"440431" spans="2:2">
      <c r="B440431" s="67"/>
    </row>
    <row r="440432" spans="2:2">
      <c r="B440432" s="67"/>
    </row>
    <row r="440433" spans="2:2">
      <c r="B440433" s="67"/>
    </row>
    <row r="440434" spans="2:2">
      <c r="B440434" s="67"/>
    </row>
    <row r="440435" spans="2:2">
      <c r="B440435" s="67"/>
    </row>
    <row r="440436" spans="2:2">
      <c r="B440436" s="67"/>
    </row>
    <row r="440437" spans="2:2">
      <c r="B440437" s="67"/>
    </row>
    <row r="440438" spans="2:2">
      <c r="B440438" s="67"/>
    </row>
    <row r="440439" spans="2:2">
      <c r="B440439" s="67"/>
    </row>
    <row r="440440" spans="2:2">
      <c r="B440440" s="67"/>
    </row>
    <row r="440441" spans="2:2">
      <c r="B440441" s="67"/>
    </row>
    <row r="440442" spans="2:2">
      <c r="B440442" s="67"/>
    </row>
    <row r="440443" spans="2:2">
      <c r="B440443" s="67"/>
    </row>
    <row r="440444" spans="2:2">
      <c r="B440444" s="67"/>
    </row>
    <row r="440445" spans="2:2">
      <c r="B440445" s="67"/>
    </row>
    <row r="440446" spans="2:2">
      <c r="B440446" s="67"/>
    </row>
    <row r="440447" spans="2:2">
      <c r="B440447" s="67"/>
    </row>
    <row r="440448" spans="2:2">
      <c r="B440448" s="67"/>
    </row>
    <row r="440449" spans="2:2">
      <c r="B440449" s="67"/>
    </row>
    <row r="440450" spans="2:2">
      <c r="B440450" s="67"/>
    </row>
    <row r="440451" spans="2:2">
      <c r="B440451" s="67"/>
    </row>
    <row r="440452" spans="2:2">
      <c r="B440452" s="67"/>
    </row>
    <row r="440453" spans="2:2">
      <c r="B440453" s="67"/>
    </row>
    <row r="440454" spans="2:2">
      <c r="B440454" s="67"/>
    </row>
    <row r="440455" spans="2:2">
      <c r="B440455" s="67"/>
    </row>
    <row r="440456" spans="2:2">
      <c r="B440456" s="67"/>
    </row>
    <row r="440457" spans="2:2">
      <c r="B440457" s="67"/>
    </row>
    <row r="440458" spans="2:2">
      <c r="B440458" s="67"/>
    </row>
    <row r="440459" spans="2:2">
      <c r="B440459" s="67"/>
    </row>
    <row r="440460" spans="2:2">
      <c r="B440460" s="67"/>
    </row>
    <row r="440461" spans="2:2">
      <c r="B440461" s="67"/>
    </row>
    <row r="440462" spans="2:2">
      <c r="B440462" s="67"/>
    </row>
    <row r="440463" spans="2:2">
      <c r="B440463" s="67"/>
    </row>
    <row r="440464" spans="2:2">
      <c r="B440464" s="67"/>
    </row>
    <row r="440465" spans="2:2">
      <c r="B440465" s="67"/>
    </row>
    <row r="440466" spans="2:2">
      <c r="B440466" s="67"/>
    </row>
    <row r="440467" spans="2:2">
      <c r="B440467" s="67"/>
    </row>
    <row r="440468" spans="2:2">
      <c r="B440468" s="67"/>
    </row>
    <row r="440469" spans="2:2">
      <c r="B440469" s="67"/>
    </row>
    <row r="440470" spans="2:2">
      <c r="B440470" s="67"/>
    </row>
    <row r="440471" spans="2:2">
      <c r="B440471" s="67"/>
    </row>
    <row r="440472" spans="2:2">
      <c r="B440472" s="67"/>
    </row>
    <row r="440473" spans="2:2">
      <c r="B440473" s="67"/>
    </row>
    <row r="440474" spans="2:2">
      <c r="B440474" s="67"/>
    </row>
    <row r="440475" spans="2:2">
      <c r="B440475" s="67"/>
    </row>
    <row r="440476" spans="2:2">
      <c r="B440476" s="67"/>
    </row>
    <row r="440477" spans="2:2">
      <c r="B440477" s="67"/>
    </row>
    <row r="440478" spans="2:2">
      <c r="B440478" s="67"/>
    </row>
    <row r="440479" spans="2:2">
      <c r="B440479" s="67"/>
    </row>
    <row r="440480" spans="2:2">
      <c r="B440480" s="67"/>
    </row>
    <row r="440481" spans="2:2">
      <c r="B440481" s="67"/>
    </row>
    <row r="440482" spans="2:2">
      <c r="B440482" s="67"/>
    </row>
    <row r="440483" spans="2:2">
      <c r="B440483" s="67"/>
    </row>
    <row r="440484" spans="2:2">
      <c r="B440484" s="67"/>
    </row>
    <row r="440485" spans="2:2">
      <c r="B440485" s="67"/>
    </row>
    <row r="440486" spans="2:2">
      <c r="B440486" s="67"/>
    </row>
    <row r="440487" spans="2:2">
      <c r="B440487" s="67"/>
    </row>
    <row r="440488" spans="2:2">
      <c r="B440488" s="67"/>
    </row>
    <row r="440489" spans="2:2">
      <c r="B440489" s="67"/>
    </row>
    <row r="440490" spans="2:2">
      <c r="B440490" s="67"/>
    </row>
    <row r="440491" spans="2:2">
      <c r="B440491" s="67"/>
    </row>
    <row r="440492" spans="2:2">
      <c r="B440492" s="67"/>
    </row>
    <row r="440493" spans="2:2">
      <c r="B440493" s="67"/>
    </row>
    <row r="440494" spans="2:2">
      <c r="B440494" s="67"/>
    </row>
    <row r="440495" spans="2:2">
      <c r="B440495" s="67"/>
    </row>
    <row r="440496" spans="2:2">
      <c r="B440496" s="67"/>
    </row>
    <row r="440497" spans="2:2">
      <c r="B440497" s="67"/>
    </row>
    <row r="440498" spans="2:2">
      <c r="B440498" s="67"/>
    </row>
    <row r="440499" spans="2:2">
      <c r="B440499" s="67"/>
    </row>
    <row r="440500" spans="2:2">
      <c r="B440500" s="67"/>
    </row>
    <row r="440501" spans="2:2">
      <c r="B440501" s="67"/>
    </row>
    <row r="440502" spans="2:2">
      <c r="B440502" s="67"/>
    </row>
    <row r="440503" spans="2:2">
      <c r="B440503" s="67"/>
    </row>
    <row r="440504" spans="2:2">
      <c r="B440504" s="67"/>
    </row>
    <row r="440505" spans="2:2">
      <c r="B440505" s="67"/>
    </row>
    <row r="440506" spans="2:2">
      <c r="B440506" s="67"/>
    </row>
    <row r="440507" spans="2:2">
      <c r="B440507" s="67"/>
    </row>
    <row r="440508" spans="2:2">
      <c r="B440508" s="67"/>
    </row>
    <row r="440509" spans="2:2">
      <c r="B440509" s="67"/>
    </row>
    <row r="440510" spans="2:2">
      <c r="B440510" s="67"/>
    </row>
    <row r="440511" spans="2:2">
      <c r="B440511" s="67"/>
    </row>
    <row r="440512" spans="2:2">
      <c r="B440512" s="67"/>
    </row>
    <row r="440513" spans="2:2">
      <c r="B440513" s="67"/>
    </row>
    <row r="440514" spans="2:2">
      <c r="B440514" s="67"/>
    </row>
    <row r="440515" spans="2:2">
      <c r="B440515" s="67"/>
    </row>
    <row r="440516" spans="2:2">
      <c r="B440516" s="67"/>
    </row>
    <row r="440517" spans="2:2">
      <c r="B440517" s="67"/>
    </row>
    <row r="440518" spans="2:2">
      <c r="B440518" s="67"/>
    </row>
    <row r="440519" spans="2:2">
      <c r="B440519" s="67"/>
    </row>
    <row r="440520" spans="2:2">
      <c r="B440520" s="67"/>
    </row>
    <row r="440521" spans="2:2">
      <c r="B440521" s="67"/>
    </row>
    <row r="440522" spans="2:2">
      <c r="B440522" s="67"/>
    </row>
    <row r="440523" spans="2:2">
      <c r="B440523" s="67"/>
    </row>
    <row r="440524" spans="2:2">
      <c r="B440524" s="67"/>
    </row>
    <row r="440525" spans="2:2">
      <c r="B440525" s="67"/>
    </row>
    <row r="440526" spans="2:2">
      <c r="B440526" s="67"/>
    </row>
    <row r="440527" spans="2:2">
      <c r="B440527" s="67"/>
    </row>
    <row r="440528" spans="2:2">
      <c r="B440528" s="67"/>
    </row>
    <row r="440529" spans="2:2">
      <c r="B440529" s="67"/>
    </row>
    <row r="440530" spans="2:2">
      <c r="B440530" s="67"/>
    </row>
    <row r="440531" spans="2:2">
      <c r="B440531" s="67"/>
    </row>
    <row r="440532" spans="2:2">
      <c r="B440532" s="67"/>
    </row>
    <row r="440533" spans="2:2">
      <c r="B440533" s="67"/>
    </row>
    <row r="440534" spans="2:2">
      <c r="B440534" s="67"/>
    </row>
    <row r="440535" spans="2:2">
      <c r="B440535" s="67"/>
    </row>
    <row r="440536" spans="2:2">
      <c r="B440536" s="67"/>
    </row>
    <row r="440537" spans="2:2">
      <c r="B440537" s="67"/>
    </row>
    <row r="440538" spans="2:2">
      <c r="B440538" s="67"/>
    </row>
    <row r="440539" spans="2:2">
      <c r="B440539" s="67"/>
    </row>
    <row r="440540" spans="2:2">
      <c r="B440540" s="67"/>
    </row>
    <row r="440541" spans="2:2">
      <c r="B440541" s="67"/>
    </row>
    <row r="440542" spans="2:2">
      <c r="B440542" s="67"/>
    </row>
    <row r="440543" spans="2:2">
      <c r="B440543" s="67"/>
    </row>
    <row r="440544" spans="2:2">
      <c r="B440544" s="67"/>
    </row>
    <row r="440545" spans="2:2">
      <c r="B440545" s="67"/>
    </row>
    <row r="440546" spans="2:2">
      <c r="B440546" s="67"/>
    </row>
    <row r="440547" spans="2:2">
      <c r="B440547" s="67"/>
    </row>
    <row r="440548" spans="2:2">
      <c r="B440548" s="67"/>
    </row>
    <row r="440549" spans="2:2">
      <c r="B440549" s="67"/>
    </row>
    <row r="440550" spans="2:2">
      <c r="B440550" s="67"/>
    </row>
    <row r="440551" spans="2:2">
      <c r="B440551" s="67"/>
    </row>
    <row r="440552" spans="2:2">
      <c r="B440552" s="67"/>
    </row>
    <row r="440553" spans="2:2">
      <c r="B440553" s="67"/>
    </row>
    <row r="440554" spans="2:2">
      <c r="B440554" s="67"/>
    </row>
    <row r="440555" spans="2:2">
      <c r="B440555" s="67"/>
    </row>
    <row r="440556" spans="2:2">
      <c r="B440556" s="67"/>
    </row>
    <row r="440557" spans="2:2">
      <c r="B440557" s="67"/>
    </row>
    <row r="440558" spans="2:2">
      <c r="B440558" s="67"/>
    </row>
    <row r="440559" spans="2:2">
      <c r="B440559" s="67"/>
    </row>
    <row r="440560" spans="2:2">
      <c r="B440560" s="67"/>
    </row>
    <row r="440561" spans="2:2">
      <c r="B440561" s="67"/>
    </row>
    <row r="440562" spans="2:2">
      <c r="B440562" s="67"/>
    </row>
    <row r="440563" spans="2:2">
      <c r="B440563" s="67"/>
    </row>
    <row r="440564" spans="2:2">
      <c r="B440564" s="67"/>
    </row>
    <row r="440565" spans="2:2">
      <c r="B440565" s="67"/>
    </row>
    <row r="440566" spans="2:2">
      <c r="B440566" s="67"/>
    </row>
    <row r="440567" spans="2:2">
      <c r="B440567" s="67"/>
    </row>
    <row r="440568" spans="2:2">
      <c r="B440568" s="67"/>
    </row>
    <row r="440569" spans="2:2">
      <c r="B440569" s="67"/>
    </row>
    <row r="440570" spans="2:2">
      <c r="B440570" s="67"/>
    </row>
    <row r="440571" spans="2:2">
      <c r="B440571" s="67"/>
    </row>
    <row r="440572" spans="2:2">
      <c r="B440572" s="67"/>
    </row>
    <row r="440573" spans="2:2">
      <c r="B440573" s="67"/>
    </row>
    <row r="440574" spans="2:2">
      <c r="B440574" s="67"/>
    </row>
    <row r="440575" spans="2:2">
      <c r="B440575" s="67"/>
    </row>
    <row r="440576" spans="2:2">
      <c r="B440576" s="67"/>
    </row>
    <row r="440577" spans="2:2">
      <c r="B440577" s="67"/>
    </row>
    <row r="440578" spans="2:2">
      <c r="B440578" s="67"/>
    </row>
    <row r="440579" spans="2:2">
      <c r="B440579" s="67"/>
    </row>
    <row r="440580" spans="2:2">
      <c r="B440580" s="67"/>
    </row>
    <row r="440581" spans="2:2">
      <c r="B440581" s="67"/>
    </row>
    <row r="440582" spans="2:2">
      <c r="B440582" s="67"/>
    </row>
    <row r="440583" spans="2:2">
      <c r="B440583" s="67"/>
    </row>
    <row r="440584" spans="2:2">
      <c r="B440584" s="67"/>
    </row>
    <row r="440585" spans="2:2">
      <c r="B440585" s="67"/>
    </row>
    <row r="440586" spans="2:2">
      <c r="B440586" s="67"/>
    </row>
    <row r="440587" spans="2:2">
      <c r="B440587" s="67"/>
    </row>
    <row r="440588" spans="2:2">
      <c r="B440588" s="67"/>
    </row>
    <row r="440589" spans="2:2">
      <c r="B440589" s="67"/>
    </row>
    <row r="440590" spans="2:2">
      <c r="B440590" s="67"/>
    </row>
    <row r="440591" spans="2:2">
      <c r="B440591" s="67"/>
    </row>
    <row r="440592" spans="2:2">
      <c r="B440592" s="67"/>
    </row>
    <row r="440593" spans="2:2">
      <c r="B440593" s="67"/>
    </row>
    <row r="440594" spans="2:2">
      <c r="B440594" s="67"/>
    </row>
    <row r="440595" spans="2:2">
      <c r="B440595" s="67"/>
    </row>
    <row r="440596" spans="2:2">
      <c r="B440596" s="67"/>
    </row>
    <row r="440597" spans="2:2">
      <c r="B440597" s="67"/>
    </row>
    <row r="440598" spans="2:2">
      <c r="B440598" s="67"/>
    </row>
    <row r="440599" spans="2:2">
      <c r="B440599" s="67"/>
    </row>
    <row r="440600" spans="2:2">
      <c r="B440600" s="67"/>
    </row>
    <row r="440601" spans="2:2">
      <c r="B440601" s="67"/>
    </row>
    <row r="440602" spans="2:2">
      <c r="B440602" s="67"/>
    </row>
    <row r="440603" spans="2:2">
      <c r="B440603" s="67"/>
    </row>
    <row r="440604" spans="2:2">
      <c r="B440604" s="67"/>
    </row>
    <row r="440605" spans="2:2">
      <c r="B440605" s="67"/>
    </row>
    <row r="440606" spans="2:2">
      <c r="B440606" s="67"/>
    </row>
    <row r="440607" spans="2:2">
      <c r="B440607" s="67"/>
    </row>
    <row r="440608" spans="2:2">
      <c r="B440608" s="67"/>
    </row>
    <row r="440609" spans="2:2">
      <c r="B440609" s="67"/>
    </row>
    <row r="440610" spans="2:2">
      <c r="B440610" s="67"/>
    </row>
    <row r="440611" spans="2:2">
      <c r="B440611" s="67"/>
    </row>
    <row r="440612" spans="2:2">
      <c r="B440612" s="67"/>
    </row>
    <row r="440613" spans="2:2">
      <c r="B440613" s="67"/>
    </row>
    <row r="440614" spans="2:2">
      <c r="B440614" s="67"/>
    </row>
    <row r="440615" spans="2:2">
      <c r="B440615" s="67"/>
    </row>
    <row r="440616" spans="2:2">
      <c r="B440616" s="67"/>
    </row>
    <row r="440617" spans="2:2">
      <c r="B440617" s="67"/>
    </row>
    <row r="440618" spans="2:2">
      <c r="B440618" s="67"/>
    </row>
    <row r="440619" spans="2:2">
      <c r="B440619" s="67"/>
    </row>
    <row r="440620" spans="2:2">
      <c r="B440620" s="67"/>
    </row>
    <row r="440621" spans="2:2">
      <c r="B440621" s="67"/>
    </row>
    <row r="440622" spans="2:2">
      <c r="B440622" s="67"/>
    </row>
    <row r="440623" spans="2:2">
      <c r="B440623" s="67"/>
    </row>
    <row r="440624" spans="2:2">
      <c r="B440624" s="67"/>
    </row>
    <row r="440625" spans="2:2">
      <c r="B440625" s="67"/>
    </row>
    <row r="440626" spans="2:2">
      <c r="B440626" s="67"/>
    </row>
    <row r="440627" spans="2:2">
      <c r="B440627" s="67"/>
    </row>
    <row r="440628" spans="2:2">
      <c r="B440628" s="67"/>
    </row>
    <row r="440629" spans="2:2">
      <c r="B440629" s="67"/>
    </row>
    <row r="440630" spans="2:2">
      <c r="B440630" s="67"/>
    </row>
    <row r="440631" spans="2:2">
      <c r="B440631" s="67"/>
    </row>
    <row r="440632" spans="2:2">
      <c r="B440632" s="67"/>
    </row>
    <row r="440633" spans="2:2">
      <c r="B440633" s="67"/>
    </row>
    <row r="440634" spans="2:2">
      <c r="B440634" s="67"/>
    </row>
    <row r="440635" spans="2:2">
      <c r="B440635" s="67"/>
    </row>
    <row r="440636" spans="2:2">
      <c r="B440636" s="67"/>
    </row>
    <row r="440637" spans="2:2">
      <c r="B440637" s="67"/>
    </row>
    <row r="440638" spans="2:2">
      <c r="B440638" s="67"/>
    </row>
    <row r="440639" spans="2:2">
      <c r="B440639" s="67"/>
    </row>
    <row r="440640" spans="2:2">
      <c r="B440640" s="67"/>
    </row>
    <row r="440641" spans="2:2">
      <c r="B440641" s="67"/>
    </row>
    <row r="440642" spans="2:2">
      <c r="B440642" s="67"/>
    </row>
    <row r="440643" spans="2:2">
      <c r="B440643" s="67"/>
    </row>
    <row r="440644" spans="2:2">
      <c r="B440644" s="67"/>
    </row>
    <row r="440645" spans="2:2">
      <c r="B440645" s="67"/>
    </row>
    <row r="440646" spans="2:2">
      <c r="B440646" s="67"/>
    </row>
    <row r="440647" spans="2:2">
      <c r="B440647" s="67"/>
    </row>
    <row r="440648" spans="2:2">
      <c r="B440648" s="67"/>
    </row>
    <row r="440649" spans="2:2">
      <c r="B440649" s="67"/>
    </row>
    <row r="440650" spans="2:2">
      <c r="B440650" s="67"/>
    </row>
    <row r="440651" spans="2:2">
      <c r="B440651" s="67"/>
    </row>
    <row r="440652" spans="2:2">
      <c r="B440652" s="67"/>
    </row>
    <row r="440653" spans="2:2">
      <c r="B440653" s="67"/>
    </row>
    <row r="440654" spans="2:2">
      <c r="B440654" s="67"/>
    </row>
    <row r="440655" spans="2:2">
      <c r="B440655" s="67"/>
    </row>
    <row r="440656" spans="2:2">
      <c r="B440656" s="67"/>
    </row>
    <row r="440657" spans="2:2">
      <c r="B440657" s="67"/>
    </row>
    <row r="440658" spans="2:2">
      <c r="B440658" s="67"/>
    </row>
    <row r="440659" spans="2:2">
      <c r="B440659" s="67"/>
    </row>
    <row r="440660" spans="2:2">
      <c r="B440660" s="67"/>
    </row>
    <row r="440661" spans="2:2">
      <c r="B440661" s="67"/>
    </row>
    <row r="440662" spans="2:2">
      <c r="B440662" s="67"/>
    </row>
    <row r="440663" spans="2:2">
      <c r="B440663" s="67"/>
    </row>
    <row r="440664" spans="2:2">
      <c r="B440664" s="67"/>
    </row>
    <row r="440665" spans="2:2">
      <c r="B440665" s="67"/>
    </row>
    <row r="440666" spans="2:2">
      <c r="B440666" s="67"/>
    </row>
    <row r="440667" spans="2:2">
      <c r="B440667" s="67"/>
    </row>
    <row r="440668" spans="2:2">
      <c r="B440668" s="67"/>
    </row>
    <row r="440669" spans="2:2">
      <c r="B440669" s="67"/>
    </row>
    <row r="440670" spans="2:2">
      <c r="B440670" s="67"/>
    </row>
    <row r="440671" spans="2:2">
      <c r="B440671" s="67"/>
    </row>
    <row r="440672" spans="2:2">
      <c r="B440672" s="67"/>
    </row>
    <row r="440673" spans="2:2">
      <c r="B440673" s="67"/>
    </row>
    <row r="440674" spans="2:2">
      <c r="B440674" s="67"/>
    </row>
    <row r="440675" spans="2:2">
      <c r="B440675" s="67"/>
    </row>
    <row r="440676" spans="2:2">
      <c r="B440676" s="67"/>
    </row>
    <row r="440677" spans="2:2">
      <c r="B440677" s="67"/>
    </row>
    <row r="440678" spans="2:2">
      <c r="B440678" s="67"/>
    </row>
    <row r="440679" spans="2:2">
      <c r="B440679" s="67"/>
    </row>
    <row r="440680" spans="2:2">
      <c r="B440680" s="67"/>
    </row>
    <row r="440681" spans="2:2">
      <c r="B440681" s="67"/>
    </row>
    <row r="440682" spans="2:2">
      <c r="B440682" s="67"/>
    </row>
    <row r="440683" spans="2:2">
      <c r="B440683" s="67"/>
    </row>
    <row r="440684" spans="2:2">
      <c r="B440684" s="67"/>
    </row>
    <row r="440685" spans="2:2">
      <c r="B440685" s="67"/>
    </row>
    <row r="440686" spans="2:2">
      <c r="B440686" s="67"/>
    </row>
    <row r="440687" spans="2:2">
      <c r="B440687" s="67"/>
    </row>
    <row r="440688" spans="2:2">
      <c r="B440688" s="67"/>
    </row>
    <row r="440689" spans="2:2">
      <c r="B440689" s="67"/>
    </row>
    <row r="440690" spans="2:2">
      <c r="B440690" s="67"/>
    </row>
    <row r="440691" spans="2:2">
      <c r="B440691" s="67"/>
    </row>
    <row r="440692" spans="2:2">
      <c r="B440692" s="67"/>
    </row>
    <row r="440693" spans="2:2">
      <c r="B440693" s="67"/>
    </row>
    <row r="440694" spans="2:2">
      <c r="B440694" s="67"/>
    </row>
    <row r="440695" spans="2:2">
      <c r="B440695" s="67"/>
    </row>
    <row r="440696" spans="2:2">
      <c r="B440696" s="67"/>
    </row>
    <row r="440697" spans="2:2">
      <c r="B440697" s="67"/>
    </row>
    <row r="440698" spans="2:2">
      <c r="B440698" s="67"/>
    </row>
    <row r="440699" spans="2:2">
      <c r="B440699" s="67"/>
    </row>
    <row r="440700" spans="2:2">
      <c r="B440700" s="67"/>
    </row>
    <row r="440701" spans="2:2">
      <c r="B440701" s="67"/>
    </row>
    <row r="440702" spans="2:2">
      <c r="B440702" s="67"/>
    </row>
    <row r="440703" spans="2:2">
      <c r="B440703" s="67"/>
    </row>
    <row r="440704" spans="2:2">
      <c r="B440704" s="67"/>
    </row>
    <row r="440705" spans="2:2">
      <c r="B440705" s="67"/>
    </row>
    <row r="440706" spans="2:2">
      <c r="B440706" s="67"/>
    </row>
    <row r="440707" spans="2:2">
      <c r="B440707" s="67"/>
    </row>
    <row r="440708" spans="2:2">
      <c r="B440708" s="67"/>
    </row>
    <row r="440709" spans="2:2">
      <c r="B440709" s="67"/>
    </row>
    <row r="440710" spans="2:2">
      <c r="B440710" s="67"/>
    </row>
    <row r="440711" spans="2:2">
      <c r="B440711" s="67"/>
    </row>
    <row r="440712" spans="2:2">
      <c r="B440712" s="67"/>
    </row>
    <row r="440713" spans="2:2">
      <c r="B440713" s="67"/>
    </row>
    <row r="440714" spans="2:2">
      <c r="B440714" s="67"/>
    </row>
    <row r="440715" spans="2:2">
      <c r="B440715" s="67"/>
    </row>
    <row r="440716" spans="2:2">
      <c r="B440716" s="67"/>
    </row>
    <row r="440717" spans="2:2">
      <c r="B440717" s="67"/>
    </row>
    <row r="440718" spans="2:2">
      <c r="B440718" s="67"/>
    </row>
    <row r="440719" spans="2:2">
      <c r="B440719" s="67"/>
    </row>
    <row r="440720" spans="2:2">
      <c r="B440720" s="67"/>
    </row>
    <row r="440721" spans="2:2">
      <c r="B440721" s="67"/>
    </row>
    <row r="440722" spans="2:2">
      <c r="B440722" s="67"/>
    </row>
    <row r="440723" spans="2:2">
      <c r="B440723" s="67"/>
    </row>
    <row r="440724" spans="2:2">
      <c r="B440724" s="67"/>
    </row>
    <row r="440725" spans="2:2">
      <c r="B440725" s="67"/>
    </row>
    <row r="440726" spans="2:2">
      <c r="B440726" s="67"/>
    </row>
    <row r="440727" spans="2:2">
      <c r="B440727" s="67"/>
    </row>
    <row r="440728" spans="2:2">
      <c r="B440728" s="67"/>
    </row>
    <row r="440729" spans="2:2">
      <c r="B440729" s="67"/>
    </row>
    <row r="440730" spans="2:2">
      <c r="B440730" s="67"/>
    </row>
    <row r="440731" spans="2:2">
      <c r="B440731" s="67"/>
    </row>
    <row r="440732" spans="2:2">
      <c r="B440732" s="67"/>
    </row>
    <row r="440733" spans="2:2">
      <c r="B440733" s="67"/>
    </row>
    <row r="440734" spans="2:2">
      <c r="B440734" s="67"/>
    </row>
    <row r="440735" spans="2:2">
      <c r="B440735" s="67"/>
    </row>
    <row r="440736" spans="2:2">
      <c r="B440736" s="67"/>
    </row>
    <row r="440737" spans="2:2">
      <c r="B440737" s="67"/>
    </row>
    <row r="440738" spans="2:2">
      <c r="B440738" s="67"/>
    </row>
    <row r="440739" spans="2:2">
      <c r="B440739" s="67"/>
    </row>
    <row r="440740" spans="2:2">
      <c r="B440740" s="67"/>
    </row>
    <row r="440741" spans="2:2">
      <c r="B440741" s="67"/>
    </row>
    <row r="440742" spans="2:2">
      <c r="B440742" s="67"/>
    </row>
    <row r="440743" spans="2:2">
      <c r="B440743" s="67"/>
    </row>
    <row r="440744" spans="2:2">
      <c r="B440744" s="67"/>
    </row>
    <row r="440745" spans="2:2">
      <c r="B440745" s="67"/>
    </row>
    <row r="440746" spans="2:2">
      <c r="B440746" s="67"/>
    </row>
    <row r="440747" spans="2:2">
      <c r="B440747" s="67"/>
    </row>
    <row r="440748" spans="2:2">
      <c r="B440748" s="67"/>
    </row>
    <row r="440749" spans="2:2">
      <c r="B440749" s="67"/>
    </row>
    <row r="440750" spans="2:2">
      <c r="B440750" s="67"/>
    </row>
    <row r="440751" spans="2:2">
      <c r="B440751" s="67"/>
    </row>
    <row r="440752" spans="2:2">
      <c r="B440752" s="67"/>
    </row>
    <row r="440753" spans="2:2">
      <c r="B440753" s="67"/>
    </row>
    <row r="440754" spans="2:2">
      <c r="B440754" s="67"/>
    </row>
    <row r="440755" spans="2:2">
      <c r="B440755" s="67"/>
    </row>
    <row r="440756" spans="2:2">
      <c r="B440756" s="67"/>
    </row>
    <row r="440757" spans="2:2">
      <c r="B440757" s="67"/>
    </row>
    <row r="440758" spans="2:2">
      <c r="B440758" s="67"/>
    </row>
    <row r="440759" spans="2:2">
      <c r="B440759" s="67"/>
    </row>
    <row r="440760" spans="2:2">
      <c r="B440760" s="67"/>
    </row>
    <row r="440761" spans="2:2">
      <c r="B440761" s="67"/>
    </row>
    <row r="440762" spans="2:2">
      <c r="B440762" s="67"/>
    </row>
    <row r="440763" spans="2:2">
      <c r="B440763" s="67"/>
    </row>
    <row r="440764" spans="2:2">
      <c r="B440764" s="67"/>
    </row>
    <row r="440765" spans="2:2">
      <c r="B440765" s="67"/>
    </row>
    <row r="440766" spans="2:2">
      <c r="B440766" s="67"/>
    </row>
    <row r="440767" spans="2:2">
      <c r="B440767" s="67"/>
    </row>
    <row r="440768" spans="2:2">
      <c r="B440768" s="67"/>
    </row>
    <row r="440769" spans="2:2">
      <c r="B440769" s="67"/>
    </row>
    <row r="440770" spans="2:2">
      <c r="B440770" s="67"/>
    </row>
    <row r="440771" spans="2:2">
      <c r="B440771" s="67"/>
    </row>
    <row r="440772" spans="2:2">
      <c r="B440772" s="67"/>
    </row>
    <row r="440773" spans="2:2">
      <c r="B440773" s="67"/>
    </row>
    <row r="440774" spans="2:2">
      <c r="B440774" s="67"/>
    </row>
    <row r="440775" spans="2:2">
      <c r="B440775" s="67"/>
    </row>
    <row r="440776" spans="2:2">
      <c r="B440776" s="67"/>
    </row>
    <row r="440777" spans="2:2">
      <c r="B440777" s="67"/>
    </row>
    <row r="440778" spans="2:2">
      <c r="B440778" s="67"/>
    </row>
    <row r="440779" spans="2:2">
      <c r="B440779" s="67"/>
    </row>
    <row r="440780" spans="2:2">
      <c r="B440780" s="67"/>
    </row>
    <row r="440781" spans="2:2">
      <c r="B440781" s="67"/>
    </row>
    <row r="440782" spans="2:2">
      <c r="B440782" s="67"/>
    </row>
    <row r="440783" spans="2:2">
      <c r="B440783" s="67"/>
    </row>
    <row r="440784" spans="2:2">
      <c r="B440784" s="67"/>
    </row>
    <row r="440785" spans="2:2">
      <c r="B440785" s="67"/>
    </row>
    <row r="440786" spans="2:2">
      <c r="B440786" s="67"/>
    </row>
    <row r="440787" spans="2:2">
      <c r="B440787" s="67"/>
    </row>
    <row r="440788" spans="2:2">
      <c r="B440788" s="67"/>
    </row>
    <row r="440789" spans="2:2">
      <c r="B440789" s="67"/>
    </row>
    <row r="440790" spans="2:2">
      <c r="B440790" s="67"/>
    </row>
    <row r="440791" spans="2:2">
      <c r="B440791" s="67"/>
    </row>
    <row r="440792" spans="2:2">
      <c r="B440792" s="67"/>
    </row>
    <row r="440793" spans="2:2">
      <c r="B440793" s="67"/>
    </row>
    <row r="440794" spans="2:2">
      <c r="B440794" s="67"/>
    </row>
    <row r="440795" spans="2:2">
      <c r="B440795" s="67"/>
    </row>
    <row r="440796" spans="2:2">
      <c r="B440796" s="67"/>
    </row>
    <row r="440797" spans="2:2">
      <c r="B440797" s="67"/>
    </row>
    <row r="440798" spans="2:2">
      <c r="B440798" s="67"/>
    </row>
    <row r="440799" spans="2:2">
      <c r="B440799" s="67"/>
    </row>
    <row r="440800" spans="2:2">
      <c r="B440800" s="67"/>
    </row>
    <row r="440801" spans="2:2">
      <c r="B440801" s="67"/>
    </row>
    <row r="440802" spans="2:2">
      <c r="B440802" s="67"/>
    </row>
    <row r="440803" spans="2:2">
      <c r="B440803" s="67"/>
    </row>
    <row r="440804" spans="2:2">
      <c r="B440804" s="67"/>
    </row>
    <row r="440805" spans="2:2">
      <c r="B440805" s="67"/>
    </row>
    <row r="440806" spans="2:2">
      <c r="B440806" s="67"/>
    </row>
    <row r="440807" spans="2:2">
      <c r="B440807" s="67"/>
    </row>
    <row r="440808" spans="2:2">
      <c r="B440808" s="67"/>
    </row>
    <row r="440809" spans="2:2">
      <c r="B440809" s="67"/>
    </row>
    <row r="440810" spans="2:2">
      <c r="B440810" s="67"/>
    </row>
    <row r="440811" spans="2:2">
      <c r="B440811" s="67"/>
    </row>
    <row r="440812" spans="2:2">
      <c r="B440812" s="67"/>
    </row>
    <row r="440813" spans="2:2">
      <c r="B440813" s="67"/>
    </row>
    <row r="440814" spans="2:2">
      <c r="B440814" s="67"/>
    </row>
    <row r="440815" spans="2:2">
      <c r="B440815" s="67"/>
    </row>
    <row r="440816" spans="2:2">
      <c r="B440816" s="67"/>
    </row>
    <row r="440817" spans="2:2">
      <c r="B440817" s="67"/>
    </row>
    <row r="440818" spans="2:2">
      <c r="B440818" s="67"/>
    </row>
    <row r="440819" spans="2:2">
      <c r="B440819" s="67"/>
    </row>
    <row r="440820" spans="2:2">
      <c r="B440820" s="67"/>
    </row>
    <row r="440821" spans="2:2">
      <c r="B440821" s="67"/>
    </row>
    <row r="440822" spans="2:2">
      <c r="B440822" s="67"/>
    </row>
    <row r="440823" spans="2:2">
      <c r="B440823" s="67"/>
    </row>
    <row r="440824" spans="2:2">
      <c r="B440824" s="67"/>
    </row>
    <row r="440825" spans="2:2">
      <c r="B440825" s="67"/>
    </row>
    <row r="440826" spans="2:2">
      <c r="B440826" s="67"/>
    </row>
    <row r="440827" spans="2:2">
      <c r="B440827" s="67"/>
    </row>
    <row r="440828" spans="2:2">
      <c r="B440828" s="67"/>
    </row>
    <row r="440829" spans="2:2">
      <c r="B440829" s="67"/>
    </row>
    <row r="440830" spans="2:2">
      <c r="B440830" s="67"/>
    </row>
    <row r="440831" spans="2:2">
      <c r="B440831" s="67"/>
    </row>
    <row r="440832" spans="2:2">
      <c r="B440832" s="67"/>
    </row>
    <row r="440833" spans="2:2">
      <c r="B440833" s="67"/>
    </row>
    <row r="440834" spans="2:2">
      <c r="B440834" s="67"/>
    </row>
    <row r="440835" spans="2:2">
      <c r="B440835" s="67"/>
    </row>
    <row r="440836" spans="2:2">
      <c r="B440836" s="67"/>
    </row>
    <row r="440837" spans="2:2">
      <c r="B440837" s="67"/>
    </row>
    <row r="440838" spans="2:2">
      <c r="B440838" s="67"/>
    </row>
    <row r="440839" spans="2:2">
      <c r="B440839" s="67"/>
    </row>
    <row r="440840" spans="2:2">
      <c r="B440840" s="67"/>
    </row>
    <row r="440841" spans="2:2">
      <c r="B440841" s="67"/>
    </row>
    <row r="440842" spans="2:2">
      <c r="B440842" s="67"/>
    </row>
    <row r="440843" spans="2:2">
      <c r="B440843" s="67"/>
    </row>
    <row r="440844" spans="2:2">
      <c r="B440844" s="67"/>
    </row>
    <row r="440845" spans="2:2">
      <c r="B440845" s="67"/>
    </row>
    <row r="440846" spans="2:2">
      <c r="B440846" s="67"/>
    </row>
    <row r="440847" spans="2:2">
      <c r="B440847" s="67"/>
    </row>
    <row r="440848" spans="2:2">
      <c r="B440848" s="67"/>
    </row>
    <row r="440849" spans="2:2">
      <c r="B440849" s="67"/>
    </row>
    <row r="440850" spans="2:2">
      <c r="B440850" s="67"/>
    </row>
    <row r="440851" spans="2:2">
      <c r="B440851" s="67"/>
    </row>
    <row r="440852" spans="2:2">
      <c r="B440852" s="67"/>
    </row>
    <row r="440853" spans="2:2">
      <c r="B440853" s="67"/>
    </row>
    <row r="440854" spans="2:2">
      <c r="B440854" s="67"/>
    </row>
    <row r="440855" spans="2:2">
      <c r="B440855" s="67"/>
    </row>
    <row r="440856" spans="2:2">
      <c r="B440856" s="67"/>
    </row>
    <row r="440857" spans="2:2">
      <c r="B440857" s="67"/>
    </row>
    <row r="440858" spans="2:2">
      <c r="B440858" s="67"/>
    </row>
    <row r="440859" spans="2:2">
      <c r="B440859" s="67"/>
    </row>
    <row r="440860" spans="2:2">
      <c r="B440860" s="67"/>
    </row>
    <row r="440861" spans="2:2">
      <c r="B440861" s="67"/>
    </row>
    <row r="440862" spans="2:2">
      <c r="B440862" s="67"/>
    </row>
    <row r="440863" spans="2:2">
      <c r="B440863" s="67"/>
    </row>
    <row r="440864" spans="2:2">
      <c r="B440864" s="67"/>
    </row>
    <row r="440865" spans="2:2">
      <c r="B440865" s="67"/>
    </row>
    <row r="440866" spans="2:2">
      <c r="B440866" s="67"/>
    </row>
    <row r="440867" spans="2:2">
      <c r="B440867" s="67"/>
    </row>
    <row r="440868" spans="2:2">
      <c r="B440868" s="67"/>
    </row>
    <row r="440869" spans="2:2">
      <c r="B440869" s="67"/>
    </row>
    <row r="440870" spans="2:2">
      <c r="B440870" s="67"/>
    </row>
    <row r="440871" spans="2:2">
      <c r="B440871" s="67"/>
    </row>
    <row r="440872" spans="2:2">
      <c r="B440872" s="67"/>
    </row>
    <row r="440873" spans="2:2">
      <c r="B440873" s="67"/>
    </row>
    <row r="440874" spans="2:2">
      <c r="B440874" s="67"/>
    </row>
    <row r="440875" spans="2:2">
      <c r="B440875" s="67"/>
    </row>
    <row r="440876" spans="2:2">
      <c r="B440876" s="67"/>
    </row>
    <row r="440877" spans="2:2">
      <c r="B440877" s="67"/>
    </row>
    <row r="440878" spans="2:2">
      <c r="B440878" s="67"/>
    </row>
    <row r="440879" spans="2:2">
      <c r="B440879" s="67"/>
    </row>
    <row r="440880" spans="2:2">
      <c r="B440880" s="67"/>
    </row>
    <row r="440881" spans="2:2">
      <c r="B440881" s="67"/>
    </row>
    <row r="440882" spans="2:2">
      <c r="B440882" s="67"/>
    </row>
    <row r="440883" spans="2:2">
      <c r="B440883" s="67"/>
    </row>
    <row r="440884" spans="2:2">
      <c r="B440884" s="67"/>
    </row>
    <row r="440885" spans="2:2">
      <c r="B440885" s="67"/>
    </row>
    <row r="440886" spans="2:2">
      <c r="B440886" s="67"/>
    </row>
    <row r="440887" spans="2:2">
      <c r="B440887" s="67"/>
    </row>
    <row r="440888" spans="2:2">
      <c r="B440888" s="67"/>
    </row>
    <row r="440889" spans="2:2">
      <c r="B440889" s="67"/>
    </row>
    <row r="440890" spans="2:2">
      <c r="B440890" s="67"/>
    </row>
    <row r="440891" spans="2:2">
      <c r="B440891" s="67"/>
    </row>
    <row r="440892" spans="2:2">
      <c r="B440892" s="67"/>
    </row>
    <row r="440893" spans="2:2">
      <c r="B440893" s="67"/>
    </row>
    <row r="440894" spans="2:2">
      <c r="B440894" s="67"/>
    </row>
    <row r="440895" spans="2:2">
      <c r="B440895" s="67"/>
    </row>
    <row r="440896" spans="2:2">
      <c r="B440896" s="67"/>
    </row>
    <row r="440897" spans="2:2">
      <c r="B440897" s="67"/>
    </row>
    <row r="440898" spans="2:2">
      <c r="B440898" s="67"/>
    </row>
    <row r="440899" spans="2:2">
      <c r="B440899" s="67"/>
    </row>
    <row r="440900" spans="2:2">
      <c r="B440900" s="67"/>
    </row>
    <row r="440901" spans="2:2">
      <c r="B440901" s="67"/>
    </row>
    <row r="440902" spans="2:2">
      <c r="B440902" s="67"/>
    </row>
    <row r="440903" spans="2:2">
      <c r="B440903" s="67"/>
    </row>
    <row r="440904" spans="2:2">
      <c r="B440904" s="67"/>
    </row>
    <row r="440905" spans="2:2">
      <c r="B440905" s="67"/>
    </row>
    <row r="440906" spans="2:2">
      <c r="B440906" s="67"/>
    </row>
    <row r="440907" spans="2:2">
      <c r="B440907" s="67"/>
    </row>
    <row r="440908" spans="2:2">
      <c r="B440908" s="67"/>
    </row>
    <row r="440909" spans="2:2">
      <c r="B440909" s="67"/>
    </row>
    <row r="440910" spans="2:2">
      <c r="B440910" s="67"/>
    </row>
    <row r="440911" spans="2:2">
      <c r="B440911" s="67"/>
    </row>
    <row r="440912" spans="2:2">
      <c r="B440912" s="67"/>
    </row>
    <row r="440913" spans="2:2">
      <c r="B440913" s="67"/>
    </row>
    <row r="440914" spans="2:2">
      <c r="B440914" s="67"/>
    </row>
    <row r="440915" spans="2:2">
      <c r="B440915" s="67"/>
    </row>
    <row r="440916" spans="2:2">
      <c r="B440916" s="67"/>
    </row>
    <row r="440917" spans="2:2">
      <c r="B440917" s="67"/>
    </row>
    <row r="440918" spans="2:2">
      <c r="B440918" s="67"/>
    </row>
    <row r="440919" spans="2:2">
      <c r="B440919" s="67"/>
    </row>
    <row r="440920" spans="2:2">
      <c r="B440920" s="67"/>
    </row>
    <row r="440921" spans="2:2">
      <c r="B440921" s="67"/>
    </row>
    <row r="440922" spans="2:2">
      <c r="B440922" s="67"/>
    </row>
    <row r="440923" spans="2:2">
      <c r="B440923" s="67"/>
    </row>
    <row r="440924" spans="2:2">
      <c r="B440924" s="67"/>
    </row>
    <row r="440925" spans="2:2">
      <c r="B440925" s="67"/>
    </row>
    <row r="440926" spans="2:2">
      <c r="B440926" s="67"/>
    </row>
    <row r="440927" spans="2:2">
      <c r="B440927" s="67"/>
    </row>
    <row r="440928" spans="2:2">
      <c r="B440928" s="67"/>
    </row>
    <row r="440929" spans="2:2">
      <c r="B440929" s="67"/>
    </row>
    <row r="440930" spans="2:2">
      <c r="B440930" s="67"/>
    </row>
    <row r="440931" spans="2:2">
      <c r="B440931" s="67"/>
    </row>
    <row r="440932" spans="2:2">
      <c r="B440932" s="67"/>
    </row>
    <row r="440933" spans="2:2">
      <c r="B440933" s="67"/>
    </row>
    <row r="440934" spans="2:2">
      <c r="B440934" s="67"/>
    </row>
    <row r="440935" spans="2:2">
      <c r="B440935" s="67"/>
    </row>
    <row r="440936" spans="2:2">
      <c r="B440936" s="67"/>
    </row>
    <row r="440937" spans="2:2">
      <c r="B440937" s="67"/>
    </row>
    <row r="440938" spans="2:2">
      <c r="B440938" s="67"/>
    </row>
    <row r="440939" spans="2:2">
      <c r="B440939" s="67"/>
    </row>
    <row r="440940" spans="2:2">
      <c r="B440940" s="67"/>
    </row>
    <row r="440941" spans="2:2">
      <c r="B440941" s="67"/>
    </row>
    <row r="440942" spans="2:2">
      <c r="B440942" s="67"/>
    </row>
    <row r="440943" spans="2:2">
      <c r="B440943" s="67"/>
    </row>
    <row r="440944" spans="2:2">
      <c r="B440944" s="67"/>
    </row>
    <row r="440945" spans="2:2">
      <c r="B440945" s="67"/>
    </row>
    <row r="440946" spans="2:2">
      <c r="B440946" s="67"/>
    </row>
    <row r="440947" spans="2:2">
      <c r="B440947" s="67"/>
    </row>
    <row r="440948" spans="2:2">
      <c r="B440948" s="67"/>
    </row>
    <row r="440949" spans="2:2">
      <c r="B440949" s="67"/>
    </row>
    <row r="440950" spans="2:2">
      <c r="B440950" s="67"/>
    </row>
    <row r="440951" spans="2:2">
      <c r="B440951" s="67"/>
    </row>
    <row r="440952" spans="2:2">
      <c r="B440952" s="67"/>
    </row>
    <row r="440953" spans="2:2">
      <c r="B440953" s="67"/>
    </row>
    <row r="440954" spans="2:2">
      <c r="B440954" s="67"/>
    </row>
    <row r="440955" spans="2:2">
      <c r="B440955" s="67"/>
    </row>
    <row r="440956" spans="2:2">
      <c r="B440956" s="67"/>
    </row>
    <row r="440957" spans="2:2">
      <c r="B440957" s="67"/>
    </row>
    <row r="440958" spans="2:2">
      <c r="B440958" s="67"/>
    </row>
    <row r="440959" spans="2:2">
      <c r="B440959" s="67"/>
    </row>
    <row r="440960" spans="2:2">
      <c r="B440960" s="67"/>
    </row>
    <row r="440961" spans="2:2">
      <c r="B440961" s="67"/>
    </row>
    <row r="440962" spans="2:2">
      <c r="B440962" s="67"/>
    </row>
    <row r="440963" spans="2:2">
      <c r="B440963" s="67"/>
    </row>
    <row r="440964" spans="2:2">
      <c r="B440964" s="67"/>
    </row>
    <row r="440965" spans="2:2">
      <c r="B440965" s="67"/>
    </row>
    <row r="440966" spans="2:2">
      <c r="B440966" s="67"/>
    </row>
    <row r="440967" spans="2:2">
      <c r="B440967" s="67"/>
    </row>
    <row r="440968" spans="2:2">
      <c r="B440968" s="67"/>
    </row>
    <row r="440969" spans="2:2">
      <c r="B440969" s="67"/>
    </row>
    <row r="440970" spans="2:2">
      <c r="B440970" s="67"/>
    </row>
    <row r="440971" spans="2:2">
      <c r="B440971" s="67"/>
    </row>
    <row r="440972" spans="2:2">
      <c r="B440972" s="67"/>
    </row>
    <row r="440973" spans="2:2">
      <c r="B440973" s="67"/>
    </row>
    <row r="440974" spans="2:2">
      <c r="B440974" s="67"/>
    </row>
    <row r="440975" spans="2:2">
      <c r="B440975" s="67"/>
    </row>
    <row r="440976" spans="2:2">
      <c r="B440976" s="67"/>
    </row>
    <row r="440977" spans="2:2">
      <c r="B440977" s="67"/>
    </row>
    <row r="440978" spans="2:2">
      <c r="B440978" s="67"/>
    </row>
    <row r="440979" spans="2:2">
      <c r="B440979" s="67"/>
    </row>
    <row r="440980" spans="2:2">
      <c r="B440980" s="67"/>
    </row>
    <row r="440981" spans="2:2">
      <c r="B440981" s="67"/>
    </row>
    <row r="440982" spans="2:2">
      <c r="B440982" s="67"/>
    </row>
    <row r="440983" spans="2:2">
      <c r="B440983" s="67"/>
    </row>
    <row r="440984" spans="2:2">
      <c r="B440984" s="67"/>
    </row>
    <row r="440985" spans="2:2">
      <c r="B440985" s="67"/>
    </row>
    <row r="440986" spans="2:2">
      <c r="B440986" s="67"/>
    </row>
    <row r="440987" spans="2:2">
      <c r="B440987" s="67"/>
    </row>
    <row r="440988" spans="2:2">
      <c r="B440988" s="67"/>
    </row>
    <row r="440989" spans="2:2">
      <c r="B440989" s="67"/>
    </row>
    <row r="440990" spans="2:2">
      <c r="B440990" s="67"/>
    </row>
    <row r="440991" spans="2:2">
      <c r="B440991" s="67"/>
    </row>
    <row r="440992" spans="2:2">
      <c r="B440992" s="67"/>
    </row>
    <row r="440993" spans="2:2">
      <c r="B440993" s="67"/>
    </row>
    <row r="440994" spans="2:2">
      <c r="B440994" s="67"/>
    </row>
    <row r="440995" spans="2:2">
      <c r="B440995" s="67"/>
    </row>
    <row r="440996" spans="2:2">
      <c r="B440996" s="67"/>
    </row>
    <row r="440997" spans="2:2">
      <c r="B440997" s="67"/>
    </row>
    <row r="440998" spans="2:2">
      <c r="B440998" s="67"/>
    </row>
    <row r="440999" spans="2:2">
      <c r="B440999" s="67"/>
    </row>
    <row r="441000" spans="2:2">
      <c r="B441000" s="67"/>
    </row>
    <row r="441001" spans="2:2">
      <c r="B441001" s="67"/>
    </row>
    <row r="441002" spans="2:2">
      <c r="B441002" s="67"/>
    </row>
    <row r="441003" spans="2:2">
      <c r="B441003" s="67"/>
    </row>
    <row r="441004" spans="2:2">
      <c r="B441004" s="67"/>
    </row>
    <row r="441005" spans="2:2">
      <c r="B441005" s="67"/>
    </row>
    <row r="441006" spans="2:2">
      <c r="B441006" s="67"/>
    </row>
    <row r="441007" spans="2:2">
      <c r="B441007" s="67"/>
    </row>
    <row r="441008" spans="2:2">
      <c r="B441008" s="67"/>
    </row>
    <row r="441009" spans="2:2">
      <c r="B441009" s="67"/>
    </row>
    <row r="441010" spans="2:2">
      <c r="B441010" s="67"/>
    </row>
    <row r="441011" spans="2:2">
      <c r="B441011" s="67"/>
    </row>
    <row r="441012" spans="2:2">
      <c r="B441012" s="67"/>
    </row>
    <row r="441013" spans="2:2">
      <c r="B441013" s="67"/>
    </row>
    <row r="441014" spans="2:2">
      <c r="B441014" s="67"/>
    </row>
    <row r="441015" spans="2:2">
      <c r="B441015" s="67"/>
    </row>
    <row r="441016" spans="2:2">
      <c r="B441016" s="67"/>
    </row>
    <row r="441017" spans="2:2">
      <c r="B441017" s="67"/>
    </row>
    <row r="441018" spans="2:2">
      <c r="B441018" s="67"/>
    </row>
    <row r="441019" spans="2:2">
      <c r="B441019" s="67"/>
    </row>
    <row r="441020" spans="2:2">
      <c r="B441020" s="67"/>
    </row>
    <row r="441021" spans="2:2">
      <c r="B441021" s="67"/>
    </row>
    <row r="441022" spans="2:2">
      <c r="B441022" s="67"/>
    </row>
    <row r="441023" spans="2:2">
      <c r="B441023" s="67"/>
    </row>
    <row r="441024" spans="2:2">
      <c r="B441024" s="67"/>
    </row>
    <row r="441025" spans="2:2">
      <c r="B441025" s="67"/>
    </row>
    <row r="441026" spans="2:2">
      <c r="B441026" s="67"/>
    </row>
    <row r="441027" spans="2:2">
      <c r="B441027" s="67"/>
    </row>
    <row r="441028" spans="2:2">
      <c r="B441028" s="67"/>
    </row>
    <row r="441029" spans="2:2">
      <c r="B441029" s="67"/>
    </row>
    <row r="441030" spans="2:2">
      <c r="B441030" s="67"/>
    </row>
    <row r="441031" spans="2:2">
      <c r="B441031" s="67"/>
    </row>
    <row r="441032" spans="2:2">
      <c r="B441032" s="67"/>
    </row>
    <row r="441033" spans="2:2">
      <c r="B441033" s="67"/>
    </row>
    <row r="441034" spans="2:2">
      <c r="B441034" s="67"/>
    </row>
    <row r="441035" spans="2:2">
      <c r="B441035" s="67"/>
    </row>
    <row r="441036" spans="2:2">
      <c r="B441036" s="67"/>
    </row>
    <row r="441037" spans="2:2">
      <c r="B441037" s="67"/>
    </row>
    <row r="441038" spans="2:2">
      <c r="B441038" s="67"/>
    </row>
    <row r="441039" spans="2:2">
      <c r="B441039" s="67"/>
    </row>
    <row r="441040" spans="2:2">
      <c r="B441040" s="67"/>
    </row>
    <row r="441041" spans="2:2">
      <c r="B441041" s="67"/>
    </row>
    <row r="441042" spans="2:2">
      <c r="B441042" s="67"/>
    </row>
    <row r="441043" spans="2:2">
      <c r="B441043" s="67"/>
    </row>
    <row r="441044" spans="2:2">
      <c r="B441044" s="67"/>
    </row>
    <row r="441045" spans="2:2">
      <c r="B441045" s="67"/>
    </row>
    <row r="441046" spans="2:2">
      <c r="B441046" s="67"/>
    </row>
    <row r="441047" spans="2:2">
      <c r="B441047" s="67"/>
    </row>
    <row r="441048" spans="2:2">
      <c r="B441048" s="67"/>
    </row>
    <row r="441049" spans="2:2">
      <c r="B441049" s="67"/>
    </row>
    <row r="441050" spans="2:2">
      <c r="B441050" s="67"/>
    </row>
    <row r="441051" spans="2:2">
      <c r="B441051" s="67"/>
    </row>
    <row r="441052" spans="2:2">
      <c r="B441052" s="67"/>
    </row>
    <row r="441053" spans="2:2">
      <c r="B441053" s="67"/>
    </row>
    <row r="441054" spans="2:2">
      <c r="B441054" s="67"/>
    </row>
    <row r="441055" spans="2:2">
      <c r="B441055" s="67"/>
    </row>
    <row r="441056" spans="2:2">
      <c r="B441056" s="67"/>
    </row>
    <row r="441057" spans="2:2">
      <c r="B441057" s="67"/>
    </row>
    <row r="441058" spans="2:2">
      <c r="B441058" s="67"/>
    </row>
    <row r="441059" spans="2:2">
      <c r="B441059" s="67"/>
    </row>
    <row r="441060" spans="2:2">
      <c r="B441060" s="67"/>
    </row>
    <row r="441061" spans="2:2">
      <c r="B441061" s="67"/>
    </row>
    <row r="441062" spans="2:2">
      <c r="B441062" s="67"/>
    </row>
    <row r="441063" spans="2:2">
      <c r="B441063" s="67"/>
    </row>
    <row r="441064" spans="2:2">
      <c r="B441064" s="67"/>
    </row>
    <row r="441065" spans="2:2">
      <c r="B441065" s="67"/>
    </row>
    <row r="441066" spans="2:2">
      <c r="B441066" s="67"/>
    </row>
    <row r="441067" spans="2:2">
      <c r="B441067" s="67"/>
    </row>
    <row r="441068" spans="2:2">
      <c r="B441068" s="67"/>
    </row>
    <row r="441069" spans="2:2">
      <c r="B441069" s="67"/>
    </row>
    <row r="441070" spans="2:2">
      <c r="B441070" s="67"/>
    </row>
    <row r="441071" spans="2:2">
      <c r="B441071" s="67"/>
    </row>
    <row r="441072" spans="2:2">
      <c r="B441072" s="67"/>
    </row>
    <row r="441073" spans="2:2">
      <c r="B441073" s="67"/>
    </row>
    <row r="441074" spans="2:2">
      <c r="B441074" s="67"/>
    </row>
    <row r="441075" spans="2:2">
      <c r="B441075" s="67"/>
    </row>
    <row r="441076" spans="2:2">
      <c r="B441076" s="67"/>
    </row>
    <row r="441077" spans="2:2">
      <c r="B441077" s="67"/>
    </row>
    <row r="441078" spans="2:2">
      <c r="B441078" s="67"/>
    </row>
    <row r="441079" spans="2:2">
      <c r="B441079" s="67"/>
    </row>
    <row r="441080" spans="2:2">
      <c r="B441080" s="67"/>
    </row>
    <row r="441081" spans="2:2">
      <c r="B441081" s="67"/>
    </row>
    <row r="441082" spans="2:2">
      <c r="B441082" s="67"/>
    </row>
    <row r="441083" spans="2:2">
      <c r="B441083" s="67"/>
    </row>
    <row r="441084" spans="2:2">
      <c r="B441084" s="67"/>
    </row>
    <row r="441085" spans="2:2">
      <c r="B441085" s="67"/>
    </row>
    <row r="441086" spans="2:2">
      <c r="B441086" s="67"/>
    </row>
    <row r="441087" spans="2:2">
      <c r="B441087" s="67"/>
    </row>
    <row r="441088" spans="2:2">
      <c r="B441088" s="67"/>
    </row>
    <row r="441089" spans="2:2">
      <c r="B441089" s="67"/>
    </row>
    <row r="441090" spans="2:2">
      <c r="B441090" s="67"/>
    </row>
    <row r="441091" spans="2:2">
      <c r="B441091" s="67"/>
    </row>
    <row r="441092" spans="2:2">
      <c r="B441092" s="67"/>
    </row>
    <row r="441093" spans="2:2">
      <c r="B441093" s="67"/>
    </row>
    <row r="441094" spans="2:2">
      <c r="B441094" s="67"/>
    </row>
    <row r="441095" spans="2:2">
      <c r="B441095" s="67"/>
    </row>
    <row r="441096" spans="2:2">
      <c r="B441096" s="67"/>
    </row>
    <row r="441097" spans="2:2">
      <c r="B441097" s="67"/>
    </row>
    <row r="441098" spans="2:2">
      <c r="B441098" s="67"/>
    </row>
    <row r="441099" spans="2:2">
      <c r="B441099" s="67"/>
    </row>
    <row r="441100" spans="2:2">
      <c r="B441100" s="67"/>
    </row>
    <row r="441101" spans="2:2">
      <c r="B441101" s="67"/>
    </row>
    <row r="441102" spans="2:2">
      <c r="B441102" s="67"/>
    </row>
    <row r="441103" spans="2:2">
      <c r="B441103" s="67"/>
    </row>
    <row r="441104" spans="2:2">
      <c r="B441104" s="67"/>
    </row>
    <row r="441105" spans="2:2">
      <c r="B441105" s="67"/>
    </row>
    <row r="441106" spans="2:2">
      <c r="B441106" s="67"/>
    </row>
    <row r="441107" spans="2:2">
      <c r="B441107" s="67"/>
    </row>
    <row r="441108" spans="2:2">
      <c r="B441108" s="67"/>
    </row>
    <row r="441109" spans="2:2">
      <c r="B441109" s="67"/>
    </row>
    <row r="441110" spans="2:2">
      <c r="B441110" s="67"/>
    </row>
    <row r="441111" spans="2:2">
      <c r="B441111" s="67"/>
    </row>
    <row r="441112" spans="2:2">
      <c r="B441112" s="67"/>
    </row>
    <row r="441113" spans="2:2">
      <c r="B441113" s="67"/>
    </row>
    <row r="441114" spans="2:2">
      <c r="B441114" s="67"/>
    </row>
    <row r="441115" spans="2:2">
      <c r="B441115" s="67"/>
    </row>
    <row r="441116" spans="2:2">
      <c r="B441116" s="67"/>
    </row>
    <row r="441117" spans="2:2">
      <c r="B441117" s="67"/>
    </row>
    <row r="441118" spans="2:2">
      <c r="B441118" s="67"/>
    </row>
    <row r="441119" spans="2:2">
      <c r="B441119" s="67"/>
    </row>
    <row r="441120" spans="2:2">
      <c r="B441120" s="67"/>
    </row>
    <row r="441121" spans="2:2">
      <c r="B441121" s="67"/>
    </row>
    <row r="441122" spans="2:2">
      <c r="B441122" s="67"/>
    </row>
    <row r="441123" spans="2:2">
      <c r="B441123" s="67"/>
    </row>
    <row r="441124" spans="2:2">
      <c r="B441124" s="67"/>
    </row>
    <row r="441125" spans="2:2">
      <c r="B441125" s="67"/>
    </row>
    <row r="441126" spans="2:2">
      <c r="B441126" s="67"/>
    </row>
    <row r="441127" spans="2:2">
      <c r="B441127" s="67"/>
    </row>
    <row r="441128" spans="2:2">
      <c r="B441128" s="67"/>
    </row>
    <row r="441129" spans="2:2">
      <c r="B441129" s="67"/>
    </row>
    <row r="441130" spans="2:2">
      <c r="B441130" s="67"/>
    </row>
    <row r="441131" spans="2:2">
      <c r="B441131" s="67"/>
    </row>
    <row r="441132" spans="2:2">
      <c r="B441132" s="67"/>
    </row>
    <row r="441133" spans="2:2">
      <c r="B441133" s="67"/>
    </row>
    <row r="441134" spans="2:2">
      <c r="B441134" s="67"/>
    </row>
    <row r="441135" spans="2:2">
      <c r="B441135" s="67"/>
    </row>
    <row r="441136" spans="2:2">
      <c r="B441136" s="67"/>
    </row>
    <row r="441137" spans="2:2">
      <c r="B441137" s="67"/>
    </row>
    <row r="441138" spans="2:2">
      <c r="B441138" s="67"/>
    </row>
    <row r="441139" spans="2:2">
      <c r="B441139" s="67"/>
    </row>
    <row r="441140" spans="2:2">
      <c r="B441140" s="67"/>
    </row>
    <row r="441141" spans="2:2">
      <c r="B441141" s="67"/>
    </row>
    <row r="441142" spans="2:2">
      <c r="B441142" s="67"/>
    </row>
    <row r="441143" spans="2:2">
      <c r="B441143" s="67"/>
    </row>
    <row r="441144" spans="2:2">
      <c r="B441144" s="67"/>
    </row>
    <row r="441145" spans="2:2">
      <c r="B441145" s="67"/>
    </row>
    <row r="441146" spans="2:2">
      <c r="B441146" s="67"/>
    </row>
    <row r="441147" spans="2:2">
      <c r="B441147" s="67"/>
    </row>
    <row r="441148" spans="2:2">
      <c r="B441148" s="67"/>
    </row>
    <row r="441149" spans="2:2">
      <c r="B441149" s="67"/>
    </row>
    <row r="441150" spans="2:2">
      <c r="B441150" s="67"/>
    </row>
    <row r="441151" spans="2:2">
      <c r="B441151" s="67"/>
    </row>
    <row r="441152" spans="2:2">
      <c r="B441152" s="67"/>
    </row>
    <row r="441153" spans="2:2">
      <c r="B441153" s="67"/>
    </row>
    <row r="441154" spans="2:2">
      <c r="B441154" s="67"/>
    </row>
    <row r="441155" spans="2:2">
      <c r="B441155" s="67"/>
    </row>
    <row r="441156" spans="2:2">
      <c r="B441156" s="67"/>
    </row>
    <row r="441157" spans="2:2">
      <c r="B441157" s="67"/>
    </row>
    <row r="441158" spans="2:2">
      <c r="B441158" s="67"/>
    </row>
    <row r="441159" spans="2:2">
      <c r="B441159" s="67"/>
    </row>
    <row r="441160" spans="2:2">
      <c r="B441160" s="67"/>
    </row>
    <row r="441161" spans="2:2">
      <c r="B441161" s="67"/>
    </row>
    <row r="441162" spans="2:2">
      <c r="B441162" s="67"/>
    </row>
    <row r="441163" spans="2:2">
      <c r="B441163" s="67"/>
    </row>
    <row r="441164" spans="2:2">
      <c r="B441164" s="67"/>
    </row>
    <row r="441165" spans="2:2">
      <c r="B441165" s="67"/>
    </row>
    <row r="441166" spans="2:2">
      <c r="B441166" s="67"/>
    </row>
    <row r="441167" spans="2:2">
      <c r="B441167" s="67"/>
    </row>
    <row r="441168" spans="2:2">
      <c r="B441168" s="67"/>
    </row>
    <row r="441169" spans="2:2">
      <c r="B441169" s="67"/>
    </row>
    <row r="441170" spans="2:2">
      <c r="B441170" s="67"/>
    </row>
    <row r="441171" spans="2:2">
      <c r="B441171" s="67"/>
    </row>
    <row r="441172" spans="2:2">
      <c r="B441172" s="67"/>
    </row>
    <row r="441173" spans="2:2">
      <c r="B441173" s="67"/>
    </row>
    <row r="441174" spans="2:2">
      <c r="B441174" s="67"/>
    </row>
    <row r="441175" spans="2:2">
      <c r="B441175" s="67"/>
    </row>
    <row r="441176" spans="2:2">
      <c r="B441176" s="67"/>
    </row>
    <row r="441177" spans="2:2">
      <c r="B441177" s="67"/>
    </row>
    <row r="441178" spans="2:2">
      <c r="B441178" s="67"/>
    </row>
    <row r="441179" spans="2:2">
      <c r="B441179" s="67"/>
    </row>
    <row r="441180" spans="2:2">
      <c r="B441180" s="67"/>
    </row>
    <row r="441181" spans="2:2">
      <c r="B441181" s="67"/>
    </row>
    <row r="441182" spans="2:2">
      <c r="B441182" s="67"/>
    </row>
    <row r="441183" spans="2:2">
      <c r="B441183" s="67"/>
    </row>
    <row r="441184" spans="2:2">
      <c r="B441184" s="67"/>
    </row>
    <row r="441185" spans="2:2">
      <c r="B441185" s="67"/>
    </row>
    <row r="441186" spans="2:2">
      <c r="B441186" s="67"/>
    </row>
    <row r="441187" spans="2:2">
      <c r="B441187" s="67"/>
    </row>
    <row r="441188" spans="2:2">
      <c r="B441188" s="67"/>
    </row>
    <row r="441189" spans="2:2">
      <c r="B441189" s="67"/>
    </row>
    <row r="441190" spans="2:2">
      <c r="B441190" s="67"/>
    </row>
    <row r="441191" spans="2:2">
      <c r="B441191" s="67"/>
    </row>
    <row r="441192" spans="2:2">
      <c r="B441192" s="67"/>
    </row>
    <row r="441193" spans="2:2">
      <c r="B441193" s="67"/>
    </row>
    <row r="441194" spans="2:2">
      <c r="B441194" s="67"/>
    </row>
    <row r="441195" spans="2:2">
      <c r="B441195" s="67"/>
    </row>
    <row r="441196" spans="2:2">
      <c r="B441196" s="67"/>
    </row>
    <row r="441197" spans="2:2">
      <c r="B441197" s="67"/>
    </row>
    <row r="441198" spans="2:2">
      <c r="B441198" s="67"/>
    </row>
    <row r="441199" spans="2:2">
      <c r="B441199" s="67"/>
    </row>
    <row r="441200" spans="2:2">
      <c r="B441200" s="67"/>
    </row>
    <row r="441201" spans="2:2">
      <c r="B441201" s="67"/>
    </row>
    <row r="441202" spans="2:2">
      <c r="B441202" s="67"/>
    </row>
    <row r="441203" spans="2:2">
      <c r="B441203" s="67"/>
    </row>
    <row r="441204" spans="2:2">
      <c r="B441204" s="67"/>
    </row>
    <row r="441205" spans="2:2">
      <c r="B441205" s="67"/>
    </row>
    <row r="441206" spans="2:2">
      <c r="B441206" s="67"/>
    </row>
    <row r="441207" spans="2:2">
      <c r="B441207" s="67"/>
    </row>
    <row r="441208" spans="2:2">
      <c r="B441208" s="67"/>
    </row>
    <row r="441209" spans="2:2">
      <c r="B441209" s="67"/>
    </row>
    <row r="441210" spans="2:2">
      <c r="B441210" s="67"/>
    </row>
    <row r="441211" spans="2:2">
      <c r="B441211" s="67"/>
    </row>
    <row r="441212" spans="2:2">
      <c r="B441212" s="67"/>
    </row>
    <row r="441213" spans="2:2">
      <c r="B441213" s="67"/>
    </row>
    <row r="441214" spans="2:2">
      <c r="B441214" s="67"/>
    </row>
    <row r="441215" spans="2:2">
      <c r="B441215" s="67"/>
    </row>
    <row r="441216" spans="2:2">
      <c r="B441216" s="67"/>
    </row>
    <row r="441217" spans="2:2">
      <c r="B441217" s="67"/>
    </row>
    <row r="441218" spans="2:2">
      <c r="B441218" s="67"/>
    </row>
    <row r="441219" spans="2:2">
      <c r="B441219" s="67"/>
    </row>
    <row r="441220" spans="2:2">
      <c r="B441220" s="67"/>
    </row>
    <row r="441221" spans="2:2">
      <c r="B441221" s="67"/>
    </row>
    <row r="441222" spans="2:2">
      <c r="B441222" s="67"/>
    </row>
    <row r="441223" spans="2:2">
      <c r="B441223" s="67"/>
    </row>
    <row r="441224" spans="2:2">
      <c r="B441224" s="67"/>
    </row>
    <row r="441225" spans="2:2">
      <c r="B441225" s="67"/>
    </row>
    <row r="441226" spans="2:2">
      <c r="B441226" s="67"/>
    </row>
    <row r="441227" spans="2:2">
      <c r="B441227" s="67"/>
    </row>
    <row r="441228" spans="2:2">
      <c r="B441228" s="67"/>
    </row>
    <row r="441229" spans="2:2">
      <c r="B441229" s="67"/>
    </row>
    <row r="441230" spans="2:2">
      <c r="B441230" s="67"/>
    </row>
    <row r="441231" spans="2:2">
      <c r="B441231" s="67"/>
    </row>
    <row r="441232" spans="2:2">
      <c r="B441232" s="67"/>
    </row>
    <row r="441233" spans="2:2">
      <c r="B441233" s="67"/>
    </row>
    <row r="441234" spans="2:2">
      <c r="B441234" s="67"/>
    </row>
    <row r="441235" spans="2:2">
      <c r="B441235" s="67"/>
    </row>
    <row r="441236" spans="2:2">
      <c r="B441236" s="67"/>
    </row>
    <row r="441237" spans="2:2">
      <c r="B441237" s="67"/>
    </row>
    <row r="441238" spans="2:2">
      <c r="B441238" s="67"/>
    </row>
    <row r="441239" spans="2:2">
      <c r="B441239" s="67"/>
    </row>
    <row r="441240" spans="2:2">
      <c r="B441240" s="67"/>
    </row>
    <row r="441241" spans="2:2">
      <c r="B441241" s="67"/>
    </row>
    <row r="441242" spans="2:2">
      <c r="B441242" s="67"/>
    </row>
    <row r="441243" spans="2:2">
      <c r="B441243" s="67"/>
    </row>
    <row r="441244" spans="2:2">
      <c r="B441244" s="67"/>
    </row>
    <row r="441245" spans="2:2">
      <c r="B441245" s="67"/>
    </row>
    <row r="441246" spans="2:2">
      <c r="B441246" s="67"/>
    </row>
    <row r="441247" spans="2:2">
      <c r="B441247" s="67"/>
    </row>
    <row r="441248" spans="2:2">
      <c r="B441248" s="67"/>
    </row>
    <row r="441249" spans="2:2">
      <c r="B441249" s="67"/>
    </row>
    <row r="441250" spans="2:2">
      <c r="B441250" s="67"/>
    </row>
    <row r="441251" spans="2:2">
      <c r="B441251" s="67"/>
    </row>
    <row r="441252" spans="2:2">
      <c r="B441252" s="67"/>
    </row>
    <row r="441253" spans="2:2">
      <c r="B441253" s="67"/>
    </row>
    <row r="441254" spans="2:2">
      <c r="B441254" s="67"/>
    </row>
    <row r="441255" spans="2:2">
      <c r="B441255" s="67"/>
    </row>
    <row r="441256" spans="2:2">
      <c r="B441256" s="67"/>
    </row>
    <row r="441257" spans="2:2">
      <c r="B441257" s="67"/>
    </row>
    <row r="441258" spans="2:2">
      <c r="B441258" s="67"/>
    </row>
    <row r="441259" spans="2:2">
      <c r="B441259" s="67"/>
    </row>
    <row r="441260" spans="2:2">
      <c r="B441260" s="67"/>
    </row>
    <row r="441261" spans="2:2">
      <c r="B441261" s="67"/>
    </row>
    <row r="441262" spans="2:2">
      <c r="B441262" s="67"/>
    </row>
    <row r="441263" spans="2:2">
      <c r="B441263" s="67"/>
    </row>
    <row r="441264" spans="2:2">
      <c r="B441264" s="67"/>
    </row>
    <row r="441265" spans="2:2">
      <c r="B441265" s="67"/>
    </row>
    <row r="441266" spans="2:2">
      <c r="B441266" s="67"/>
    </row>
    <row r="441267" spans="2:2">
      <c r="B441267" s="67"/>
    </row>
    <row r="441268" spans="2:2">
      <c r="B441268" s="67"/>
    </row>
    <row r="441269" spans="2:2">
      <c r="B441269" s="67"/>
    </row>
    <row r="441270" spans="2:2">
      <c r="B441270" s="67"/>
    </row>
    <row r="441271" spans="2:2">
      <c r="B441271" s="67"/>
    </row>
    <row r="441272" spans="2:2">
      <c r="B441272" s="67"/>
    </row>
    <row r="441273" spans="2:2">
      <c r="B441273" s="67"/>
    </row>
    <row r="441274" spans="2:2">
      <c r="B441274" s="67"/>
    </row>
    <row r="441275" spans="2:2">
      <c r="B441275" s="67"/>
    </row>
    <row r="441276" spans="2:2">
      <c r="B441276" s="67"/>
    </row>
    <row r="441277" spans="2:2">
      <c r="B441277" s="67"/>
    </row>
    <row r="441278" spans="2:2">
      <c r="B441278" s="67"/>
    </row>
    <row r="441279" spans="2:2">
      <c r="B441279" s="67"/>
    </row>
    <row r="441280" spans="2:2">
      <c r="B441280" s="67"/>
    </row>
    <row r="441281" spans="2:2">
      <c r="B441281" s="67"/>
    </row>
    <row r="441282" spans="2:2">
      <c r="B441282" s="67"/>
    </row>
    <row r="441283" spans="2:2">
      <c r="B441283" s="67"/>
    </row>
    <row r="441284" spans="2:2">
      <c r="B441284" s="67"/>
    </row>
    <row r="441285" spans="2:2">
      <c r="B441285" s="67"/>
    </row>
    <row r="441286" spans="2:2">
      <c r="B441286" s="67"/>
    </row>
    <row r="441287" spans="2:2">
      <c r="B441287" s="67"/>
    </row>
    <row r="441288" spans="2:2">
      <c r="B441288" s="67"/>
    </row>
    <row r="441289" spans="2:2">
      <c r="B441289" s="67"/>
    </row>
    <row r="441290" spans="2:2">
      <c r="B441290" s="67"/>
    </row>
    <row r="441291" spans="2:2">
      <c r="B441291" s="67"/>
    </row>
    <row r="441292" spans="2:2">
      <c r="B441292" s="67"/>
    </row>
    <row r="441293" spans="2:2">
      <c r="B441293" s="67"/>
    </row>
    <row r="441294" spans="2:2">
      <c r="B441294" s="67"/>
    </row>
    <row r="441295" spans="2:2">
      <c r="B441295" s="67"/>
    </row>
    <row r="441296" spans="2:2">
      <c r="B441296" s="67"/>
    </row>
    <row r="441297" spans="2:2">
      <c r="B441297" s="67"/>
    </row>
    <row r="441298" spans="2:2">
      <c r="B441298" s="67"/>
    </row>
    <row r="441299" spans="2:2">
      <c r="B441299" s="67"/>
    </row>
    <row r="441300" spans="2:2">
      <c r="B441300" s="67"/>
    </row>
    <row r="441301" spans="2:2">
      <c r="B441301" s="67"/>
    </row>
    <row r="441302" spans="2:2">
      <c r="B441302" s="67"/>
    </row>
    <row r="441303" spans="2:2">
      <c r="B441303" s="67"/>
    </row>
    <row r="441304" spans="2:2">
      <c r="B441304" s="67"/>
    </row>
    <row r="441305" spans="2:2">
      <c r="B441305" s="67"/>
    </row>
    <row r="441306" spans="2:2">
      <c r="B441306" s="67"/>
    </row>
    <row r="441307" spans="2:2">
      <c r="B441307" s="67"/>
    </row>
    <row r="441308" spans="2:2">
      <c r="B441308" s="67"/>
    </row>
    <row r="441309" spans="2:2">
      <c r="B441309" s="67"/>
    </row>
    <row r="441310" spans="2:2">
      <c r="B441310" s="67"/>
    </row>
    <row r="441311" spans="2:2">
      <c r="B441311" s="67"/>
    </row>
    <row r="441312" spans="2:2">
      <c r="B441312" s="67"/>
    </row>
    <row r="441313" spans="2:2">
      <c r="B441313" s="67"/>
    </row>
    <row r="441314" spans="2:2">
      <c r="B441314" s="67"/>
    </row>
    <row r="441315" spans="2:2">
      <c r="B441315" s="67"/>
    </row>
    <row r="441316" spans="2:2">
      <c r="B441316" s="67"/>
    </row>
    <row r="441317" spans="2:2">
      <c r="B441317" s="67"/>
    </row>
    <row r="441318" spans="2:2">
      <c r="B441318" s="67"/>
    </row>
    <row r="441319" spans="2:2">
      <c r="B441319" s="67"/>
    </row>
    <row r="441320" spans="2:2">
      <c r="B441320" s="67"/>
    </row>
    <row r="441321" spans="2:2">
      <c r="B441321" s="67"/>
    </row>
    <row r="441322" spans="2:2">
      <c r="B441322" s="67"/>
    </row>
    <row r="441323" spans="2:2">
      <c r="B441323" s="67"/>
    </row>
    <row r="441324" spans="2:2">
      <c r="B441324" s="67"/>
    </row>
    <row r="441325" spans="2:2">
      <c r="B441325" s="67"/>
    </row>
    <row r="441326" spans="2:2">
      <c r="B441326" s="67"/>
    </row>
    <row r="441327" spans="2:2">
      <c r="B441327" s="67"/>
    </row>
    <row r="441328" spans="2:2">
      <c r="B441328" s="67"/>
    </row>
    <row r="441329" spans="2:2">
      <c r="B441329" s="67"/>
    </row>
    <row r="441330" spans="2:2">
      <c r="B441330" s="67"/>
    </row>
    <row r="441331" spans="2:2">
      <c r="B441331" s="67"/>
    </row>
    <row r="441332" spans="2:2">
      <c r="B441332" s="67"/>
    </row>
    <row r="441333" spans="2:2">
      <c r="B441333" s="67"/>
    </row>
    <row r="441334" spans="2:2">
      <c r="B441334" s="67"/>
    </row>
    <row r="441335" spans="2:2">
      <c r="B441335" s="67"/>
    </row>
    <row r="441336" spans="2:2">
      <c r="B441336" s="67"/>
    </row>
    <row r="441337" spans="2:2">
      <c r="B441337" s="67"/>
    </row>
    <row r="441338" spans="2:2">
      <c r="B441338" s="67"/>
    </row>
    <row r="441339" spans="2:2">
      <c r="B441339" s="67"/>
    </row>
    <row r="441340" spans="2:2">
      <c r="B441340" s="67"/>
    </row>
    <row r="441341" spans="2:2">
      <c r="B441341" s="67"/>
    </row>
    <row r="441342" spans="2:2">
      <c r="B441342" s="67"/>
    </row>
    <row r="441343" spans="2:2">
      <c r="B441343" s="67"/>
    </row>
    <row r="441344" spans="2:2">
      <c r="B441344" s="67"/>
    </row>
    <row r="441345" spans="2:2">
      <c r="B441345" s="67"/>
    </row>
    <row r="441346" spans="2:2">
      <c r="B441346" s="67"/>
    </row>
    <row r="441347" spans="2:2">
      <c r="B441347" s="67"/>
    </row>
    <row r="441348" spans="2:2">
      <c r="B441348" s="67"/>
    </row>
    <row r="441349" spans="2:2">
      <c r="B441349" s="67"/>
    </row>
    <row r="441350" spans="2:2">
      <c r="B441350" s="67"/>
    </row>
    <row r="441351" spans="2:2">
      <c r="B441351" s="67"/>
    </row>
    <row r="441352" spans="2:2">
      <c r="B441352" s="67"/>
    </row>
    <row r="441353" spans="2:2">
      <c r="B441353" s="67"/>
    </row>
    <row r="441354" spans="2:2">
      <c r="B441354" s="67"/>
    </row>
    <row r="441355" spans="2:2">
      <c r="B441355" s="67"/>
    </row>
    <row r="441356" spans="2:2">
      <c r="B441356" s="67"/>
    </row>
    <row r="441357" spans="2:2">
      <c r="B441357" s="67"/>
    </row>
    <row r="441358" spans="2:2">
      <c r="B441358" s="67"/>
    </row>
    <row r="441359" spans="2:2">
      <c r="B441359" s="67"/>
    </row>
    <row r="441360" spans="2:2">
      <c r="B441360" s="67"/>
    </row>
    <row r="441361" spans="2:2">
      <c r="B441361" s="67"/>
    </row>
    <row r="441362" spans="2:2">
      <c r="B441362" s="67"/>
    </row>
    <row r="441363" spans="2:2">
      <c r="B441363" s="67"/>
    </row>
    <row r="441364" spans="2:2">
      <c r="B441364" s="67"/>
    </row>
    <row r="441365" spans="2:2">
      <c r="B441365" s="67"/>
    </row>
    <row r="441366" spans="2:2">
      <c r="B441366" s="67"/>
    </row>
    <row r="441367" spans="2:2">
      <c r="B441367" s="67"/>
    </row>
    <row r="441368" spans="2:2">
      <c r="B441368" s="67"/>
    </row>
    <row r="441369" spans="2:2">
      <c r="B441369" s="67"/>
    </row>
    <row r="441370" spans="2:2">
      <c r="B441370" s="67"/>
    </row>
    <row r="441371" spans="2:2">
      <c r="B441371" s="67"/>
    </row>
    <row r="441372" spans="2:2">
      <c r="B441372" s="67"/>
    </row>
    <row r="441373" spans="2:2">
      <c r="B441373" s="67"/>
    </row>
    <row r="441374" spans="2:2">
      <c r="B441374" s="67"/>
    </row>
    <row r="441375" spans="2:2">
      <c r="B441375" s="67"/>
    </row>
    <row r="441376" spans="2:2">
      <c r="B441376" s="67"/>
    </row>
    <row r="441377" spans="2:2">
      <c r="B441377" s="67"/>
    </row>
    <row r="441378" spans="2:2">
      <c r="B441378" s="67"/>
    </row>
    <row r="441379" spans="2:2">
      <c r="B441379" s="67"/>
    </row>
    <row r="441380" spans="2:2">
      <c r="B441380" s="67"/>
    </row>
    <row r="441381" spans="2:2">
      <c r="B441381" s="67"/>
    </row>
    <row r="441382" spans="2:2">
      <c r="B441382" s="67"/>
    </row>
    <row r="441383" spans="2:2">
      <c r="B441383" s="67"/>
    </row>
    <row r="441384" spans="2:2">
      <c r="B441384" s="67"/>
    </row>
    <row r="441385" spans="2:2">
      <c r="B441385" s="67"/>
    </row>
    <row r="441386" spans="2:2">
      <c r="B441386" s="67"/>
    </row>
    <row r="441387" spans="2:2">
      <c r="B441387" s="67"/>
    </row>
    <row r="441388" spans="2:2">
      <c r="B441388" s="67"/>
    </row>
    <row r="441389" spans="2:2">
      <c r="B441389" s="67"/>
    </row>
    <row r="441390" spans="2:2">
      <c r="B441390" s="67"/>
    </row>
    <row r="441391" spans="2:2">
      <c r="B441391" s="67"/>
    </row>
    <row r="441392" spans="2:2">
      <c r="B441392" s="67"/>
    </row>
    <row r="441393" spans="2:2">
      <c r="B441393" s="67"/>
    </row>
    <row r="441394" spans="2:2">
      <c r="B441394" s="67"/>
    </row>
    <row r="441395" spans="2:2">
      <c r="B441395" s="67"/>
    </row>
    <row r="441396" spans="2:2">
      <c r="B441396" s="67"/>
    </row>
    <row r="441397" spans="2:2">
      <c r="B441397" s="67"/>
    </row>
    <row r="441398" spans="2:2">
      <c r="B441398" s="67"/>
    </row>
    <row r="441399" spans="2:2">
      <c r="B441399" s="67"/>
    </row>
    <row r="441400" spans="2:2">
      <c r="B441400" s="67"/>
    </row>
    <row r="441401" spans="2:2">
      <c r="B441401" s="67"/>
    </row>
    <row r="441402" spans="2:2">
      <c r="B441402" s="67"/>
    </row>
    <row r="441403" spans="2:2">
      <c r="B441403" s="67"/>
    </row>
    <row r="441404" spans="2:2">
      <c r="B441404" s="67"/>
    </row>
    <row r="441405" spans="2:2">
      <c r="B441405" s="67"/>
    </row>
    <row r="441406" spans="2:2">
      <c r="B441406" s="67"/>
    </row>
    <row r="441407" spans="2:2">
      <c r="B441407" s="67"/>
    </row>
    <row r="441408" spans="2:2">
      <c r="B441408" s="67"/>
    </row>
    <row r="441409" spans="2:2">
      <c r="B441409" s="67"/>
    </row>
    <row r="441410" spans="2:2">
      <c r="B441410" s="67"/>
    </row>
    <row r="441411" spans="2:2">
      <c r="B441411" s="67"/>
    </row>
    <row r="441412" spans="2:2">
      <c r="B441412" s="67"/>
    </row>
    <row r="441413" spans="2:2">
      <c r="B441413" s="67"/>
    </row>
    <row r="441414" spans="2:2">
      <c r="B441414" s="67"/>
    </row>
    <row r="441415" spans="2:2">
      <c r="B441415" s="67"/>
    </row>
    <row r="441416" spans="2:2">
      <c r="B441416" s="67"/>
    </row>
    <row r="441417" spans="2:2">
      <c r="B441417" s="67"/>
    </row>
    <row r="441418" spans="2:2">
      <c r="B441418" s="67"/>
    </row>
    <row r="441419" spans="2:2">
      <c r="B441419" s="67"/>
    </row>
    <row r="441420" spans="2:2">
      <c r="B441420" s="67"/>
    </row>
    <row r="441421" spans="2:2">
      <c r="B441421" s="67"/>
    </row>
    <row r="441422" spans="2:2">
      <c r="B441422" s="67"/>
    </row>
    <row r="441423" spans="2:2">
      <c r="B441423" s="67"/>
    </row>
    <row r="441424" spans="2:2">
      <c r="B441424" s="67"/>
    </row>
    <row r="441425" spans="2:2">
      <c r="B441425" s="67"/>
    </row>
    <row r="441426" spans="2:2">
      <c r="B441426" s="67"/>
    </row>
    <row r="441427" spans="2:2">
      <c r="B441427" s="67"/>
    </row>
    <row r="441428" spans="2:2">
      <c r="B441428" s="67"/>
    </row>
    <row r="441429" spans="2:2">
      <c r="B441429" s="67"/>
    </row>
    <row r="441430" spans="2:2">
      <c r="B441430" s="67"/>
    </row>
    <row r="441431" spans="2:2">
      <c r="B441431" s="67"/>
    </row>
    <row r="441432" spans="2:2">
      <c r="B441432" s="67"/>
    </row>
    <row r="441433" spans="2:2">
      <c r="B441433" s="67"/>
    </row>
    <row r="441434" spans="2:2">
      <c r="B441434" s="67"/>
    </row>
    <row r="441435" spans="2:2">
      <c r="B441435" s="67"/>
    </row>
    <row r="441436" spans="2:2">
      <c r="B441436" s="67"/>
    </row>
    <row r="441437" spans="2:2">
      <c r="B441437" s="67"/>
    </row>
    <row r="441438" spans="2:2">
      <c r="B441438" s="67"/>
    </row>
    <row r="441439" spans="2:2">
      <c r="B441439" s="67"/>
    </row>
    <row r="441440" spans="2:2">
      <c r="B441440" s="67"/>
    </row>
    <row r="441441" spans="2:2">
      <c r="B441441" s="67"/>
    </row>
    <row r="441442" spans="2:2">
      <c r="B441442" s="67"/>
    </row>
    <row r="441443" spans="2:2">
      <c r="B441443" s="67"/>
    </row>
    <row r="441444" spans="2:2">
      <c r="B441444" s="67"/>
    </row>
    <row r="441445" spans="2:2">
      <c r="B441445" s="67"/>
    </row>
    <row r="441446" spans="2:2">
      <c r="B441446" s="67"/>
    </row>
    <row r="441447" spans="2:2">
      <c r="B441447" s="67"/>
    </row>
    <row r="441448" spans="2:2">
      <c r="B441448" s="67"/>
    </row>
    <row r="441449" spans="2:2">
      <c r="B441449" s="67"/>
    </row>
    <row r="441450" spans="2:2">
      <c r="B441450" s="67"/>
    </row>
    <row r="441451" spans="2:2">
      <c r="B441451" s="67"/>
    </row>
    <row r="441452" spans="2:2">
      <c r="B441452" s="67"/>
    </row>
    <row r="441453" spans="2:2">
      <c r="B441453" s="67"/>
    </row>
    <row r="441454" spans="2:2">
      <c r="B441454" s="67"/>
    </row>
    <row r="441455" spans="2:2">
      <c r="B441455" s="67"/>
    </row>
    <row r="441456" spans="2:2">
      <c r="B441456" s="67"/>
    </row>
    <row r="441457" spans="2:2">
      <c r="B441457" s="67"/>
    </row>
    <row r="441458" spans="2:2">
      <c r="B441458" s="67"/>
    </row>
    <row r="441459" spans="2:2">
      <c r="B441459" s="67"/>
    </row>
    <row r="441460" spans="2:2">
      <c r="B441460" s="67"/>
    </row>
    <row r="441461" spans="2:2">
      <c r="B441461" s="67"/>
    </row>
    <row r="441462" spans="2:2">
      <c r="B441462" s="67"/>
    </row>
    <row r="441463" spans="2:2">
      <c r="B441463" s="67"/>
    </row>
    <row r="441464" spans="2:2">
      <c r="B441464" s="67"/>
    </row>
    <row r="441465" spans="2:2">
      <c r="B441465" s="67"/>
    </row>
    <row r="441466" spans="2:2">
      <c r="B441466" s="67"/>
    </row>
    <row r="441467" spans="2:2">
      <c r="B441467" s="67"/>
    </row>
    <row r="441468" spans="2:2">
      <c r="B441468" s="67"/>
    </row>
    <row r="441469" spans="2:2">
      <c r="B441469" s="67"/>
    </row>
    <row r="441470" spans="2:2">
      <c r="B441470" s="67"/>
    </row>
    <row r="441471" spans="2:2">
      <c r="B441471" s="67"/>
    </row>
    <row r="441472" spans="2:2">
      <c r="B441472" s="67"/>
    </row>
    <row r="441473" spans="2:2">
      <c r="B441473" s="67"/>
    </row>
    <row r="441474" spans="2:2">
      <c r="B441474" s="67"/>
    </row>
    <row r="441475" spans="2:2">
      <c r="B441475" s="67"/>
    </row>
    <row r="441476" spans="2:2">
      <c r="B441476" s="67"/>
    </row>
    <row r="441477" spans="2:2">
      <c r="B441477" s="67"/>
    </row>
    <row r="441478" spans="2:2">
      <c r="B441478" s="67"/>
    </row>
    <row r="441479" spans="2:2">
      <c r="B441479" s="67"/>
    </row>
    <row r="441480" spans="2:2">
      <c r="B441480" s="67"/>
    </row>
    <row r="441481" spans="2:2">
      <c r="B441481" s="67"/>
    </row>
    <row r="441482" spans="2:2">
      <c r="B441482" s="67"/>
    </row>
    <row r="441483" spans="2:2">
      <c r="B441483" s="67"/>
    </row>
    <row r="441484" spans="2:2">
      <c r="B441484" s="67"/>
    </row>
    <row r="441485" spans="2:2">
      <c r="B441485" s="67"/>
    </row>
    <row r="441486" spans="2:2">
      <c r="B441486" s="67"/>
    </row>
    <row r="441487" spans="2:2">
      <c r="B441487" s="67"/>
    </row>
    <row r="441488" spans="2:2">
      <c r="B441488" s="67"/>
    </row>
    <row r="441489" spans="2:2">
      <c r="B441489" s="67"/>
    </row>
    <row r="441490" spans="2:2">
      <c r="B441490" s="67"/>
    </row>
    <row r="441491" spans="2:2">
      <c r="B441491" s="67"/>
    </row>
    <row r="441492" spans="2:2">
      <c r="B441492" s="67"/>
    </row>
    <row r="441493" spans="2:2">
      <c r="B441493" s="67"/>
    </row>
    <row r="441494" spans="2:2">
      <c r="B441494" s="67"/>
    </row>
    <row r="441495" spans="2:2">
      <c r="B441495" s="67"/>
    </row>
    <row r="441496" spans="2:2">
      <c r="B441496" s="67"/>
    </row>
    <row r="441497" spans="2:2">
      <c r="B441497" s="67"/>
    </row>
    <row r="441498" spans="2:2">
      <c r="B441498" s="67"/>
    </row>
    <row r="441499" spans="2:2">
      <c r="B441499" s="67"/>
    </row>
    <row r="441500" spans="2:2">
      <c r="B441500" s="67"/>
    </row>
    <row r="441501" spans="2:2">
      <c r="B441501" s="67"/>
    </row>
    <row r="441502" spans="2:2">
      <c r="B441502" s="67"/>
    </row>
    <row r="441503" spans="2:2">
      <c r="B441503" s="67"/>
    </row>
    <row r="441504" spans="2:2">
      <c r="B441504" s="67"/>
    </row>
    <row r="441505" spans="2:2">
      <c r="B441505" s="67"/>
    </row>
    <row r="441506" spans="2:2">
      <c r="B441506" s="67"/>
    </row>
    <row r="441507" spans="2:2">
      <c r="B441507" s="67"/>
    </row>
    <row r="441508" spans="2:2">
      <c r="B441508" s="67"/>
    </row>
    <row r="441509" spans="2:2">
      <c r="B441509" s="67"/>
    </row>
    <row r="441510" spans="2:2">
      <c r="B441510" s="67"/>
    </row>
    <row r="441511" spans="2:2">
      <c r="B441511" s="67"/>
    </row>
    <row r="441512" spans="2:2">
      <c r="B441512" s="67"/>
    </row>
    <row r="441513" spans="2:2">
      <c r="B441513" s="67"/>
    </row>
    <row r="441514" spans="2:2">
      <c r="B441514" s="67"/>
    </row>
    <row r="441515" spans="2:2">
      <c r="B441515" s="67"/>
    </row>
    <row r="441516" spans="2:2">
      <c r="B441516" s="67"/>
    </row>
    <row r="441517" spans="2:2">
      <c r="B441517" s="67"/>
    </row>
    <row r="441518" spans="2:2">
      <c r="B441518" s="67"/>
    </row>
    <row r="441519" spans="2:2">
      <c r="B441519" s="67"/>
    </row>
    <row r="441520" spans="2:2">
      <c r="B441520" s="67"/>
    </row>
    <row r="441521" spans="2:2">
      <c r="B441521" s="67"/>
    </row>
    <row r="441522" spans="2:2">
      <c r="B441522" s="67"/>
    </row>
    <row r="441523" spans="2:2">
      <c r="B441523" s="67"/>
    </row>
    <row r="441524" spans="2:2">
      <c r="B441524" s="67"/>
    </row>
    <row r="441525" spans="2:2">
      <c r="B441525" s="67"/>
    </row>
    <row r="441526" spans="2:2">
      <c r="B441526" s="67"/>
    </row>
    <row r="441527" spans="2:2">
      <c r="B441527" s="67"/>
    </row>
    <row r="441528" spans="2:2">
      <c r="B441528" s="67"/>
    </row>
    <row r="441529" spans="2:2">
      <c r="B441529" s="67"/>
    </row>
    <row r="441530" spans="2:2">
      <c r="B441530" s="67"/>
    </row>
    <row r="441531" spans="2:2">
      <c r="B441531" s="67"/>
    </row>
    <row r="441532" spans="2:2">
      <c r="B441532" s="67"/>
    </row>
    <row r="441533" spans="2:2">
      <c r="B441533" s="67"/>
    </row>
    <row r="441534" spans="2:2">
      <c r="B441534" s="67"/>
    </row>
    <row r="441535" spans="2:2">
      <c r="B441535" s="67"/>
    </row>
    <row r="441536" spans="2:2">
      <c r="B441536" s="67"/>
    </row>
    <row r="441537" spans="2:2">
      <c r="B441537" s="67"/>
    </row>
    <row r="441538" spans="2:2">
      <c r="B441538" s="67"/>
    </row>
    <row r="441539" spans="2:2">
      <c r="B441539" s="67"/>
    </row>
    <row r="441540" spans="2:2">
      <c r="B441540" s="67"/>
    </row>
    <row r="441541" spans="2:2">
      <c r="B441541" s="67"/>
    </row>
    <row r="441542" spans="2:2">
      <c r="B441542" s="67"/>
    </row>
    <row r="441543" spans="2:2">
      <c r="B441543" s="67"/>
    </row>
    <row r="441544" spans="2:2">
      <c r="B441544" s="67"/>
    </row>
    <row r="441545" spans="2:2">
      <c r="B441545" s="67"/>
    </row>
    <row r="441546" spans="2:2">
      <c r="B441546" s="67"/>
    </row>
    <row r="441547" spans="2:2">
      <c r="B441547" s="67"/>
    </row>
    <row r="441548" spans="2:2">
      <c r="B441548" s="67"/>
    </row>
    <row r="441549" spans="2:2">
      <c r="B441549" s="67"/>
    </row>
    <row r="441550" spans="2:2">
      <c r="B441550" s="67"/>
    </row>
    <row r="441551" spans="2:2">
      <c r="B441551" s="67"/>
    </row>
    <row r="441552" spans="2:2">
      <c r="B441552" s="67"/>
    </row>
    <row r="441553" spans="2:2">
      <c r="B441553" s="67"/>
    </row>
    <row r="441554" spans="2:2">
      <c r="B441554" s="67"/>
    </row>
    <row r="441555" spans="2:2">
      <c r="B441555" s="67"/>
    </row>
    <row r="441556" spans="2:2">
      <c r="B441556" s="67"/>
    </row>
    <row r="441557" spans="2:2">
      <c r="B441557" s="67"/>
    </row>
    <row r="441558" spans="2:2">
      <c r="B441558" s="67"/>
    </row>
    <row r="441559" spans="2:2">
      <c r="B441559" s="67"/>
    </row>
    <row r="441560" spans="2:2">
      <c r="B441560" s="67"/>
    </row>
    <row r="441561" spans="2:2">
      <c r="B441561" s="67"/>
    </row>
    <row r="441562" spans="2:2">
      <c r="B441562" s="67"/>
    </row>
    <row r="441563" spans="2:2">
      <c r="B441563" s="67"/>
    </row>
    <row r="441564" spans="2:2">
      <c r="B441564" s="67"/>
    </row>
    <row r="441565" spans="2:2">
      <c r="B441565" s="67"/>
    </row>
    <row r="441566" spans="2:2">
      <c r="B441566" s="67"/>
    </row>
    <row r="441567" spans="2:2">
      <c r="B441567" s="67"/>
    </row>
    <row r="441568" spans="2:2">
      <c r="B441568" s="67"/>
    </row>
    <row r="441569" spans="2:2">
      <c r="B441569" s="67"/>
    </row>
    <row r="441570" spans="2:2">
      <c r="B441570" s="67"/>
    </row>
    <row r="441571" spans="2:2">
      <c r="B441571" s="67"/>
    </row>
    <row r="441572" spans="2:2">
      <c r="B441572" s="67"/>
    </row>
    <row r="441573" spans="2:2">
      <c r="B441573" s="67"/>
    </row>
    <row r="441574" spans="2:2">
      <c r="B441574" s="67"/>
    </row>
    <row r="441575" spans="2:2">
      <c r="B441575" s="67"/>
    </row>
    <row r="441576" spans="2:2">
      <c r="B441576" s="67"/>
    </row>
    <row r="441577" spans="2:2">
      <c r="B441577" s="67"/>
    </row>
    <row r="441578" spans="2:2">
      <c r="B441578" s="67"/>
    </row>
    <row r="441579" spans="2:2">
      <c r="B441579" s="67"/>
    </row>
    <row r="441580" spans="2:2">
      <c r="B441580" s="67"/>
    </row>
    <row r="441581" spans="2:2">
      <c r="B441581" s="67"/>
    </row>
    <row r="441582" spans="2:2">
      <c r="B441582" s="67"/>
    </row>
    <row r="441583" spans="2:2">
      <c r="B441583" s="67"/>
    </row>
    <row r="441584" spans="2:2">
      <c r="B441584" s="67"/>
    </row>
    <row r="441585" spans="2:2">
      <c r="B441585" s="67"/>
    </row>
    <row r="441586" spans="2:2">
      <c r="B441586" s="67"/>
    </row>
    <row r="441587" spans="2:2">
      <c r="B441587" s="67"/>
    </row>
    <row r="441588" spans="2:2">
      <c r="B441588" s="67"/>
    </row>
    <row r="441589" spans="2:2">
      <c r="B441589" s="67"/>
    </row>
    <row r="441590" spans="2:2">
      <c r="B441590" s="67"/>
    </row>
    <row r="441591" spans="2:2">
      <c r="B441591" s="67"/>
    </row>
    <row r="441592" spans="2:2">
      <c r="B441592" s="67"/>
    </row>
    <row r="441593" spans="2:2">
      <c r="B441593" s="67"/>
    </row>
    <row r="441594" spans="2:2">
      <c r="B441594" s="67"/>
    </row>
    <row r="441595" spans="2:2">
      <c r="B441595" s="67"/>
    </row>
    <row r="441596" spans="2:2">
      <c r="B441596" s="67"/>
    </row>
    <row r="441597" spans="2:2">
      <c r="B441597" s="67"/>
    </row>
    <row r="441598" spans="2:2">
      <c r="B441598" s="67"/>
    </row>
    <row r="441599" spans="2:2">
      <c r="B441599" s="67"/>
    </row>
    <row r="441600" spans="2:2">
      <c r="B441600" s="67"/>
    </row>
    <row r="441601" spans="2:2">
      <c r="B441601" s="67"/>
    </row>
    <row r="441602" spans="2:2">
      <c r="B441602" s="67"/>
    </row>
    <row r="441603" spans="2:2">
      <c r="B441603" s="67"/>
    </row>
    <row r="441604" spans="2:2">
      <c r="B441604" s="67"/>
    </row>
    <row r="441605" spans="2:2">
      <c r="B441605" s="67"/>
    </row>
    <row r="441606" spans="2:2">
      <c r="B441606" s="67"/>
    </row>
    <row r="441607" spans="2:2">
      <c r="B441607" s="67"/>
    </row>
    <row r="441608" spans="2:2">
      <c r="B441608" s="67"/>
    </row>
    <row r="441609" spans="2:2">
      <c r="B441609" s="67"/>
    </row>
    <row r="441610" spans="2:2">
      <c r="B441610" s="67"/>
    </row>
    <row r="441611" spans="2:2">
      <c r="B441611" s="67"/>
    </row>
    <row r="441612" spans="2:2">
      <c r="B441612" s="67"/>
    </row>
    <row r="441613" spans="2:2">
      <c r="B441613" s="67"/>
    </row>
    <row r="441614" spans="2:2">
      <c r="B441614" s="67"/>
    </row>
    <row r="441615" spans="2:2">
      <c r="B441615" s="67"/>
    </row>
    <row r="441616" spans="2:2">
      <c r="B441616" s="67"/>
    </row>
    <row r="441617" spans="2:2">
      <c r="B441617" s="67"/>
    </row>
    <row r="441618" spans="2:2">
      <c r="B441618" s="67"/>
    </row>
    <row r="441619" spans="2:2">
      <c r="B441619" s="67"/>
    </row>
    <row r="441620" spans="2:2">
      <c r="B441620" s="67"/>
    </row>
    <row r="441621" spans="2:2">
      <c r="B441621" s="67"/>
    </row>
    <row r="441622" spans="2:2">
      <c r="B441622" s="67"/>
    </row>
    <row r="441623" spans="2:2">
      <c r="B441623" s="67"/>
    </row>
    <row r="441624" spans="2:2">
      <c r="B441624" s="67"/>
    </row>
    <row r="441625" spans="2:2">
      <c r="B441625" s="67"/>
    </row>
    <row r="441626" spans="2:2">
      <c r="B441626" s="67"/>
    </row>
    <row r="441627" spans="2:2">
      <c r="B441627" s="67"/>
    </row>
    <row r="441628" spans="2:2">
      <c r="B441628" s="67"/>
    </row>
    <row r="441629" spans="2:2">
      <c r="B441629" s="67"/>
    </row>
    <row r="441630" spans="2:2">
      <c r="B441630" s="67"/>
    </row>
    <row r="441631" spans="2:2">
      <c r="B441631" s="67"/>
    </row>
    <row r="441632" spans="2:2">
      <c r="B441632" s="67"/>
    </row>
    <row r="441633" spans="2:2">
      <c r="B441633" s="67"/>
    </row>
    <row r="441634" spans="2:2">
      <c r="B441634" s="67"/>
    </row>
    <row r="441635" spans="2:2">
      <c r="B441635" s="67"/>
    </row>
    <row r="441636" spans="2:2">
      <c r="B441636" s="67"/>
    </row>
    <row r="441637" spans="2:2">
      <c r="B441637" s="67"/>
    </row>
    <row r="441638" spans="2:2">
      <c r="B441638" s="67"/>
    </row>
    <row r="441639" spans="2:2">
      <c r="B441639" s="67"/>
    </row>
    <row r="441640" spans="2:2">
      <c r="B441640" s="67"/>
    </row>
    <row r="441641" spans="2:2">
      <c r="B441641" s="67"/>
    </row>
    <row r="441642" spans="2:2">
      <c r="B441642" s="67"/>
    </row>
    <row r="441643" spans="2:2">
      <c r="B441643" s="67"/>
    </row>
    <row r="441644" spans="2:2">
      <c r="B441644" s="67"/>
    </row>
    <row r="441645" spans="2:2">
      <c r="B441645" s="67"/>
    </row>
    <row r="441646" spans="2:2">
      <c r="B441646" s="67"/>
    </row>
    <row r="441647" spans="2:2">
      <c r="B441647" s="67"/>
    </row>
    <row r="441648" spans="2:2">
      <c r="B441648" s="67"/>
    </row>
    <row r="441649" spans="2:2">
      <c r="B441649" s="67"/>
    </row>
    <row r="441650" spans="2:2">
      <c r="B441650" s="67"/>
    </row>
    <row r="441651" spans="2:2">
      <c r="B441651" s="67"/>
    </row>
    <row r="441652" spans="2:2">
      <c r="B441652" s="67"/>
    </row>
    <row r="441653" spans="2:2">
      <c r="B441653" s="67"/>
    </row>
    <row r="441654" spans="2:2">
      <c r="B441654" s="67"/>
    </row>
    <row r="441655" spans="2:2">
      <c r="B441655" s="67"/>
    </row>
    <row r="441656" spans="2:2">
      <c r="B441656" s="67"/>
    </row>
    <row r="441657" spans="2:2">
      <c r="B441657" s="67"/>
    </row>
    <row r="441658" spans="2:2">
      <c r="B441658" s="67"/>
    </row>
    <row r="441659" spans="2:2">
      <c r="B441659" s="67"/>
    </row>
    <row r="441660" spans="2:2">
      <c r="B441660" s="67"/>
    </row>
    <row r="441661" spans="2:2">
      <c r="B441661" s="67"/>
    </row>
    <row r="441662" spans="2:2">
      <c r="B441662" s="67"/>
    </row>
    <row r="441663" spans="2:2">
      <c r="B441663" s="67"/>
    </row>
    <row r="441664" spans="2:2">
      <c r="B441664" s="67"/>
    </row>
    <row r="441665" spans="2:2">
      <c r="B441665" s="67"/>
    </row>
    <row r="441666" spans="2:2">
      <c r="B441666" s="67"/>
    </row>
    <row r="441667" spans="2:2">
      <c r="B441667" s="67"/>
    </row>
    <row r="441668" spans="2:2">
      <c r="B441668" s="67"/>
    </row>
    <row r="441669" spans="2:2">
      <c r="B441669" s="67"/>
    </row>
    <row r="441670" spans="2:2">
      <c r="B441670" s="67"/>
    </row>
    <row r="441671" spans="2:2">
      <c r="B441671" s="67"/>
    </row>
    <row r="441672" spans="2:2">
      <c r="B441672" s="67"/>
    </row>
    <row r="441673" spans="2:2">
      <c r="B441673" s="67"/>
    </row>
    <row r="441674" spans="2:2">
      <c r="B441674" s="67"/>
    </row>
    <row r="441675" spans="2:2">
      <c r="B441675" s="67"/>
    </row>
    <row r="441676" spans="2:2">
      <c r="B441676" s="67"/>
    </row>
    <row r="441677" spans="2:2">
      <c r="B441677" s="67"/>
    </row>
    <row r="441678" spans="2:2">
      <c r="B441678" s="67"/>
    </row>
    <row r="441679" spans="2:2">
      <c r="B441679" s="67"/>
    </row>
    <row r="441680" spans="2:2">
      <c r="B441680" s="67"/>
    </row>
    <row r="441681" spans="2:2">
      <c r="B441681" s="67"/>
    </row>
    <row r="441682" spans="2:2">
      <c r="B441682" s="67"/>
    </row>
    <row r="441683" spans="2:2">
      <c r="B441683" s="67"/>
    </row>
    <row r="441684" spans="2:2">
      <c r="B441684" s="67"/>
    </row>
    <row r="441685" spans="2:2">
      <c r="B441685" s="67"/>
    </row>
    <row r="441686" spans="2:2">
      <c r="B441686" s="67"/>
    </row>
    <row r="441687" spans="2:2">
      <c r="B441687" s="67"/>
    </row>
    <row r="441688" spans="2:2">
      <c r="B441688" s="67"/>
    </row>
    <row r="441689" spans="2:2">
      <c r="B441689" s="67"/>
    </row>
    <row r="441690" spans="2:2">
      <c r="B441690" s="67"/>
    </row>
    <row r="441691" spans="2:2">
      <c r="B441691" s="67"/>
    </row>
    <row r="441692" spans="2:2">
      <c r="B441692" s="67"/>
    </row>
    <row r="441693" spans="2:2">
      <c r="B441693" s="67"/>
    </row>
    <row r="441694" spans="2:2">
      <c r="B441694" s="67"/>
    </row>
    <row r="441695" spans="2:2">
      <c r="B441695" s="67"/>
    </row>
    <row r="441696" spans="2:2">
      <c r="B441696" s="67"/>
    </row>
    <row r="441697" spans="2:2">
      <c r="B441697" s="67"/>
    </row>
    <row r="441698" spans="2:2">
      <c r="B441698" s="67"/>
    </row>
    <row r="441699" spans="2:2">
      <c r="B441699" s="67"/>
    </row>
    <row r="441700" spans="2:2">
      <c r="B441700" s="67"/>
    </row>
    <row r="441701" spans="2:2">
      <c r="B441701" s="67"/>
    </row>
    <row r="441702" spans="2:2">
      <c r="B441702" s="67"/>
    </row>
    <row r="441703" spans="2:2">
      <c r="B441703" s="67"/>
    </row>
    <row r="441704" spans="2:2">
      <c r="B441704" s="67"/>
    </row>
    <row r="441705" spans="2:2">
      <c r="B441705" s="67"/>
    </row>
    <row r="441706" spans="2:2">
      <c r="B441706" s="67"/>
    </row>
    <row r="441707" spans="2:2">
      <c r="B441707" s="67"/>
    </row>
    <row r="441708" spans="2:2">
      <c r="B441708" s="67"/>
    </row>
    <row r="441709" spans="2:2">
      <c r="B441709" s="67"/>
    </row>
    <row r="441710" spans="2:2">
      <c r="B441710" s="67"/>
    </row>
    <row r="441711" spans="2:2">
      <c r="B441711" s="67"/>
    </row>
    <row r="441712" spans="2:2">
      <c r="B441712" s="67"/>
    </row>
    <row r="441713" spans="2:2">
      <c r="B441713" s="67"/>
    </row>
    <row r="441714" spans="2:2">
      <c r="B441714" s="67"/>
    </row>
    <row r="441715" spans="2:2">
      <c r="B441715" s="67"/>
    </row>
    <row r="441716" spans="2:2">
      <c r="B441716" s="67"/>
    </row>
    <row r="441717" spans="2:2">
      <c r="B441717" s="67"/>
    </row>
    <row r="441718" spans="2:2">
      <c r="B441718" s="67"/>
    </row>
    <row r="441719" spans="2:2">
      <c r="B441719" s="67"/>
    </row>
    <row r="441720" spans="2:2">
      <c r="B441720" s="67"/>
    </row>
    <row r="441721" spans="2:2">
      <c r="B441721" s="67"/>
    </row>
    <row r="441722" spans="2:2">
      <c r="B441722" s="67"/>
    </row>
    <row r="441723" spans="2:2">
      <c r="B441723" s="67"/>
    </row>
    <row r="441724" spans="2:2">
      <c r="B441724" s="67"/>
    </row>
    <row r="441725" spans="2:2">
      <c r="B441725" s="67"/>
    </row>
    <row r="441726" spans="2:2">
      <c r="B441726" s="67"/>
    </row>
    <row r="441727" spans="2:2">
      <c r="B441727" s="67"/>
    </row>
    <row r="441728" spans="2:2">
      <c r="B441728" s="67"/>
    </row>
    <row r="441729" spans="2:2">
      <c r="B441729" s="67"/>
    </row>
    <row r="441730" spans="2:2">
      <c r="B441730" s="67"/>
    </row>
    <row r="441731" spans="2:2">
      <c r="B441731" s="67"/>
    </row>
    <row r="441732" spans="2:2">
      <c r="B441732" s="67"/>
    </row>
    <row r="441733" spans="2:2">
      <c r="B441733" s="67"/>
    </row>
    <row r="441734" spans="2:2">
      <c r="B441734" s="67"/>
    </row>
    <row r="441735" spans="2:2">
      <c r="B441735" s="67"/>
    </row>
    <row r="441736" spans="2:2">
      <c r="B441736" s="67"/>
    </row>
    <row r="441737" spans="2:2">
      <c r="B441737" s="67"/>
    </row>
    <row r="441738" spans="2:2">
      <c r="B441738" s="67"/>
    </row>
    <row r="441739" spans="2:2">
      <c r="B441739" s="67"/>
    </row>
    <row r="441740" spans="2:2">
      <c r="B441740" s="67"/>
    </row>
    <row r="441741" spans="2:2">
      <c r="B441741" s="67"/>
    </row>
    <row r="441742" spans="2:2">
      <c r="B441742" s="67"/>
    </row>
    <row r="441743" spans="2:2">
      <c r="B441743" s="67"/>
    </row>
    <row r="441744" spans="2:2">
      <c r="B441744" s="67"/>
    </row>
    <row r="441745" spans="2:2">
      <c r="B441745" s="67"/>
    </row>
    <row r="441746" spans="2:2">
      <c r="B441746" s="67"/>
    </row>
    <row r="441747" spans="2:2">
      <c r="B441747" s="67"/>
    </row>
    <row r="441748" spans="2:2">
      <c r="B441748" s="67"/>
    </row>
    <row r="441749" spans="2:2">
      <c r="B441749" s="67"/>
    </row>
    <row r="441750" spans="2:2">
      <c r="B441750" s="67"/>
    </row>
    <row r="441751" spans="2:2">
      <c r="B441751" s="67"/>
    </row>
    <row r="441752" spans="2:2">
      <c r="B441752" s="67"/>
    </row>
    <row r="441753" spans="2:2">
      <c r="B441753" s="67"/>
    </row>
    <row r="441754" spans="2:2">
      <c r="B441754" s="67"/>
    </row>
    <row r="441755" spans="2:2">
      <c r="B441755" s="67"/>
    </row>
    <row r="441756" spans="2:2">
      <c r="B441756" s="67"/>
    </row>
    <row r="441757" spans="2:2">
      <c r="B441757" s="67"/>
    </row>
    <row r="441758" spans="2:2">
      <c r="B441758" s="67"/>
    </row>
    <row r="441759" spans="2:2">
      <c r="B441759" s="67"/>
    </row>
    <row r="441760" spans="2:2">
      <c r="B441760" s="67"/>
    </row>
    <row r="441761" spans="2:2">
      <c r="B441761" s="67"/>
    </row>
    <row r="441762" spans="2:2">
      <c r="B441762" s="67"/>
    </row>
    <row r="441763" spans="2:2">
      <c r="B441763" s="67"/>
    </row>
    <row r="441764" spans="2:2">
      <c r="B441764" s="67"/>
    </row>
    <row r="441765" spans="2:2">
      <c r="B441765" s="67"/>
    </row>
    <row r="441766" spans="2:2">
      <c r="B441766" s="67"/>
    </row>
    <row r="441767" spans="2:2">
      <c r="B441767" s="67"/>
    </row>
    <row r="441768" spans="2:2">
      <c r="B441768" s="67"/>
    </row>
    <row r="441769" spans="2:2">
      <c r="B441769" s="67"/>
    </row>
    <row r="441770" spans="2:2">
      <c r="B441770" s="67"/>
    </row>
    <row r="441771" spans="2:2">
      <c r="B441771" s="67"/>
    </row>
    <row r="441772" spans="2:2">
      <c r="B441772" s="67"/>
    </row>
    <row r="441773" spans="2:2">
      <c r="B441773" s="67"/>
    </row>
    <row r="441774" spans="2:2">
      <c r="B441774" s="67"/>
    </row>
    <row r="441775" spans="2:2">
      <c r="B441775" s="67"/>
    </row>
    <row r="441776" spans="2:2">
      <c r="B441776" s="67"/>
    </row>
    <row r="441777" spans="2:2">
      <c r="B441777" s="67"/>
    </row>
    <row r="441778" spans="2:2">
      <c r="B441778" s="67"/>
    </row>
    <row r="441779" spans="2:2">
      <c r="B441779" s="67"/>
    </row>
    <row r="441780" spans="2:2">
      <c r="B441780" s="67"/>
    </row>
    <row r="441781" spans="2:2">
      <c r="B441781" s="67"/>
    </row>
    <row r="441782" spans="2:2">
      <c r="B441782" s="67"/>
    </row>
    <row r="441783" spans="2:2">
      <c r="B441783" s="67"/>
    </row>
    <row r="441784" spans="2:2">
      <c r="B441784" s="67"/>
    </row>
    <row r="441785" spans="2:2">
      <c r="B441785" s="67"/>
    </row>
    <row r="441786" spans="2:2">
      <c r="B441786" s="67"/>
    </row>
    <row r="441787" spans="2:2">
      <c r="B441787" s="67"/>
    </row>
    <row r="441788" spans="2:2">
      <c r="B441788" s="67"/>
    </row>
    <row r="441789" spans="2:2">
      <c r="B441789" s="67"/>
    </row>
    <row r="441790" spans="2:2">
      <c r="B441790" s="67"/>
    </row>
    <row r="441791" spans="2:2">
      <c r="B441791" s="67"/>
    </row>
    <row r="441792" spans="2:2">
      <c r="B441792" s="67"/>
    </row>
    <row r="441793" spans="2:2">
      <c r="B441793" s="67"/>
    </row>
    <row r="441794" spans="2:2">
      <c r="B441794" s="67"/>
    </row>
    <row r="441795" spans="2:2">
      <c r="B441795" s="67"/>
    </row>
    <row r="441796" spans="2:2">
      <c r="B441796" s="67"/>
    </row>
    <row r="441797" spans="2:2">
      <c r="B441797" s="67"/>
    </row>
    <row r="441798" spans="2:2">
      <c r="B441798" s="67"/>
    </row>
    <row r="441799" spans="2:2">
      <c r="B441799" s="67"/>
    </row>
    <row r="441800" spans="2:2">
      <c r="B441800" s="67"/>
    </row>
    <row r="441801" spans="2:2">
      <c r="B441801" s="67"/>
    </row>
    <row r="441802" spans="2:2">
      <c r="B441802" s="67"/>
    </row>
    <row r="441803" spans="2:2">
      <c r="B441803" s="67"/>
    </row>
    <row r="441804" spans="2:2">
      <c r="B441804" s="67"/>
    </row>
    <row r="441805" spans="2:2">
      <c r="B441805" s="67"/>
    </row>
    <row r="441806" spans="2:2">
      <c r="B441806" s="67"/>
    </row>
    <row r="441807" spans="2:2">
      <c r="B441807" s="67"/>
    </row>
    <row r="441808" spans="2:2">
      <c r="B441808" s="67"/>
    </row>
    <row r="441809" spans="2:2">
      <c r="B441809" s="67"/>
    </row>
    <row r="441810" spans="2:2">
      <c r="B441810" s="67"/>
    </row>
    <row r="441811" spans="2:2">
      <c r="B441811" s="67"/>
    </row>
    <row r="441812" spans="2:2">
      <c r="B441812" s="67"/>
    </row>
    <row r="441813" spans="2:2">
      <c r="B441813" s="67"/>
    </row>
    <row r="441814" spans="2:2">
      <c r="B441814" s="67"/>
    </row>
    <row r="441815" spans="2:2">
      <c r="B441815" s="67"/>
    </row>
    <row r="441816" spans="2:2">
      <c r="B441816" s="67"/>
    </row>
    <row r="441817" spans="2:2">
      <c r="B441817" s="67"/>
    </row>
    <row r="441818" spans="2:2">
      <c r="B441818" s="67"/>
    </row>
    <row r="441819" spans="2:2">
      <c r="B441819" s="67"/>
    </row>
    <row r="441820" spans="2:2">
      <c r="B441820" s="67"/>
    </row>
    <row r="441821" spans="2:2">
      <c r="B441821" s="67"/>
    </row>
    <row r="441822" spans="2:2">
      <c r="B441822" s="67"/>
    </row>
    <row r="441823" spans="2:2">
      <c r="B441823" s="67"/>
    </row>
    <row r="441824" spans="2:2">
      <c r="B441824" s="67"/>
    </row>
    <row r="441825" spans="2:2">
      <c r="B441825" s="67"/>
    </row>
    <row r="441826" spans="2:2">
      <c r="B441826" s="67"/>
    </row>
    <row r="441827" spans="2:2">
      <c r="B441827" s="67"/>
    </row>
    <row r="441828" spans="2:2">
      <c r="B441828" s="67"/>
    </row>
    <row r="441829" spans="2:2">
      <c r="B441829" s="67"/>
    </row>
    <row r="441830" spans="2:2">
      <c r="B441830" s="67"/>
    </row>
    <row r="441831" spans="2:2">
      <c r="B441831" s="67"/>
    </row>
    <row r="441832" spans="2:2">
      <c r="B441832" s="67"/>
    </row>
    <row r="441833" spans="2:2">
      <c r="B441833" s="67"/>
    </row>
    <row r="441834" spans="2:2">
      <c r="B441834" s="67"/>
    </row>
    <row r="441835" spans="2:2">
      <c r="B441835" s="67"/>
    </row>
    <row r="441836" spans="2:2">
      <c r="B441836" s="67"/>
    </row>
    <row r="441837" spans="2:2">
      <c r="B441837" s="67"/>
    </row>
    <row r="441838" spans="2:2">
      <c r="B441838" s="67"/>
    </row>
    <row r="441839" spans="2:2">
      <c r="B441839" s="67"/>
    </row>
    <row r="441840" spans="2:2">
      <c r="B441840" s="67"/>
    </row>
    <row r="441841" spans="2:2">
      <c r="B441841" s="67"/>
    </row>
    <row r="441842" spans="2:2">
      <c r="B441842" s="67"/>
    </row>
    <row r="441843" spans="2:2">
      <c r="B441843" s="67"/>
    </row>
    <row r="441844" spans="2:2">
      <c r="B441844" s="67"/>
    </row>
    <row r="441845" spans="2:2">
      <c r="B441845" s="67"/>
    </row>
    <row r="441846" spans="2:2">
      <c r="B441846" s="67"/>
    </row>
    <row r="441847" spans="2:2">
      <c r="B441847" s="67"/>
    </row>
    <row r="441848" spans="2:2">
      <c r="B441848" s="67"/>
    </row>
    <row r="441849" spans="2:2">
      <c r="B441849" s="67"/>
    </row>
    <row r="441850" spans="2:2">
      <c r="B441850" s="67"/>
    </row>
    <row r="441851" spans="2:2">
      <c r="B441851" s="67"/>
    </row>
    <row r="441852" spans="2:2">
      <c r="B441852" s="67"/>
    </row>
    <row r="441853" spans="2:2">
      <c r="B441853" s="67"/>
    </row>
    <row r="441854" spans="2:2">
      <c r="B441854" s="67"/>
    </row>
    <row r="441855" spans="2:2">
      <c r="B441855" s="67"/>
    </row>
    <row r="441856" spans="2:2">
      <c r="B441856" s="67"/>
    </row>
    <row r="441857" spans="2:2">
      <c r="B441857" s="67"/>
    </row>
    <row r="441858" spans="2:2">
      <c r="B441858" s="67"/>
    </row>
    <row r="441859" spans="2:2">
      <c r="B441859" s="67"/>
    </row>
    <row r="441860" spans="2:2">
      <c r="B441860" s="67"/>
    </row>
    <row r="441861" spans="2:2">
      <c r="B441861" s="67"/>
    </row>
    <row r="441862" spans="2:2">
      <c r="B441862" s="67"/>
    </row>
    <row r="441863" spans="2:2">
      <c r="B441863" s="67"/>
    </row>
    <row r="441864" spans="2:2">
      <c r="B441864" s="67"/>
    </row>
    <row r="441865" spans="2:2">
      <c r="B441865" s="67"/>
    </row>
    <row r="441866" spans="2:2">
      <c r="B441866" s="67"/>
    </row>
    <row r="441867" spans="2:2">
      <c r="B441867" s="67"/>
    </row>
    <row r="441868" spans="2:2">
      <c r="B441868" s="67"/>
    </row>
    <row r="441869" spans="2:2">
      <c r="B441869" s="67"/>
    </row>
    <row r="441870" spans="2:2">
      <c r="B441870" s="67"/>
    </row>
    <row r="441871" spans="2:2">
      <c r="B441871" s="67"/>
    </row>
    <row r="441872" spans="2:2">
      <c r="B441872" s="67"/>
    </row>
    <row r="441873" spans="2:2">
      <c r="B441873" s="67"/>
    </row>
    <row r="441874" spans="2:2">
      <c r="B441874" s="67"/>
    </row>
    <row r="441875" spans="2:2">
      <c r="B441875" s="67"/>
    </row>
    <row r="441876" spans="2:2">
      <c r="B441876" s="67"/>
    </row>
    <row r="441877" spans="2:2">
      <c r="B441877" s="67"/>
    </row>
    <row r="441878" spans="2:2">
      <c r="B441878" s="67"/>
    </row>
    <row r="441879" spans="2:2">
      <c r="B441879" s="67"/>
    </row>
    <row r="441880" spans="2:2">
      <c r="B441880" s="67"/>
    </row>
    <row r="441881" spans="2:2">
      <c r="B441881" s="67"/>
    </row>
    <row r="441882" spans="2:2">
      <c r="B441882" s="67"/>
    </row>
    <row r="441883" spans="2:2">
      <c r="B441883" s="67"/>
    </row>
    <row r="441884" spans="2:2">
      <c r="B441884" s="67"/>
    </row>
    <row r="441885" spans="2:2">
      <c r="B441885" s="67"/>
    </row>
    <row r="441886" spans="2:2">
      <c r="B441886" s="67"/>
    </row>
    <row r="441887" spans="2:2">
      <c r="B441887" s="67"/>
    </row>
    <row r="441888" spans="2:2">
      <c r="B441888" s="67"/>
    </row>
    <row r="441889" spans="2:2">
      <c r="B441889" s="67"/>
    </row>
    <row r="441890" spans="2:2">
      <c r="B441890" s="67"/>
    </row>
    <row r="441891" spans="2:2">
      <c r="B441891" s="67"/>
    </row>
    <row r="441892" spans="2:2">
      <c r="B441892" s="67"/>
    </row>
    <row r="441893" spans="2:2">
      <c r="B441893" s="67"/>
    </row>
    <row r="441894" spans="2:2">
      <c r="B441894" s="67"/>
    </row>
    <row r="441895" spans="2:2">
      <c r="B441895" s="67"/>
    </row>
    <row r="441896" spans="2:2">
      <c r="B441896" s="67"/>
    </row>
    <row r="441897" spans="2:2">
      <c r="B441897" s="67"/>
    </row>
    <row r="441898" spans="2:2">
      <c r="B441898" s="67"/>
    </row>
    <row r="441899" spans="2:2">
      <c r="B441899" s="67"/>
    </row>
    <row r="441900" spans="2:2">
      <c r="B441900" s="67"/>
    </row>
    <row r="441901" spans="2:2">
      <c r="B441901" s="67"/>
    </row>
    <row r="441902" spans="2:2">
      <c r="B441902" s="67"/>
    </row>
    <row r="441903" spans="2:2">
      <c r="B441903" s="67"/>
    </row>
    <row r="441904" spans="2:2">
      <c r="B441904" s="67"/>
    </row>
    <row r="441905" spans="2:2">
      <c r="B441905" s="67"/>
    </row>
    <row r="441906" spans="2:2">
      <c r="B441906" s="67"/>
    </row>
    <row r="441907" spans="2:2">
      <c r="B441907" s="67"/>
    </row>
    <row r="441908" spans="2:2">
      <c r="B441908" s="67"/>
    </row>
    <row r="441909" spans="2:2">
      <c r="B441909" s="67"/>
    </row>
    <row r="441910" spans="2:2">
      <c r="B441910" s="67"/>
    </row>
    <row r="441911" spans="2:2">
      <c r="B441911" s="67"/>
    </row>
    <row r="441912" spans="2:2">
      <c r="B441912" s="67"/>
    </row>
    <row r="441913" spans="2:2">
      <c r="B441913" s="67"/>
    </row>
    <row r="441914" spans="2:2">
      <c r="B441914" s="67"/>
    </row>
    <row r="441915" spans="2:2">
      <c r="B441915" s="67"/>
    </row>
    <row r="441916" spans="2:2">
      <c r="B441916" s="67"/>
    </row>
    <row r="441917" spans="2:2">
      <c r="B441917" s="67"/>
    </row>
    <row r="441918" spans="2:2">
      <c r="B441918" s="67"/>
    </row>
    <row r="441919" spans="2:2">
      <c r="B441919" s="67"/>
    </row>
    <row r="441920" spans="2:2">
      <c r="B441920" s="67"/>
    </row>
    <row r="441921" spans="2:2">
      <c r="B441921" s="67"/>
    </row>
    <row r="441922" spans="2:2">
      <c r="B441922" s="67"/>
    </row>
    <row r="441923" spans="2:2">
      <c r="B441923" s="67"/>
    </row>
    <row r="441924" spans="2:2">
      <c r="B441924" s="67"/>
    </row>
    <row r="441925" spans="2:2">
      <c r="B441925" s="67"/>
    </row>
    <row r="441926" spans="2:2">
      <c r="B441926" s="67"/>
    </row>
    <row r="441927" spans="2:2">
      <c r="B441927" s="67"/>
    </row>
    <row r="441928" spans="2:2">
      <c r="B441928" s="67"/>
    </row>
    <row r="441929" spans="2:2">
      <c r="B441929" s="67"/>
    </row>
    <row r="441930" spans="2:2">
      <c r="B441930" s="67"/>
    </row>
    <row r="441931" spans="2:2">
      <c r="B441931" s="67"/>
    </row>
    <row r="441932" spans="2:2">
      <c r="B441932" s="67"/>
    </row>
    <row r="441933" spans="2:2">
      <c r="B441933" s="67"/>
    </row>
    <row r="441934" spans="2:2">
      <c r="B441934" s="67"/>
    </row>
    <row r="441935" spans="2:2">
      <c r="B441935" s="67"/>
    </row>
    <row r="441936" spans="2:2">
      <c r="B441936" s="67"/>
    </row>
    <row r="441937" spans="2:2">
      <c r="B441937" s="67"/>
    </row>
    <row r="441938" spans="2:2">
      <c r="B441938" s="67"/>
    </row>
    <row r="441939" spans="2:2">
      <c r="B441939" s="67"/>
    </row>
    <row r="441940" spans="2:2">
      <c r="B441940" s="67"/>
    </row>
    <row r="441941" spans="2:2">
      <c r="B441941" s="67"/>
    </row>
    <row r="441942" spans="2:2">
      <c r="B441942" s="67"/>
    </row>
    <row r="441943" spans="2:2">
      <c r="B441943" s="67"/>
    </row>
    <row r="441944" spans="2:2">
      <c r="B441944" s="67"/>
    </row>
    <row r="441945" spans="2:2">
      <c r="B441945" s="67"/>
    </row>
    <row r="441946" spans="2:2">
      <c r="B441946" s="67"/>
    </row>
    <row r="441947" spans="2:2">
      <c r="B441947" s="67"/>
    </row>
    <row r="441948" spans="2:2">
      <c r="B441948" s="67"/>
    </row>
    <row r="441949" spans="2:2">
      <c r="B441949" s="67"/>
    </row>
    <row r="441950" spans="2:2">
      <c r="B441950" s="67"/>
    </row>
    <row r="441951" spans="2:2">
      <c r="B441951" s="67"/>
    </row>
    <row r="441952" spans="2:2">
      <c r="B441952" s="67"/>
    </row>
    <row r="441953" spans="2:2">
      <c r="B441953" s="67"/>
    </row>
    <row r="441954" spans="2:2">
      <c r="B441954" s="67"/>
    </row>
    <row r="441955" spans="2:2">
      <c r="B441955" s="67"/>
    </row>
    <row r="441956" spans="2:2">
      <c r="B441956" s="67"/>
    </row>
    <row r="441957" spans="2:2">
      <c r="B441957" s="67"/>
    </row>
    <row r="441958" spans="2:2">
      <c r="B441958" s="67"/>
    </row>
    <row r="441959" spans="2:2">
      <c r="B441959" s="67"/>
    </row>
    <row r="441960" spans="2:2">
      <c r="B441960" s="67"/>
    </row>
    <row r="441961" spans="2:2">
      <c r="B441961" s="67"/>
    </row>
    <row r="441962" spans="2:2">
      <c r="B441962" s="67"/>
    </row>
    <row r="441963" spans="2:2">
      <c r="B441963" s="67"/>
    </row>
    <row r="441964" spans="2:2">
      <c r="B441964" s="67"/>
    </row>
    <row r="441965" spans="2:2">
      <c r="B441965" s="67"/>
    </row>
    <row r="441966" spans="2:2">
      <c r="B441966" s="67"/>
    </row>
    <row r="441967" spans="2:2">
      <c r="B441967" s="67"/>
    </row>
    <row r="441968" spans="2:2">
      <c r="B441968" s="67"/>
    </row>
    <row r="441969" spans="2:2">
      <c r="B441969" s="67"/>
    </row>
    <row r="441970" spans="2:2">
      <c r="B441970" s="67"/>
    </row>
    <row r="441971" spans="2:2">
      <c r="B441971" s="67"/>
    </row>
    <row r="441972" spans="2:2">
      <c r="B441972" s="67"/>
    </row>
    <row r="441973" spans="2:2">
      <c r="B441973" s="67"/>
    </row>
    <row r="441974" spans="2:2">
      <c r="B441974" s="67"/>
    </row>
    <row r="441975" spans="2:2">
      <c r="B441975" s="67"/>
    </row>
    <row r="441976" spans="2:2">
      <c r="B441976" s="67"/>
    </row>
    <row r="441977" spans="2:2">
      <c r="B441977" s="67"/>
    </row>
    <row r="441978" spans="2:2">
      <c r="B441978" s="67"/>
    </row>
    <row r="441979" spans="2:2">
      <c r="B441979" s="67"/>
    </row>
    <row r="441980" spans="2:2">
      <c r="B441980" s="67"/>
    </row>
    <row r="441981" spans="2:2">
      <c r="B441981" s="67"/>
    </row>
    <row r="441982" spans="2:2">
      <c r="B441982" s="67"/>
    </row>
    <row r="441983" spans="2:2">
      <c r="B441983" s="67"/>
    </row>
    <row r="441984" spans="2:2">
      <c r="B441984" s="67"/>
    </row>
    <row r="441985" spans="2:2">
      <c r="B441985" s="67"/>
    </row>
    <row r="441986" spans="2:2">
      <c r="B441986" s="67"/>
    </row>
    <row r="441987" spans="2:2">
      <c r="B441987" s="67"/>
    </row>
    <row r="441988" spans="2:2">
      <c r="B441988" s="67"/>
    </row>
    <row r="441989" spans="2:2">
      <c r="B441989" s="67"/>
    </row>
    <row r="441990" spans="2:2">
      <c r="B441990" s="67"/>
    </row>
    <row r="441991" spans="2:2">
      <c r="B441991" s="67"/>
    </row>
    <row r="441992" spans="2:2">
      <c r="B441992" s="67"/>
    </row>
    <row r="441993" spans="2:2">
      <c r="B441993" s="67"/>
    </row>
    <row r="441994" spans="2:2">
      <c r="B441994" s="67"/>
    </row>
    <row r="441995" spans="2:2">
      <c r="B441995" s="67"/>
    </row>
    <row r="441996" spans="2:2">
      <c r="B441996" s="67"/>
    </row>
    <row r="441997" spans="2:2">
      <c r="B441997" s="67"/>
    </row>
    <row r="441998" spans="2:2">
      <c r="B441998" s="67"/>
    </row>
    <row r="441999" spans="2:2">
      <c r="B441999" s="67"/>
    </row>
    <row r="442000" spans="2:2">
      <c r="B442000" s="67"/>
    </row>
    <row r="442001" spans="2:2">
      <c r="B442001" s="67"/>
    </row>
    <row r="442002" spans="2:2">
      <c r="B442002" s="67"/>
    </row>
    <row r="442003" spans="2:2">
      <c r="B442003" s="67"/>
    </row>
    <row r="442004" spans="2:2">
      <c r="B442004" s="67"/>
    </row>
    <row r="442005" spans="2:2">
      <c r="B442005" s="67"/>
    </row>
    <row r="442006" spans="2:2">
      <c r="B442006" s="67"/>
    </row>
    <row r="442007" spans="2:2">
      <c r="B442007" s="67"/>
    </row>
    <row r="442008" spans="2:2">
      <c r="B442008" s="67"/>
    </row>
    <row r="442009" spans="2:2">
      <c r="B442009" s="67"/>
    </row>
    <row r="442010" spans="2:2">
      <c r="B442010" s="67"/>
    </row>
    <row r="442011" spans="2:2">
      <c r="B442011" s="67"/>
    </row>
    <row r="442012" spans="2:2">
      <c r="B442012" s="67"/>
    </row>
    <row r="442013" spans="2:2">
      <c r="B442013" s="67"/>
    </row>
    <row r="442014" spans="2:2">
      <c r="B442014" s="67"/>
    </row>
    <row r="442015" spans="2:2">
      <c r="B442015" s="67"/>
    </row>
    <row r="442016" spans="2:2">
      <c r="B442016" s="67"/>
    </row>
    <row r="442017" spans="2:2">
      <c r="B442017" s="67"/>
    </row>
    <row r="442018" spans="2:2">
      <c r="B442018" s="67"/>
    </row>
    <row r="442019" spans="2:2">
      <c r="B442019" s="67"/>
    </row>
    <row r="442020" spans="2:2">
      <c r="B442020" s="67"/>
    </row>
    <row r="442021" spans="2:2">
      <c r="B442021" s="67"/>
    </row>
    <row r="442022" spans="2:2">
      <c r="B442022" s="67"/>
    </row>
    <row r="442023" spans="2:2">
      <c r="B442023" s="67"/>
    </row>
    <row r="442024" spans="2:2">
      <c r="B442024" s="67"/>
    </row>
    <row r="442025" spans="2:2">
      <c r="B442025" s="67"/>
    </row>
    <row r="442026" spans="2:2">
      <c r="B442026" s="67"/>
    </row>
    <row r="442027" spans="2:2">
      <c r="B442027" s="67"/>
    </row>
    <row r="442028" spans="2:2">
      <c r="B442028" s="67"/>
    </row>
    <row r="442029" spans="2:2">
      <c r="B442029" s="67"/>
    </row>
    <row r="442030" spans="2:2">
      <c r="B442030" s="67"/>
    </row>
    <row r="442031" spans="2:2">
      <c r="B442031" s="67"/>
    </row>
    <row r="442032" spans="2:2">
      <c r="B442032" s="67"/>
    </row>
    <row r="442033" spans="2:2">
      <c r="B442033" s="67"/>
    </row>
    <row r="442034" spans="2:2">
      <c r="B442034" s="67"/>
    </row>
    <row r="442035" spans="2:2">
      <c r="B442035" s="67"/>
    </row>
    <row r="442036" spans="2:2">
      <c r="B442036" s="67"/>
    </row>
    <row r="442037" spans="2:2">
      <c r="B442037" s="67"/>
    </row>
    <row r="442038" spans="2:2">
      <c r="B442038" s="67"/>
    </row>
    <row r="442039" spans="2:2">
      <c r="B442039" s="67"/>
    </row>
    <row r="442040" spans="2:2">
      <c r="B442040" s="67"/>
    </row>
    <row r="442041" spans="2:2">
      <c r="B442041" s="67"/>
    </row>
    <row r="442042" spans="2:2">
      <c r="B442042" s="67"/>
    </row>
    <row r="442043" spans="2:2">
      <c r="B442043" s="67"/>
    </row>
    <row r="442044" spans="2:2">
      <c r="B442044" s="67"/>
    </row>
    <row r="442045" spans="2:2">
      <c r="B442045" s="67"/>
    </row>
    <row r="442046" spans="2:2">
      <c r="B442046" s="67"/>
    </row>
    <row r="442047" spans="2:2">
      <c r="B442047" s="67"/>
    </row>
    <row r="442048" spans="2:2">
      <c r="B442048" s="67"/>
    </row>
    <row r="442049" spans="2:2">
      <c r="B442049" s="67"/>
    </row>
    <row r="442050" spans="2:2">
      <c r="B442050" s="67"/>
    </row>
    <row r="442051" spans="2:2">
      <c r="B442051" s="67"/>
    </row>
    <row r="442052" spans="2:2">
      <c r="B442052" s="67"/>
    </row>
    <row r="442053" spans="2:2">
      <c r="B442053" s="67"/>
    </row>
    <row r="442054" spans="2:2">
      <c r="B442054" s="67"/>
    </row>
    <row r="442055" spans="2:2">
      <c r="B442055" s="67"/>
    </row>
    <row r="442056" spans="2:2">
      <c r="B442056" s="67"/>
    </row>
    <row r="442057" spans="2:2">
      <c r="B442057" s="67"/>
    </row>
    <row r="442058" spans="2:2">
      <c r="B442058" s="67"/>
    </row>
    <row r="442059" spans="2:2">
      <c r="B442059" s="67"/>
    </row>
    <row r="442060" spans="2:2">
      <c r="B442060" s="67"/>
    </row>
    <row r="442061" spans="2:2">
      <c r="B442061" s="67"/>
    </row>
    <row r="442062" spans="2:2">
      <c r="B442062" s="67"/>
    </row>
    <row r="442063" spans="2:2">
      <c r="B442063" s="67"/>
    </row>
    <row r="442064" spans="2:2">
      <c r="B442064" s="67"/>
    </row>
    <row r="442065" spans="2:2">
      <c r="B442065" s="67"/>
    </row>
    <row r="442066" spans="2:2">
      <c r="B442066" s="67"/>
    </row>
    <row r="442067" spans="2:2">
      <c r="B442067" s="67"/>
    </row>
    <row r="442068" spans="2:2">
      <c r="B442068" s="67"/>
    </row>
    <row r="442069" spans="2:2">
      <c r="B442069" s="67"/>
    </row>
    <row r="442070" spans="2:2">
      <c r="B442070" s="67"/>
    </row>
    <row r="442071" spans="2:2">
      <c r="B442071" s="67"/>
    </row>
    <row r="442072" spans="2:2">
      <c r="B442072" s="67"/>
    </row>
    <row r="442073" spans="2:2">
      <c r="B442073" s="67"/>
    </row>
    <row r="442074" spans="2:2">
      <c r="B442074" s="67"/>
    </row>
    <row r="442075" spans="2:2">
      <c r="B442075" s="67"/>
    </row>
    <row r="442076" spans="2:2">
      <c r="B442076" s="67"/>
    </row>
    <row r="442077" spans="2:2">
      <c r="B442077" s="67"/>
    </row>
    <row r="442078" spans="2:2">
      <c r="B442078" s="67"/>
    </row>
    <row r="442079" spans="2:2">
      <c r="B442079" s="67"/>
    </row>
    <row r="442080" spans="2:2">
      <c r="B442080" s="67"/>
    </row>
    <row r="442081" spans="2:2">
      <c r="B442081" s="67"/>
    </row>
    <row r="442082" spans="2:2">
      <c r="B442082" s="67"/>
    </row>
    <row r="442083" spans="2:2">
      <c r="B442083" s="67"/>
    </row>
    <row r="442084" spans="2:2">
      <c r="B442084" s="67"/>
    </row>
    <row r="442085" spans="2:2">
      <c r="B442085" s="67"/>
    </row>
    <row r="442086" spans="2:2">
      <c r="B442086" s="67"/>
    </row>
    <row r="442087" spans="2:2">
      <c r="B442087" s="67"/>
    </row>
    <row r="442088" spans="2:2">
      <c r="B442088" s="67"/>
    </row>
    <row r="442089" spans="2:2">
      <c r="B442089" s="67"/>
    </row>
    <row r="442090" spans="2:2">
      <c r="B442090" s="67"/>
    </row>
    <row r="442091" spans="2:2">
      <c r="B442091" s="67"/>
    </row>
    <row r="442092" spans="2:2">
      <c r="B442092" s="67"/>
    </row>
    <row r="442093" spans="2:2">
      <c r="B442093" s="67"/>
    </row>
    <row r="442094" spans="2:2">
      <c r="B442094" s="67"/>
    </row>
    <row r="442095" spans="2:2">
      <c r="B442095" s="67"/>
    </row>
    <row r="442096" spans="2:2">
      <c r="B442096" s="67"/>
    </row>
    <row r="442097" spans="2:2">
      <c r="B442097" s="67"/>
    </row>
    <row r="442098" spans="2:2">
      <c r="B442098" s="67"/>
    </row>
    <row r="442099" spans="2:2">
      <c r="B442099" s="67"/>
    </row>
    <row r="442100" spans="2:2">
      <c r="B442100" s="67"/>
    </row>
    <row r="442101" spans="2:2">
      <c r="B442101" s="67"/>
    </row>
    <row r="442102" spans="2:2">
      <c r="B442102" s="67"/>
    </row>
    <row r="442103" spans="2:2">
      <c r="B442103" s="67"/>
    </row>
    <row r="442104" spans="2:2">
      <c r="B442104" s="67"/>
    </row>
    <row r="442105" spans="2:2">
      <c r="B442105" s="67"/>
    </row>
    <row r="442106" spans="2:2">
      <c r="B442106" s="67"/>
    </row>
    <row r="442107" spans="2:2">
      <c r="B442107" s="67"/>
    </row>
    <row r="442108" spans="2:2">
      <c r="B442108" s="67"/>
    </row>
    <row r="442109" spans="2:2">
      <c r="B442109" s="67"/>
    </row>
    <row r="442110" spans="2:2">
      <c r="B442110" s="67"/>
    </row>
    <row r="442111" spans="2:2">
      <c r="B442111" s="67"/>
    </row>
    <row r="442112" spans="2:2">
      <c r="B442112" s="67"/>
    </row>
    <row r="442113" spans="2:2">
      <c r="B442113" s="67"/>
    </row>
    <row r="442114" spans="2:2">
      <c r="B442114" s="67"/>
    </row>
    <row r="442115" spans="2:2">
      <c r="B442115" s="67"/>
    </row>
    <row r="442116" spans="2:2">
      <c r="B442116" s="67"/>
    </row>
    <row r="442117" spans="2:2">
      <c r="B442117" s="67"/>
    </row>
    <row r="442118" spans="2:2">
      <c r="B442118" s="67"/>
    </row>
    <row r="442119" spans="2:2">
      <c r="B442119" s="67"/>
    </row>
    <row r="442120" spans="2:2">
      <c r="B442120" s="67"/>
    </row>
    <row r="442121" spans="2:2">
      <c r="B442121" s="67"/>
    </row>
    <row r="442122" spans="2:2">
      <c r="B442122" s="67"/>
    </row>
    <row r="442123" spans="2:2">
      <c r="B442123" s="67"/>
    </row>
    <row r="442124" spans="2:2">
      <c r="B442124" s="67"/>
    </row>
    <row r="442125" spans="2:2">
      <c r="B442125" s="67"/>
    </row>
    <row r="442126" spans="2:2">
      <c r="B442126" s="67"/>
    </row>
    <row r="442127" spans="2:2">
      <c r="B442127" s="67"/>
    </row>
    <row r="442128" spans="2:2">
      <c r="B442128" s="67"/>
    </row>
    <row r="442129" spans="2:2">
      <c r="B442129" s="67"/>
    </row>
    <row r="442130" spans="2:2">
      <c r="B442130" s="67"/>
    </row>
    <row r="442131" spans="2:2">
      <c r="B442131" s="67"/>
    </row>
    <row r="442132" spans="2:2">
      <c r="B442132" s="67"/>
    </row>
    <row r="442133" spans="2:2">
      <c r="B442133" s="67"/>
    </row>
    <row r="442134" spans="2:2">
      <c r="B442134" s="67"/>
    </row>
    <row r="442135" spans="2:2">
      <c r="B442135" s="67"/>
    </row>
    <row r="442136" spans="2:2">
      <c r="B442136" s="67"/>
    </row>
    <row r="442137" spans="2:2">
      <c r="B442137" s="67"/>
    </row>
    <row r="442138" spans="2:2">
      <c r="B442138" s="67"/>
    </row>
    <row r="442139" spans="2:2">
      <c r="B442139" s="67"/>
    </row>
    <row r="442140" spans="2:2">
      <c r="B442140" s="67"/>
    </row>
    <row r="442141" spans="2:2">
      <c r="B442141" s="67"/>
    </row>
    <row r="442142" spans="2:2">
      <c r="B442142" s="67"/>
    </row>
    <row r="442143" spans="2:2">
      <c r="B442143" s="67"/>
    </row>
    <row r="442144" spans="2:2">
      <c r="B442144" s="67"/>
    </row>
    <row r="442145" spans="2:2">
      <c r="B442145" s="67"/>
    </row>
    <row r="442146" spans="2:2">
      <c r="B442146" s="67"/>
    </row>
    <row r="442147" spans="2:2">
      <c r="B442147" s="67"/>
    </row>
    <row r="442148" spans="2:2">
      <c r="B442148" s="67"/>
    </row>
    <row r="442149" spans="2:2">
      <c r="B442149" s="67"/>
    </row>
    <row r="442150" spans="2:2">
      <c r="B442150" s="67"/>
    </row>
    <row r="442151" spans="2:2">
      <c r="B442151" s="67"/>
    </row>
    <row r="442152" spans="2:2">
      <c r="B442152" s="67"/>
    </row>
    <row r="442153" spans="2:2">
      <c r="B442153" s="67"/>
    </row>
    <row r="442154" spans="2:2">
      <c r="B442154" s="67"/>
    </row>
    <row r="442155" spans="2:2">
      <c r="B442155" s="67"/>
    </row>
    <row r="442156" spans="2:2">
      <c r="B442156" s="67"/>
    </row>
    <row r="442157" spans="2:2">
      <c r="B442157" s="67"/>
    </row>
    <row r="442158" spans="2:2">
      <c r="B442158" s="67"/>
    </row>
    <row r="442159" spans="2:2">
      <c r="B442159" s="67"/>
    </row>
    <row r="442160" spans="2:2">
      <c r="B442160" s="67"/>
    </row>
    <row r="442161" spans="2:2">
      <c r="B442161" s="67"/>
    </row>
    <row r="442162" spans="2:2">
      <c r="B442162" s="67"/>
    </row>
    <row r="442163" spans="2:2">
      <c r="B442163" s="67"/>
    </row>
    <row r="442164" spans="2:2">
      <c r="B442164" s="67"/>
    </row>
    <row r="442165" spans="2:2">
      <c r="B442165" s="67"/>
    </row>
    <row r="442166" spans="2:2">
      <c r="B442166" s="67"/>
    </row>
    <row r="442167" spans="2:2">
      <c r="B442167" s="67"/>
    </row>
    <row r="442168" spans="2:2">
      <c r="B442168" s="67"/>
    </row>
    <row r="442169" spans="2:2">
      <c r="B442169" s="67"/>
    </row>
    <row r="442170" spans="2:2">
      <c r="B442170" s="67"/>
    </row>
    <row r="442171" spans="2:2">
      <c r="B442171" s="67"/>
    </row>
    <row r="442172" spans="2:2">
      <c r="B442172" s="67"/>
    </row>
    <row r="442173" spans="2:2">
      <c r="B442173" s="67"/>
    </row>
    <row r="442174" spans="2:2">
      <c r="B442174" s="67"/>
    </row>
    <row r="442175" spans="2:2">
      <c r="B442175" s="67"/>
    </row>
    <row r="442176" spans="2:2">
      <c r="B442176" s="67"/>
    </row>
    <row r="442177" spans="2:2">
      <c r="B442177" s="67"/>
    </row>
    <row r="442178" spans="2:2">
      <c r="B442178" s="67"/>
    </row>
    <row r="442179" spans="2:2">
      <c r="B442179" s="67"/>
    </row>
    <row r="442180" spans="2:2">
      <c r="B442180" s="67"/>
    </row>
    <row r="442181" spans="2:2">
      <c r="B442181" s="67"/>
    </row>
    <row r="442182" spans="2:2">
      <c r="B442182" s="67"/>
    </row>
    <row r="442183" spans="2:2">
      <c r="B442183" s="67"/>
    </row>
    <row r="442184" spans="2:2">
      <c r="B442184" s="67"/>
    </row>
    <row r="442185" spans="2:2">
      <c r="B442185" s="67"/>
    </row>
    <row r="442186" spans="2:2">
      <c r="B442186" s="67"/>
    </row>
    <row r="442187" spans="2:2">
      <c r="B442187" s="67"/>
    </row>
    <row r="442188" spans="2:2">
      <c r="B442188" s="67"/>
    </row>
    <row r="442189" spans="2:2">
      <c r="B442189" s="67"/>
    </row>
    <row r="442190" spans="2:2">
      <c r="B442190" s="67"/>
    </row>
    <row r="442191" spans="2:2">
      <c r="B442191" s="67"/>
    </row>
    <row r="442192" spans="2:2">
      <c r="B442192" s="67"/>
    </row>
    <row r="442193" spans="2:2">
      <c r="B442193" s="67"/>
    </row>
    <row r="442194" spans="2:2">
      <c r="B442194" s="67"/>
    </row>
    <row r="442195" spans="2:2">
      <c r="B442195" s="67"/>
    </row>
    <row r="442196" spans="2:2">
      <c r="B442196" s="67"/>
    </row>
    <row r="442197" spans="2:2">
      <c r="B442197" s="67"/>
    </row>
    <row r="442198" spans="2:2">
      <c r="B442198" s="67"/>
    </row>
    <row r="442199" spans="2:2">
      <c r="B442199" s="67"/>
    </row>
    <row r="442200" spans="2:2">
      <c r="B442200" s="67"/>
    </row>
    <row r="442201" spans="2:2">
      <c r="B442201" s="67"/>
    </row>
    <row r="442202" spans="2:2">
      <c r="B442202" s="67"/>
    </row>
    <row r="442203" spans="2:2">
      <c r="B442203" s="67"/>
    </row>
    <row r="442204" spans="2:2">
      <c r="B442204" s="67"/>
    </row>
    <row r="442205" spans="2:2">
      <c r="B442205" s="67"/>
    </row>
    <row r="442206" spans="2:2">
      <c r="B442206" s="67"/>
    </row>
    <row r="442207" spans="2:2">
      <c r="B442207" s="67"/>
    </row>
    <row r="442208" spans="2:2">
      <c r="B442208" s="67"/>
    </row>
    <row r="442209" spans="2:2">
      <c r="B442209" s="67"/>
    </row>
    <row r="442210" spans="2:2">
      <c r="B442210" s="67"/>
    </row>
    <row r="442211" spans="2:2">
      <c r="B442211" s="67"/>
    </row>
    <row r="442212" spans="2:2">
      <c r="B442212" s="67"/>
    </row>
    <row r="442213" spans="2:2">
      <c r="B442213" s="67"/>
    </row>
    <row r="442214" spans="2:2">
      <c r="B442214" s="67"/>
    </row>
    <row r="442215" spans="2:2">
      <c r="B442215" s="67"/>
    </row>
    <row r="442216" spans="2:2">
      <c r="B442216" s="67"/>
    </row>
    <row r="442217" spans="2:2">
      <c r="B442217" s="67"/>
    </row>
    <row r="442218" spans="2:2">
      <c r="B442218" s="67"/>
    </row>
    <row r="442219" spans="2:2">
      <c r="B442219" s="67"/>
    </row>
    <row r="442220" spans="2:2">
      <c r="B442220" s="67"/>
    </row>
    <row r="442221" spans="2:2">
      <c r="B442221" s="67"/>
    </row>
    <row r="442222" spans="2:2">
      <c r="B442222" s="67"/>
    </row>
    <row r="442223" spans="2:2">
      <c r="B442223" s="67"/>
    </row>
    <row r="442224" spans="2:2">
      <c r="B442224" s="67"/>
    </row>
    <row r="442225" spans="2:2">
      <c r="B442225" s="67"/>
    </row>
    <row r="442226" spans="2:2">
      <c r="B442226" s="67"/>
    </row>
    <row r="442227" spans="2:2">
      <c r="B442227" s="67"/>
    </row>
    <row r="442228" spans="2:2">
      <c r="B442228" s="67"/>
    </row>
    <row r="442229" spans="2:2">
      <c r="B442229" s="67"/>
    </row>
    <row r="442230" spans="2:2">
      <c r="B442230" s="67"/>
    </row>
    <row r="442231" spans="2:2">
      <c r="B442231" s="67"/>
    </row>
    <row r="442232" spans="2:2">
      <c r="B442232" s="67"/>
    </row>
    <row r="442233" spans="2:2">
      <c r="B442233" s="67"/>
    </row>
    <row r="442234" spans="2:2">
      <c r="B442234" s="67"/>
    </row>
    <row r="442235" spans="2:2">
      <c r="B442235" s="67"/>
    </row>
    <row r="442236" spans="2:2">
      <c r="B442236" s="67"/>
    </row>
    <row r="442237" spans="2:2">
      <c r="B442237" s="67"/>
    </row>
    <row r="442238" spans="2:2">
      <c r="B442238" s="67"/>
    </row>
    <row r="442239" spans="2:2">
      <c r="B442239" s="67"/>
    </row>
    <row r="442240" spans="2:2">
      <c r="B442240" s="67"/>
    </row>
    <row r="442241" spans="2:2">
      <c r="B442241" s="67"/>
    </row>
    <row r="442242" spans="2:2">
      <c r="B442242" s="67"/>
    </row>
    <row r="442243" spans="2:2">
      <c r="B442243" s="67"/>
    </row>
    <row r="442244" spans="2:2">
      <c r="B442244" s="67"/>
    </row>
    <row r="442245" spans="2:2">
      <c r="B442245" s="67"/>
    </row>
    <row r="442246" spans="2:2">
      <c r="B442246" s="67"/>
    </row>
    <row r="442247" spans="2:2">
      <c r="B442247" s="67"/>
    </row>
    <row r="442248" spans="2:2">
      <c r="B442248" s="67"/>
    </row>
    <row r="442249" spans="2:2">
      <c r="B442249" s="67"/>
    </row>
    <row r="442250" spans="2:2">
      <c r="B442250" s="67"/>
    </row>
    <row r="442251" spans="2:2">
      <c r="B442251" s="67"/>
    </row>
    <row r="442252" spans="2:2">
      <c r="B442252" s="67"/>
    </row>
    <row r="442253" spans="2:2">
      <c r="B442253" s="67"/>
    </row>
    <row r="442254" spans="2:2">
      <c r="B442254" s="67"/>
    </row>
    <row r="442255" spans="2:2">
      <c r="B442255" s="67"/>
    </row>
    <row r="442256" spans="2:2">
      <c r="B442256" s="67"/>
    </row>
    <row r="442257" spans="2:2">
      <c r="B442257" s="67"/>
    </row>
    <row r="442258" spans="2:2">
      <c r="B442258" s="67"/>
    </row>
    <row r="442259" spans="2:2">
      <c r="B442259" s="67"/>
    </row>
    <row r="442260" spans="2:2">
      <c r="B442260" s="67"/>
    </row>
    <row r="442261" spans="2:2">
      <c r="B442261" s="67"/>
    </row>
    <row r="442262" spans="2:2">
      <c r="B442262" s="67"/>
    </row>
    <row r="442263" spans="2:2">
      <c r="B442263" s="67"/>
    </row>
    <row r="442264" spans="2:2">
      <c r="B442264" s="67"/>
    </row>
    <row r="442265" spans="2:2">
      <c r="B442265" s="67"/>
    </row>
    <row r="442266" spans="2:2">
      <c r="B442266" s="67"/>
    </row>
    <row r="442267" spans="2:2">
      <c r="B442267" s="67"/>
    </row>
    <row r="442268" spans="2:2">
      <c r="B442268" s="67"/>
    </row>
    <row r="442269" spans="2:2">
      <c r="B442269" s="67"/>
    </row>
    <row r="442270" spans="2:2">
      <c r="B442270" s="67"/>
    </row>
    <row r="442271" spans="2:2">
      <c r="B442271" s="67"/>
    </row>
    <row r="442272" spans="2:2">
      <c r="B442272" s="67"/>
    </row>
    <row r="442273" spans="2:2">
      <c r="B442273" s="67"/>
    </row>
    <row r="442274" spans="2:2">
      <c r="B442274" s="67"/>
    </row>
    <row r="442275" spans="2:2">
      <c r="B442275" s="67"/>
    </row>
    <row r="442276" spans="2:2">
      <c r="B442276" s="67"/>
    </row>
    <row r="442277" spans="2:2">
      <c r="B442277" s="67"/>
    </row>
    <row r="442278" spans="2:2">
      <c r="B442278" s="67"/>
    </row>
    <row r="442279" spans="2:2">
      <c r="B442279" s="67"/>
    </row>
    <row r="442280" spans="2:2">
      <c r="B442280" s="67"/>
    </row>
    <row r="442281" spans="2:2">
      <c r="B442281" s="67"/>
    </row>
    <row r="442282" spans="2:2">
      <c r="B442282" s="67"/>
    </row>
    <row r="442283" spans="2:2">
      <c r="B442283" s="67"/>
    </row>
    <row r="442284" spans="2:2">
      <c r="B442284" s="67"/>
    </row>
    <row r="442285" spans="2:2">
      <c r="B442285" s="67"/>
    </row>
    <row r="442286" spans="2:2">
      <c r="B442286" s="67"/>
    </row>
    <row r="442287" spans="2:2">
      <c r="B442287" s="67"/>
    </row>
    <row r="442288" spans="2:2">
      <c r="B442288" s="67"/>
    </row>
    <row r="442289" spans="2:2">
      <c r="B442289" s="67"/>
    </row>
    <row r="442290" spans="2:2">
      <c r="B442290" s="67"/>
    </row>
    <row r="442291" spans="2:2">
      <c r="B442291" s="67"/>
    </row>
    <row r="442292" spans="2:2">
      <c r="B442292" s="67"/>
    </row>
    <row r="442293" spans="2:2">
      <c r="B442293" s="67"/>
    </row>
    <row r="442294" spans="2:2">
      <c r="B442294" s="67"/>
    </row>
    <row r="442295" spans="2:2">
      <c r="B442295" s="67"/>
    </row>
    <row r="442296" spans="2:2">
      <c r="B442296" s="67"/>
    </row>
    <row r="442297" spans="2:2">
      <c r="B442297" s="67"/>
    </row>
    <row r="442298" spans="2:2">
      <c r="B442298" s="67"/>
    </row>
    <row r="442299" spans="2:2">
      <c r="B442299" s="67"/>
    </row>
    <row r="442300" spans="2:2">
      <c r="B442300" s="67"/>
    </row>
    <row r="442301" spans="2:2">
      <c r="B442301" s="67"/>
    </row>
    <row r="442302" spans="2:2">
      <c r="B442302" s="67"/>
    </row>
    <row r="442303" spans="2:2">
      <c r="B442303" s="67"/>
    </row>
    <row r="442304" spans="2:2">
      <c r="B442304" s="67"/>
    </row>
    <row r="442305" spans="2:2">
      <c r="B442305" s="67"/>
    </row>
    <row r="442306" spans="2:2">
      <c r="B442306" s="67"/>
    </row>
    <row r="442307" spans="2:2">
      <c r="B442307" s="67"/>
    </row>
    <row r="442308" spans="2:2">
      <c r="B442308" s="67"/>
    </row>
    <row r="442309" spans="2:2">
      <c r="B442309" s="67"/>
    </row>
    <row r="442310" spans="2:2">
      <c r="B442310" s="67"/>
    </row>
    <row r="442311" spans="2:2">
      <c r="B442311" s="67"/>
    </row>
    <row r="442312" spans="2:2">
      <c r="B442312" s="67"/>
    </row>
    <row r="442313" spans="2:2">
      <c r="B442313" s="67"/>
    </row>
    <row r="442314" spans="2:2">
      <c r="B442314" s="67"/>
    </row>
    <row r="442315" spans="2:2">
      <c r="B442315" s="67"/>
    </row>
    <row r="442316" spans="2:2">
      <c r="B442316" s="67"/>
    </row>
    <row r="442317" spans="2:2">
      <c r="B442317" s="67"/>
    </row>
    <row r="442318" spans="2:2">
      <c r="B442318" s="67"/>
    </row>
    <row r="442319" spans="2:2">
      <c r="B442319" s="67"/>
    </row>
    <row r="442320" spans="2:2">
      <c r="B442320" s="67"/>
    </row>
    <row r="442321" spans="2:2">
      <c r="B442321" s="67"/>
    </row>
    <row r="442322" spans="2:2">
      <c r="B442322" s="67"/>
    </row>
    <row r="442323" spans="2:2">
      <c r="B442323" s="67"/>
    </row>
    <row r="442324" spans="2:2">
      <c r="B442324" s="67"/>
    </row>
    <row r="442325" spans="2:2">
      <c r="B442325" s="67"/>
    </row>
    <row r="442326" spans="2:2">
      <c r="B442326" s="67"/>
    </row>
    <row r="442327" spans="2:2">
      <c r="B442327" s="67"/>
    </row>
    <row r="442328" spans="2:2">
      <c r="B442328" s="67"/>
    </row>
    <row r="442329" spans="2:2">
      <c r="B442329" s="67"/>
    </row>
    <row r="442330" spans="2:2">
      <c r="B442330" s="67"/>
    </row>
    <row r="442331" spans="2:2">
      <c r="B442331" s="67"/>
    </row>
    <row r="442332" spans="2:2">
      <c r="B442332" s="67"/>
    </row>
    <row r="442333" spans="2:2">
      <c r="B442333" s="67"/>
    </row>
    <row r="442334" spans="2:2">
      <c r="B442334" s="67"/>
    </row>
    <row r="442335" spans="2:2">
      <c r="B442335" s="67"/>
    </row>
    <row r="442336" spans="2:2">
      <c r="B442336" s="67"/>
    </row>
    <row r="442337" spans="2:2">
      <c r="B442337" s="67"/>
    </row>
    <row r="442338" spans="2:2">
      <c r="B442338" s="67"/>
    </row>
    <row r="442339" spans="2:2">
      <c r="B442339" s="67"/>
    </row>
    <row r="442340" spans="2:2">
      <c r="B442340" s="67"/>
    </row>
    <row r="442341" spans="2:2">
      <c r="B442341" s="67"/>
    </row>
    <row r="442342" spans="2:2">
      <c r="B442342" s="67"/>
    </row>
    <row r="442343" spans="2:2">
      <c r="B442343" s="67"/>
    </row>
    <row r="442344" spans="2:2">
      <c r="B442344" s="67"/>
    </row>
    <row r="442345" spans="2:2">
      <c r="B442345" s="67"/>
    </row>
    <row r="442346" spans="2:2">
      <c r="B442346" s="67"/>
    </row>
    <row r="442347" spans="2:2">
      <c r="B442347" s="67"/>
    </row>
    <row r="442348" spans="2:2">
      <c r="B442348" s="67"/>
    </row>
    <row r="442349" spans="2:2">
      <c r="B442349" s="67"/>
    </row>
    <row r="442350" spans="2:2">
      <c r="B442350" s="67"/>
    </row>
    <row r="442351" spans="2:2">
      <c r="B442351" s="67"/>
    </row>
    <row r="442352" spans="2:2">
      <c r="B442352" s="67"/>
    </row>
    <row r="442353" spans="2:2">
      <c r="B442353" s="67"/>
    </row>
    <row r="442354" spans="2:2">
      <c r="B442354" s="67"/>
    </row>
    <row r="442355" spans="2:2">
      <c r="B442355" s="67"/>
    </row>
    <row r="442356" spans="2:2">
      <c r="B442356" s="67"/>
    </row>
    <row r="442357" spans="2:2">
      <c r="B442357" s="67"/>
    </row>
    <row r="442358" spans="2:2">
      <c r="B442358" s="67"/>
    </row>
    <row r="442359" spans="2:2">
      <c r="B442359" s="67"/>
    </row>
    <row r="442360" spans="2:2">
      <c r="B442360" s="67"/>
    </row>
    <row r="442361" spans="2:2">
      <c r="B442361" s="67"/>
    </row>
    <row r="442362" spans="2:2">
      <c r="B442362" s="67"/>
    </row>
    <row r="442363" spans="2:2">
      <c r="B442363" s="67"/>
    </row>
    <row r="442364" spans="2:2">
      <c r="B442364" s="67"/>
    </row>
    <row r="442365" spans="2:2">
      <c r="B442365" s="67"/>
    </row>
    <row r="442366" spans="2:2">
      <c r="B442366" s="67"/>
    </row>
    <row r="442367" spans="2:2">
      <c r="B442367" s="67"/>
    </row>
    <row r="442368" spans="2:2">
      <c r="B442368" s="67"/>
    </row>
    <row r="442369" spans="2:2">
      <c r="B442369" s="67"/>
    </row>
    <row r="442370" spans="2:2">
      <c r="B442370" s="67"/>
    </row>
    <row r="442371" spans="2:2">
      <c r="B442371" s="67"/>
    </row>
    <row r="442372" spans="2:2">
      <c r="B442372" s="67"/>
    </row>
    <row r="442373" spans="2:2">
      <c r="B442373" s="67"/>
    </row>
    <row r="442374" spans="2:2">
      <c r="B442374" s="67"/>
    </row>
    <row r="442375" spans="2:2">
      <c r="B442375" s="67"/>
    </row>
    <row r="442376" spans="2:2">
      <c r="B442376" s="67"/>
    </row>
    <row r="442377" spans="2:2">
      <c r="B442377" s="67"/>
    </row>
    <row r="442378" spans="2:2">
      <c r="B442378" s="67"/>
    </row>
    <row r="442379" spans="2:2">
      <c r="B442379" s="67"/>
    </row>
    <row r="442380" spans="2:2">
      <c r="B442380" s="67"/>
    </row>
    <row r="442381" spans="2:2">
      <c r="B442381" s="67"/>
    </row>
    <row r="442382" spans="2:2">
      <c r="B442382" s="67"/>
    </row>
    <row r="442383" spans="2:2">
      <c r="B442383" s="67"/>
    </row>
    <row r="442384" spans="2:2">
      <c r="B442384" s="67"/>
    </row>
    <row r="442385" spans="2:2">
      <c r="B442385" s="67"/>
    </row>
    <row r="442386" spans="2:2">
      <c r="B442386" s="67"/>
    </row>
    <row r="442387" spans="2:2">
      <c r="B442387" s="67"/>
    </row>
    <row r="442388" spans="2:2">
      <c r="B442388" s="67"/>
    </row>
    <row r="442389" spans="2:2">
      <c r="B442389" s="67"/>
    </row>
    <row r="442390" spans="2:2">
      <c r="B442390" s="67"/>
    </row>
    <row r="442391" spans="2:2">
      <c r="B442391" s="67"/>
    </row>
    <row r="442392" spans="2:2">
      <c r="B442392" s="67"/>
    </row>
    <row r="442393" spans="2:2">
      <c r="B442393" s="67"/>
    </row>
    <row r="442394" spans="2:2">
      <c r="B442394" s="67"/>
    </row>
    <row r="442395" spans="2:2">
      <c r="B442395" s="67"/>
    </row>
    <row r="442396" spans="2:2">
      <c r="B442396" s="67"/>
    </row>
    <row r="442397" spans="2:2">
      <c r="B442397" s="67"/>
    </row>
    <row r="442398" spans="2:2">
      <c r="B442398" s="67"/>
    </row>
    <row r="442399" spans="2:2">
      <c r="B442399" s="67"/>
    </row>
    <row r="442400" spans="2:2">
      <c r="B442400" s="67"/>
    </row>
    <row r="442401" spans="2:2">
      <c r="B442401" s="67"/>
    </row>
    <row r="442402" spans="2:2">
      <c r="B442402" s="67"/>
    </row>
    <row r="442403" spans="2:2">
      <c r="B442403" s="67"/>
    </row>
    <row r="442404" spans="2:2">
      <c r="B442404" s="67"/>
    </row>
    <row r="442405" spans="2:2">
      <c r="B442405" s="67"/>
    </row>
    <row r="442406" spans="2:2">
      <c r="B442406" s="67"/>
    </row>
    <row r="442407" spans="2:2">
      <c r="B442407" s="67"/>
    </row>
    <row r="442408" spans="2:2">
      <c r="B442408" s="67"/>
    </row>
    <row r="442409" spans="2:2">
      <c r="B442409" s="67"/>
    </row>
    <row r="442410" spans="2:2">
      <c r="B442410" s="67"/>
    </row>
    <row r="442411" spans="2:2">
      <c r="B442411" s="67"/>
    </row>
    <row r="442412" spans="2:2">
      <c r="B442412" s="67"/>
    </row>
    <row r="442413" spans="2:2">
      <c r="B442413" s="67"/>
    </row>
    <row r="442414" spans="2:2">
      <c r="B442414" s="67"/>
    </row>
    <row r="442415" spans="2:2">
      <c r="B442415" s="67"/>
    </row>
    <row r="442416" spans="2:2">
      <c r="B442416" s="67"/>
    </row>
    <row r="442417" spans="2:2">
      <c r="B442417" s="67"/>
    </row>
    <row r="442418" spans="2:2">
      <c r="B442418" s="67"/>
    </row>
    <row r="442419" spans="2:2">
      <c r="B442419" s="67"/>
    </row>
    <row r="442420" spans="2:2">
      <c r="B442420" s="67"/>
    </row>
    <row r="442421" spans="2:2">
      <c r="B442421" s="67"/>
    </row>
    <row r="442422" spans="2:2">
      <c r="B442422" s="67"/>
    </row>
    <row r="442423" spans="2:2">
      <c r="B442423" s="67"/>
    </row>
    <row r="442424" spans="2:2">
      <c r="B442424" s="67"/>
    </row>
    <row r="442425" spans="2:2">
      <c r="B442425" s="67"/>
    </row>
    <row r="442426" spans="2:2">
      <c r="B442426" s="67"/>
    </row>
    <row r="442427" spans="2:2">
      <c r="B442427" s="67"/>
    </row>
    <row r="442428" spans="2:2">
      <c r="B442428" s="67"/>
    </row>
    <row r="442429" spans="2:2">
      <c r="B442429" s="67"/>
    </row>
    <row r="442430" spans="2:2">
      <c r="B442430" s="67"/>
    </row>
    <row r="442431" spans="2:2">
      <c r="B442431" s="67"/>
    </row>
    <row r="442432" spans="2:2">
      <c r="B442432" s="67"/>
    </row>
    <row r="442433" spans="2:2">
      <c r="B442433" s="67"/>
    </row>
    <row r="442434" spans="2:2">
      <c r="B442434" s="67"/>
    </row>
    <row r="442435" spans="2:2">
      <c r="B442435" s="67"/>
    </row>
    <row r="442436" spans="2:2">
      <c r="B442436" s="67"/>
    </row>
    <row r="442437" spans="2:2">
      <c r="B442437" s="67"/>
    </row>
    <row r="442438" spans="2:2">
      <c r="B442438" s="67"/>
    </row>
    <row r="442439" spans="2:2">
      <c r="B442439" s="67"/>
    </row>
    <row r="442440" spans="2:2">
      <c r="B442440" s="67"/>
    </row>
    <row r="442441" spans="2:2">
      <c r="B442441" s="67"/>
    </row>
    <row r="442442" spans="2:2">
      <c r="B442442" s="67"/>
    </row>
    <row r="442443" spans="2:2">
      <c r="B442443" s="67"/>
    </row>
    <row r="442444" spans="2:2">
      <c r="B442444" s="67"/>
    </row>
    <row r="442445" spans="2:2">
      <c r="B442445" s="67"/>
    </row>
    <row r="442446" spans="2:2">
      <c r="B442446" s="67"/>
    </row>
    <row r="442447" spans="2:2">
      <c r="B442447" s="67"/>
    </row>
    <row r="442448" spans="2:2">
      <c r="B442448" s="67"/>
    </row>
    <row r="442449" spans="2:2">
      <c r="B442449" s="67"/>
    </row>
    <row r="442450" spans="2:2">
      <c r="B442450" s="67"/>
    </row>
    <row r="442451" spans="2:2">
      <c r="B442451" s="67"/>
    </row>
    <row r="442452" spans="2:2">
      <c r="B442452" s="67"/>
    </row>
    <row r="442453" spans="2:2">
      <c r="B442453" s="67"/>
    </row>
    <row r="442454" spans="2:2">
      <c r="B442454" s="67"/>
    </row>
    <row r="442455" spans="2:2">
      <c r="B442455" s="67"/>
    </row>
    <row r="442456" spans="2:2">
      <c r="B442456" s="67"/>
    </row>
    <row r="442457" spans="2:2">
      <c r="B442457" s="67"/>
    </row>
    <row r="442458" spans="2:2">
      <c r="B442458" s="67"/>
    </row>
    <row r="442459" spans="2:2">
      <c r="B442459" s="67"/>
    </row>
    <row r="442460" spans="2:2">
      <c r="B442460" s="67"/>
    </row>
    <row r="442461" spans="2:2">
      <c r="B442461" s="67"/>
    </row>
    <row r="442462" spans="2:2">
      <c r="B442462" s="67"/>
    </row>
    <row r="442463" spans="2:2">
      <c r="B442463" s="67"/>
    </row>
    <row r="442464" spans="2:2">
      <c r="B442464" s="67"/>
    </row>
    <row r="442465" spans="2:2">
      <c r="B442465" s="67"/>
    </row>
    <row r="442466" spans="2:2">
      <c r="B442466" s="67"/>
    </row>
    <row r="442467" spans="2:2">
      <c r="B442467" s="67"/>
    </row>
    <row r="442468" spans="2:2">
      <c r="B442468" s="67"/>
    </row>
    <row r="442469" spans="2:2">
      <c r="B442469" s="67"/>
    </row>
    <row r="442470" spans="2:2">
      <c r="B442470" s="67"/>
    </row>
    <row r="442471" spans="2:2">
      <c r="B442471" s="67"/>
    </row>
    <row r="442472" spans="2:2">
      <c r="B442472" s="67"/>
    </row>
    <row r="442473" spans="2:2">
      <c r="B442473" s="67"/>
    </row>
    <row r="442474" spans="2:2">
      <c r="B442474" s="67"/>
    </row>
    <row r="442475" spans="2:2">
      <c r="B442475" s="67"/>
    </row>
    <row r="442476" spans="2:2">
      <c r="B442476" s="67"/>
    </row>
    <row r="442477" spans="2:2">
      <c r="B442477" s="67"/>
    </row>
    <row r="442478" spans="2:2">
      <c r="B442478" s="67"/>
    </row>
    <row r="442479" spans="2:2">
      <c r="B442479" s="67"/>
    </row>
    <row r="442480" spans="2:2">
      <c r="B442480" s="67"/>
    </row>
    <row r="442481" spans="2:2">
      <c r="B442481" s="67"/>
    </row>
    <row r="442482" spans="2:2">
      <c r="B442482" s="67"/>
    </row>
    <row r="442483" spans="2:2">
      <c r="B442483" s="67"/>
    </row>
    <row r="442484" spans="2:2">
      <c r="B442484" s="67"/>
    </row>
    <row r="442485" spans="2:2">
      <c r="B442485" s="67"/>
    </row>
    <row r="442486" spans="2:2">
      <c r="B442486" s="67"/>
    </row>
    <row r="442487" spans="2:2">
      <c r="B442487" s="67"/>
    </row>
    <row r="442488" spans="2:2">
      <c r="B442488" s="67"/>
    </row>
    <row r="442489" spans="2:2">
      <c r="B442489" s="67"/>
    </row>
    <row r="442490" spans="2:2">
      <c r="B442490" s="67"/>
    </row>
    <row r="442491" spans="2:2">
      <c r="B442491" s="67"/>
    </row>
    <row r="442492" spans="2:2">
      <c r="B442492" s="67"/>
    </row>
    <row r="442493" spans="2:2">
      <c r="B442493" s="67"/>
    </row>
    <row r="442494" spans="2:2">
      <c r="B442494" s="67"/>
    </row>
    <row r="442495" spans="2:2">
      <c r="B442495" s="67"/>
    </row>
    <row r="442496" spans="2:2">
      <c r="B442496" s="67"/>
    </row>
    <row r="442497" spans="2:2">
      <c r="B442497" s="67"/>
    </row>
    <row r="442498" spans="2:2">
      <c r="B442498" s="67"/>
    </row>
    <row r="442499" spans="2:2">
      <c r="B442499" s="67"/>
    </row>
    <row r="442500" spans="2:2">
      <c r="B442500" s="67"/>
    </row>
    <row r="442501" spans="2:2">
      <c r="B442501" s="67"/>
    </row>
    <row r="442502" spans="2:2">
      <c r="B442502" s="67"/>
    </row>
    <row r="442503" spans="2:2">
      <c r="B442503" s="67"/>
    </row>
    <row r="442504" spans="2:2">
      <c r="B442504" s="67"/>
    </row>
    <row r="442505" spans="2:2">
      <c r="B442505" s="67"/>
    </row>
    <row r="442506" spans="2:2">
      <c r="B442506" s="67"/>
    </row>
    <row r="442507" spans="2:2">
      <c r="B442507" s="67"/>
    </row>
    <row r="442508" spans="2:2">
      <c r="B442508" s="67"/>
    </row>
    <row r="442509" spans="2:2">
      <c r="B442509" s="67"/>
    </row>
    <row r="442510" spans="2:2">
      <c r="B442510" s="67"/>
    </row>
    <row r="442511" spans="2:2">
      <c r="B442511" s="67"/>
    </row>
    <row r="442512" spans="2:2">
      <c r="B442512" s="67"/>
    </row>
    <row r="442513" spans="2:2">
      <c r="B442513" s="67"/>
    </row>
    <row r="442514" spans="2:2">
      <c r="B442514" s="67"/>
    </row>
    <row r="442515" spans="2:2">
      <c r="B442515" s="67"/>
    </row>
    <row r="442516" spans="2:2">
      <c r="B442516" s="67"/>
    </row>
    <row r="442517" spans="2:2">
      <c r="B442517" s="67"/>
    </row>
    <row r="442518" spans="2:2">
      <c r="B442518" s="67"/>
    </row>
    <row r="442519" spans="2:2">
      <c r="B442519" s="67"/>
    </row>
    <row r="442520" spans="2:2">
      <c r="B442520" s="67"/>
    </row>
    <row r="442521" spans="2:2">
      <c r="B442521" s="67"/>
    </row>
    <row r="442522" spans="2:2">
      <c r="B442522" s="67"/>
    </row>
    <row r="442523" spans="2:2">
      <c r="B442523" s="67"/>
    </row>
    <row r="442524" spans="2:2">
      <c r="B442524" s="67"/>
    </row>
    <row r="442525" spans="2:2">
      <c r="B442525" s="67"/>
    </row>
    <row r="442526" spans="2:2">
      <c r="B442526" s="67"/>
    </row>
    <row r="442527" spans="2:2">
      <c r="B442527" s="67"/>
    </row>
    <row r="442528" spans="2:2">
      <c r="B442528" s="67"/>
    </row>
    <row r="442529" spans="2:2">
      <c r="B442529" s="67"/>
    </row>
    <row r="442530" spans="2:2">
      <c r="B442530" s="67"/>
    </row>
    <row r="442531" spans="2:2">
      <c r="B442531" s="67"/>
    </row>
    <row r="442532" spans="2:2">
      <c r="B442532" s="67"/>
    </row>
    <row r="442533" spans="2:2">
      <c r="B442533" s="67"/>
    </row>
    <row r="442534" spans="2:2">
      <c r="B442534" s="67"/>
    </row>
    <row r="442535" spans="2:2">
      <c r="B442535" s="67"/>
    </row>
    <row r="442536" spans="2:2">
      <c r="B442536" s="67"/>
    </row>
    <row r="442537" spans="2:2">
      <c r="B442537" s="67"/>
    </row>
    <row r="442538" spans="2:2">
      <c r="B442538" s="67"/>
    </row>
    <row r="442539" spans="2:2">
      <c r="B442539" s="67"/>
    </row>
    <row r="442540" spans="2:2">
      <c r="B442540" s="67"/>
    </row>
    <row r="442541" spans="2:2">
      <c r="B442541" s="67"/>
    </row>
    <row r="442542" spans="2:2">
      <c r="B442542" s="67"/>
    </row>
    <row r="442543" spans="2:2">
      <c r="B442543" s="67"/>
    </row>
    <row r="442544" spans="2:2">
      <c r="B442544" s="67"/>
    </row>
    <row r="442545" spans="2:2">
      <c r="B442545" s="67"/>
    </row>
    <row r="442546" spans="2:2">
      <c r="B442546" s="67"/>
    </row>
    <row r="442547" spans="2:2">
      <c r="B442547" s="67"/>
    </row>
    <row r="442548" spans="2:2">
      <c r="B442548" s="67"/>
    </row>
    <row r="442549" spans="2:2">
      <c r="B442549" s="67"/>
    </row>
    <row r="442550" spans="2:2">
      <c r="B442550" s="67"/>
    </row>
    <row r="442551" spans="2:2">
      <c r="B442551" s="67"/>
    </row>
    <row r="442552" spans="2:2">
      <c r="B442552" s="67"/>
    </row>
    <row r="442553" spans="2:2">
      <c r="B442553" s="67"/>
    </row>
    <row r="442554" spans="2:2">
      <c r="B442554" s="67"/>
    </row>
    <row r="442555" spans="2:2">
      <c r="B442555" s="67"/>
    </row>
    <row r="442556" spans="2:2">
      <c r="B442556" s="67"/>
    </row>
    <row r="442557" spans="2:2">
      <c r="B442557" s="67"/>
    </row>
    <row r="442558" spans="2:2">
      <c r="B442558" s="67"/>
    </row>
    <row r="442559" spans="2:2">
      <c r="B442559" s="67"/>
    </row>
    <row r="442560" spans="2:2">
      <c r="B442560" s="67"/>
    </row>
    <row r="442561" spans="2:2">
      <c r="B442561" s="67"/>
    </row>
    <row r="442562" spans="2:2">
      <c r="B442562" s="67"/>
    </row>
    <row r="442563" spans="2:2">
      <c r="B442563" s="67"/>
    </row>
    <row r="442564" spans="2:2">
      <c r="B442564" s="67"/>
    </row>
    <row r="442565" spans="2:2">
      <c r="B442565" s="67"/>
    </row>
    <row r="442566" spans="2:2">
      <c r="B442566" s="67"/>
    </row>
    <row r="442567" spans="2:2">
      <c r="B442567" s="67"/>
    </row>
    <row r="442568" spans="2:2">
      <c r="B442568" s="67"/>
    </row>
    <row r="442569" spans="2:2">
      <c r="B442569" s="67"/>
    </row>
    <row r="442570" spans="2:2">
      <c r="B442570" s="67"/>
    </row>
    <row r="442571" spans="2:2">
      <c r="B442571" s="67"/>
    </row>
    <row r="442572" spans="2:2">
      <c r="B442572" s="67"/>
    </row>
    <row r="442573" spans="2:2">
      <c r="B442573" s="67"/>
    </row>
    <row r="442574" spans="2:2">
      <c r="B442574" s="67"/>
    </row>
    <row r="442575" spans="2:2">
      <c r="B442575" s="67"/>
    </row>
    <row r="442576" spans="2:2">
      <c r="B442576" s="67"/>
    </row>
    <row r="442577" spans="2:2">
      <c r="B442577" s="67"/>
    </row>
    <row r="442578" spans="2:2">
      <c r="B442578" s="67"/>
    </row>
    <row r="442579" spans="2:2">
      <c r="B442579" s="67"/>
    </row>
    <row r="442580" spans="2:2">
      <c r="B442580" s="67"/>
    </row>
    <row r="442581" spans="2:2">
      <c r="B442581" s="67"/>
    </row>
    <row r="442582" spans="2:2">
      <c r="B442582" s="67"/>
    </row>
    <row r="442583" spans="2:2">
      <c r="B442583" s="67"/>
    </row>
    <row r="442584" spans="2:2">
      <c r="B442584" s="67"/>
    </row>
    <row r="442585" spans="2:2">
      <c r="B442585" s="67"/>
    </row>
    <row r="442586" spans="2:2">
      <c r="B442586" s="67"/>
    </row>
    <row r="442587" spans="2:2">
      <c r="B442587" s="67"/>
    </row>
    <row r="442588" spans="2:2">
      <c r="B442588" s="67"/>
    </row>
    <row r="442589" spans="2:2">
      <c r="B442589" s="67"/>
    </row>
    <row r="442590" spans="2:2">
      <c r="B442590" s="67"/>
    </row>
    <row r="442591" spans="2:2">
      <c r="B442591" s="67"/>
    </row>
    <row r="442592" spans="2:2">
      <c r="B442592" s="67"/>
    </row>
    <row r="442593" spans="2:2">
      <c r="B442593" s="67"/>
    </row>
    <row r="442594" spans="2:2">
      <c r="B442594" s="67"/>
    </row>
    <row r="442595" spans="2:2">
      <c r="B442595" s="67"/>
    </row>
    <row r="442596" spans="2:2">
      <c r="B442596" s="67"/>
    </row>
    <row r="442597" spans="2:2">
      <c r="B442597" s="67"/>
    </row>
    <row r="442598" spans="2:2">
      <c r="B442598" s="67"/>
    </row>
    <row r="442599" spans="2:2">
      <c r="B442599" s="67"/>
    </row>
    <row r="442600" spans="2:2">
      <c r="B442600" s="67"/>
    </row>
    <row r="442601" spans="2:2">
      <c r="B442601" s="67"/>
    </row>
    <row r="442602" spans="2:2">
      <c r="B442602" s="67"/>
    </row>
    <row r="442603" spans="2:2">
      <c r="B442603" s="67"/>
    </row>
    <row r="442604" spans="2:2">
      <c r="B442604" s="67"/>
    </row>
    <row r="442605" spans="2:2">
      <c r="B442605" s="67"/>
    </row>
    <row r="442606" spans="2:2">
      <c r="B442606" s="67"/>
    </row>
    <row r="442607" spans="2:2">
      <c r="B442607" s="67"/>
    </row>
    <row r="442608" spans="2:2">
      <c r="B442608" s="67"/>
    </row>
    <row r="442609" spans="2:2">
      <c r="B442609" s="67"/>
    </row>
    <row r="442610" spans="2:2">
      <c r="B442610" s="67"/>
    </row>
    <row r="442611" spans="2:2">
      <c r="B442611" s="67"/>
    </row>
    <row r="442612" spans="2:2">
      <c r="B442612" s="67"/>
    </row>
    <row r="442613" spans="2:2">
      <c r="B442613" s="67"/>
    </row>
    <row r="442614" spans="2:2">
      <c r="B442614" s="67"/>
    </row>
    <row r="442615" spans="2:2">
      <c r="B442615" s="67"/>
    </row>
    <row r="442616" spans="2:2">
      <c r="B442616" s="67"/>
    </row>
    <row r="442617" spans="2:2">
      <c r="B442617" s="67"/>
    </row>
    <row r="442618" spans="2:2">
      <c r="B442618" s="67"/>
    </row>
    <row r="442619" spans="2:2">
      <c r="B442619" s="67"/>
    </row>
    <row r="442620" spans="2:2">
      <c r="B442620" s="67"/>
    </row>
    <row r="442621" spans="2:2">
      <c r="B442621" s="67"/>
    </row>
    <row r="442622" spans="2:2">
      <c r="B442622" s="67"/>
    </row>
    <row r="442623" spans="2:2">
      <c r="B442623" s="67"/>
    </row>
    <row r="442624" spans="2:2">
      <c r="B442624" s="67"/>
    </row>
    <row r="442625" spans="2:2">
      <c r="B442625" s="67"/>
    </row>
    <row r="442626" spans="2:2">
      <c r="B442626" s="67"/>
    </row>
    <row r="442627" spans="2:2">
      <c r="B442627" s="67"/>
    </row>
    <row r="442628" spans="2:2">
      <c r="B442628" s="67"/>
    </row>
    <row r="442629" spans="2:2">
      <c r="B442629" s="67"/>
    </row>
    <row r="442630" spans="2:2">
      <c r="B442630" s="67"/>
    </row>
    <row r="442631" spans="2:2">
      <c r="B442631" s="67"/>
    </row>
    <row r="442632" spans="2:2">
      <c r="B442632" s="67"/>
    </row>
    <row r="442633" spans="2:2">
      <c r="B442633" s="67"/>
    </row>
    <row r="442634" spans="2:2">
      <c r="B442634" s="67"/>
    </row>
    <row r="442635" spans="2:2">
      <c r="B442635" s="67"/>
    </row>
    <row r="442636" spans="2:2">
      <c r="B442636" s="67"/>
    </row>
    <row r="442637" spans="2:2">
      <c r="B442637" s="67"/>
    </row>
    <row r="442638" spans="2:2">
      <c r="B442638" s="67"/>
    </row>
    <row r="442639" spans="2:2">
      <c r="B442639" s="67"/>
    </row>
    <row r="442640" spans="2:2">
      <c r="B442640" s="67"/>
    </row>
    <row r="442641" spans="2:2">
      <c r="B442641" s="67"/>
    </row>
    <row r="442642" spans="2:2">
      <c r="B442642" s="67"/>
    </row>
    <row r="442643" spans="2:2">
      <c r="B442643" s="67"/>
    </row>
    <row r="442644" spans="2:2">
      <c r="B442644" s="67"/>
    </row>
    <row r="442645" spans="2:2">
      <c r="B442645" s="67"/>
    </row>
    <row r="442646" spans="2:2">
      <c r="B442646" s="67"/>
    </row>
    <row r="442647" spans="2:2">
      <c r="B442647" s="67"/>
    </row>
    <row r="442648" spans="2:2">
      <c r="B442648" s="67"/>
    </row>
    <row r="442649" spans="2:2">
      <c r="B442649" s="67"/>
    </row>
    <row r="442650" spans="2:2">
      <c r="B442650" s="67"/>
    </row>
    <row r="442651" spans="2:2">
      <c r="B442651" s="67"/>
    </row>
    <row r="442652" spans="2:2">
      <c r="B442652" s="67"/>
    </row>
    <row r="442653" spans="2:2">
      <c r="B442653" s="67"/>
    </row>
    <row r="442654" spans="2:2">
      <c r="B442654" s="67"/>
    </row>
    <row r="442655" spans="2:2">
      <c r="B442655" s="67"/>
    </row>
    <row r="442656" spans="2:2">
      <c r="B442656" s="67"/>
    </row>
    <row r="442657" spans="2:2">
      <c r="B442657" s="67"/>
    </row>
    <row r="442658" spans="2:2">
      <c r="B442658" s="67"/>
    </row>
    <row r="442659" spans="2:2">
      <c r="B442659" s="67"/>
    </row>
    <row r="442660" spans="2:2">
      <c r="B442660" s="67"/>
    </row>
    <row r="442661" spans="2:2">
      <c r="B442661" s="67"/>
    </row>
    <row r="442662" spans="2:2">
      <c r="B442662" s="67"/>
    </row>
    <row r="442663" spans="2:2">
      <c r="B442663" s="67"/>
    </row>
    <row r="442664" spans="2:2">
      <c r="B442664" s="67"/>
    </row>
    <row r="442665" spans="2:2">
      <c r="B442665" s="67"/>
    </row>
    <row r="442666" spans="2:2">
      <c r="B442666" s="67"/>
    </row>
    <row r="442667" spans="2:2">
      <c r="B442667" s="67"/>
    </row>
    <row r="442668" spans="2:2">
      <c r="B442668" s="67"/>
    </row>
    <row r="442669" spans="2:2">
      <c r="B442669" s="67"/>
    </row>
    <row r="442670" spans="2:2">
      <c r="B442670" s="67"/>
    </row>
    <row r="442671" spans="2:2">
      <c r="B442671" s="67"/>
    </row>
    <row r="442672" spans="2:2">
      <c r="B442672" s="67"/>
    </row>
    <row r="442673" spans="2:2">
      <c r="B442673" s="67"/>
    </row>
    <row r="442674" spans="2:2">
      <c r="B442674" s="67"/>
    </row>
    <row r="442675" spans="2:2">
      <c r="B442675" s="67"/>
    </row>
    <row r="442676" spans="2:2">
      <c r="B442676" s="67"/>
    </row>
    <row r="442677" spans="2:2">
      <c r="B442677" s="67"/>
    </row>
    <row r="442678" spans="2:2">
      <c r="B442678" s="67"/>
    </row>
    <row r="442679" spans="2:2">
      <c r="B442679" s="67"/>
    </row>
    <row r="442680" spans="2:2">
      <c r="B442680" s="67"/>
    </row>
    <row r="442681" spans="2:2">
      <c r="B442681" s="67"/>
    </row>
    <row r="442682" spans="2:2">
      <c r="B442682" s="67"/>
    </row>
    <row r="442683" spans="2:2">
      <c r="B442683" s="67"/>
    </row>
    <row r="442684" spans="2:2">
      <c r="B442684" s="67"/>
    </row>
    <row r="442685" spans="2:2">
      <c r="B442685" s="67"/>
    </row>
    <row r="442686" spans="2:2">
      <c r="B442686" s="67"/>
    </row>
    <row r="442687" spans="2:2">
      <c r="B442687" s="67"/>
    </row>
    <row r="442688" spans="2:2">
      <c r="B442688" s="67"/>
    </row>
    <row r="442689" spans="2:2">
      <c r="B442689" s="67"/>
    </row>
    <row r="442690" spans="2:2">
      <c r="B442690" s="67"/>
    </row>
    <row r="442691" spans="2:2">
      <c r="B442691" s="67"/>
    </row>
    <row r="442692" spans="2:2">
      <c r="B442692" s="67"/>
    </row>
    <row r="442693" spans="2:2">
      <c r="B442693" s="67"/>
    </row>
    <row r="442694" spans="2:2">
      <c r="B442694" s="67"/>
    </row>
    <row r="442695" spans="2:2">
      <c r="B442695" s="67"/>
    </row>
    <row r="442696" spans="2:2">
      <c r="B442696" s="67"/>
    </row>
    <row r="442697" spans="2:2">
      <c r="B442697" s="67"/>
    </row>
    <row r="442698" spans="2:2">
      <c r="B442698" s="67"/>
    </row>
    <row r="442699" spans="2:2">
      <c r="B442699" s="67"/>
    </row>
    <row r="442700" spans="2:2">
      <c r="B442700" s="67"/>
    </row>
    <row r="442701" spans="2:2">
      <c r="B442701" s="67"/>
    </row>
    <row r="442702" spans="2:2">
      <c r="B442702" s="67"/>
    </row>
    <row r="442703" spans="2:2">
      <c r="B442703" s="67"/>
    </row>
    <row r="442704" spans="2:2">
      <c r="B442704" s="67"/>
    </row>
    <row r="442705" spans="2:2">
      <c r="B442705" s="67"/>
    </row>
    <row r="442706" spans="2:2">
      <c r="B442706" s="67"/>
    </row>
    <row r="442707" spans="2:2">
      <c r="B442707" s="67"/>
    </row>
    <row r="442708" spans="2:2">
      <c r="B442708" s="67"/>
    </row>
    <row r="442709" spans="2:2">
      <c r="B442709" s="67"/>
    </row>
    <row r="442710" spans="2:2">
      <c r="B442710" s="67"/>
    </row>
    <row r="442711" spans="2:2">
      <c r="B442711" s="67"/>
    </row>
    <row r="442712" spans="2:2">
      <c r="B442712" s="67"/>
    </row>
    <row r="442713" spans="2:2">
      <c r="B442713" s="67"/>
    </row>
    <row r="442714" spans="2:2">
      <c r="B442714" s="67"/>
    </row>
    <row r="442715" spans="2:2">
      <c r="B442715" s="67"/>
    </row>
    <row r="442716" spans="2:2">
      <c r="B442716" s="67"/>
    </row>
    <row r="442717" spans="2:2">
      <c r="B442717" s="67"/>
    </row>
    <row r="442718" spans="2:2">
      <c r="B442718" s="67"/>
    </row>
    <row r="442719" spans="2:2">
      <c r="B442719" s="67"/>
    </row>
    <row r="442720" spans="2:2">
      <c r="B442720" s="67"/>
    </row>
    <row r="442721" spans="2:2">
      <c r="B442721" s="67"/>
    </row>
    <row r="442722" spans="2:2">
      <c r="B442722" s="67"/>
    </row>
    <row r="442723" spans="2:2">
      <c r="B442723" s="67"/>
    </row>
    <row r="442724" spans="2:2">
      <c r="B442724" s="67"/>
    </row>
    <row r="442725" spans="2:2">
      <c r="B442725" s="67"/>
    </row>
    <row r="442726" spans="2:2">
      <c r="B442726" s="67"/>
    </row>
    <row r="442727" spans="2:2">
      <c r="B442727" s="67"/>
    </row>
    <row r="442728" spans="2:2">
      <c r="B442728" s="67"/>
    </row>
    <row r="442729" spans="2:2">
      <c r="B442729" s="67"/>
    </row>
    <row r="442730" spans="2:2">
      <c r="B442730" s="67"/>
    </row>
    <row r="442731" spans="2:2">
      <c r="B442731" s="67"/>
    </row>
    <row r="442732" spans="2:2">
      <c r="B442732" s="67"/>
    </row>
    <row r="442733" spans="2:2">
      <c r="B442733" s="67"/>
    </row>
    <row r="442734" spans="2:2">
      <c r="B442734" s="67"/>
    </row>
    <row r="442735" spans="2:2">
      <c r="B442735" s="67"/>
    </row>
    <row r="442736" spans="2:2">
      <c r="B442736" s="67"/>
    </row>
    <row r="442737" spans="2:2">
      <c r="B442737" s="67"/>
    </row>
    <row r="442738" spans="2:2">
      <c r="B442738" s="67"/>
    </row>
    <row r="442739" spans="2:2">
      <c r="B442739" s="67"/>
    </row>
    <row r="442740" spans="2:2">
      <c r="B442740" s="67"/>
    </row>
    <row r="442741" spans="2:2">
      <c r="B442741" s="67"/>
    </row>
    <row r="442742" spans="2:2">
      <c r="B442742" s="67"/>
    </row>
    <row r="442743" spans="2:2">
      <c r="B442743" s="67"/>
    </row>
    <row r="442744" spans="2:2">
      <c r="B442744" s="67"/>
    </row>
    <row r="442745" spans="2:2">
      <c r="B442745" s="67"/>
    </row>
    <row r="442746" spans="2:2">
      <c r="B442746" s="67"/>
    </row>
    <row r="442747" spans="2:2">
      <c r="B442747" s="67"/>
    </row>
    <row r="442748" spans="2:2">
      <c r="B442748" s="67"/>
    </row>
    <row r="442749" spans="2:2">
      <c r="B442749" s="67"/>
    </row>
    <row r="442750" spans="2:2">
      <c r="B442750" s="67"/>
    </row>
    <row r="442751" spans="2:2">
      <c r="B442751" s="67"/>
    </row>
    <row r="442752" spans="2:2">
      <c r="B442752" s="67"/>
    </row>
    <row r="442753" spans="2:2">
      <c r="B442753" s="67"/>
    </row>
    <row r="442754" spans="2:2">
      <c r="B442754" s="67"/>
    </row>
    <row r="442755" spans="2:2">
      <c r="B442755" s="67"/>
    </row>
    <row r="442756" spans="2:2">
      <c r="B442756" s="67"/>
    </row>
    <row r="442757" spans="2:2">
      <c r="B442757" s="67"/>
    </row>
    <row r="442758" spans="2:2">
      <c r="B442758" s="67"/>
    </row>
    <row r="442759" spans="2:2">
      <c r="B442759" s="67"/>
    </row>
    <row r="442760" spans="2:2">
      <c r="B442760" s="67"/>
    </row>
    <row r="442761" spans="2:2">
      <c r="B442761" s="67"/>
    </row>
    <row r="442762" spans="2:2">
      <c r="B442762" s="67"/>
    </row>
    <row r="442763" spans="2:2">
      <c r="B442763" s="67"/>
    </row>
    <row r="442764" spans="2:2">
      <c r="B442764" s="67"/>
    </row>
    <row r="442765" spans="2:2">
      <c r="B442765" s="67"/>
    </row>
    <row r="442766" spans="2:2">
      <c r="B442766" s="67"/>
    </row>
    <row r="442767" spans="2:2">
      <c r="B442767" s="67"/>
    </row>
    <row r="442768" spans="2:2">
      <c r="B442768" s="67"/>
    </row>
    <row r="442769" spans="2:2">
      <c r="B442769" s="67"/>
    </row>
    <row r="442770" spans="2:2">
      <c r="B442770" s="67"/>
    </row>
    <row r="442771" spans="2:2">
      <c r="B442771" s="67"/>
    </row>
    <row r="442772" spans="2:2">
      <c r="B442772" s="67"/>
    </row>
    <row r="442773" spans="2:2">
      <c r="B442773" s="67"/>
    </row>
    <row r="442774" spans="2:2">
      <c r="B442774" s="67"/>
    </row>
    <row r="442775" spans="2:2">
      <c r="B442775" s="67"/>
    </row>
    <row r="442776" spans="2:2">
      <c r="B442776" s="67"/>
    </row>
    <row r="442777" spans="2:2">
      <c r="B442777" s="67"/>
    </row>
    <row r="442778" spans="2:2">
      <c r="B442778" s="67"/>
    </row>
    <row r="442779" spans="2:2">
      <c r="B442779" s="67"/>
    </row>
    <row r="442780" spans="2:2">
      <c r="B442780" s="67"/>
    </row>
    <row r="442781" spans="2:2">
      <c r="B442781" s="67"/>
    </row>
    <row r="442782" spans="2:2">
      <c r="B442782" s="67"/>
    </row>
    <row r="442783" spans="2:2">
      <c r="B442783" s="67"/>
    </row>
    <row r="442784" spans="2:2">
      <c r="B442784" s="67"/>
    </row>
    <row r="442785" spans="2:2">
      <c r="B442785" s="67"/>
    </row>
    <row r="442786" spans="2:2">
      <c r="B442786" s="67"/>
    </row>
    <row r="442787" spans="2:2">
      <c r="B442787" s="67"/>
    </row>
    <row r="442788" spans="2:2">
      <c r="B442788" s="67"/>
    </row>
    <row r="442789" spans="2:2">
      <c r="B442789" s="67"/>
    </row>
    <row r="442790" spans="2:2">
      <c r="B442790" s="67"/>
    </row>
    <row r="442791" spans="2:2">
      <c r="B442791" s="67"/>
    </row>
    <row r="442792" spans="2:2">
      <c r="B442792" s="67"/>
    </row>
    <row r="442793" spans="2:2">
      <c r="B442793" s="67"/>
    </row>
    <row r="442794" spans="2:2">
      <c r="B442794" s="67"/>
    </row>
    <row r="442795" spans="2:2">
      <c r="B442795" s="67"/>
    </row>
    <row r="442796" spans="2:2">
      <c r="B442796" s="67"/>
    </row>
    <row r="442797" spans="2:2">
      <c r="B442797" s="67"/>
    </row>
    <row r="442798" spans="2:2">
      <c r="B442798" s="67"/>
    </row>
    <row r="442799" spans="2:2">
      <c r="B442799" s="67"/>
    </row>
    <row r="442800" spans="2:2">
      <c r="B442800" s="67"/>
    </row>
    <row r="442801" spans="2:2">
      <c r="B442801" s="67"/>
    </row>
    <row r="442802" spans="2:2">
      <c r="B442802" s="67"/>
    </row>
    <row r="442803" spans="2:2">
      <c r="B442803" s="67"/>
    </row>
    <row r="442804" spans="2:2">
      <c r="B442804" s="67"/>
    </row>
    <row r="442805" spans="2:2">
      <c r="B442805" s="67"/>
    </row>
    <row r="442806" spans="2:2">
      <c r="B442806" s="67"/>
    </row>
    <row r="442807" spans="2:2">
      <c r="B442807" s="67"/>
    </row>
    <row r="442808" spans="2:2">
      <c r="B442808" s="67"/>
    </row>
    <row r="442809" spans="2:2">
      <c r="B442809" s="67"/>
    </row>
    <row r="442810" spans="2:2">
      <c r="B442810" s="67"/>
    </row>
    <row r="442811" spans="2:2">
      <c r="B442811" s="67"/>
    </row>
    <row r="442812" spans="2:2">
      <c r="B442812" s="67"/>
    </row>
    <row r="442813" spans="2:2">
      <c r="B442813" s="67"/>
    </row>
    <row r="442814" spans="2:2">
      <c r="B442814" s="67"/>
    </row>
    <row r="442815" spans="2:2">
      <c r="B442815" s="67"/>
    </row>
    <row r="442816" spans="2:2">
      <c r="B442816" s="67"/>
    </row>
    <row r="442817" spans="2:2">
      <c r="B442817" s="67"/>
    </row>
    <row r="442818" spans="2:2">
      <c r="B442818" s="67"/>
    </row>
    <row r="442819" spans="2:2">
      <c r="B442819" s="67"/>
    </row>
    <row r="442820" spans="2:2">
      <c r="B442820" s="67"/>
    </row>
    <row r="442821" spans="2:2">
      <c r="B442821" s="67"/>
    </row>
    <row r="442822" spans="2:2">
      <c r="B442822" s="67"/>
    </row>
    <row r="442823" spans="2:2">
      <c r="B442823" s="67"/>
    </row>
    <row r="442824" spans="2:2">
      <c r="B442824" s="67"/>
    </row>
    <row r="442825" spans="2:2">
      <c r="B442825" s="67"/>
    </row>
    <row r="442826" spans="2:2">
      <c r="B442826" s="67"/>
    </row>
    <row r="442827" spans="2:2">
      <c r="B442827" s="67"/>
    </row>
    <row r="442828" spans="2:2">
      <c r="B442828" s="67"/>
    </row>
    <row r="442829" spans="2:2">
      <c r="B442829" s="67"/>
    </row>
    <row r="442830" spans="2:2">
      <c r="B442830" s="67"/>
    </row>
    <row r="442831" spans="2:2">
      <c r="B442831" s="67"/>
    </row>
    <row r="442832" spans="2:2">
      <c r="B442832" s="67"/>
    </row>
    <row r="442833" spans="2:2">
      <c r="B442833" s="67"/>
    </row>
    <row r="442834" spans="2:2">
      <c r="B442834" s="67"/>
    </row>
    <row r="442835" spans="2:2">
      <c r="B442835" s="67"/>
    </row>
    <row r="442836" spans="2:2">
      <c r="B442836" s="67"/>
    </row>
    <row r="442837" spans="2:2">
      <c r="B442837" s="67"/>
    </row>
    <row r="442838" spans="2:2">
      <c r="B442838" s="67"/>
    </row>
    <row r="442839" spans="2:2">
      <c r="B442839" s="67"/>
    </row>
    <row r="442840" spans="2:2">
      <c r="B442840" s="67"/>
    </row>
    <row r="442841" spans="2:2">
      <c r="B442841" s="67"/>
    </row>
    <row r="442842" spans="2:2">
      <c r="B442842" s="67"/>
    </row>
    <row r="442843" spans="2:2">
      <c r="B442843" s="67"/>
    </row>
    <row r="442844" spans="2:2">
      <c r="B442844" s="67"/>
    </row>
    <row r="442845" spans="2:2">
      <c r="B442845" s="67"/>
    </row>
    <row r="442846" spans="2:2">
      <c r="B442846" s="67"/>
    </row>
    <row r="442847" spans="2:2">
      <c r="B442847" s="67"/>
    </row>
    <row r="442848" spans="2:2">
      <c r="B442848" s="67"/>
    </row>
    <row r="442849" spans="2:2">
      <c r="B442849" s="67"/>
    </row>
    <row r="442850" spans="2:2">
      <c r="B442850" s="67"/>
    </row>
    <row r="442851" spans="2:2">
      <c r="B442851" s="67"/>
    </row>
    <row r="442852" spans="2:2">
      <c r="B442852" s="67"/>
    </row>
    <row r="442853" spans="2:2">
      <c r="B442853" s="67"/>
    </row>
    <row r="442854" spans="2:2">
      <c r="B442854" s="67"/>
    </row>
    <row r="442855" spans="2:2">
      <c r="B442855" s="67"/>
    </row>
    <row r="442856" spans="2:2">
      <c r="B442856" s="67"/>
    </row>
    <row r="442857" spans="2:2">
      <c r="B442857" s="67"/>
    </row>
    <row r="442858" spans="2:2">
      <c r="B442858" s="67"/>
    </row>
    <row r="442859" spans="2:2">
      <c r="B442859" s="67"/>
    </row>
    <row r="442860" spans="2:2">
      <c r="B442860" s="67"/>
    </row>
    <row r="442861" spans="2:2">
      <c r="B442861" s="67"/>
    </row>
    <row r="442862" spans="2:2">
      <c r="B442862" s="67"/>
    </row>
    <row r="442863" spans="2:2">
      <c r="B442863" s="67"/>
    </row>
    <row r="442864" spans="2:2">
      <c r="B442864" s="67"/>
    </row>
    <row r="442865" spans="2:2">
      <c r="B442865" s="67"/>
    </row>
    <row r="442866" spans="2:2">
      <c r="B442866" s="67"/>
    </row>
    <row r="442867" spans="2:2">
      <c r="B442867" s="67"/>
    </row>
    <row r="442868" spans="2:2">
      <c r="B442868" s="67"/>
    </row>
    <row r="442869" spans="2:2">
      <c r="B442869" s="67"/>
    </row>
    <row r="442870" spans="2:2">
      <c r="B442870" s="67"/>
    </row>
    <row r="442871" spans="2:2">
      <c r="B442871" s="67"/>
    </row>
    <row r="442872" spans="2:2">
      <c r="B442872" s="67"/>
    </row>
    <row r="442873" spans="2:2">
      <c r="B442873" s="67"/>
    </row>
    <row r="442874" spans="2:2">
      <c r="B442874" s="67"/>
    </row>
    <row r="442875" spans="2:2">
      <c r="B442875" s="67"/>
    </row>
    <row r="442876" spans="2:2">
      <c r="B442876" s="67"/>
    </row>
    <row r="442877" spans="2:2">
      <c r="B442877" s="67"/>
    </row>
    <row r="442878" spans="2:2">
      <c r="B442878" s="67"/>
    </row>
    <row r="442879" spans="2:2">
      <c r="B442879" s="67"/>
    </row>
    <row r="442880" spans="2:2">
      <c r="B442880" s="67"/>
    </row>
    <row r="442881" spans="2:2">
      <c r="B442881" s="67"/>
    </row>
    <row r="442882" spans="2:2">
      <c r="B442882" s="67"/>
    </row>
    <row r="442883" spans="2:2">
      <c r="B442883" s="67"/>
    </row>
    <row r="442884" spans="2:2">
      <c r="B442884" s="67"/>
    </row>
    <row r="442885" spans="2:2">
      <c r="B442885" s="67"/>
    </row>
    <row r="442886" spans="2:2">
      <c r="B442886" s="67"/>
    </row>
    <row r="442887" spans="2:2">
      <c r="B442887" s="67"/>
    </row>
    <row r="442888" spans="2:2">
      <c r="B442888" s="67"/>
    </row>
    <row r="442889" spans="2:2">
      <c r="B442889" s="67"/>
    </row>
    <row r="442890" spans="2:2">
      <c r="B442890" s="67"/>
    </row>
    <row r="442891" spans="2:2">
      <c r="B442891" s="67"/>
    </row>
    <row r="442892" spans="2:2">
      <c r="B442892" s="67"/>
    </row>
    <row r="442893" spans="2:2">
      <c r="B442893" s="67"/>
    </row>
    <row r="442894" spans="2:2">
      <c r="B442894" s="67"/>
    </row>
    <row r="442895" spans="2:2">
      <c r="B442895" s="67"/>
    </row>
    <row r="442896" spans="2:2">
      <c r="B442896" s="67"/>
    </row>
    <row r="442897" spans="2:2">
      <c r="B442897" s="67"/>
    </row>
    <row r="442898" spans="2:2">
      <c r="B442898" s="67"/>
    </row>
    <row r="442899" spans="2:2">
      <c r="B442899" s="67"/>
    </row>
    <row r="442900" spans="2:2">
      <c r="B442900" s="67"/>
    </row>
    <row r="442901" spans="2:2">
      <c r="B442901" s="67"/>
    </row>
    <row r="442902" spans="2:2">
      <c r="B442902" s="67"/>
    </row>
    <row r="442903" spans="2:2">
      <c r="B442903" s="67"/>
    </row>
    <row r="442904" spans="2:2">
      <c r="B442904" s="67"/>
    </row>
    <row r="442905" spans="2:2">
      <c r="B442905" s="67"/>
    </row>
    <row r="442906" spans="2:2">
      <c r="B442906" s="67"/>
    </row>
    <row r="442907" spans="2:2">
      <c r="B442907" s="67"/>
    </row>
    <row r="442908" spans="2:2">
      <c r="B442908" s="67"/>
    </row>
    <row r="442909" spans="2:2">
      <c r="B442909" s="67"/>
    </row>
    <row r="442910" spans="2:2">
      <c r="B442910" s="67"/>
    </row>
    <row r="442911" spans="2:2">
      <c r="B442911" s="67"/>
    </row>
    <row r="442912" spans="2:2">
      <c r="B442912" s="67"/>
    </row>
    <row r="442913" spans="2:2">
      <c r="B442913" s="67"/>
    </row>
    <row r="442914" spans="2:2">
      <c r="B442914" s="67"/>
    </row>
    <row r="442915" spans="2:2">
      <c r="B442915" s="67"/>
    </row>
    <row r="442916" spans="2:2">
      <c r="B442916" s="67"/>
    </row>
    <row r="442917" spans="2:2">
      <c r="B442917" s="67"/>
    </row>
    <row r="442918" spans="2:2">
      <c r="B442918" s="67"/>
    </row>
    <row r="442919" spans="2:2">
      <c r="B442919" s="67"/>
    </row>
    <row r="442920" spans="2:2">
      <c r="B442920" s="67"/>
    </row>
    <row r="442921" spans="2:2">
      <c r="B442921" s="67"/>
    </row>
    <row r="442922" spans="2:2">
      <c r="B442922" s="67"/>
    </row>
    <row r="442923" spans="2:2">
      <c r="B442923" s="67"/>
    </row>
    <row r="442924" spans="2:2">
      <c r="B442924" s="67"/>
    </row>
    <row r="442925" spans="2:2">
      <c r="B442925" s="67"/>
    </row>
    <row r="442926" spans="2:2">
      <c r="B442926" s="67"/>
    </row>
    <row r="442927" spans="2:2">
      <c r="B442927" s="67"/>
    </row>
    <row r="442928" spans="2:2">
      <c r="B442928" s="67"/>
    </row>
    <row r="442929" spans="2:2">
      <c r="B442929" s="67"/>
    </row>
    <row r="442930" spans="2:2">
      <c r="B442930" s="67"/>
    </row>
    <row r="442931" spans="2:2">
      <c r="B442931" s="67"/>
    </row>
    <row r="442932" spans="2:2">
      <c r="B442932" s="67"/>
    </row>
    <row r="442933" spans="2:2">
      <c r="B442933" s="67"/>
    </row>
    <row r="442934" spans="2:2">
      <c r="B442934" s="67"/>
    </row>
    <row r="442935" spans="2:2">
      <c r="B442935" s="67"/>
    </row>
    <row r="442936" spans="2:2">
      <c r="B442936" s="67"/>
    </row>
    <row r="442937" spans="2:2">
      <c r="B442937" s="67"/>
    </row>
    <row r="442938" spans="2:2">
      <c r="B442938" s="67"/>
    </row>
    <row r="442939" spans="2:2">
      <c r="B442939" s="67"/>
    </row>
    <row r="442940" spans="2:2">
      <c r="B442940" s="67"/>
    </row>
    <row r="442941" spans="2:2">
      <c r="B442941" s="67"/>
    </row>
    <row r="442942" spans="2:2">
      <c r="B442942" s="67"/>
    </row>
    <row r="442943" spans="2:2">
      <c r="B442943" s="67"/>
    </row>
    <row r="442944" spans="2:2">
      <c r="B442944" s="67"/>
    </row>
    <row r="442945" spans="2:2">
      <c r="B442945" s="67"/>
    </row>
    <row r="442946" spans="2:2">
      <c r="B442946" s="67"/>
    </row>
    <row r="442947" spans="2:2">
      <c r="B442947" s="67"/>
    </row>
    <row r="442948" spans="2:2">
      <c r="B442948" s="67"/>
    </row>
    <row r="442949" spans="2:2">
      <c r="B442949" s="67"/>
    </row>
    <row r="442950" spans="2:2">
      <c r="B442950" s="67"/>
    </row>
    <row r="442951" spans="2:2">
      <c r="B442951" s="67"/>
    </row>
    <row r="442952" spans="2:2">
      <c r="B442952" s="67"/>
    </row>
    <row r="442953" spans="2:2">
      <c r="B442953" s="67"/>
    </row>
    <row r="442954" spans="2:2">
      <c r="B442954" s="67"/>
    </row>
    <row r="442955" spans="2:2">
      <c r="B442955" s="67"/>
    </row>
    <row r="442956" spans="2:2">
      <c r="B442956" s="67"/>
    </row>
    <row r="442957" spans="2:2">
      <c r="B442957" s="67"/>
    </row>
    <row r="442958" spans="2:2">
      <c r="B442958" s="67"/>
    </row>
    <row r="442959" spans="2:2">
      <c r="B442959" s="67"/>
    </row>
    <row r="442960" spans="2:2">
      <c r="B442960" s="67"/>
    </row>
    <row r="442961" spans="2:2">
      <c r="B442961" s="67"/>
    </row>
    <row r="442962" spans="2:2">
      <c r="B442962" s="67"/>
    </row>
    <row r="442963" spans="2:2">
      <c r="B442963" s="67"/>
    </row>
    <row r="442964" spans="2:2">
      <c r="B442964" s="67"/>
    </row>
    <row r="442965" spans="2:2">
      <c r="B442965" s="67"/>
    </row>
    <row r="442966" spans="2:2">
      <c r="B442966" s="67"/>
    </row>
    <row r="442967" spans="2:2">
      <c r="B442967" s="67"/>
    </row>
    <row r="442968" spans="2:2">
      <c r="B442968" s="67"/>
    </row>
    <row r="442969" spans="2:2">
      <c r="B442969" s="67"/>
    </row>
    <row r="442970" spans="2:2">
      <c r="B442970" s="67"/>
    </row>
    <row r="442971" spans="2:2">
      <c r="B442971" s="67"/>
    </row>
    <row r="442972" spans="2:2">
      <c r="B442972" s="67"/>
    </row>
    <row r="442973" spans="2:2">
      <c r="B442973" s="67"/>
    </row>
    <row r="442974" spans="2:2">
      <c r="B442974" s="67"/>
    </row>
    <row r="442975" spans="2:2">
      <c r="B442975" s="67"/>
    </row>
    <row r="442976" spans="2:2">
      <c r="B442976" s="67"/>
    </row>
    <row r="442977" spans="2:2">
      <c r="B442977" s="67"/>
    </row>
    <row r="442978" spans="2:2">
      <c r="B442978" s="67"/>
    </row>
    <row r="442979" spans="2:2">
      <c r="B442979" s="67"/>
    </row>
    <row r="442980" spans="2:2">
      <c r="B442980" s="67"/>
    </row>
    <row r="442981" spans="2:2">
      <c r="B442981" s="67"/>
    </row>
    <row r="442982" spans="2:2">
      <c r="B442982" s="67"/>
    </row>
    <row r="442983" spans="2:2">
      <c r="B442983" s="67"/>
    </row>
    <row r="442984" spans="2:2">
      <c r="B442984" s="67"/>
    </row>
    <row r="442985" spans="2:2">
      <c r="B442985" s="67"/>
    </row>
    <row r="442986" spans="2:2">
      <c r="B442986" s="67"/>
    </row>
    <row r="442987" spans="2:2">
      <c r="B442987" s="67"/>
    </row>
    <row r="442988" spans="2:2">
      <c r="B442988" s="67"/>
    </row>
    <row r="442989" spans="2:2">
      <c r="B442989" s="67"/>
    </row>
    <row r="442990" spans="2:2">
      <c r="B442990" s="67"/>
    </row>
    <row r="442991" spans="2:2">
      <c r="B442991" s="67"/>
    </row>
    <row r="442992" spans="2:2">
      <c r="B442992" s="67"/>
    </row>
    <row r="442993" spans="2:2">
      <c r="B442993" s="67"/>
    </row>
    <row r="442994" spans="2:2">
      <c r="B442994" s="67"/>
    </row>
    <row r="442995" spans="2:2">
      <c r="B442995" s="67"/>
    </row>
    <row r="442996" spans="2:2">
      <c r="B442996" s="67"/>
    </row>
    <row r="442997" spans="2:2">
      <c r="B442997" s="67"/>
    </row>
    <row r="442998" spans="2:2">
      <c r="B442998" s="67"/>
    </row>
    <row r="442999" spans="2:2">
      <c r="B442999" s="67"/>
    </row>
    <row r="443000" spans="2:2">
      <c r="B443000" s="67"/>
    </row>
    <row r="443001" spans="2:2">
      <c r="B443001" s="67"/>
    </row>
    <row r="443002" spans="2:2">
      <c r="B443002" s="67"/>
    </row>
    <row r="443003" spans="2:2">
      <c r="B443003" s="67"/>
    </row>
    <row r="443004" spans="2:2">
      <c r="B443004" s="67"/>
    </row>
    <row r="443005" spans="2:2">
      <c r="B443005" s="67"/>
    </row>
    <row r="443006" spans="2:2">
      <c r="B443006" s="67"/>
    </row>
    <row r="443007" spans="2:2">
      <c r="B443007" s="67"/>
    </row>
    <row r="443008" spans="2:2">
      <c r="B443008" s="67"/>
    </row>
    <row r="443009" spans="2:2">
      <c r="B443009" s="67"/>
    </row>
    <row r="443010" spans="2:2">
      <c r="B443010" s="67"/>
    </row>
    <row r="443011" spans="2:2">
      <c r="B443011" s="67"/>
    </row>
    <row r="443012" spans="2:2">
      <c r="B443012" s="67"/>
    </row>
    <row r="443013" spans="2:2">
      <c r="B443013" s="67"/>
    </row>
    <row r="443014" spans="2:2">
      <c r="B443014" s="67"/>
    </row>
    <row r="443015" spans="2:2">
      <c r="B443015" s="67"/>
    </row>
    <row r="443016" spans="2:2">
      <c r="B443016" s="67"/>
    </row>
    <row r="443017" spans="2:2">
      <c r="B443017" s="67"/>
    </row>
    <row r="443018" spans="2:2">
      <c r="B443018" s="67"/>
    </row>
    <row r="443019" spans="2:2">
      <c r="B443019" s="67"/>
    </row>
    <row r="443020" spans="2:2">
      <c r="B443020" s="67"/>
    </row>
    <row r="443021" spans="2:2">
      <c r="B443021" s="67"/>
    </row>
    <row r="443022" spans="2:2">
      <c r="B443022" s="67"/>
    </row>
    <row r="443023" spans="2:2">
      <c r="B443023" s="67"/>
    </row>
    <row r="443024" spans="2:2">
      <c r="B443024" s="67"/>
    </row>
    <row r="443025" spans="2:2">
      <c r="B443025" s="67"/>
    </row>
    <row r="443026" spans="2:2">
      <c r="B443026" s="67"/>
    </row>
    <row r="443027" spans="2:2">
      <c r="B443027" s="67"/>
    </row>
    <row r="443028" spans="2:2">
      <c r="B443028" s="67"/>
    </row>
    <row r="443029" spans="2:2">
      <c r="B443029" s="67"/>
    </row>
    <row r="443030" spans="2:2">
      <c r="B443030" s="67"/>
    </row>
    <row r="443031" spans="2:2">
      <c r="B443031" s="67"/>
    </row>
    <row r="443032" spans="2:2">
      <c r="B443032" s="67"/>
    </row>
    <row r="443033" spans="2:2">
      <c r="B443033" s="67"/>
    </row>
    <row r="443034" spans="2:2">
      <c r="B443034" s="67"/>
    </row>
    <row r="443035" spans="2:2">
      <c r="B443035" s="67"/>
    </row>
    <row r="443036" spans="2:2">
      <c r="B443036" s="67"/>
    </row>
    <row r="443037" spans="2:2">
      <c r="B443037" s="67"/>
    </row>
    <row r="443038" spans="2:2">
      <c r="B443038" s="67"/>
    </row>
    <row r="443039" spans="2:2">
      <c r="B443039" s="67"/>
    </row>
    <row r="443040" spans="2:2">
      <c r="B443040" s="67"/>
    </row>
    <row r="443041" spans="2:2">
      <c r="B443041" s="67"/>
    </row>
    <row r="443042" spans="2:2">
      <c r="B443042" s="67"/>
    </row>
    <row r="443043" spans="2:2">
      <c r="B443043" s="67"/>
    </row>
    <row r="443044" spans="2:2">
      <c r="B443044" s="67"/>
    </row>
    <row r="443045" spans="2:2">
      <c r="B443045" s="67"/>
    </row>
    <row r="443046" spans="2:2">
      <c r="B443046" s="67"/>
    </row>
    <row r="443047" spans="2:2">
      <c r="B443047" s="67"/>
    </row>
    <row r="443048" spans="2:2">
      <c r="B443048" s="67"/>
    </row>
    <row r="443049" spans="2:2">
      <c r="B443049" s="67"/>
    </row>
    <row r="443050" spans="2:2">
      <c r="B443050" s="67"/>
    </row>
    <row r="443051" spans="2:2">
      <c r="B443051" s="67"/>
    </row>
    <row r="443052" spans="2:2">
      <c r="B443052" s="67"/>
    </row>
    <row r="443053" spans="2:2">
      <c r="B443053" s="67"/>
    </row>
    <row r="443054" spans="2:2">
      <c r="B443054" s="67"/>
    </row>
    <row r="443055" spans="2:2">
      <c r="B443055" s="67"/>
    </row>
    <row r="443056" spans="2:2">
      <c r="B443056" s="67"/>
    </row>
    <row r="443057" spans="2:2">
      <c r="B443057" s="67"/>
    </row>
    <row r="443058" spans="2:2">
      <c r="B443058" s="67"/>
    </row>
    <row r="443059" spans="2:2">
      <c r="B443059" s="67"/>
    </row>
    <row r="443060" spans="2:2">
      <c r="B443060" s="67"/>
    </row>
    <row r="443061" spans="2:2">
      <c r="B443061" s="67"/>
    </row>
    <row r="443062" spans="2:2">
      <c r="B443062" s="67"/>
    </row>
    <row r="443063" spans="2:2">
      <c r="B443063" s="67"/>
    </row>
    <row r="443064" spans="2:2">
      <c r="B443064" s="67"/>
    </row>
    <row r="443065" spans="2:2">
      <c r="B443065" s="67"/>
    </row>
    <row r="443066" spans="2:2">
      <c r="B443066" s="67"/>
    </row>
    <row r="443067" spans="2:2">
      <c r="B443067" s="67"/>
    </row>
    <row r="443068" spans="2:2">
      <c r="B443068" s="67"/>
    </row>
    <row r="443069" spans="2:2">
      <c r="B443069" s="67"/>
    </row>
    <row r="443070" spans="2:2">
      <c r="B443070" s="67"/>
    </row>
    <row r="443071" spans="2:2">
      <c r="B443071" s="67"/>
    </row>
    <row r="443072" spans="2:2">
      <c r="B443072" s="67"/>
    </row>
    <row r="443073" spans="2:2">
      <c r="B443073" s="67"/>
    </row>
    <row r="443074" spans="2:2">
      <c r="B443074" s="67"/>
    </row>
    <row r="443075" spans="2:2">
      <c r="B443075" s="67"/>
    </row>
    <row r="443076" spans="2:2">
      <c r="B443076" s="67"/>
    </row>
    <row r="443077" spans="2:2">
      <c r="B443077" s="67"/>
    </row>
    <row r="443078" spans="2:2">
      <c r="B443078" s="67"/>
    </row>
    <row r="443079" spans="2:2">
      <c r="B443079" s="67"/>
    </row>
    <row r="443080" spans="2:2">
      <c r="B443080" s="67"/>
    </row>
    <row r="443081" spans="2:2">
      <c r="B443081" s="67"/>
    </row>
    <row r="443082" spans="2:2">
      <c r="B443082" s="67"/>
    </row>
    <row r="443083" spans="2:2">
      <c r="B443083" s="67"/>
    </row>
    <row r="443084" spans="2:2">
      <c r="B443084" s="67"/>
    </row>
    <row r="443085" spans="2:2">
      <c r="B443085" s="67"/>
    </row>
    <row r="443086" spans="2:2">
      <c r="B443086" s="67"/>
    </row>
    <row r="443087" spans="2:2">
      <c r="B443087" s="67"/>
    </row>
    <row r="443088" spans="2:2">
      <c r="B443088" s="67"/>
    </row>
    <row r="443089" spans="2:2">
      <c r="B443089" s="67"/>
    </row>
    <row r="443090" spans="2:2">
      <c r="B443090" s="67"/>
    </row>
    <row r="443091" spans="2:2">
      <c r="B443091" s="67"/>
    </row>
    <row r="443092" spans="2:2">
      <c r="B443092" s="67"/>
    </row>
    <row r="443093" spans="2:2">
      <c r="B443093" s="67"/>
    </row>
    <row r="443094" spans="2:2">
      <c r="B443094" s="67"/>
    </row>
    <row r="443095" spans="2:2">
      <c r="B443095" s="67"/>
    </row>
    <row r="443096" spans="2:2">
      <c r="B443096" s="67"/>
    </row>
    <row r="443097" spans="2:2">
      <c r="B443097" s="67"/>
    </row>
    <row r="443098" spans="2:2">
      <c r="B443098" s="67"/>
    </row>
    <row r="443099" spans="2:2">
      <c r="B443099" s="67"/>
    </row>
    <row r="443100" spans="2:2">
      <c r="B443100" s="67"/>
    </row>
    <row r="443101" spans="2:2">
      <c r="B443101" s="67"/>
    </row>
    <row r="443102" spans="2:2">
      <c r="B443102" s="67"/>
    </row>
    <row r="443103" spans="2:2">
      <c r="B443103" s="67"/>
    </row>
    <row r="443104" spans="2:2">
      <c r="B443104" s="67"/>
    </row>
    <row r="443105" spans="2:2">
      <c r="B443105" s="67"/>
    </row>
    <row r="443106" spans="2:2">
      <c r="B443106" s="67"/>
    </row>
    <row r="443107" spans="2:2">
      <c r="B443107" s="67"/>
    </row>
    <row r="443108" spans="2:2">
      <c r="B443108" s="67"/>
    </row>
    <row r="443109" spans="2:2">
      <c r="B443109" s="67"/>
    </row>
    <row r="443110" spans="2:2">
      <c r="B443110" s="67"/>
    </row>
    <row r="443111" spans="2:2">
      <c r="B443111" s="67"/>
    </row>
    <row r="443112" spans="2:2">
      <c r="B443112" s="67"/>
    </row>
    <row r="443113" spans="2:2">
      <c r="B443113" s="67"/>
    </row>
    <row r="443114" spans="2:2">
      <c r="B443114" s="67"/>
    </row>
    <row r="443115" spans="2:2">
      <c r="B443115" s="67"/>
    </row>
    <row r="443116" spans="2:2">
      <c r="B443116" s="67"/>
    </row>
    <row r="443117" spans="2:2">
      <c r="B443117" s="67"/>
    </row>
    <row r="443118" spans="2:2">
      <c r="B443118" s="67"/>
    </row>
    <row r="443119" spans="2:2">
      <c r="B443119" s="67"/>
    </row>
    <row r="443120" spans="2:2">
      <c r="B443120" s="67"/>
    </row>
    <row r="443121" spans="2:2">
      <c r="B443121" s="67"/>
    </row>
    <row r="443122" spans="2:2">
      <c r="B443122" s="67"/>
    </row>
    <row r="443123" spans="2:2">
      <c r="B443123" s="67"/>
    </row>
    <row r="443124" spans="2:2">
      <c r="B443124" s="67"/>
    </row>
    <row r="443125" spans="2:2">
      <c r="B443125" s="67"/>
    </row>
    <row r="443126" spans="2:2">
      <c r="B443126" s="67"/>
    </row>
    <row r="443127" spans="2:2">
      <c r="B443127" s="67"/>
    </row>
    <row r="443128" spans="2:2">
      <c r="B443128" s="67"/>
    </row>
    <row r="443129" spans="2:2">
      <c r="B443129" s="67"/>
    </row>
    <row r="443130" spans="2:2">
      <c r="B443130" s="67"/>
    </row>
    <row r="443131" spans="2:2">
      <c r="B443131" s="67"/>
    </row>
    <row r="443132" spans="2:2">
      <c r="B443132" s="67"/>
    </row>
    <row r="443133" spans="2:2">
      <c r="B443133" s="67"/>
    </row>
    <row r="443134" spans="2:2">
      <c r="B443134" s="67"/>
    </row>
    <row r="443135" spans="2:2">
      <c r="B443135" s="67"/>
    </row>
    <row r="443136" spans="2:2">
      <c r="B443136" s="67"/>
    </row>
    <row r="443137" spans="2:2">
      <c r="B443137" s="67"/>
    </row>
    <row r="443138" spans="2:2">
      <c r="B443138" s="67"/>
    </row>
    <row r="443139" spans="2:2">
      <c r="B443139" s="67"/>
    </row>
    <row r="443140" spans="2:2">
      <c r="B443140" s="67"/>
    </row>
    <row r="443141" spans="2:2">
      <c r="B443141" s="67"/>
    </row>
    <row r="443142" spans="2:2">
      <c r="B443142" s="67"/>
    </row>
    <row r="443143" spans="2:2">
      <c r="B443143" s="67"/>
    </row>
    <row r="443144" spans="2:2">
      <c r="B443144" s="67"/>
    </row>
    <row r="443145" spans="2:2">
      <c r="B443145" s="67"/>
    </row>
    <row r="443146" spans="2:2">
      <c r="B443146" s="67"/>
    </row>
    <row r="443147" spans="2:2">
      <c r="B443147" s="67"/>
    </row>
    <row r="443148" spans="2:2">
      <c r="B443148" s="67"/>
    </row>
    <row r="443149" spans="2:2">
      <c r="B443149" s="67"/>
    </row>
    <row r="443150" spans="2:2">
      <c r="B443150" s="67"/>
    </row>
    <row r="443151" spans="2:2">
      <c r="B443151" s="67"/>
    </row>
    <row r="443152" spans="2:2">
      <c r="B443152" s="67"/>
    </row>
    <row r="443153" spans="2:2">
      <c r="B443153" s="67"/>
    </row>
    <row r="443154" spans="2:2">
      <c r="B443154" s="67"/>
    </row>
    <row r="443155" spans="2:2">
      <c r="B443155" s="67"/>
    </row>
    <row r="443156" spans="2:2">
      <c r="B443156" s="67"/>
    </row>
    <row r="443157" spans="2:2">
      <c r="B443157" s="67"/>
    </row>
    <row r="443158" spans="2:2">
      <c r="B443158" s="67"/>
    </row>
    <row r="443159" spans="2:2">
      <c r="B443159" s="67"/>
    </row>
    <row r="443160" spans="2:2">
      <c r="B443160" s="67"/>
    </row>
    <row r="443161" spans="2:2">
      <c r="B443161" s="67"/>
    </row>
    <row r="443162" spans="2:2">
      <c r="B443162" s="67"/>
    </row>
    <row r="443163" spans="2:2">
      <c r="B443163" s="67"/>
    </row>
    <row r="443164" spans="2:2">
      <c r="B443164" s="67"/>
    </row>
    <row r="443165" spans="2:2">
      <c r="B443165" s="67"/>
    </row>
    <row r="443166" spans="2:2">
      <c r="B443166" s="67"/>
    </row>
    <row r="443167" spans="2:2">
      <c r="B443167" s="67"/>
    </row>
    <row r="443168" spans="2:2">
      <c r="B443168" s="67"/>
    </row>
    <row r="443169" spans="2:2">
      <c r="B443169" s="67"/>
    </row>
    <row r="443170" spans="2:2">
      <c r="B443170" s="67"/>
    </row>
    <row r="443171" spans="2:2">
      <c r="B443171" s="67"/>
    </row>
    <row r="443172" spans="2:2">
      <c r="B443172" s="67"/>
    </row>
    <row r="443173" spans="2:2">
      <c r="B443173" s="67"/>
    </row>
    <row r="443174" spans="2:2">
      <c r="B443174" s="67"/>
    </row>
    <row r="443175" spans="2:2">
      <c r="B443175" s="67"/>
    </row>
    <row r="443176" spans="2:2">
      <c r="B443176" s="67"/>
    </row>
    <row r="443177" spans="2:2">
      <c r="B443177" s="67"/>
    </row>
    <row r="443178" spans="2:2">
      <c r="B443178" s="67"/>
    </row>
    <row r="443179" spans="2:2">
      <c r="B443179" s="67"/>
    </row>
    <row r="443180" spans="2:2">
      <c r="B443180" s="67"/>
    </row>
    <row r="443181" spans="2:2">
      <c r="B443181" s="67"/>
    </row>
    <row r="443182" spans="2:2">
      <c r="B443182" s="67"/>
    </row>
    <row r="443183" spans="2:2">
      <c r="B443183" s="67"/>
    </row>
    <row r="443184" spans="2:2">
      <c r="B443184" s="67"/>
    </row>
    <row r="443185" spans="2:2">
      <c r="B443185" s="67"/>
    </row>
    <row r="443186" spans="2:2">
      <c r="B443186" s="67"/>
    </row>
    <row r="443187" spans="2:2">
      <c r="B443187" s="67"/>
    </row>
    <row r="443188" spans="2:2">
      <c r="B443188" s="67"/>
    </row>
    <row r="443189" spans="2:2">
      <c r="B443189" s="67"/>
    </row>
    <row r="443190" spans="2:2">
      <c r="B443190" s="67"/>
    </row>
    <row r="443191" spans="2:2">
      <c r="B443191" s="67"/>
    </row>
    <row r="443192" spans="2:2">
      <c r="B443192" s="67"/>
    </row>
    <row r="443193" spans="2:2">
      <c r="B443193" s="67"/>
    </row>
    <row r="443194" spans="2:2">
      <c r="B443194" s="67"/>
    </row>
    <row r="443195" spans="2:2">
      <c r="B443195" s="67"/>
    </row>
    <row r="443196" spans="2:2">
      <c r="B443196" s="67"/>
    </row>
    <row r="443197" spans="2:2">
      <c r="B443197" s="67"/>
    </row>
    <row r="443198" spans="2:2">
      <c r="B443198" s="67"/>
    </row>
    <row r="443199" spans="2:2">
      <c r="B443199" s="67"/>
    </row>
    <row r="443200" spans="2:2">
      <c r="B443200" s="67"/>
    </row>
    <row r="443201" spans="2:2">
      <c r="B443201" s="67"/>
    </row>
    <row r="443202" spans="2:2">
      <c r="B443202" s="67"/>
    </row>
    <row r="443203" spans="2:2">
      <c r="B443203" s="67"/>
    </row>
    <row r="443204" spans="2:2">
      <c r="B443204" s="67"/>
    </row>
    <row r="443205" spans="2:2">
      <c r="B443205" s="67"/>
    </row>
    <row r="443206" spans="2:2">
      <c r="B443206" s="67"/>
    </row>
    <row r="443207" spans="2:2">
      <c r="B443207" s="67"/>
    </row>
    <row r="443208" spans="2:2">
      <c r="B443208" s="67"/>
    </row>
    <row r="443209" spans="2:2">
      <c r="B443209" s="67"/>
    </row>
    <row r="443210" spans="2:2">
      <c r="B443210" s="67"/>
    </row>
    <row r="443211" spans="2:2">
      <c r="B443211" s="67"/>
    </row>
    <row r="443212" spans="2:2">
      <c r="B443212" s="67"/>
    </row>
    <row r="443213" spans="2:2">
      <c r="B443213" s="67"/>
    </row>
    <row r="443214" spans="2:2">
      <c r="B443214" s="67"/>
    </row>
    <row r="443215" spans="2:2">
      <c r="B443215" s="67"/>
    </row>
    <row r="443216" spans="2:2">
      <c r="B443216" s="67"/>
    </row>
    <row r="443217" spans="2:2">
      <c r="B443217" s="67"/>
    </row>
    <row r="443218" spans="2:2">
      <c r="B443218" s="67"/>
    </row>
    <row r="443219" spans="2:2">
      <c r="B443219" s="67"/>
    </row>
    <row r="443220" spans="2:2">
      <c r="B443220" s="67"/>
    </row>
    <row r="443221" spans="2:2">
      <c r="B443221" s="67"/>
    </row>
    <row r="443222" spans="2:2">
      <c r="B443222" s="67"/>
    </row>
    <row r="443223" spans="2:2">
      <c r="B443223" s="67"/>
    </row>
    <row r="443224" spans="2:2">
      <c r="B443224" s="67"/>
    </row>
    <row r="443225" spans="2:2">
      <c r="B443225" s="67"/>
    </row>
    <row r="443226" spans="2:2">
      <c r="B443226" s="67"/>
    </row>
    <row r="443227" spans="2:2">
      <c r="B443227" s="67"/>
    </row>
    <row r="443228" spans="2:2">
      <c r="B443228" s="67"/>
    </row>
    <row r="443229" spans="2:2">
      <c r="B443229" s="67"/>
    </row>
    <row r="443230" spans="2:2">
      <c r="B443230" s="67"/>
    </row>
    <row r="443231" spans="2:2">
      <c r="B443231" s="67"/>
    </row>
    <row r="443232" spans="2:2">
      <c r="B443232" s="67"/>
    </row>
    <row r="443233" spans="2:2">
      <c r="B443233" s="67"/>
    </row>
    <row r="443234" spans="2:2">
      <c r="B443234" s="67"/>
    </row>
    <row r="443235" spans="2:2">
      <c r="B443235" s="67"/>
    </row>
    <row r="443236" spans="2:2">
      <c r="B443236" s="67"/>
    </row>
    <row r="443237" spans="2:2">
      <c r="B443237" s="67"/>
    </row>
    <row r="443238" spans="2:2">
      <c r="B443238" s="67"/>
    </row>
    <row r="443239" spans="2:2">
      <c r="B443239" s="67"/>
    </row>
    <row r="443240" spans="2:2">
      <c r="B443240" s="67"/>
    </row>
    <row r="443241" spans="2:2">
      <c r="B443241" s="67"/>
    </row>
    <row r="443242" spans="2:2">
      <c r="B443242" s="67"/>
    </row>
    <row r="443243" spans="2:2">
      <c r="B443243" s="67"/>
    </row>
    <row r="443244" spans="2:2">
      <c r="B443244" s="67"/>
    </row>
    <row r="443245" spans="2:2">
      <c r="B443245" s="67"/>
    </row>
    <row r="443246" spans="2:2">
      <c r="B443246" s="67"/>
    </row>
    <row r="443247" spans="2:2">
      <c r="B443247" s="67"/>
    </row>
    <row r="443248" spans="2:2">
      <c r="B443248" s="67"/>
    </row>
    <row r="443249" spans="2:2">
      <c r="B443249" s="67"/>
    </row>
    <row r="443250" spans="2:2">
      <c r="B443250" s="67"/>
    </row>
    <row r="443251" spans="2:2">
      <c r="B443251" s="67"/>
    </row>
    <row r="443252" spans="2:2">
      <c r="B443252" s="67"/>
    </row>
    <row r="443253" spans="2:2">
      <c r="B443253" s="67"/>
    </row>
    <row r="443254" spans="2:2">
      <c r="B443254" s="67"/>
    </row>
    <row r="443255" spans="2:2">
      <c r="B443255" s="67"/>
    </row>
    <row r="443256" spans="2:2">
      <c r="B443256" s="67"/>
    </row>
    <row r="443257" spans="2:2">
      <c r="B443257" s="67"/>
    </row>
    <row r="443258" spans="2:2">
      <c r="B443258" s="67"/>
    </row>
    <row r="443259" spans="2:2">
      <c r="B443259" s="67"/>
    </row>
    <row r="443260" spans="2:2">
      <c r="B443260" s="67"/>
    </row>
    <row r="443261" spans="2:2">
      <c r="B443261" s="67"/>
    </row>
    <row r="443262" spans="2:2">
      <c r="B443262" s="67"/>
    </row>
    <row r="443263" spans="2:2">
      <c r="B443263" s="67"/>
    </row>
    <row r="443264" spans="2:2">
      <c r="B443264" s="67"/>
    </row>
    <row r="443265" spans="2:2">
      <c r="B443265" s="67"/>
    </row>
    <row r="443266" spans="2:2">
      <c r="B443266" s="67"/>
    </row>
    <row r="443267" spans="2:2">
      <c r="B443267" s="67"/>
    </row>
    <row r="443268" spans="2:2">
      <c r="B443268" s="67"/>
    </row>
    <row r="443269" spans="2:2">
      <c r="B443269" s="67"/>
    </row>
    <row r="443270" spans="2:2">
      <c r="B443270" s="67"/>
    </row>
    <row r="443271" spans="2:2">
      <c r="B443271" s="67"/>
    </row>
    <row r="443272" spans="2:2">
      <c r="B443272" s="67"/>
    </row>
    <row r="443273" spans="2:2">
      <c r="B443273" s="67"/>
    </row>
    <row r="443274" spans="2:2">
      <c r="B443274" s="67"/>
    </row>
    <row r="443275" spans="2:2">
      <c r="B443275" s="67"/>
    </row>
    <row r="443276" spans="2:2">
      <c r="B443276" s="67"/>
    </row>
    <row r="443277" spans="2:2">
      <c r="B443277" s="67"/>
    </row>
    <row r="443278" spans="2:2">
      <c r="B443278" s="67"/>
    </row>
    <row r="443279" spans="2:2">
      <c r="B443279" s="67"/>
    </row>
    <row r="443280" spans="2:2">
      <c r="B443280" s="67"/>
    </row>
    <row r="443281" spans="2:2">
      <c r="B443281" s="67"/>
    </row>
    <row r="443282" spans="2:2">
      <c r="B443282" s="67"/>
    </row>
    <row r="443283" spans="2:2">
      <c r="B443283" s="67"/>
    </row>
    <row r="443284" spans="2:2">
      <c r="B443284" s="67"/>
    </row>
    <row r="443285" spans="2:2">
      <c r="B443285" s="67"/>
    </row>
    <row r="443286" spans="2:2">
      <c r="B443286" s="67"/>
    </row>
    <row r="443287" spans="2:2">
      <c r="B443287" s="67"/>
    </row>
    <row r="443288" spans="2:2">
      <c r="B443288" s="67"/>
    </row>
    <row r="443289" spans="2:2">
      <c r="B443289" s="67"/>
    </row>
    <row r="443290" spans="2:2">
      <c r="B443290" s="67"/>
    </row>
    <row r="443291" spans="2:2">
      <c r="B443291" s="67"/>
    </row>
    <row r="443292" spans="2:2">
      <c r="B443292" s="67"/>
    </row>
    <row r="443293" spans="2:2">
      <c r="B443293" s="67"/>
    </row>
    <row r="443294" spans="2:2">
      <c r="B443294" s="67"/>
    </row>
    <row r="443295" spans="2:2">
      <c r="B443295" s="67"/>
    </row>
    <row r="443296" spans="2:2">
      <c r="B443296" s="67"/>
    </row>
    <row r="443297" spans="2:2">
      <c r="B443297" s="67"/>
    </row>
    <row r="443298" spans="2:2">
      <c r="B443298" s="67"/>
    </row>
    <row r="443299" spans="2:2">
      <c r="B443299" s="67"/>
    </row>
    <row r="443300" spans="2:2">
      <c r="B443300" s="67"/>
    </row>
    <row r="443301" spans="2:2">
      <c r="B443301" s="67"/>
    </row>
    <row r="443302" spans="2:2">
      <c r="B443302" s="67"/>
    </row>
    <row r="443303" spans="2:2">
      <c r="B443303" s="67"/>
    </row>
    <row r="443304" spans="2:2">
      <c r="B443304" s="67"/>
    </row>
    <row r="443305" spans="2:2">
      <c r="B443305" s="67"/>
    </row>
    <row r="443306" spans="2:2">
      <c r="B443306" s="67"/>
    </row>
    <row r="443307" spans="2:2">
      <c r="B443307" s="67"/>
    </row>
    <row r="443308" spans="2:2">
      <c r="B443308" s="67"/>
    </row>
    <row r="443309" spans="2:2">
      <c r="B443309" s="67"/>
    </row>
    <row r="443310" spans="2:2">
      <c r="B443310" s="67"/>
    </row>
    <row r="443311" spans="2:2">
      <c r="B443311" s="67"/>
    </row>
    <row r="443312" spans="2:2">
      <c r="B443312" s="67"/>
    </row>
    <row r="443313" spans="2:2">
      <c r="B443313" s="67"/>
    </row>
    <row r="443314" spans="2:2">
      <c r="B443314" s="67"/>
    </row>
    <row r="443315" spans="2:2">
      <c r="B443315" s="67"/>
    </row>
    <row r="443316" spans="2:2">
      <c r="B443316" s="67"/>
    </row>
    <row r="443317" spans="2:2">
      <c r="B443317" s="67"/>
    </row>
    <row r="443318" spans="2:2">
      <c r="B443318" s="67"/>
    </row>
    <row r="443319" spans="2:2">
      <c r="B443319" s="67"/>
    </row>
    <row r="443320" spans="2:2">
      <c r="B443320" s="67"/>
    </row>
    <row r="443321" spans="2:2">
      <c r="B443321" s="67"/>
    </row>
    <row r="443322" spans="2:2">
      <c r="B443322" s="67"/>
    </row>
    <row r="443323" spans="2:2">
      <c r="B443323" s="67"/>
    </row>
    <row r="443324" spans="2:2">
      <c r="B443324" s="67"/>
    </row>
    <row r="443325" spans="2:2">
      <c r="B443325" s="67"/>
    </row>
    <row r="443326" spans="2:2">
      <c r="B443326" s="67"/>
    </row>
    <row r="443327" spans="2:2">
      <c r="B443327" s="67"/>
    </row>
    <row r="443328" spans="2:2">
      <c r="B443328" s="67"/>
    </row>
    <row r="443329" spans="2:2">
      <c r="B443329" s="67"/>
    </row>
    <row r="443330" spans="2:2">
      <c r="B443330" s="67"/>
    </row>
    <row r="443331" spans="2:2">
      <c r="B443331" s="67"/>
    </row>
    <row r="443332" spans="2:2">
      <c r="B443332" s="67"/>
    </row>
    <row r="443333" spans="2:2">
      <c r="B443333" s="67"/>
    </row>
    <row r="443334" spans="2:2">
      <c r="B443334" s="67"/>
    </row>
    <row r="443335" spans="2:2">
      <c r="B443335" s="67"/>
    </row>
    <row r="443336" spans="2:2">
      <c r="B443336" s="67"/>
    </row>
    <row r="443337" spans="2:2">
      <c r="B443337" s="67"/>
    </row>
    <row r="443338" spans="2:2">
      <c r="B443338" s="67"/>
    </row>
    <row r="443339" spans="2:2">
      <c r="B443339" s="67"/>
    </row>
    <row r="443340" spans="2:2">
      <c r="B443340" s="67"/>
    </row>
    <row r="443341" spans="2:2">
      <c r="B443341" s="67"/>
    </row>
    <row r="443342" spans="2:2">
      <c r="B443342" s="67"/>
    </row>
    <row r="443343" spans="2:2">
      <c r="B443343" s="67"/>
    </row>
    <row r="443344" spans="2:2">
      <c r="B443344" s="67"/>
    </row>
    <row r="443345" spans="2:2">
      <c r="B443345" s="67"/>
    </row>
    <row r="443346" spans="2:2">
      <c r="B443346" s="67"/>
    </row>
    <row r="443347" spans="2:2">
      <c r="B443347" s="67"/>
    </row>
    <row r="443348" spans="2:2">
      <c r="B443348" s="67"/>
    </row>
    <row r="443349" spans="2:2">
      <c r="B443349" s="67"/>
    </row>
    <row r="443350" spans="2:2">
      <c r="B443350" s="67"/>
    </row>
    <row r="443351" spans="2:2">
      <c r="B443351" s="67"/>
    </row>
    <row r="443352" spans="2:2">
      <c r="B443352" s="67"/>
    </row>
    <row r="443353" spans="2:2">
      <c r="B443353" s="67"/>
    </row>
    <row r="443354" spans="2:2">
      <c r="B443354" s="67"/>
    </row>
    <row r="443355" spans="2:2">
      <c r="B443355" s="67"/>
    </row>
    <row r="443356" spans="2:2">
      <c r="B443356" s="67"/>
    </row>
    <row r="443357" spans="2:2">
      <c r="B443357" s="67"/>
    </row>
    <row r="443358" spans="2:2">
      <c r="B443358" s="67"/>
    </row>
    <row r="443359" spans="2:2">
      <c r="B443359" s="67"/>
    </row>
    <row r="443360" spans="2:2">
      <c r="B443360" s="67"/>
    </row>
    <row r="443361" spans="2:2">
      <c r="B443361" s="67"/>
    </row>
    <row r="443362" spans="2:2">
      <c r="B443362" s="67"/>
    </row>
    <row r="443363" spans="2:2">
      <c r="B443363" s="67"/>
    </row>
    <row r="443364" spans="2:2">
      <c r="B443364" s="67"/>
    </row>
    <row r="443365" spans="2:2">
      <c r="B443365" s="67"/>
    </row>
    <row r="443366" spans="2:2">
      <c r="B443366" s="67"/>
    </row>
    <row r="443367" spans="2:2">
      <c r="B443367" s="67"/>
    </row>
    <row r="443368" spans="2:2">
      <c r="B443368" s="67"/>
    </row>
    <row r="443369" spans="2:2">
      <c r="B443369" s="67"/>
    </row>
    <row r="443370" spans="2:2">
      <c r="B443370" s="67"/>
    </row>
    <row r="443371" spans="2:2">
      <c r="B443371" s="67"/>
    </row>
    <row r="443372" spans="2:2">
      <c r="B443372" s="67"/>
    </row>
    <row r="443373" spans="2:2">
      <c r="B443373" s="67"/>
    </row>
    <row r="443374" spans="2:2">
      <c r="B443374" s="67"/>
    </row>
    <row r="443375" spans="2:2">
      <c r="B443375" s="67"/>
    </row>
    <row r="443376" spans="2:2">
      <c r="B443376" s="67"/>
    </row>
    <row r="443377" spans="2:2">
      <c r="B443377" s="67"/>
    </row>
    <row r="443378" spans="2:2">
      <c r="B443378" s="67"/>
    </row>
    <row r="443379" spans="2:2">
      <c r="B443379" s="67"/>
    </row>
    <row r="443380" spans="2:2">
      <c r="B443380" s="67"/>
    </row>
    <row r="443381" spans="2:2">
      <c r="B443381" s="67"/>
    </row>
    <row r="443382" spans="2:2">
      <c r="B443382" s="67"/>
    </row>
    <row r="443383" spans="2:2">
      <c r="B443383" s="67"/>
    </row>
    <row r="443384" spans="2:2">
      <c r="B443384" s="67"/>
    </row>
    <row r="443385" spans="2:2">
      <c r="B443385" s="67"/>
    </row>
    <row r="443386" spans="2:2">
      <c r="B443386" s="67"/>
    </row>
    <row r="443387" spans="2:2">
      <c r="B443387" s="67"/>
    </row>
    <row r="443388" spans="2:2">
      <c r="B443388" s="67"/>
    </row>
    <row r="443389" spans="2:2">
      <c r="B443389" s="67"/>
    </row>
    <row r="443390" spans="2:2">
      <c r="B443390" s="67"/>
    </row>
    <row r="443391" spans="2:2">
      <c r="B443391" s="67"/>
    </row>
    <row r="443392" spans="2:2">
      <c r="B443392" s="67"/>
    </row>
    <row r="443393" spans="2:2">
      <c r="B443393" s="67"/>
    </row>
    <row r="443394" spans="2:2">
      <c r="B443394" s="67"/>
    </row>
    <row r="443395" spans="2:2">
      <c r="B443395" s="67"/>
    </row>
    <row r="443396" spans="2:2">
      <c r="B443396" s="67"/>
    </row>
    <row r="443397" spans="2:2">
      <c r="B443397" s="67"/>
    </row>
    <row r="443398" spans="2:2">
      <c r="B443398" s="67"/>
    </row>
    <row r="443399" spans="2:2">
      <c r="B443399" s="67"/>
    </row>
    <row r="443400" spans="2:2">
      <c r="B443400" s="67"/>
    </row>
    <row r="443401" spans="2:2">
      <c r="B443401" s="67"/>
    </row>
    <row r="443402" spans="2:2">
      <c r="B443402" s="67"/>
    </row>
    <row r="443403" spans="2:2">
      <c r="B443403" s="67"/>
    </row>
    <row r="443404" spans="2:2">
      <c r="B443404" s="67"/>
    </row>
    <row r="443405" spans="2:2">
      <c r="B443405" s="67"/>
    </row>
    <row r="443406" spans="2:2">
      <c r="B443406" s="67"/>
    </row>
    <row r="443407" spans="2:2">
      <c r="B443407" s="67"/>
    </row>
    <row r="443408" spans="2:2">
      <c r="B443408" s="67"/>
    </row>
    <row r="443409" spans="2:2">
      <c r="B443409" s="67"/>
    </row>
    <row r="443410" spans="2:2">
      <c r="B443410" s="67"/>
    </row>
    <row r="443411" spans="2:2">
      <c r="B443411" s="67"/>
    </row>
    <row r="443412" spans="2:2">
      <c r="B443412" s="67"/>
    </row>
    <row r="443413" spans="2:2">
      <c r="B443413" s="67"/>
    </row>
    <row r="443414" spans="2:2">
      <c r="B443414" s="67"/>
    </row>
    <row r="443415" spans="2:2">
      <c r="B443415" s="67"/>
    </row>
    <row r="443416" spans="2:2">
      <c r="B443416" s="67"/>
    </row>
    <row r="443417" spans="2:2">
      <c r="B443417" s="67"/>
    </row>
    <row r="443418" spans="2:2">
      <c r="B443418" s="67"/>
    </row>
    <row r="443419" spans="2:2">
      <c r="B443419" s="67"/>
    </row>
    <row r="443420" spans="2:2">
      <c r="B443420" s="67"/>
    </row>
    <row r="443421" spans="2:2">
      <c r="B443421" s="67"/>
    </row>
    <row r="443422" spans="2:2">
      <c r="B443422" s="67"/>
    </row>
    <row r="443423" spans="2:2">
      <c r="B443423" s="67"/>
    </row>
    <row r="443424" spans="2:2">
      <c r="B443424" s="67"/>
    </row>
    <row r="443425" spans="2:2">
      <c r="B443425" s="67"/>
    </row>
    <row r="443426" spans="2:2">
      <c r="B443426" s="67"/>
    </row>
    <row r="443427" spans="2:2">
      <c r="B443427" s="67"/>
    </row>
    <row r="443428" spans="2:2">
      <c r="B443428" s="67"/>
    </row>
    <row r="443429" spans="2:2">
      <c r="B443429" s="67"/>
    </row>
    <row r="443430" spans="2:2">
      <c r="B443430" s="67"/>
    </row>
    <row r="443431" spans="2:2">
      <c r="B443431" s="67"/>
    </row>
    <row r="443432" spans="2:2">
      <c r="B443432" s="67"/>
    </row>
    <row r="443433" spans="2:2">
      <c r="B443433" s="67"/>
    </row>
    <row r="443434" spans="2:2">
      <c r="B443434" s="67"/>
    </row>
    <row r="443435" spans="2:2">
      <c r="B443435" s="67"/>
    </row>
    <row r="443436" spans="2:2">
      <c r="B443436" s="67"/>
    </row>
    <row r="443437" spans="2:2">
      <c r="B443437" s="67"/>
    </row>
    <row r="443438" spans="2:2">
      <c r="B443438" s="67"/>
    </row>
    <row r="443439" spans="2:2">
      <c r="B443439" s="67"/>
    </row>
    <row r="443440" spans="2:2">
      <c r="B443440" s="67"/>
    </row>
    <row r="443441" spans="2:2">
      <c r="B443441" s="67"/>
    </row>
    <row r="443442" spans="2:2">
      <c r="B443442" s="67"/>
    </row>
    <row r="443443" spans="2:2">
      <c r="B443443" s="67"/>
    </row>
    <row r="443444" spans="2:2">
      <c r="B443444" s="67"/>
    </row>
    <row r="443445" spans="2:2">
      <c r="B443445" s="67"/>
    </row>
    <row r="443446" spans="2:2">
      <c r="B443446" s="67"/>
    </row>
    <row r="443447" spans="2:2">
      <c r="B443447" s="67"/>
    </row>
    <row r="443448" spans="2:2">
      <c r="B443448" s="67"/>
    </row>
    <row r="443449" spans="2:2">
      <c r="B443449" s="67"/>
    </row>
    <row r="443450" spans="2:2">
      <c r="B443450" s="67"/>
    </row>
    <row r="443451" spans="2:2">
      <c r="B443451" s="67"/>
    </row>
    <row r="443452" spans="2:2">
      <c r="B443452" s="67"/>
    </row>
    <row r="443453" spans="2:2">
      <c r="B443453" s="67"/>
    </row>
    <row r="443454" spans="2:2">
      <c r="B443454" s="67"/>
    </row>
    <row r="443455" spans="2:2">
      <c r="B443455" s="67"/>
    </row>
    <row r="443456" spans="2:2">
      <c r="B443456" s="67"/>
    </row>
    <row r="443457" spans="2:2">
      <c r="B443457" s="67"/>
    </row>
    <row r="443458" spans="2:2">
      <c r="B443458" s="67"/>
    </row>
    <row r="443459" spans="2:2">
      <c r="B443459" s="67"/>
    </row>
    <row r="443460" spans="2:2">
      <c r="B443460" s="67"/>
    </row>
    <row r="443461" spans="2:2">
      <c r="B443461" s="67"/>
    </row>
    <row r="443462" spans="2:2">
      <c r="B443462" s="67"/>
    </row>
    <row r="443463" spans="2:2">
      <c r="B443463" s="67"/>
    </row>
    <row r="443464" spans="2:2">
      <c r="B443464" s="67"/>
    </row>
    <row r="443465" spans="2:2">
      <c r="B443465" s="67"/>
    </row>
    <row r="443466" spans="2:2">
      <c r="B443466" s="67"/>
    </row>
    <row r="443467" spans="2:2">
      <c r="B443467" s="67"/>
    </row>
    <row r="443468" spans="2:2">
      <c r="B443468" s="67"/>
    </row>
    <row r="443469" spans="2:2">
      <c r="B443469" s="67"/>
    </row>
    <row r="443470" spans="2:2">
      <c r="B443470" s="67"/>
    </row>
    <row r="443471" spans="2:2">
      <c r="B443471" s="67"/>
    </row>
    <row r="443472" spans="2:2">
      <c r="B443472" s="67"/>
    </row>
    <row r="443473" spans="2:2">
      <c r="B443473" s="67"/>
    </row>
    <row r="443474" spans="2:2">
      <c r="B443474" s="67"/>
    </row>
    <row r="443475" spans="2:2">
      <c r="B443475" s="67"/>
    </row>
    <row r="443476" spans="2:2">
      <c r="B443476" s="67"/>
    </row>
    <row r="443477" spans="2:2">
      <c r="B443477" s="67"/>
    </row>
    <row r="443478" spans="2:2">
      <c r="B443478" s="67"/>
    </row>
    <row r="443479" spans="2:2">
      <c r="B443479" s="67"/>
    </row>
    <row r="443480" spans="2:2">
      <c r="B443480" s="67"/>
    </row>
    <row r="443481" spans="2:2">
      <c r="B443481" s="67"/>
    </row>
    <row r="443482" spans="2:2">
      <c r="B443482" s="67"/>
    </row>
    <row r="443483" spans="2:2">
      <c r="B443483" s="67"/>
    </row>
    <row r="443484" spans="2:2">
      <c r="B443484" s="67"/>
    </row>
    <row r="443485" spans="2:2">
      <c r="B443485" s="67"/>
    </row>
    <row r="443486" spans="2:2">
      <c r="B443486" s="67"/>
    </row>
    <row r="443487" spans="2:2">
      <c r="B443487" s="67"/>
    </row>
    <row r="443488" spans="2:2">
      <c r="B443488" s="67"/>
    </row>
    <row r="443489" spans="2:2">
      <c r="B443489" s="67"/>
    </row>
    <row r="443490" spans="2:2">
      <c r="B443490" s="67"/>
    </row>
    <row r="443491" spans="2:2">
      <c r="B443491" s="67"/>
    </row>
    <row r="443492" spans="2:2">
      <c r="B443492" s="67"/>
    </row>
    <row r="443493" spans="2:2">
      <c r="B443493" s="67"/>
    </row>
    <row r="443494" spans="2:2">
      <c r="B443494" s="67"/>
    </row>
    <row r="443495" spans="2:2">
      <c r="B443495" s="67"/>
    </row>
    <row r="443496" spans="2:2">
      <c r="B443496" s="67"/>
    </row>
    <row r="443497" spans="2:2">
      <c r="B443497" s="67"/>
    </row>
    <row r="443498" spans="2:2">
      <c r="B443498" s="67"/>
    </row>
    <row r="443499" spans="2:2">
      <c r="B443499" s="67"/>
    </row>
    <row r="443500" spans="2:2">
      <c r="B443500" s="67"/>
    </row>
    <row r="443501" spans="2:2">
      <c r="B443501" s="67"/>
    </row>
    <row r="443502" spans="2:2">
      <c r="B443502" s="67"/>
    </row>
    <row r="443503" spans="2:2">
      <c r="B443503" s="67"/>
    </row>
    <row r="443504" spans="2:2">
      <c r="B443504" s="67"/>
    </row>
    <row r="443505" spans="2:2">
      <c r="B443505" s="67"/>
    </row>
    <row r="443506" spans="2:2">
      <c r="B443506" s="67"/>
    </row>
    <row r="443507" spans="2:2">
      <c r="B443507" s="67"/>
    </row>
    <row r="443508" spans="2:2">
      <c r="B443508" s="67"/>
    </row>
    <row r="443509" spans="2:2">
      <c r="B443509" s="67"/>
    </row>
    <row r="443510" spans="2:2">
      <c r="B443510" s="67"/>
    </row>
    <row r="443511" spans="2:2">
      <c r="B443511" s="67"/>
    </row>
    <row r="443512" spans="2:2">
      <c r="B443512" s="67"/>
    </row>
    <row r="443513" spans="2:2">
      <c r="B443513" s="67"/>
    </row>
    <row r="443514" spans="2:2">
      <c r="B443514" s="67"/>
    </row>
    <row r="443515" spans="2:2">
      <c r="B443515" s="67"/>
    </row>
    <row r="443516" spans="2:2">
      <c r="B443516" s="67"/>
    </row>
    <row r="443517" spans="2:2">
      <c r="B443517" s="67"/>
    </row>
    <row r="443518" spans="2:2">
      <c r="B443518" s="67"/>
    </row>
    <row r="443519" spans="2:2">
      <c r="B443519" s="67"/>
    </row>
    <row r="443520" spans="2:2">
      <c r="B443520" s="67"/>
    </row>
    <row r="443521" spans="2:2">
      <c r="B443521" s="67"/>
    </row>
    <row r="443522" spans="2:2">
      <c r="B443522" s="67"/>
    </row>
    <row r="443523" spans="2:2">
      <c r="B443523" s="67"/>
    </row>
    <row r="443524" spans="2:2">
      <c r="B443524" s="67"/>
    </row>
    <row r="443525" spans="2:2">
      <c r="B443525" s="67"/>
    </row>
    <row r="443526" spans="2:2">
      <c r="B443526" s="67"/>
    </row>
    <row r="443527" spans="2:2">
      <c r="B443527" s="67"/>
    </row>
    <row r="443528" spans="2:2">
      <c r="B443528" s="67"/>
    </row>
    <row r="443529" spans="2:2">
      <c r="B443529" s="67"/>
    </row>
    <row r="443530" spans="2:2">
      <c r="B443530" s="67"/>
    </row>
    <row r="443531" spans="2:2">
      <c r="B443531" s="67"/>
    </row>
    <row r="443532" spans="2:2">
      <c r="B443532" s="67"/>
    </row>
    <row r="443533" spans="2:2">
      <c r="B443533" s="67"/>
    </row>
    <row r="443534" spans="2:2">
      <c r="B443534" s="67"/>
    </row>
    <row r="443535" spans="2:2">
      <c r="B443535" s="67"/>
    </row>
    <row r="443536" spans="2:2">
      <c r="B443536" s="67"/>
    </row>
    <row r="443537" spans="2:2">
      <c r="B443537" s="67"/>
    </row>
    <row r="443538" spans="2:2">
      <c r="B443538" s="67"/>
    </row>
    <row r="443539" spans="2:2">
      <c r="B443539" s="67"/>
    </row>
    <row r="443540" spans="2:2">
      <c r="B443540" s="67"/>
    </row>
    <row r="443541" spans="2:2">
      <c r="B443541" s="67"/>
    </row>
    <row r="443542" spans="2:2">
      <c r="B443542" s="67"/>
    </row>
    <row r="443543" spans="2:2">
      <c r="B443543" s="67"/>
    </row>
    <row r="443544" spans="2:2">
      <c r="B443544" s="67"/>
    </row>
    <row r="443545" spans="2:2">
      <c r="B443545" s="67"/>
    </row>
    <row r="443546" spans="2:2">
      <c r="B443546" s="67"/>
    </row>
    <row r="443547" spans="2:2">
      <c r="B443547" s="67"/>
    </row>
    <row r="443548" spans="2:2">
      <c r="B443548" s="67"/>
    </row>
    <row r="443549" spans="2:2">
      <c r="B443549" s="67"/>
    </row>
    <row r="443550" spans="2:2">
      <c r="B443550" s="67"/>
    </row>
    <row r="443551" spans="2:2">
      <c r="B443551" s="67"/>
    </row>
    <row r="443552" spans="2:2">
      <c r="B443552" s="67"/>
    </row>
    <row r="443553" spans="2:2">
      <c r="B443553" s="67"/>
    </row>
    <row r="443554" spans="2:2">
      <c r="B443554" s="67"/>
    </row>
    <row r="443555" spans="2:2">
      <c r="B443555" s="67"/>
    </row>
    <row r="443556" spans="2:2">
      <c r="B443556" s="67"/>
    </row>
    <row r="443557" spans="2:2">
      <c r="B443557" s="67"/>
    </row>
    <row r="443558" spans="2:2">
      <c r="B443558" s="67"/>
    </row>
    <row r="443559" spans="2:2">
      <c r="B443559" s="67"/>
    </row>
    <row r="443560" spans="2:2">
      <c r="B443560" s="67"/>
    </row>
    <row r="443561" spans="2:2">
      <c r="B443561" s="67"/>
    </row>
    <row r="443562" spans="2:2">
      <c r="B443562" s="67"/>
    </row>
    <row r="443563" spans="2:2">
      <c r="B443563" s="67"/>
    </row>
    <row r="443564" spans="2:2">
      <c r="B443564" s="67"/>
    </row>
    <row r="443565" spans="2:2">
      <c r="B443565" s="67"/>
    </row>
    <row r="443566" spans="2:2">
      <c r="B443566" s="67"/>
    </row>
    <row r="443567" spans="2:2">
      <c r="B443567" s="67"/>
    </row>
    <row r="443568" spans="2:2">
      <c r="B443568" s="67"/>
    </row>
    <row r="443569" spans="2:2">
      <c r="B443569" s="67"/>
    </row>
    <row r="443570" spans="2:2">
      <c r="B443570" s="67"/>
    </row>
    <row r="443571" spans="2:2">
      <c r="B443571" s="67"/>
    </row>
    <row r="443572" spans="2:2">
      <c r="B443572" s="67"/>
    </row>
    <row r="443573" spans="2:2">
      <c r="B443573" s="67"/>
    </row>
    <row r="443574" spans="2:2">
      <c r="B443574" s="67"/>
    </row>
    <row r="443575" spans="2:2">
      <c r="B443575" s="67"/>
    </row>
    <row r="443576" spans="2:2">
      <c r="B443576" s="67"/>
    </row>
    <row r="443577" spans="2:2">
      <c r="B443577" s="67"/>
    </row>
    <row r="443578" spans="2:2">
      <c r="B443578" s="67"/>
    </row>
    <row r="443579" spans="2:2">
      <c r="B443579" s="67"/>
    </row>
    <row r="443580" spans="2:2">
      <c r="B443580" s="67"/>
    </row>
    <row r="443581" spans="2:2">
      <c r="B443581" s="67"/>
    </row>
    <row r="443582" spans="2:2">
      <c r="B443582" s="67"/>
    </row>
    <row r="443583" spans="2:2">
      <c r="B443583" s="67"/>
    </row>
    <row r="443584" spans="2:2">
      <c r="B443584" s="67"/>
    </row>
    <row r="443585" spans="2:2">
      <c r="B443585" s="67"/>
    </row>
    <row r="443586" spans="2:2">
      <c r="B443586" s="67"/>
    </row>
    <row r="443587" spans="2:2">
      <c r="B443587" s="67"/>
    </row>
    <row r="443588" spans="2:2">
      <c r="B443588" s="67"/>
    </row>
    <row r="443589" spans="2:2">
      <c r="B443589" s="67"/>
    </row>
    <row r="443590" spans="2:2">
      <c r="B443590" s="67"/>
    </row>
    <row r="443591" spans="2:2">
      <c r="B443591" s="67"/>
    </row>
    <row r="443592" spans="2:2">
      <c r="B443592" s="67"/>
    </row>
    <row r="443593" spans="2:2">
      <c r="B443593" s="67"/>
    </row>
    <row r="443594" spans="2:2">
      <c r="B443594" s="67"/>
    </row>
    <row r="443595" spans="2:2">
      <c r="B443595" s="67"/>
    </row>
    <row r="443596" spans="2:2">
      <c r="B443596" s="67"/>
    </row>
    <row r="443597" spans="2:2">
      <c r="B443597" s="67"/>
    </row>
    <row r="443598" spans="2:2">
      <c r="B443598" s="67"/>
    </row>
    <row r="443599" spans="2:2">
      <c r="B443599" s="67"/>
    </row>
    <row r="443600" spans="2:2">
      <c r="B443600" s="67"/>
    </row>
    <row r="443601" spans="2:2">
      <c r="B443601" s="67"/>
    </row>
    <row r="443602" spans="2:2">
      <c r="B443602" s="67"/>
    </row>
    <row r="443603" spans="2:2">
      <c r="B443603" s="67"/>
    </row>
    <row r="443604" spans="2:2">
      <c r="B443604" s="67"/>
    </row>
    <row r="443605" spans="2:2">
      <c r="B443605" s="67"/>
    </row>
    <row r="443606" spans="2:2">
      <c r="B443606" s="67"/>
    </row>
    <row r="443607" spans="2:2">
      <c r="B443607" s="67"/>
    </row>
    <row r="443608" spans="2:2">
      <c r="B443608" s="67"/>
    </row>
    <row r="443609" spans="2:2">
      <c r="B443609" s="67"/>
    </row>
    <row r="443610" spans="2:2">
      <c r="B443610" s="67"/>
    </row>
    <row r="443611" spans="2:2">
      <c r="B443611" s="67"/>
    </row>
    <row r="443612" spans="2:2">
      <c r="B443612" s="67"/>
    </row>
    <row r="443613" spans="2:2">
      <c r="B443613" s="67"/>
    </row>
    <row r="443614" spans="2:2">
      <c r="B443614" s="67"/>
    </row>
    <row r="443615" spans="2:2">
      <c r="B443615" s="67"/>
    </row>
    <row r="443616" spans="2:2">
      <c r="B443616" s="67"/>
    </row>
    <row r="443617" spans="2:2">
      <c r="B443617" s="67"/>
    </row>
    <row r="443618" spans="2:2">
      <c r="B443618" s="67"/>
    </row>
    <row r="443619" spans="2:2">
      <c r="B443619" s="67"/>
    </row>
    <row r="443620" spans="2:2">
      <c r="B443620" s="67"/>
    </row>
    <row r="443621" spans="2:2">
      <c r="B443621" s="67"/>
    </row>
    <row r="443622" spans="2:2">
      <c r="B443622" s="67"/>
    </row>
    <row r="443623" spans="2:2">
      <c r="B443623" s="67"/>
    </row>
    <row r="443624" spans="2:2">
      <c r="B443624" s="67"/>
    </row>
    <row r="443625" spans="2:2">
      <c r="B443625" s="67"/>
    </row>
    <row r="443626" spans="2:2">
      <c r="B443626" s="67"/>
    </row>
    <row r="443627" spans="2:2">
      <c r="B443627" s="67"/>
    </row>
    <row r="443628" spans="2:2">
      <c r="B443628" s="67"/>
    </row>
    <row r="443629" spans="2:2">
      <c r="B443629" s="67"/>
    </row>
    <row r="443630" spans="2:2">
      <c r="B443630" s="67"/>
    </row>
    <row r="443631" spans="2:2">
      <c r="B443631" s="67"/>
    </row>
    <row r="443632" spans="2:2">
      <c r="B443632" s="67"/>
    </row>
    <row r="443633" spans="2:2">
      <c r="B443633" s="67"/>
    </row>
    <row r="443634" spans="2:2">
      <c r="B443634" s="67"/>
    </row>
    <row r="443635" spans="2:2">
      <c r="B443635" s="67"/>
    </row>
    <row r="443636" spans="2:2">
      <c r="B443636" s="67"/>
    </row>
    <row r="443637" spans="2:2">
      <c r="B443637" s="67"/>
    </row>
    <row r="443638" spans="2:2">
      <c r="B443638" s="67"/>
    </row>
    <row r="443639" spans="2:2">
      <c r="B443639" s="67"/>
    </row>
    <row r="443640" spans="2:2">
      <c r="B443640" s="67"/>
    </row>
    <row r="443641" spans="2:2">
      <c r="B443641" s="67"/>
    </row>
    <row r="443642" spans="2:2">
      <c r="B443642" s="67"/>
    </row>
    <row r="443643" spans="2:2">
      <c r="B443643" s="67"/>
    </row>
    <row r="443644" spans="2:2">
      <c r="B443644" s="67"/>
    </row>
    <row r="443645" spans="2:2">
      <c r="B443645" s="67"/>
    </row>
    <row r="443646" spans="2:2">
      <c r="B443646" s="67"/>
    </row>
    <row r="443647" spans="2:2">
      <c r="B443647" s="67"/>
    </row>
    <row r="443648" spans="2:2">
      <c r="B443648" s="67"/>
    </row>
    <row r="443649" spans="2:2">
      <c r="B443649" s="67"/>
    </row>
    <row r="443650" spans="2:2">
      <c r="B443650" s="67"/>
    </row>
    <row r="443651" spans="2:2">
      <c r="B443651" s="67"/>
    </row>
    <row r="443652" spans="2:2">
      <c r="B443652" s="67"/>
    </row>
    <row r="443653" spans="2:2">
      <c r="B443653" s="67"/>
    </row>
    <row r="443654" spans="2:2">
      <c r="B443654" s="67"/>
    </row>
    <row r="443655" spans="2:2">
      <c r="B443655" s="67"/>
    </row>
    <row r="443656" spans="2:2">
      <c r="B443656" s="67"/>
    </row>
    <row r="443657" spans="2:2">
      <c r="B443657" s="67"/>
    </row>
    <row r="443658" spans="2:2">
      <c r="B443658" s="67"/>
    </row>
    <row r="443659" spans="2:2">
      <c r="B443659" s="67"/>
    </row>
    <row r="443660" spans="2:2">
      <c r="B443660" s="67"/>
    </row>
    <row r="443661" spans="2:2">
      <c r="B443661" s="67"/>
    </row>
    <row r="443662" spans="2:2">
      <c r="B443662" s="67"/>
    </row>
    <row r="443663" spans="2:2">
      <c r="B443663" s="67"/>
    </row>
    <row r="443664" spans="2:2">
      <c r="B443664" s="67"/>
    </row>
    <row r="443665" spans="2:2">
      <c r="B443665" s="67"/>
    </row>
    <row r="443666" spans="2:2">
      <c r="B443666" s="67"/>
    </row>
    <row r="443667" spans="2:2">
      <c r="B443667" s="67"/>
    </row>
    <row r="443668" spans="2:2">
      <c r="B443668" s="67"/>
    </row>
    <row r="443669" spans="2:2">
      <c r="B443669" s="67"/>
    </row>
    <row r="443670" spans="2:2">
      <c r="B443670" s="67"/>
    </row>
    <row r="443671" spans="2:2">
      <c r="B443671" s="67"/>
    </row>
    <row r="443672" spans="2:2">
      <c r="B443672" s="67"/>
    </row>
    <row r="443673" spans="2:2">
      <c r="B443673" s="67"/>
    </row>
    <row r="443674" spans="2:2">
      <c r="B443674" s="67"/>
    </row>
    <row r="443675" spans="2:2">
      <c r="B443675" s="67"/>
    </row>
    <row r="443676" spans="2:2">
      <c r="B443676" s="67"/>
    </row>
    <row r="443677" spans="2:2">
      <c r="B443677" s="67"/>
    </row>
    <row r="443678" spans="2:2">
      <c r="B443678" s="67"/>
    </row>
    <row r="443679" spans="2:2">
      <c r="B443679" s="67"/>
    </row>
    <row r="443680" spans="2:2">
      <c r="B443680" s="67"/>
    </row>
    <row r="443681" spans="2:2">
      <c r="B443681" s="67"/>
    </row>
    <row r="443682" spans="2:2">
      <c r="B443682" s="67"/>
    </row>
    <row r="443683" spans="2:2">
      <c r="B443683" s="67"/>
    </row>
    <row r="443684" spans="2:2">
      <c r="B443684" s="67"/>
    </row>
    <row r="443685" spans="2:2">
      <c r="B443685" s="67"/>
    </row>
    <row r="443686" spans="2:2">
      <c r="B443686" s="67"/>
    </row>
    <row r="443687" spans="2:2">
      <c r="B443687" s="67"/>
    </row>
    <row r="443688" spans="2:2">
      <c r="B443688" s="67"/>
    </row>
    <row r="443689" spans="2:2">
      <c r="B443689" s="67"/>
    </row>
    <row r="443690" spans="2:2">
      <c r="B443690" s="67"/>
    </row>
    <row r="443691" spans="2:2">
      <c r="B443691" s="67"/>
    </row>
    <row r="443692" spans="2:2">
      <c r="B443692" s="67"/>
    </row>
    <row r="443693" spans="2:2">
      <c r="B443693" s="67"/>
    </row>
    <row r="443694" spans="2:2">
      <c r="B443694" s="67"/>
    </row>
    <row r="443695" spans="2:2">
      <c r="B443695" s="67"/>
    </row>
    <row r="443696" spans="2:2">
      <c r="B443696" s="67"/>
    </row>
    <row r="443697" spans="2:2">
      <c r="B443697" s="67"/>
    </row>
    <row r="443698" spans="2:2">
      <c r="B443698" s="67"/>
    </row>
    <row r="443699" spans="2:2">
      <c r="B443699" s="67"/>
    </row>
    <row r="443700" spans="2:2">
      <c r="B443700" s="67"/>
    </row>
    <row r="443701" spans="2:2">
      <c r="B443701" s="67"/>
    </row>
    <row r="443702" spans="2:2">
      <c r="B443702" s="67"/>
    </row>
    <row r="443703" spans="2:2">
      <c r="B443703" s="67"/>
    </row>
    <row r="443704" spans="2:2">
      <c r="B443704" s="67"/>
    </row>
    <row r="443705" spans="2:2">
      <c r="B443705" s="67"/>
    </row>
    <row r="443706" spans="2:2">
      <c r="B443706" s="67"/>
    </row>
    <row r="443707" spans="2:2">
      <c r="B443707" s="67"/>
    </row>
    <row r="443708" spans="2:2">
      <c r="B443708" s="67"/>
    </row>
    <row r="443709" spans="2:2">
      <c r="B443709" s="67"/>
    </row>
    <row r="443710" spans="2:2">
      <c r="B443710" s="67"/>
    </row>
    <row r="443711" spans="2:2">
      <c r="B443711" s="67"/>
    </row>
    <row r="443712" spans="2:2">
      <c r="B443712" s="67"/>
    </row>
    <row r="443713" spans="2:2">
      <c r="B443713" s="67"/>
    </row>
    <row r="443714" spans="2:2">
      <c r="B443714" s="67"/>
    </row>
    <row r="443715" spans="2:2">
      <c r="B443715" s="67"/>
    </row>
    <row r="443716" spans="2:2">
      <c r="B443716" s="67"/>
    </row>
    <row r="443717" spans="2:2">
      <c r="B443717" s="67"/>
    </row>
    <row r="443718" spans="2:2">
      <c r="B443718" s="67"/>
    </row>
    <row r="443719" spans="2:2">
      <c r="B443719" s="67"/>
    </row>
    <row r="443720" spans="2:2">
      <c r="B443720" s="67"/>
    </row>
    <row r="443721" spans="2:2">
      <c r="B443721" s="67"/>
    </row>
    <row r="443722" spans="2:2">
      <c r="B443722" s="67"/>
    </row>
    <row r="443723" spans="2:2">
      <c r="B443723" s="67"/>
    </row>
    <row r="443724" spans="2:2">
      <c r="B443724" s="67"/>
    </row>
    <row r="443725" spans="2:2">
      <c r="B443725" s="67"/>
    </row>
    <row r="443726" spans="2:2">
      <c r="B443726" s="67"/>
    </row>
    <row r="443727" spans="2:2">
      <c r="B443727" s="67"/>
    </row>
    <row r="443728" spans="2:2">
      <c r="B443728" s="67"/>
    </row>
    <row r="443729" spans="2:2">
      <c r="B443729" s="67"/>
    </row>
    <row r="443730" spans="2:2">
      <c r="B443730" s="67"/>
    </row>
    <row r="443731" spans="2:2">
      <c r="B443731" s="67"/>
    </row>
    <row r="443732" spans="2:2">
      <c r="B443732" s="67"/>
    </row>
    <row r="443733" spans="2:2">
      <c r="B443733" s="67"/>
    </row>
    <row r="443734" spans="2:2">
      <c r="B443734" s="67"/>
    </row>
    <row r="443735" spans="2:2">
      <c r="B443735" s="67"/>
    </row>
    <row r="443736" spans="2:2">
      <c r="B443736" s="67"/>
    </row>
    <row r="443737" spans="2:2">
      <c r="B443737" s="67"/>
    </row>
    <row r="443738" spans="2:2">
      <c r="B443738" s="67"/>
    </row>
    <row r="443739" spans="2:2">
      <c r="B443739" s="67"/>
    </row>
    <row r="443740" spans="2:2">
      <c r="B443740" s="67"/>
    </row>
    <row r="443741" spans="2:2">
      <c r="B443741" s="67"/>
    </row>
    <row r="443742" spans="2:2">
      <c r="B443742" s="67"/>
    </row>
    <row r="443743" spans="2:2">
      <c r="B443743" s="67"/>
    </row>
    <row r="443744" spans="2:2">
      <c r="B443744" s="67"/>
    </row>
    <row r="443745" spans="2:2">
      <c r="B443745" s="67"/>
    </row>
    <row r="443746" spans="2:2">
      <c r="B443746" s="67"/>
    </row>
    <row r="443747" spans="2:2">
      <c r="B443747" s="67"/>
    </row>
    <row r="443748" spans="2:2">
      <c r="B443748" s="67"/>
    </row>
    <row r="443749" spans="2:2">
      <c r="B443749" s="67"/>
    </row>
    <row r="443750" spans="2:2">
      <c r="B443750" s="67"/>
    </row>
    <row r="443751" spans="2:2">
      <c r="B443751" s="67"/>
    </row>
    <row r="443752" spans="2:2">
      <c r="B443752" s="67"/>
    </row>
    <row r="443753" spans="2:2">
      <c r="B443753" s="67"/>
    </row>
    <row r="443754" spans="2:2">
      <c r="B443754" s="67"/>
    </row>
    <row r="443755" spans="2:2">
      <c r="B443755" s="67"/>
    </row>
    <row r="443756" spans="2:2">
      <c r="B443756" s="67"/>
    </row>
    <row r="443757" spans="2:2">
      <c r="B443757" s="67"/>
    </row>
    <row r="443758" spans="2:2">
      <c r="B443758" s="67"/>
    </row>
    <row r="443759" spans="2:2">
      <c r="B443759" s="67"/>
    </row>
    <row r="443760" spans="2:2">
      <c r="B443760" s="67"/>
    </row>
    <row r="443761" spans="2:2">
      <c r="B443761" s="67"/>
    </row>
    <row r="443762" spans="2:2">
      <c r="B443762" s="67"/>
    </row>
    <row r="443763" spans="2:2">
      <c r="B443763" s="67"/>
    </row>
    <row r="443764" spans="2:2">
      <c r="B443764" s="67"/>
    </row>
    <row r="443765" spans="2:2">
      <c r="B443765" s="67"/>
    </row>
    <row r="443766" spans="2:2">
      <c r="B443766" s="67"/>
    </row>
    <row r="443767" spans="2:2">
      <c r="B443767" s="67"/>
    </row>
    <row r="443768" spans="2:2">
      <c r="B443768" s="67"/>
    </row>
    <row r="443769" spans="2:2">
      <c r="B443769" s="67"/>
    </row>
    <row r="443770" spans="2:2">
      <c r="B443770" s="67"/>
    </row>
    <row r="443771" spans="2:2">
      <c r="B443771" s="67"/>
    </row>
    <row r="443772" spans="2:2">
      <c r="B443772" s="67"/>
    </row>
    <row r="443773" spans="2:2">
      <c r="B443773" s="67"/>
    </row>
    <row r="443774" spans="2:2">
      <c r="B443774" s="67"/>
    </row>
    <row r="443775" spans="2:2">
      <c r="B443775" s="67"/>
    </row>
    <row r="443776" spans="2:2">
      <c r="B443776" s="67"/>
    </row>
    <row r="443777" spans="2:2">
      <c r="B443777" s="67"/>
    </row>
    <row r="443778" spans="2:2">
      <c r="B443778" s="67"/>
    </row>
    <row r="443779" spans="2:2">
      <c r="B443779" s="67"/>
    </row>
    <row r="443780" spans="2:2">
      <c r="B443780" s="67"/>
    </row>
    <row r="443781" spans="2:2">
      <c r="B443781" s="67"/>
    </row>
    <row r="443782" spans="2:2">
      <c r="B443782" s="67"/>
    </row>
    <row r="443783" spans="2:2">
      <c r="B443783" s="67"/>
    </row>
    <row r="443784" spans="2:2">
      <c r="B443784" s="67"/>
    </row>
    <row r="443785" spans="2:2">
      <c r="B443785" s="67"/>
    </row>
    <row r="443786" spans="2:2">
      <c r="B443786" s="67"/>
    </row>
    <row r="443787" spans="2:2">
      <c r="B443787" s="67"/>
    </row>
    <row r="443788" spans="2:2">
      <c r="B443788" s="67"/>
    </row>
    <row r="443789" spans="2:2">
      <c r="B443789" s="67"/>
    </row>
    <row r="443790" spans="2:2">
      <c r="B443790" s="67"/>
    </row>
    <row r="443791" spans="2:2">
      <c r="B443791" s="67"/>
    </row>
    <row r="443792" spans="2:2">
      <c r="B443792" s="67"/>
    </row>
    <row r="443793" spans="2:2">
      <c r="B443793" s="67"/>
    </row>
    <row r="443794" spans="2:2">
      <c r="B443794" s="67"/>
    </row>
    <row r="443795" spans="2:2">
      <c r="B443795" s="67"/>
    </row>
    <row r="443796" spans="2:2">
      <c r="B443796" s="67"/>
    </row>
    <row r="443797" spans="2:2">
      <c r="B443797" s="67"/>
    </row>
    <row r="443798" spans="2:2">
      <c r="B443798" s="67"/>
    </row>
    <row r="443799" spans="2:2">
      <c r="B443799" s="67"/>
    </row>
    <row r="443800" spans="2:2">
      <c r="B443800" s="67"/>
    </row>
    <row r="443801" spans="2:2">
      <c r="B443801" s="67"/>
    </row>
    <row r="443802" spans="2:2">
      <c r="B443802" s="67"/>
    </row>
    <row r="443803" spans="2:2">
      <c r="B443803" s="67"/>
    </row>
    <row r="443804" spans="2:2">
      <c r="B443804" s="67"/>
    </row>
    <row r="443805" spans="2:2">
      <c r="B443805" s="67"/>
    </row>
    <row r="443806" spans="2:2">
      <c r="B443806" s="67"/>
    </row>
    <row r="443807" spans="2:2">
      <c r="B443807" s="67"/>
    </row>
    <row r="443808" spans="2:2">
      <c r="B443808" s="67"/>
    </row>
    <row r="443809" spans="2:2">
      <c r="B443809" s="67"/>
    </row>
    <row r="443810" spans="2:2">
      <c r="B443810" s="67"/>
    </row>
    <row r="443811" spans="2:2">
      <c r="B443811" s="67"/>
    </row>
    <row r="443812" spans="2:2">
      <c r="B443812" s="67"/>
    </row>
    <row r="443813" spans="2:2">
      <c r="B443813" s="67"/>
    </row>
    <row r="443814" spans="2:2">
      <c r="B443814" s="67"/>
    </row>
    <row r="443815" spans="2:2">
      <c r="B443815" s="67"/>
    </row>
    <row r="443816" spans="2:2">
      <c r="B443816" s="67"/>
    </row>
    <row r="443817" spans="2:2">
      <c r="B443817" s="67"/>
    </row>
    <row r="443818" spans="2:2">
      <c r="B443818" s="67"/>
    </row>
    <row r="443819" spans="2:2">
      <c r="B443819" s="67"/>
    </row>
    <row r="443820" spans="2:2">
      <c r="B443820" s="67"/>
    </row>
    <row r="443821" spans="2:2">
      <c r="B443821" s="67"/>
    </row>
    <row r="443822" spans="2:2">
      <c r="B443822" s="67"/>
    </row>
    <row r="443823" spans="2:2">
      <c r="B443823" s="67"/>
    </row>
    <row r="443824" spans="2:2">
      <c r="B443824" s="67"/>
    </row>
    <row r="443825" spans="2:2">
      <c r="B443825" s="67"/>
    </row>
    <row r="443826" spans="2:2">
      <c r="B443826" s="67"/>
    </row>
    <row r="443827" spans="2:2">
      <c r="B443827" s="67"/>
    </row>
    <row r="443828" spans="2:2">
      <c r="B443828" s="67"/>
    </row>
    <row r="443829" spans="2:2">
      <c r="B443829" s="67"/>
    </row>
    <row r="443830" spans="2:2">
      <c r="B443830" s="67"/>
    </row>
    <row r="443831" spans="2:2">
      <c r="B443831" s="67"/>
    </row>
    <row r="443832" spans="2:2">
      <c r="B443832" s="67"/>
    </row>
    <row r="443833" spans="2:2">
      <c r="B443833" s="67"/>
    </row>
    <row r="443834" spans="2:2">
      <c r="B443834" s="67"/>
    </row>
    <row r="443835" spans="2:2">
      <c r="B443835" s="67"/>
    </row>
    <row r="443836" spans="2:2">
      <c r="B443836" s="67"/>
    </row>
    <row r="443837" spans="2:2">
      <c r="B443837" s="67"/>
    </row>
    <row r="443838" spans="2:2">
      <c r="B443838" s="67"/>
    </row>
    <row r="443839" spans="2:2">
      <c r="B443839" s="67"/>
    </row>
    <row r="443840" spans="2:2">
      <c r="B443840" s="67"/>
    </row>
    <row r="443841" spans="2:2">
      <c r="B443841" s="67"/>
    </row>
    <row r="443842" spans="2:2">
      <c r="B443842" s="67"/>
    </row>
    <row r="443843" spans="2:2">
      <c r="B443843" s="67"/>
    </row>
    <row r="443844" spans="2:2">
      <c r="B443844" s="67"/>
    </row>
    <row r="443845" spans="2:2">
      <c r="B443845" s="67"/>
    </row>
    <row r="443846" spans="2:2">
      <c r="B443846" s="67"/>
    </row>
    <row r="443847" spans="2:2">
      <c r="B443847" s="67"/>
    </row>
    <row r="443848" spans="2:2">
      <c r="B443848" s="67"/>
    </row>
    <row r="443849" spans="2:2">
      <c r="B443849" s="67"/>
    </row>
    <row r="443850" spans="2:2">
      <c r="B443850" s="67"/>
    </row>
    <row r="443851" spans="2:2">
      <c r="B443851" s="67"/>
    </row>
    <row r="443852" spans="2:2">
      <c r="B443852" s="67"/>
    </row>
    <row r="443853" spans="2:2">
      <c r="B443853" s="67"/>
    </row>
    <row r="443854" spans="2:2">
      <c r="B443854" s="67"/>
    </row>
    <row r="443855" spans="2:2">
      <c r="B443855" s="67"/>
    </row>
    <row r="443856" spans="2:2">
      <c r="B443856" s="67"/>
    </row>
    <row r="443857" spans="2:2">
      <c r="B443857" s="67"/>
    </row>
    <row r="443858" spans="2:2">
      <c r="B443858" s="67"/>
    </row>
    <row r="443859" spans="2:2">
      <c r="B443859" s="67"/>
    </row>
    <row r="443860" spans="2:2">
      <c r="B443860" s="67"/>
    </row>
    <row r="443861" spans="2:2">
      <c r="B443861" s="67"/>
    </row>
    <row r="443862" spans="2:2">
      <c r="B443862" s="67"/>
    </row>
    <row r="443863" spans="2:2">
      <c r="B443863" s="67"/>
    </row>
    <row r="443864" spans="2:2">
      <c r="B443864" s="67"/>
    </row>
    <row r="443865" spans="2:2">
      <c r="B443865" s="67"/>
    </row>
    <row r="443866" spans="2:2">
      <c r="B443866" s="67"/>
    </row>
    <row r="443867" spans="2:2">
      <c r="B443867" s="67"/>
    </row>
    <row r="443868" spans="2:2">
      <c r="B443868" s="67"/>
    </row>
    <row r="443869" spans="2:2">
      <c r="B443869" s="67"/>
    </row>
    <row r="443870" spans="2:2">
      <c r="B443870" s="67"/>
    </row>
    <row r="443871" spans="2:2">
      <c r="B443871" s="67"/>
    </row>
    <row r="443872" spans="2:2">
      <c r="B443872" s="67"/>
    </row>
    <row r="443873" spans="2:2">
      <c r="B443873" s="67"/>
    </row>
    <row r="443874" spans="2:2">
      <c r="B443874" s="67"/>
    </row>
    <row r="443875" spans="2:2">
      <c r="B443875" s="67"/>
    </row>
    <row r="443876" spans="2:2">
      <c r="B443876" s="67"/>
    </row>
    <row r="443877" spans="2:2">
      <c r="B443877" s="67"/>
    </row>
    <row r="443878" spans="2:2">
      <c r="B443878" s="67"/>
    </row>
    <row r="443879" spans="2:2">
      <c r="B443879" s="67"/>
    </row>
    <row r="443880" spans="2:2">
      <c r="B443880" s="67"/>
    </row>
    <row r="443881" spans="2:2">
      <c r="B443881" s="67"/>
    </row>
    <row r="443882" spans="2:2">
      <c r="B443882" s="67"/>
    </row>
    <row r="443883" spans="2:2">
      <c r="B443883" s="67"/>
    </row>
    <row r="443884" spans="2:2">
      <c r="B443884" s="67"/>
    </row>
    <row r="443885" spans="2:2">
      <c r="B443885" s="67"/>
    </row>
    <row r="443886" spans="2:2">
      <c r="B443886" s="67"/>
    </row>
    <row r="443887" spans="2:2">
      <c r="B443887" s="67"/>
    </row>
    <row r="443888" spans="2:2">
      <c r="B443888" s="67"/>
    </row>
    <row r="443889" spans="2:2">
      <c r="B443889" s="67"/>
    </row>
    <row r="443890" spans="2:2">
      <c r="B443890" s="67"/>
    </row>
    <row r="443891" spans="2:2">
      <c r="B443891" s="67"/>
    </row>
    <row r="443892" spans="2:2">
      <c r="B443892" s="67"/>
    </row>
    <row r="443893" spans="2:2">
      <c r="B443893" s="67"/>
    </row>
    <row r="443894" spans="2:2">
      <c r="B443894" s="67"/>
    </row>
    <row r="443895" spans="2:2">
      <c r="B443895" s="67"/>
    </row>
    <row r="443896" spans="2:2">
      <c r="B443896" s="67"/>
    </row>
    <row r="443897" spans="2:2">
      <c r="B443897" s="67"/>
    </row>
    <row r="443898" spans="2:2">
      <c r="B443898" s="67"/>
    </row>
    <row r="443899" spans="2:2">
      <c r="B443899" s="67"/>
    </row>
    <row r="443900" spans="2:2">
      <c r="B443900" s="67"/>
    </row>
    <row r="443901" spans="2:2">
      <c r="B443901" s="67"/>
    </row>
    <row r="443902" spans="2:2">
      <c r="B443902" s="67"/>
    </row>
    <row r="443903" spans="2:2">
      <c r="B443903" s="67"/>
    </row>
    <row r="443904" spans="2:2">
      <c r="B443904" s="67"/>
    </row>
    <row r="443905" spans="2:2">
      <c r="B443905" s="67"/>
    </row>
    <row r="443906" spans="2:2">
      <c r="B443906" s="67"/>
    </row>
    <row r="443907" spans="2:2">
      <c r="B443907" s="67"/>
    </row>
    <row r="443908" spans="2:2">
      <c r="B443908" s="67"/>
    </row>
    <row r="443909" spans="2:2">
      <c r="B443909" s="67"/>
    </row>
    <row r="443910" spans="2:2">
      <c r="B443910" s="67"/>
    </row>
    <row r="443911" spans="2:2">
      <c r="B443911" s="67"/>
    </row>
    <row r="443912" spans="2:2">
      <c r="B443912" s="67"/>
    </row>
    <row r="443913" spans="2:2">
      <c r="B443913" s="67"/>
    </row>
    <row r="443914" spans="2:2">
      <c r="B443914" s="67"/>
    </row>
    <row r="443915" spans="2:2">
      <c r="B443915" s="67"/>
    </row>
    <row r="443916" spans="2:2">
      <c r="B443916" s="67"/>
    </row>
    <row r="443917" spans="2:2">
      <c r="B443917" s="67"/>
    </row>
    <row r="443918" spans="2:2">
      <c r="B443918" s="67"/>
    </row>
    <row r="443919" spans="2:2">
      <c r="B443919" s="67"/>
    </row>
    <row r="443920" spans="2:2">
      <c r="B443920" s="67"/>
    </row>
    <row r="443921" spans="2:2">
      <c r="B443921" s="67"/>
    </row>
    <row r="443922" spans="2:2">
      <c r="B443922" s="67"/>
    </row>
    <row r="443923" spans="2:2">
      <c r="B443923" s="67"/>
    </row>
    <row r="443924" spans="2:2">
      <c r="B443924" s="67"/>
    </row>
    <row r="443925" spans="2:2">
      <c r="B443925" s="67"/>
    </row>
    <row r="443926" spans="2:2">
      <c r="B443926" s="67"/>
    </row>
    <row r="443927" spans="2:2">
      <c r="B443927" s="67"/>
    </row>
    <row r="443928" spans="2:2">
      <c r="B443928" s="67"/>
    </row>
    <row r="443929" spans="2:2">
      <c r="B443929" s="67"/>
    </row>
    <row r="443930" spans="2:2">
      <c r="B443930" s="67"/>
    </row>
    <row r="443931" spans="2:2">
      <c r="B443931" s="67"/>
    </row>
    <row r="443932" spans="2:2">
      <c r="B443932" s="67"/>
    </row>
    <row r="443933" spans="2:2">
      <c r="B443933" s="67"/>
    </row>
    <row r="443934" spans="2:2">
      <c r="B443934" s="67"/>
    </row>
    <row r="443935" spans="2:2">
      <c r="B443935" s="67"/>
    </row>
    <row r="443936" spans="2:2">
      <c r="B443936" s="67"/>
    </row>
    <row r="443937" spans="2:2">
      <c r="B443937" s="67"/>
    </row>
    <row r="443938" spans="2:2">
      <c r="B443938" s="67"/>
    </row>
    <row r="443939" spans="2:2">
      <c r="B443939" s="67"/>
    </row>
    <row r="443940" spans="2:2">
      <c r="B443940" s="67"/>
    </row>
    <row r="443941" spans="2:2">
      <c r="B443941" s="67"/>
    </row>
    <row r="443942" spans="2:2">
      <c r="B443942" s="67"/>
    </row>
    <row r="443943" spans="2:2">
      <c r="B443943" s="67"/>
    </row>
    <row r="443944" spans="2:2">
      <c r="B443944" s="67"/>
    </row>
    <row r="443945" spans="2:2">
      <c r="B443945" s="67"/>
    </row>
    <row r="443946" spans="2:2">
      <c r="B443946" s="67"/>
    </row>
    <row r="443947" spans="2:2">
      <c r="B443947" s="67"/>
    </row>
    <row r="443948" spans="2:2">
      <c r="B443948" s="67"/>
    </row>
    <row r="443949" spans="2:2">
      <c r="B443949" s="67"/>
    </row>
    <row r="443950" spans="2:2">
      <c r="B443950" s="67"/>
    </row>
    <row r="443951" spans="2:2">
      <c r="B443951" s="67"/>
    </row>
    <row r="443952" spans="2:2">
      <c r="B443952" s="67"/>
    </row>
    <row r="443953" spans="2:2">
      <c r="B443953" s="67"/>
    </row>
    <row r="443954" spans="2:2">
      <c r="B443954" s="67"/>
    </row>
    <row r="443955" spans="2:2">
      <c r="B443955" s="67"/>
    </row>
    <row r="443956" spans="2:2">
      <c r="B443956" s="67"/>
    </row>
    <row r="443957" spans="2:2">
      <c r="B443957" s="67"/>
    </row>
    <row r="443958" spans="2:2">
      <c r="B443958" s="67"/>
    </row>
    <row r="443959" spans="2:2">
      <c r="B443959" s="67"/>
    </row>
    <row r="443960" spans="2:2">
      <c r="B443960" s="67"/>
    </row>
    <row r="443961" spans="2:2">
      <c r="B443961" s="67"/>
    </row>
    <row r="443962" spans="2:2">
      <c r="B443962" s="67"/>
    </row>
    <row r="443963" spans="2:2">
      <c r="B443963" s="67"/>
    </row>
    <row r="443964" spans="2:2">
      <c r="B443964" s="67"/>
    </row>
    <row r="443965" spans="2:2">
      <c r="B443965" s="67"/>
    </row>
    <row r="443966" spans="2:2">
      <c r="B443966" s="67"/>
    </row>
    <row r="443967" spans="2:2">
      <c r="B443967" s="67"/>
    </row>
    <row r="443968" spans="2:2">
      <c r="B443968" s="67"/>
    </row>
    <row r="443969" spans="2:2">
      <c r="B443969" s="67"/>
    </row>
    <row r="443970" spans="2:2">
      <c r="B443970" s="67"/>
    </row>
    <row r="443971" spans="2:2">
      <c r="B443971" s="67"/>
    </row>
    <row r="443972" spans="2:2">
      <c r="B443972" s="67"/>
    </row>
    <row r="443973" spans="2:2">
      <c r="B443973" s="67"/>
    </row>
    <row r="443974" spans="2:2">
      <c r="B443974" s="67"/>
    </row>
    <row r="443975" spans="2:2">
      <c r="B443975" s="67"/>
    </row>
    <row r="443976" spans="2:2">
      <c r="B443976" s="67"/>
    </row>
    <row r="443977" spans="2:2">
      <c r="B443977" s="67"/>
    </row>
    <row r="443978" spans="2:2">
      <c r="B443978" s="67"/>
    </row>
    <row r="443979" spans="2:2">
      <c r="B443979" s="67"/>
    </row>
    <row r="443980" spans="2:2">
      <c r="B443980" s="67"/>
    </row>
    <row r="443981" spans="2:2">
      <c r="B443981" s="67"/>
    </row>
    <row r="443982" spans="2:2">
      <c r="B443982" s="67"/>
    </row>
    <row r="443983" spans="2:2">
      <c r="B443983" s="67"/>
    </row>
    <row r="443984" spans="2:2">
      <c r="B443984" s="67"/>
    </row>
    <row r="443985" spans="2:2">
      <c r="B443985" s="67"/>
    </row>
    <row r="443986" spans="2:2">
      <c r="B443986" s="67"/>
    </row>
    <row r="443987" spans="2:2">
      <c r="B443987" s="67"/>
    </row>
    <row r="443988" spans="2:2">
      <c r="B443988" s="67"/>
    </row>
    <row r="443989" spans="2:2">
      <c r="B443989" s="67"/>
    </row>
    <row r="443990" spans="2:2">
      <c r="B443990" s="67"/>
    </row>
    <row r="443991" spans="2:2">
      <c r="B443991" s="67"/>
    </row>
    <row r="443992" spans="2:2">
      <c r="B443992" s="67"/>
    </row>
    <row r="443993" spans="2:2">
      <c r="B443993" s="67"/>
    </row>
    <row r="443994" spans="2:2">
      <c r="B443994" s="67"/>
    </row>
    <row r="443995" spans="2:2">
      <c r="B443995" s="67"/>
    </row>
    <row r="443996" spans="2:2">
      <c r="B443996" s="67"/>
    </row>
    <row r="443997" spans="2:2">
      <c r="B443997" s="67"/>
    </row>
    <row r="443998" spans="2:2">
      <c r="B443998" s="67"/>
    </row>
    <row r="443999" spans="2:2">
      <c r="B443999" s="67"/>
    </row>
    <row r="444000" spans="2:2">
      <c r="B444000" s="67"/>
    </row>
    <row r="444001" spans="2:2">
      <c r="B444001" s="67"/>
    </row>
    <row r="444002" spans="2:2">
      <c r="B444002" s="67"/>
    </row>
    <row r="444003" spans="2:2">
      <c r="B444003" s="67"/>
    </row>
    <row r="444004" spans="2:2">
      <c r="B444004" s="67"/>
    </row>
    <row r="444005" spans="2:2">
      <c r="B444005" s="67"/>
    </row>
    <row r="444006" spans="2:2">
      <c r="B444006" s="67"/>
    </row>
    <row r="444007" spans="2:2">
      <c r="B444007" s="67"/>
    </row>
    <row r="444008" spans="2:2">
      <c r="B444008" s="67"/>
    </row>
    <row r="444009" spans="2:2">
      <c r="B444009" s="67"/>
    </row>
    <row r="444010" spans="2:2">
      <c r="B444010" s="67"/>
    </row>
    <row r="444011" spans="2:2">
      <c r="B444011" s="67"/>
    </row>
    <row r="444012" spans="2:2">
      <c r="B444012" s="67"/>
    </row>
    <row r="444013" spans="2:2">
      <c r="B444013" s="67"/>
    </row>
    <row r="444014" spans="2:2">
      <c r="B444014" s="67"/>
    </row>
    <row r="444015" spans="2:2">
      <c r="B444015" s="67"/>
    </row>
    <row r="444016" spans="2:2">
      <c r="B444016" s="67"/>
    </row>
    <row r="444017" spans="2:2">
      <c r="B444017" s="67"/>
    </row>
    <row r="444018" spans="2:2">
      <c r="B444018" s="67"/>
    </row>
    <row r="444019" spans="2:2">
      <c r="B444019" s="67"/>
    </row>
    <row r="444020" spans="2:2">
      <c r="B444020" s="67"/>
    </row>
    <row r="444021" spans="2:2">
      <c r="B444021" s="67"/>
    </row>
    <row r="444022" spans="2:2">
      <c r="B444022" s="67"/>
    </row>
    <row r="444023" spans="2:2">
      <c r="B444023" s="67"/>
    </row>
    <row r="444024" spans="2:2">
      <c r="B444024" s="67"/>
    </row>
    <row r="444025" spans="2:2">
      <c r="B444025" s="67"/>
    </row>
    <row r="444026" spans="2:2">
      <c r="B444026" s="67"/>
    </row>
    <row r="444027" spans="2:2">
      <c r="B444027" s="67"/>
    </row>
    <row r="444028" spans="2:2">
      <c r="B444028" s="67"/>
    </row>
    <row r="444029" spans="2:2">
      <c r="B444029" s="67"/>
    </row>
    <row r="444030" spans="2:2">
      <c r="B444030" s="67"/>
    </row>
    <row r="444031" spans="2:2">
      <c r="B444031" s="67"/>
    </row>
    <row r="444032" spans="2:2">
      <c r="B444032" s="67"/>
    </row>
    <row r="444033" spans="2:2">
      <c r="B444033" s="67"/>
    </row>
    <row r="444034" spans="2:2">
      <c r="B444034" s="67"/>
    </row>
    <row r="444035" spans="2:2">
      <c r="B444035" s="67"/>
    </row>
    <row r="444036" spans="2:2">
      <c r="B444036" s="67"/>
    </row>
    <row r="444037" spans="2:2">
      <c r="B444037" s="67"/>
    </row>
    <row r="444038" spans="2:2">
      <c r="B444038" s="67"/>
    </row>
    <row r="444039" spans="2:2">
      <c r="B444039" s="67"/>
    </row>
    <row r="444040" spans="2:2">
      <c r="B444040" s="67"/>
    </row>
    <row r="444041" spans="2:2">
      <c r="B444041" s="67"/>
    </row>
    <row r="444042" spans="2:2">
      <c r="B444042" s="67"/>
    </row>
    <row r="444043" spans="2:2">
      <c r="B444043" s="67"/>
    </row>
    <row r="444044" spans="2:2">
      <c r="B444044" s="67"/>
    </row>
    <row r="444045" spans="2:2">
      <c r="B444045" s="67"/>
    </row>
    <row r="444046" spans="2:2">
      <c r="B444046" s="67"/>
    </row>
    <row r="444047" spans="2:2">
      <c r="B444047" s="67"/>
    </row>
    <row r="444048" spans="2:2">
      <c r="B444048" s="67"/>
    </row>
    <row r="444049" spans="2:2">
      <c r="B444049" s="67"/>
    </row>
    <row r="444050" spans="2:2">
      <c r="B444050" s="67"/>
    </row>
    <row r="444051" spans="2:2">
      <c r="B444051" s="67"/>
    </row>
    <row r="444052" spans="2:2">
      <c r="B444052" s="67"/>
    </row>
    <row r="444053" spans="2:2">
      <c r="B444053" s="67"/>
    </row>
    <row r="444054" spans="2:2">
      <c r="B444054" s="67"/>
    </row>
    <row r="444055" spans="2:2">
      <c r="B444055" s="67"/>
    </row>
    <row r="444056" spans="2:2">
      <c r="B444056" s="67"/>
    </row>
    <row r="444057" spans="2:2">
      <c r="B444057" s="67"/>
    </row>
    <row r="444058" spans="2:2">
      <c r="B444058" s="67"/>
    </row>
    <row r="444059" spans="2:2">
      <c r="B444059" s="67"/>
    </row>
    <row r="444060" spans="2:2">
      <c r="B444060" s="67"/>
    </row>
    <row r="444061" spans="2:2">
      <c r="B444061" s="67"/>
    </row>
    <row r="444062" spans="2:2">
      <c r="B444062" s="67"/>
    </row>
    <row r="444063" spans="2:2">
      <c r="B444063" s="67"/>
    </row>
    <row r="444064" spans="2:2">
      <c r="B444064" s="67"/>
    </row>
    <row r="444065" spans="2:2">
      <c r="B444065" s="67"/>
    </row>
    <row r="444066" spans="2:2">
      <c r="B444066" s="67"/>
    </row>
    <row r="444067" spans="2:2">
      <c r="B444067" s="67"/>
    </row>
    <row r="444068" spans="2:2">
      <c r="B444068" s="67"/>
    </row>
    <row r="444069" spans="2:2">
      <c r="B444069" s="67"/>
    </row>
    <row r="444070" spans="2:2">
      <c r="B444070" s="67"/>
    </row>
    <row r="444071" spans="2:2">
      <c r="B444071" s="67"/>
    </row>
    <row r="444072" spans="2:2">
      <c r="B444072" s="67"/>
    </row>
    <row r="444073" spans="2:2">
      <c r="B444073" s="67"/>
    </row>
    <row r="444074" spans="2:2">
      <c r="B444074" s="67"/>
    </row>
    <row r="444075" spans="2:2">
      <c r="B444075" s="67"/>
    </row>
    <row r="444076" spans="2:2">
      <c r="B444076" s="67"/>
    </row>
    <row r="444077" spans="2:2">
      <c r="B444077" s="67"/>
    </row>
    <row r="444078" spans="2:2">
      <c r="B444078" s="67"/>
    </row>
    <row r="444079" spans="2:2">
      <c r="B444079" s="67"/>
    </row>
    <row r="444080" spans="2:2">
      <c r="B444080" s="67"/>
    </row>
    <row r="444081" spans="2:2">
      <c r="B444081" s="67"/>
    </row>
    <row r="444082" spans="2:2">
      <c r="B444082" s="67"/>
    </row>
    <row r="444083" spans="2:2">
      <c r="B444083" s="67"/>
    </row>
    <row r="444084" spans="2:2">
      <c r="B444084" s="67"/>
    </row>
    <row r="444085" spans="2:2">
      <c r="B444085" s="67"/>
    </row>
    <row r="444086" spans="2:2">
      <c r="B444086" s="67"/>
    </row>
    <row r="444087" spans="2:2">
      <c r="B444087" s="67"/>
    </row>
    <row r="444088" spans="2:2">
      <c r="B444088" s="67"/>
    </row>
    <row r="444089" spans="2:2">
      <c r="B444089" s="67"/>
    </row>
    <row r="444090" spans="2:2">
      <c r="B444090" s="67"/>
    </row>
    <row r="444091" spans="2:2">
      <c r="B444091" s="67"/>
    </row>
    <row r="444092" spans="2:2">
      <c r="B444092" s="67"/>
    </row>
    <row r="444093" spans="2:2">
      <c r="B444093" s="67"/>
    </row>
    <row r="444094" spans="2:2">
      <c r="B444094" s="67"/>
    </row>
    <row r="444095" spans="2:2">
      <c r="B444095" s="67"/>
    </row>
    <row r="444096" spans="2:2">
      <c r="B444096" s="67"/>
    </row>
    <row r="444097" spans="2:2">
      <c r="B444097" s="67"/>
    </row>
    <row r="444098" spans="2:2">
      <c r="B444098" s="67"/>
    </row>
    <row r="444099" spans="2:2">
      <c r="B444099" s="67"/>
    </row>
    <row r="444100" spans="2:2">
      <c r="B444100" s="67"/>
    </row>
    <row r="444101" spans="2:2">
      <c r="B444101" s="67"/>
    </row>
    <row r="444102" spans="2:2">
      <c r="B444102" s="67"/>
    </row>
    <row r="444103" spans="2:2">
      <c r="B444103" s="67"/>
    </row>
    <row r="444104" spans="2:2">
      <c r="B444104" s="67"/>
    </row>
    <row r="444105" spans="2:2">
      <c r="B444105" s="67"/>
    </row>
    <row r="444106" spans="2:2">
      <c r="B444106" s="67"/>
    </row>
    <row r="444107" spans="2:2">
      <c r="B444107" s="67"/>
    </row>
    <row r="444108" spans="2:2">
      <c r="B444108" s="67"/>
    </row>
    <row r="444109" spans="2:2">
      <c r="B444109" s="67"/>
    </row>
    <row r="444110" spans="2:2">
      <c r="B444110" s="67"/>
    </row>
    <row r="444111" spans="2:2">
      <c r="B444111" s="67"/>
    </row>
    <row r="444112" spans="2:2">
      <c r="B444112" s="67"/>
    </row>
    <row r="444113" spans="2:2">
      <c r="B444113" s="67"/>
    </row>
    <row r="444114" spans="2:2">
      <c r="B444114" s="67"/>
    </row>
    <row r="444115" spans="2:2">
      <c r="B444115" s="67"/>
    </row>
    <row r="444116" spans="2:2">
      <c r="B444116" s="67"/>
    </row>
    <row r="444117" spans="2:2">
      <c r="B444117" s="67"/>
    </row>
    <row r="444118" spans="2:2">
      <c r="B444118" s="67"/>
    </row>
    <row r="444119" spans="2:2">
      <c r="B444119" s="67"/>
    </row>
    <row r="444120" spans="2:2">
      <c r="B444120" s="67"/>
    </row>
    <row r="444121" spans="2:2">
      <c r="B444121" s="67"/>
    </row>
    <row r="444122" spans="2:2">
      <c r="B444122" s="67"/>
    </row>
    <row r="444123" spans="2:2">
      <c r="B444123" s="67"/>
    </row>
    <row r="444124" spans="2:2">
      <c r="B444124" s="67"/>
    </row>
    <row r="444125" spans="2:2">
      <c r="B444125" s="67"/>
    </row>
    <row r="444126" spans="2:2">
      <c r="B444126" s="67"/>
    </row>
    <row r="444127" spans="2:2">
      <c r="B444127" s="67"/>
    </row>
    <row r="444128" spans="2:2">
      <c r="B444128" s="67"/>
    </row>
    <row r="444129" spans="2:2">
      <c r="B444129" s="67"/>
    </row>
    <row r="444130" spans="2:2">
      <c r="B444130" s="67"/>
    </row>
    <row r="444131" spans="2:2">
      <c r="B444131" s="67"/>
    </row>
    <row r="444132" spans="2:2">
      <c r="B444132" s="67"/>
    </row>
    <row r="444133" spans="2:2">
      <c r="B444133" s="67"/>
    </row>
    <row r="444134" spans="2:2">
      <c r="B444134" s="67"/>
    </row>
    <row r="444135" spans="2:2">
      <c r="B444135" s="67"/>
    </row>
    <row r="444136" spans="2:2">
      <c r="B444136" s="67"/>
    </row>
    <row r="444137" spans="2:2">
      <c r="B444137" s="67"/>
    </row>
    <row r="444138" spans="2:2">
      <c r="B444138" s="67"/>
    </row>
    <row r="444139" spans="2:2">
      <c r="B444139" s="67"/>
    </row>
    <row r="444140" spans="2:2">
      <c r="B444140" s="67"/>
    </row>
    <row r="444141" spans="2:2">
      <c r="B444141" s="67"/>
    </row>
    <row r="444142" spans="2:2">
      <c r="B444142" s="67"/>
    </row>
    <row r="444143" spans="2:2">
      <c r="B444143" s="67"/>
    </row>
    <row r="444144" spans="2:2">
      <c r="B444144" s="67"/>
    </row>
    <row r="444145" spans="2:2">
      <c r="B444145" s="67"/>
    </row>
    <row r="444146" spans="2:2">
      <c r="B444146" s="67"/>
    </row>
    <row r="444147" spans="2:2">
      <c r="B444147" s="67"/>
    </row>
    <row r="444148" spans="2:2">
      <c r="B444148" s="67"/>
    </row>
    <row r="444149" spans="2:2">
      <c r="B444149" s="67"/>
    </row>
    <row r="444150" spans="2:2">
      <c r="B444150" s="67"/>
    </row>
    <row r="444151" spans="2:2">
      <c r="B444151" s="67"/>
    </row>
    <row r="444152" spans="2:2">
      <c r="B444152" s="67"/>
    </row>
    <row r="444153" spans="2:2">
      <c r="B444153" s="67"/>
    </row>
    <row r="444154" spans="2:2">
      <c r="B444154" s="67"/>
    </row>
    <row r="444155" spans="2:2">
      <c r="B444155" s="67"/>
    </row>
    <row r="444156" spans="2:2">
      <c r="B444156" s="67"/>
    </row>
    <row r="444157" spans="2:2">
      <c r="B444157" s="67"/>
    </row>
    <row r="444158" spans="2:2">
      <c r="B444158" s="67"/>
    </row>
    <row r="444159" spans="2:2">
      <c r="B444159" s="67"/>
    </row>
    <row r="444160" spans="2:2">
      <c r="B444160" s="67"/>
    </row>
    <row r="444161" spans="2:2">
      <c r="B444161" s="67"/>
    </row>
    <row r="444162" spans="2:2">
      <c r="B444162" s="67"/>
    </row>
    <row r="444163" spans="2:2">
      <c r="B444163" s="67"/>
    </row>
    <row r="444164" spans="2:2">
      <c r="B444164" s="67"/>
    </row>
    <row r="444165" spans="2:2">
      <c r="B444165" s="67"/>
    </row>
    <row r="444166" spans="2:2">
      <c r="B444166" s="67"/>
    </row>
    <row r="444167" spans="2:2">
      <c r="B444167" s="67"/>
    </row>
    <row r="444168" spans="2:2">
      <c r="B444168" s="67"/>
    </row>
    <row r="444169" spans="2:2">
      <c r="B444169" s="67"/>
    </row>
    <row r="444170" spans="2:2">
      <c r="B444170" s="67"/>
    </row>
    <row r="444171" spans="2:2">
      <c r="B444171" s="67"/>
    </row>
    <row r="444172" spans="2:2">
      <c r="B444172" s="67"/>
    </row>
    <row r="444173" spans="2:2">
      <c r="B444173" s="67"/>
    </row>
    <row r="444174" spans="2:2">
      <c r="B444174" s="67"/>
    </row>
    <row r="444175" spans="2:2">
      <c r="B444175" s="67"/>
    </row>
    <row r="444176" spans="2:2">
      <c r="B444176" s="67"/>
    </row>
    <row r="444177" spans="2:2">
      <c r="B444177" s="67"/>
    </row>
    <row r="444178" spans="2:2">
      <c r="B444178" s="67"/>
    </row>
    <row r="444179" spans="2:2">
      <c r="B444179" s="67"/>
    </row>
    <row r="444180" spans="2:2">
      <c r="B444180" s="67"/>
    </row>
    <row r="444181" spans="2:2">
      <c r="B444181" s="67"/>
    </row>
    <row r="444182" spans="2:2">
      <c r="B444182" s="67"/>
    </row>
    <row r="444183" spans="2:2">
      <c r="B444183" s="67"/>
    </row>
    <row r="444184" spans="2:2">
      <c r="B444184" s="67"/>
    </row>
    <row r="444185" spans="2:2">
      <c r="B444185" s="67"/>
    </row>
    <row r="444186" spans="2:2">
      <c r="B444186" s="67"/>
    </row>
    <row r="444187" spans="2:2">
      <c r="B444187" s="67"/>
    </row>
    <row r="444188" spans="2:2">
      <c r="B444188" s="67"/>
    </row>
    <row r="444189" spans="2:2">
      <c r="B444189" s="67"/>
    </row>
    <row r="444190" spans="2:2">
      <c r="B444190" s="67"/>
    </row>
    <row r="444191" spans="2:2">
      <c r="B444191" s="67"/>
    </row>
    <row r="444192" spans="2:2">
      <c r="B444192" s="67"/>
    </row>
    <row r="444193" spans="2:2">
      <c r="B444193" s="67"/>
    </row>
    <row r="444194" spans="2:2">
      <c r="B444194" s="67"/>
    </row>
    <row r="444195" spans="2:2">
      <c r="B444195" s="67"/>
    </row>
    <row r="444196" spans="2:2">
      <c r="B444196" s="67"/>
    </row>
    <row r="444197" spans="2:2">
      <c r="B444197" s="67"/>
    </row>
    <row r="444198" spans="2:2">
      <c r="B444198" s="67"/>
    </row>
    <row r="444199" spans="2:2">
      <c r="B444199" s="67"/>
    </row>
    <row r="444200" spans="2:2">
      <c r="B444200" s="67"/>
    </row>
    <row r="444201" spans="2:2">
      <c r="B444201" s="67"/>
    </row>
    <row r="444202" spans="2:2">
      <c r="B444202" s="67"/>
    </row>
    <row r="444203" spans="2:2">
      <c r="B444203" s="67"/>
    </row>
    <row r="444204" spans="2:2">
      <c r="B444204" s="67"/>
    </row>
    <row r="444205" spans="2:2">
      <c r="B444205" s="67"/>
    </row>
    <row r="444206" spans="2:2">
      <c r="B444206" s="67"/>
    </row>
    <row r="444207" spans="2:2">
      <c r="B444207" s="67"/>
    </row>
    <row r="444208" spans="2:2">
      <c r="B444208" s="67"/>
    </row>
    <row r="444209" spans="2:2">
      <c r="B444209" s="67"/>
    </row>
    <row r="444210" spans="2:2">
      <c r="B444210" s="67"/>
    </row>
    <row r="444211" spans="2:2">
      <c r="B444211" s="67"/>
    </row>
    <row r="444212" spans="2:2">
      <c r="B444212" s="67"/>
    </row>
    <row r="444213" spans="2:2">
      <c r="B444213" s="67"/>
    </row>
    <row r="444214" spans="2:2">
      <c r="B444214" s="67"/>
    </row>
    <row r="444215" spans="2:2">
      <c r="B444215" s="67"/>
    </row>
    <row r="444216" spans="2:2">
      <c r="B444216" s="67"/>
    </row>
    <row r="444217" spans="2:2">
      <c r="B444217" s="67"/>
    </row>
    <row r="444218" spans="2:2">
      <c r="B444218" s="67"/>
    </row>
    <row r="444219" spans="2:2">
      <c r="B444219" s="67"/>
    </row>
    <row r="444220" spans="2:2">
      <c r="B444220" s="67"/>
    </row>
    <row r="444221" spans="2:2">
      <c r="B444221" s="67"/>
    </row>
    <row r="444222" spans="2:2">
      <c r="B444222" s="67"/>
    </row>
    <row r="444223" spans="2:2">
      <c r="B444223" s="67"/>
    </row>
    <row r="444224" spans="2:2">
      <c r="B444224" s="67"/>
    </row>
    <row r="444225" spans="2:2">
      <c r="B444225" s="67"/>
    </row>
    <row r="444226" spans="2:2">
      <c r="B444226" s="67"/>
    </row>
    <row r="444227" spans="2:2">
      <c r="B444227" s="67"/>
    </row>
    <row r="444228" spans="2:2">
      <c r="B444228" s="67"/>
    </row>
    <row r="444229" spans="2:2">
      <c r="B444229" s="67"/>
    </row>
    <row r="444230" spans="2:2">
      <c r="B444230" s="67"/>
    </row>
    <row r="444231" spans="2:2">
      <c r="B444231" s="67"/>
    </row>
    <row r="444232" spans="2:2">
      <c r="B444232" s="67"/>
    </row>
    <row r="444233" spans="2:2">
      <c r="B444233" s="67"/>
    </row>
    <row r="444234" spans="2:2">
      <c r="B444234" s="67"/>
    </row>
    <row r="444235" spans="2:2">
      <c r="B444235" s="67"/>
    </row>
    <row r="444236" spans="2:2">
      <c r="B444236" s="67"/>
    </row>
    <row r="444237" spans="2:2">
      <c r="B444237" s="67"/>
    </row>
    <row r="444238" spans="2:2">
      <c r="B444238" s="67"/>
    </row>
    <row r="444239" spans="2:2">
      <c r="B444239" s="67"/>
    </row>
    <row r="444240" spans="2:2">
      <c r="B444240" s="67"/>
    </row>
    <row r="444241" spans="2:2">
      <c r="B444241" s="67"/>
    </row>
    <row r="444242" spans="2:2">
      <c r="B444242" s="67"/>
    </row>
    <row r="444243" spans="2:2">
      <c r="B444243" s="67"/>
    </row>
    <row r="444244" spans="2:2">
      <c r="B444244" s="67"/>
    </row>
    <row r="444245" spans="2:2">
      <c r="B444245" s="67"/>
    </row>
    <row r="444246" spans="2:2">
      <c r="B444246" s="67"/>
    </row>
    <row r="444247" spans="2:2">
      <c r="B444247" s="67"/>
    </row>
    <row r="444248" spans="2:2">
      <c r="B444248" s="67"/>
    </row>
    <row r="444249" spans="2:2">
      <c r="B444249" s="67"/>
    </row>
    <row r="444250" spans="2:2">
      <c r="B444250" s="67"/>
    </row>
    <row r="444251" spans="2:2">
      <c r="B444251" s="67"/>
    </row>
    <row r="444252" spans="2:2">
      <c r="B444252" s="67"/>
    </row>
    <row r="444253" spans="2:2">
      <c r="B444253" s="67"/>
    </row>
    <row r="444254" spans="2:2">
      <c r="B444254" s="67"/>
    </row>
    <row r="444255" spans="2:2">
      <c r="B444255" s="67"/>
    </row>
    <row r="444256" spans="2:2">
      <c r="B444256" s="67"/>
    </row>
    <row r="444257" spans="2:2">
      <c r="B444257" s="67"/>
    </row>
    <row r="444258" spans="2:2">
      <c r="B444258" s="67"/>
    </row>
    <row r="444259" spans="2:2">
      <c r="B444259" s="67"/>
    </row>
    <row r="444260" spans="2:2">
      <c r="B444260" s="67"/>
    </row>
    <row r="444261" spans="2:2">
      <c r="B444261" s="67"/>
    </row>
    <row r="444262" spans="2:2">
      <c r="B444262" s="67"/>
    </row>
    <row r="444263" spans="2:2">
      <c r="B444263" s="67"/>
    </row>
    <row r="444264" spans="2:2">
      <c r="B444264" s="67"/>
    </row>
    <row r="444265" spans="2:2">
      <c r="B444265" s="67"/>
    </row>
    <row r="444266" spans="2:2">
      <c r="B444266" s="67"/>
    </row>
    <row r="444267" spans="2:2">
      <c r="B444267" s="67"/>
    </row>
    <row r="444268" spans="2:2">
      <c r="B444268" s="67"/>
    </row>
    <row r="444269" spans="2:2">
      <c r="B444269" s="67"/>
    </row>
    <row r="444270" spans="2:2">
      <c r="B444270" s="67"/>
    </row>
    <row r="444271" spans="2:2">
      <c r="B444271" s="67"/>
    </row>
    <row r="444272" spans="2:2">
      <c r="B444272" s="67"/>
    </row>
    <row r="444273" spans="2:2">
      <c r="B444273" s="67"/>
    </row>
    <row r="444274" spans="2:2">
      <c r="B444274" s="67"/>
    </row>
    <row r="444275" spans="2:2">
      <c r="B444275" s="67"/>
    </row>
    <row r="444276" spans="2:2">
      <c r="B444276" s="67"/>
    </row>
    <row r="444277" spans="2:2">
      <c r="B444277" s="67"/>
    </row>
    <row r="444278" spans="2:2">
      <c r="B444278" s="67"/>
    </row>
    <row r="444279" spans="2:2">
      <c r="B444279" s="67"/>
    </row>
    <row r="444280" spans="2:2">
      <c r="B444280" s="67"/>
    </row>
    <row r="444281" spans="2:2">
      <c r="B444281" s="67"/>
    </row>
    <row r="444282" spans="2:2">
      <c r="B444282" s="67"/>
    </row>
    <row r="444283" spans="2:2">
      <c r="B444283" s="67"/>
    </row>
    <row r="444284" spans="2:2">
      <c r="B444284" s="67"/>
    </row>
    <row r="444285" spans="2:2">
      <c r="B444285" s="67"/>
    </row>
    <row r="444286" spans="2:2">
      <c r="B444286" s="67"/>
    </row>
    <row r="444287" spans="2:2">
      <c r="B444287" s="67"/>
    </row>
    <row r="444288" spans="2:2">
      <c r="B444288" s="67"/>
    </row>
    <row r="444289" spans="2:2">
      <c r="B444289" s="67"/>
    </row>
    <row r="444290" spans="2:2">
      <c r="B444290" s="67"/>
    </row>
    <row r="444291" spans="2:2">
      <c r="B444291" s="67"/>
    </row>
    <row r="444292" spans="2:2">
      <c r="B444292" s="67"/>
    </row>
    <row r="444293" spans="2:2">
      <c r="B444293" s="67"/>
    </row>
    <row r="444294" spans="2:2">
      <c r="B444294" s="67"/>
    </row>
    <row r="444295" spans="2:2">
      <c r="B444295" s="67"/>
    </row>
    <row r="444296" spans="2:2">
      <c r="B444296" s="67"/>
    </row>
    <row r="444297" spans="2:2">
      <c r="B444297" s="67"/>
    </row>
    <row r="444298" spans="2:2">
      <c r="B444298" s="67"/>
    </row>
    <row r="444299" spans="2:2">
      <c r="B444299" s="67"/>
    </row>
    <row r="444300" spans="2:2">
      <c r="B444300" s="67"/>
    </row>
    <row r="444301" spans="2:2">
      <c r="B444301" s="67"/>
    </row>
    <row r="444302" spans="2:2">
      <c r="B444302" s="67"/>
    </row>
    <row r="444303" spans="2:2">
      <c r="B444303" s="67"/>
    </row>
    <row r="444304" spans="2:2">
      <c r="B444304" s="67"/>
    </row>
    <row r="444305" spans="2:2">
      <c r="B444305" s="67"/>
    </row>
    <row r="444306" spans="2:2">
      <c r="B444306" s="67"/>
    </row>
    <row r="444307" spans="2:2">
      <c r="B444307" s="67"/>
    </row>
    <row r="444308" spans="2:2">
      <c r="B444308" s="67"/>
    </row>
    <row r="444309" spans="2:2">
      <c r="B444309" s="67"/>
    </row>
    <row r="444310" spans="2:2">
      <c r="B444310" s="67"/>
    </row>
    <row r="444311" spans="2:2">
      <c r="B444311" s="67"/>
    </row>
    <row r="444312" spans="2:2">
      <c r="B444312" s="67"/>
    </row>
    <row r="444313" spans="2:2">
      <c r="B444313" s="67"/>
    </row>
    <row r="444314" spans="2:2">
      <c r="B444314" s="67"/>
    </row>
    <row r="444315" spans="2:2">
      <c r="B444315" s="67"/>
    </row>
    <row r="444316" spans="2:2">
      <c r="B444316" s="67"/>
    </row>
    <row r="444317" spans="2:2">
      <c r="B444317" s="67"/>
    </row>
    <row r="444318" spans="2:2">
      <c r="B444318" s="67"/>
    </row>
    <row r="444319" spans="2:2">
      <c r="B444319" s="67"/>
    </row>
    <row r="444320" spans="2:2">
      <c r="B444320" s="67"/>
    </row>
    <row r="444321" spans="2:2">
      <c r="B444321" s="67"/>
    </row>
    <row r="444322" spans="2:2">
      <c r="B444322" s="67"/>
    </row>
    <row r="444323" spans="2:2">
      <c r="B444323" s="67"/>
    </row>
    <row r="444324" spans="2:2">
      <c r="B444324" s="67"/>
    </row>
    <row r="444325" spans="2:2">
      <c r="B444325" s="67"/>
    </row>
    <row r="444326" spans="2:2">
      <c r="B444326" s="67"/>
    </row>
    <row r="444327" spans="2:2">
      <c r="B444327" s="67"/>
    </row>
    <row r="444328" spans="2:2">
      <c r="B444328" s="67"/>
    </row>
    <row r="444329" spans="2:2">
      <c r="B444329" s="67"/>
    </row>
    <row r="444330" spans="2:2">
      <c r="B444330" s="67"/>
    </row>
    <row r="444331" spans="2:2">
      <c r="B444331" s="67"/>
    </row>
    <row r="444332" spans="2:2">
      <c r="B444332" s="67"/>
    </row>
    <row r="444333" spans="2:2">
      <c r="B444333" s="67"/>
    </row>
    <row r="444334" spans="2:2">
      <c r="B444334" s="67"/>
    </row>
    <row r="444335" spans="2:2">
      <c r="B444335" s="67"/>
    </row>
    <row r="444336" spans="2:2">
      <c r="B444336" s="67"/>
    </row>
    <row r="444337" spans="2:2">
      <c r="B444337" s="67"/>
    </row>
    <row r="444338" spans="2:2">
      <c r="B444338" s="67"/>
    </row>
    <row r="444339" spans="2:2">
      <c r="B444339" s="67"/>
    </row>
    <row r="444340" spans="2:2">
      <c r="B444340" s="67"/>
    </row>
    <row r="444341" spans="2:2">
      <c r="B444341" s="67"/>
    </row>
    <row r="444342" spans="2:2">
      <c r="B444342" s="67"/>
    </row>
    <row r="444343" spans="2:2">
      <c r="B444343" s="67"/>
    </row>
    <row r="444344" spans="2:2">
      <c r="B444344" s="67"/>
    </row>
    <row r="444345" spans="2:2">
      <c r="B444345" s="67"/>
    </row>
    <row r="444346" spans="2:2">
      <c r="B444346" s="67"/>
    </row>
    <row r="444347" spans="2:2">
      <c r="B444347" s="67"/>
    </row>
    <row r="444348" spans="2:2">
      <c r="B444348" s="67"/>
    </row>
    <row r="444349" spans="2:2">
      <c r="B444349" s="67"/>
    </row>
    <row r="444350" spans="2:2">
      <c r="B444350" s="67"/>
    </row>
    <row r="444351" spans="2:2">
      <c r="B444351" s="67"/>
    </row>
    <row r="444352" spans="2:2">
      <c r="B444352" s="67"/>
    </row>
    <row r="444353" spans="2:2">
      <c r="B444353" s="67"/>
    </row>
    <row r="444354" spans="2:2">
      <c r="B444354" s="67"/>
    </row>
    <row r="444355" spans="2:2">
      <c r="B444355" s="67"/>
    </row>
    <row r="444356" spans="2:2">
      <c r="B444356" s="67"/>
    </row>
    <row r="444357" spans="2:2">
      <c r="B444357" s="67"/>
    </row>
    <row r="444358" spans="2:2">
      <c r="B444358" s="67"/>
    </row>
    <row r="444359" spans="2:2">
      <c r="B444359" s="67"/>
    </row>
    <row r="444360" spans="2:2">
      <c r="B444360" s="67"/>
    </row>
    <row r="444361" spans="2:2">
      <c r="B444361" s="67"/>
    </row>
    <row r="444362" spans="2:2">
      <c r="B444362" s="67"/>
    </row>
    <row r="444363" spans="2:2">
      <c r="B444363" s="67"/>
    </row>
    <row r="444364" spans="2:2">
      <c r="B444364" s="67"/>
    </row>
    <row r="444365" spans="2:2">
      <c r="B444365" s="67"/>
    </row>
    <row r="444366" spans="2:2">
      <c r="B444366" s="67"/>
    </row>
    <row r="444367" spans="2:2">
      <c r="B444367" s="67"/>
    </row>
    <row r="444368" spans="2:2">
      <c r="B444368" s="67"/>
    </row>
    <row r="444369" spans="2:2">
      <c r="B444369" s="67"/>
    </row>
    <row r="444370" spans="2:2">
      <c r="B444370" s="67"/>
    </row>
    <row r="444371" spans="2:2">
      <c r="B444371" s="67"/>
    </row>
    <row r="444372" spans="2:2">
      <c r="B444372" s="67"/>
    </row>
    <row r="444373" spans="2:2">
      <c r="B444373" s="67"/>
    </row>
    <row r="444374" spans="2:2">
      <c r="B444374" s="67"/>
    </row>
    <row r="444375" spans="2:2">
      <c r="B444375" s="67"/>
    </row>
    <row r="444376" spans="2:2">
      <c r="B444376" s="67"/>
    </row>
    <row r="444377" spans="2:2">
      <c r="B444377" s="67"/>
    </row>
    <row r="444378" spans="2:2">
      <c r="B444378" s="67"/>
    </row>
    <row r="444379" spans="2:2">
      <c r="B444379" s="67"/>
    </row>
    <row r="444380" spans="2:2">
      <c r="B444380" s="67"/>
    </row>
    <row r="444381" spans="2:2">
      <c r="B444381" s="67"/>
    </row>
    <row r="444382" spans="2:2">
      <c r="B444382" s="67"/>
    </row>
    <row r="444383" spans="2:2">
      <c r="B444383" s="67"/>
    </row>
    <row r="444384" spans="2:2">
      <c r="B444384" s="67"/>
    </row>
    <row r="444385" spans="2:2">
      <c r="B444385" s="67"/>
    </row>
    <row r="444386" spans="2:2">
      <c r="B444386" s="67"/>
    </row>
    <row r="444387" spans="2:2">
      <c r="B444387" s="67"/>
    </row>
    <row r="444388" spans="2:2">
      <c r="B444388" s="67"/>
    </row>
    <row r="444389" spans="2:2">
      <c r="B444389" s="67"/>
    </row>
    <row r="444390" spans="2:2">
      <c r="B444390" s="67"/>
    </row>
    <row r="444391" spans="2:2">
      <c r="B444391" s="67"/>
    </row>
    <row r="444392" spans="2:2">
      <c r="B444392" s="67"/>
    </row>
    <row r="444393" spans="2:2">
      <c r="B444393" s="67"/>
    </row>
    <row r="444394" spans="2:2">
      <c r="B444394" s="67"/>
    </row>
    <row r="444395" spans="2:2">
      <c r="B444395" s="67"/>
    </row>
    <row r="444396" spans="2:2">
      <c r="B444396" s="67"/>
    </row>
    <row r="444397" spans="2:2">
      <c r="B444397" s="67"/>
    </row>
    <row r="444398" spans="2:2">
      <c r="B444398" s="67"/>
    </row>
    <row r="444399" spans="2:2">
      <c r="B444399" s="67"/>
    </row>
    <row r="444400" spans="2:2">
      <c r="B444400" s="67"/>
    </row>
    <row r="444401" spans="2:2">
      <c r="B444401" s="67"/>
    </row>
    <row r="444402" spans="2:2">
      <c r="B444402" s="67"/>
    </row>
    <row r="444403" spans="2:2">
      <c r="B444403" s="67"/>
    </row>
    <row r="444404" spans="2:2">
      <c r="B444404" s="67"/>
    </row>
    <row r="444405" spans="2:2">
      <c r="B444405" s="67"/>
    </row>
    <row r="444406" spans="2:2">
      <c r="B444406" s="67"/>
    </row>
    <row r="444407" spans="2:2">
      <c r="B444407" s="67"/>
    </row>
    <row r="444408" spans="2:2">
      <c r="B444408" s="67"/>
    </row>
    <row r="444409" spans="2:2">
      <c r="B444409" s="67"/>
    </row>
    <row r="444410" spans="2:2">
      <c r="B444410" s="67"/>
    </row>
    <row r="444411" spans="2:2">
      <c r="B444411" s="67"/>
    </row>
    <row r="444412" spans="2:2">
      <c r="B444412" s="67"/>
    </row>
    <row r="444413" spans="2:2">
      <c r="B444413" s="67"/>
    </row>
    <row r="444414" spans="2:2">
      <c r="B444414" s="67"/>
    </row>
    <row r="444415" spans="2:2">
      <c r="B444415" s="67"/>
    </row>
    <row r="444416" spans="2:2">
      <c r="B444416" s="67"/>
    </row>
    <row r="444417" spans="2:2">
      <c r="B444417" s="67"/>
    </row>
    <row r="444418" spans="2:2">
      <c r="B444418" s="67"/>
    </row>
    <row r="444419" spans="2:2">
      <c r="B444419" s="67"/>
    </row>
    <row r="444420" spans="2:2">
      <c r="B444420" s="67"/>
    </row>
    <row r="444421" spans="2:2">
      <c r="B444421" s="67"/>
    </row>
    <row r="444422" spans="2:2">
      <c r="B444422" s="67"/>
    </row>
    <row r="444423" spans="2:2">
      <c r="B444423" s="67"/>
    </row>
    <row r="444424" spans="2:2">
      <c r="B444424" s="67"/>
    </row>
    <row r="444425" spans="2:2">
      <c r="B444425" s="67"/>
    </row>
    <row r="444426" spans="2:2">
      <c r="B444426" s="67"/>
    </row>
    <row r="444427" spans="2:2">
      <c r="B444427" s="67"/>
    </row>
    <row r="444428" spans="2:2">
      <c r="B444428" s="67"/>
    </row>
    <row r="444429" spans="2:2">
      <c r="B444429" s="67"/>
    </row>
    <row r="444430" spans="2:2">
      <c r="B444430" s="67"/>
    </row>
    <row r="444431" spans="2:2">
      <c r="B444431" s="67"/>
    </row>
    <row r="444432" spans="2:2">
      <c r="B444432" s="67"/>
    </row>
    <row r="444433" spans="2:2">
      <c r="B444433" s="67"/>
    </row>
    <row r="444434" spans="2:2">
      <c r="B444434" s="67"/>
    </row>
    <row r="444435" spans="2:2">
      <c r="B444435" s="67"/>
    </row>
    <row r="444436" spans="2:2">
      <c r="B444436" s="67"/>
    </row>
    <row r="444437" spans="2:2">
      <c r="B444437" s="67"/>
    </row>
    <row r="444438" spans="2:2">
      <c r="B444438" s="67"/>
    </row>
    <row r="444439" spans="2:2">
      <c r="B444439" s="67"/>
    </row>
    <row r="444440" spans="2:2">
      <c r="B444440" s="67"/>
    </row>
    <row r="444441" spans="2:2">
      <c r="B444441" s="67"/>
    </row>
    <row r="444442" spans="2:2">
      <c r="B444442" s="67"/>
    </row>
    <row r="444443" spans="2:2">
      <c r="B444443" s="67"/>
    </row>
    <row r="444444" spans="2:2">
      <c r="B444444" s="67"/>
    </row>
    <row r="444445" spans="2:2">
      <c r="B444445" s="67"/>
    </row>
    <row r="444446" spans="2:2">
      <c r="B444446" s="67"/>
    </row>
    <row r="444447" spans="2:2">
      <c r="B444447" s="67"/>
    </row>
    <row r="444448" spans="2:2">
      <c r="B444448" s="67"/>
    </row>
    <row r="444449" spans="2:2">
      <c r="B444449" s="67"/>
    </row>
    <row r="444450" spans="2:2">
      <c r="B444450" s="67"/>
    </row>
    <row r="444451" spans="2:2">
      <c r="B444451" s="67"/>
    </row>
    <row r="444452" spans="2:2">
      <c r="B444452" s="67"/>
    </row>
    <row r="444453" spans="2:2">
      <c r="B444453" s="67"/>
    </row>
    <row r="444454" spans="2:2">
      <c r="B444454" s="67"/>
    </row>
    <row r="444455" spans="2:2">
      <c r="B444455" s="67"/>
    </row>
    <row r="444456" spans="2:2">
      <c r="B444456" s="67"/>
    </row>
    <row r="444457" spans="2:2">
      <c r="B444457" s="67"/>
    </row>
    <row r="444458" spans="2:2">
      <c r="B444458" s="67"/>
    </row>
    <row r="444459" spans="2:2">
      <c r="B444459" s="67"/>
    </row>
    <row r="444460" spans="2:2">
      <c r="B444460" s="67"/>
    </row>
    <row r="444461" spans="2:2">
      <c r="B444461" s="67"/>
    </row>
    <row r="444462" spans="2:2">
      <c r="B444462" s="67"/>
    </row>
    <row r="444463" spans="2:2">
      <c r="B444463" s="67"/>
    </row>
    <row r="444464" spans="2:2">
      <c r="B444464" s="67"/>
    </row>
    <row r="444465" spans="2:2">
      <c r="B444465" s="67"/>
    </row>
    <row r="444466" spans="2:2">
      <c r="B444466" s="67"/>
    </row>
    <row r="444467" spans="2:2">
      <c r="B444467" s="67"/>
    </row>
    <row r="444468" spans="2:2">
      <c r="B444468" s="67"/>
    </row>
    <row r="444469" spans="2:2">
      <c r="B444469" s="67"/>
    </row>
    <row r="444470" spans="2:2">
      <c r="B444470" s="67"/>
    </row>
    <row r="444471" spans="2:2">
      <c r="B444471" s="67"/>
    </row>
    <row r="444472" spans="2:2">
      <c r="B444472" s="67"/>
    </row>
    <row r="444473" spans="2:2">
      <c r="B444473" s="67"/>
    </row>
    <row r="444474" spans="2:2">
      <c r="B444474" s="67"/>
    </row>
    <row r="444475" spans="2:2">
      <c r="B444475" s="67"/>
    </row>
    <row r="444476" spans="2:2">
      <c r="B444476" s="67"/>
    </row>
    <row r="444477" spans="2:2">
      <c r="B444477" s="67"/>
    </row>
    <row r="444478" spans="2:2">
      <c r="B444478" s="67"/>
    </row>
    <row r="444479" spans="2:2">
      <c r="B444479" s="67"/>
    </row>
    <row r="444480" spans="2:2">
      <c r="B444480" s="67"/>
    </row>
    <row r="444481" spans="2:2">
      <c r="B444481" s="67"/>
    </row>
    <row r="444482" spans="2:2">
      <c r="B444482" s="67"/>
    </row>
    <row r="444483" spans="2:2">
      <c r="B444483" s="67"/>
    </row>
    <row r="444484" spans="2:2">
      <c r="B444484" s="67"/>
    </row>
    <row r="444485" spans="2:2">
      <c r="B444485" s="67"/>
    </row>
    <row r="444486" spans="2:2">
      <c r="B444486" s="67"/>
    </row>
    <row r="444487" spans="2:2">
      <c r="B444487" s="67"/>
    </row>
    <row r="444488" spans="2:2">
      <c r="B444488" s="67"/>
    </row>
    <row r="444489" spans="2:2">
      <c r="B444489" s="67"/>
    </row>
    <row r="444490" spans="2:2">
      <c r="B444490" s="67"/>
    </row>
    <row r="444491" spans="2:2">
      <c r="B444491" s="67"/>
    </row>
    <row r="444492" spans="2:2">
      <c r="B444492" s="67"/>
    </row>
    <row r="444493" spans="2:2">
      <c r="B444493" s="67"/>
    </row>
    <row r="444494" spans="2:2">
      <c r="B444494" s="67"/>
    </row>
    <row r="444495" spans="2:2">
      <c r="B444495" s="67"/>
    </row>
    <row r="444496" spans="2:2">
      <c r="B444496" s="67"/>
    </row>
    <row r="444497" spans="2:2">
      <c r="B444497" s="67"/>
    </row>
    <row r="444498" spans="2:2">
      <c r="B444498" s="67"/>
    </row>
    <row r="444499" spans="2:2">
      <c r="B444499" s="67"/>
    </row>
    <row r="444500" spans="2:2">
      <c r="B444500" s="67"/>
    </row>
    <row r="444501" spans="2:2">
      <c r="B444501" s="67"/>
    </row>
    <row r="444502" spans="2:2">
      <c r="B444502" s="67"/>
    </row>
    <row r="444503" spans="2:2">
      <c r="B444503" s="67"/>
    </row>
    <row r="444504" spans="2:2">
      <c r="B444504" s="67"/>
    </row>
    <row r="444505" spans="2:2">
      <c r="B444505" s="67"/>
    </row>
    <row r="444506" spans="2:2">
      <c r="B444506" s="67"/>
    </row>
    <row r="444507" spans="2:2">
      <c r="B444507" s="67"/>
    </row>
    <row r="444508" spans="2:2">
      <c r="B444508" s="67"/>
    </row>
    <row r="444509" spans="2:2">
      <c r="B444509" s="67"/>
    </row>
    <row r="444510" spans="2:2">
      <c r="B444510" s="67"/>
    </row>
    <row r="444511" spans="2:2">
      <c r="B444511" s="67"/>
    </row>
    <row r="444512" spans="2:2">
      <c r="B444512" s="67"/>
    </row>
    <row r="444513" spans="2:2">
      <c r="B444513" s="67"/>
    </row>
    <row r="444514" spans="2:2">
      <c r="B444514" s="67"/>
    </row>
    <row r="444515" spans="2:2">
      <c r="B444515" s="67"/>
    </row>
    <row r="444516" spans="2:2">
      <c r="B444516" s="67"/>
    </row>
    <row r="444517" spans="2:2">
      <c r="B444517" s="67"/>
    </row>
    <row r="444518" spans="2:2">
      <c r="B444518" s="67"/>
    </row>
    <row r="444519" spans="2:2">
      <c r="B444519" s="67"/>
    </row>
    <row r="444520" spans="2:2">
      <c r="B444520" s="67"/>
    </row>
    <row r="444521" spans="2:2">
      <c r="B444521" s="67"/>
    </row>
    <row r="444522" spans="2:2">
      <c r="B444522" s="67"/>
    </row>
    <row r="444523" spans="2:2">
      <c r="B444523" s="67"/>
    </row>
    <row r="444524" spans="2:2">
      <c r="B444524" s="67"/>
    </row>
    <row r="444525" spans="2:2">
      <c r="B444525" s="67"/>
    </row>
    <row r="444526" spans="2:2">
      <c r="B444526" s="67"/>
    </row>
    <row r="444527" spans="2:2">
      <c r="B444527" s="67"/>
    </row>
    <row r="444528" spans="2:2">
      <c r="B444528" s="67"/>
    </row>
    <row r="444529" spans="2:2">
      <c r="B444529" s="67"/>
    </row>
    <row r="444530" spans="2:2">
      <c r="B444530" s="67"/>
    </row>
    <row r="444531" spans="2:2">
      <c r="B444531" s="67"/>
    </row>
    <row r="444532" spans="2:2">
      <c r="B444532" s="67"/>
    </row>
    <row r="444533" spans="2:2">
      <c r="B444533" s="67"/>
    </row>
    <row r="444534" spans="2:2">
      <c r="B444534" s="67"/>
    </row>
    <row r="444535" spans="2:2">
      <c r="B444535" s="67"/>
    </row>
    <row r="444536" spans="2:2">
      <c r="B444536" s="67"/>
    </row>
    <row r="444537" spans="2:2">
      <c r="B444537" s="67"/>
    </row>
    <row r="444538" spans="2:2">
      <c r="B444538" s="67"/>
    </row>
    <row r="444539" spans="2:2">
      <c r="B444539" s="67"/>
    </row>
    <row r="444540" spans="2:2">
      <c r="B444540" s="67"/>
    </row>
    <row r="444541" spans="2:2">
      <c r="B444541" s="67"/>
    </row>
    <row r="444542" spans="2:2">
      <c r="B444542" s="67"/>
    </row>
    <row r="444543" spans="2:2">
      <c r="B444543" s="67"/>
    </row>
    <row r="444544" spans="2:2">
      <c r="B444544" s="67"/>
    </row>
    <row r="444545" spans="2:2">
      <c r="B444545" s="67"/>
    </row>
    <row r="444546" spans="2:2">
      <c r="B444546" s="67"/>
    </row>
    <row r="444547" spans="2:2">
      <c r="B444547" s="67"/>
    </row>
    <row r="444548" spans="2:2">
      <c r="B444548" s="67"/>
    </row>
    <row r="444549" spans="2:2">
      <c r="B444549" s="67"/>
    </row>
    <row r="444550" spans="2:2">
      <c r="B444550" s="67"/>
    </row>
    <row r="444551" spans="2:2">
      <c r="B444551" s="67"/>
    </row>
    <row r="444552" spans="2:2">
      <c r="B444552" s="67"/>
    </row>
    <row r="444553" spans="2:2">
      <c r="B444553" s="67"/>
    </row>
    <row r="444554" spans="2:2">
      <c r="B444554" s="67"/>
    </row>
    <row r="444555" spans="2:2">
      <c r="B444555" s="67"/>
    </row>
    <row r="444556" spans="2:2">
      <c r="B444556" s="67"/>
    </row>
    <row r="444557" spans="2:2">
      <c r="B444557" s="67"/>
    </row>
    <row r="444558" spans="2:2">
      <c r="B444558" s="67"/>
    </row>
    <row r="444559" spans="2:2">
      <c r="B444559" s="67"/>
    </row>
    <row r="444560" spans="2:2">
      <c r="B444560" s="67"/>
    </row>
    <row r="444561" spans="2:2">
      <c r="B444561" s="67"/>
    </row>
    <row r="444562" spans="2:2">
      <c r="B444562" s="67"/>
    </row>
    <row r="444563" spans="2:2">
      <c r="B444563" s="67"/>
    </row>
    <row r="444564" spans="2:2">
      <c r="B444564" s="67"/>
    </row>
    <row r="444565" spans="2:2">
      <c r="B444565" s="67"/>
    </row>
    <row r="444566" spans="2:2">
      <c r="B444566" s="67"/>
    </row>
    <row r="444567" spans="2:2">
      <c r="B444567" s="67"/>
    </row>
    <row r="444568" spans="2:2">
      <c r="B444568" s="67"/>
    </row>
    <row r="444569" spans="2:2">
      <c r="B444569" s="67"/>
    </row>
    <row r="444570" spans="2:2">
      <c r="B444570" s="67"/>
    </row>
    <row r="444571" spans="2:2">
      <c r="B444571" s="67"/>
    </row>
    <row r="444572" spans="2:2">
      <c r="B444572" s="67"/>
    </row>
    <row r="444573" spans="2:2">
      <c r="B444573" s="67"/>
    </row>
    <row r="444574" spans="2:2">
      <c r="B444574" s="67"/>
    </row>
    <row r="444575" spans="2:2">
      <c r="B444575" s="67"/>
    </row>
    <row r="444576" spans="2:2">
      <c r="B444576" s="67"/>
    </row>
    <row r="444577" spans="2:2">
      <c r="B444577" s="67"/>
    </row>
    <row r="444578" spans="2:2">
      <c r="B444578" s="67"/>
    </row>
    <row r="444579" spans="2:2">
      <c r="B444579" s="67"/>
    </row>
    <row r="444580" spans="2:2">
      <c r="B444580" s="67"/>
    </row>
    <row r="444581" spans="2:2">
      <c r="B444581" s="67"/>
    </row>
    <row r="444582" spans="2:2">
      <c r="B444582" s="67"/>
    </row>
    <row r="444583" spans="2:2">
      <c r="B444583" s="67"/>
    </row>
    <row r="444584" spans="2:2">
      <c r="B444584" s="67"/>
    </row>
    <row r="444585" spans="2:2">
      <c r="B444585" s="67"/>
    </row>
    <row r="444586" spans="2:2">
      <c r="B444586" s="67"/>
    </row>
    <row r="444587" spans="2:2">
      <c r="B444587" s="67"/>
    </row>
    <row r="444588" spans="2:2">
      <c r="B444588" s="67"/>
    </row>
    <row r="444589" spans="2:2">
      <c r="B444589" s="67"/>
    </row>
    <row r="444590" spans="2:2">
      <c r="B444590" s="67"/>
    </row>
    <row r="444591" spans="2:2">
      <c r="B444591" s="67"/>
    </row>
    <row r="444592" spans="2:2">
      <c r="B444592" s="67"/>
    </row>
    <row r="444593" spans="2:2">
      <c r="B444593" s="67"/>
    </row>
    <row r="444594" spans="2:2">
      <c r="B444594" s="67"/>
    </row>
    <row r="444595" spans="2:2">
      <c r="B444595" s="67"/>
    </row>
    <row r="444596" spans="2:2">
      <c r="B444596" s="67"/>
    </row>
    <row r="444597" spans="2:2">
      <c r="B444597" s="67"/>
    </row>
    <row r="444598" spans="2:2">
      <c r="B444598" s="67"/>
    </row>
    <row r="444599" spans="2:2">
      <c r="B444599" s="67"/>
    </row>
    <row r="444600" spans="2:2">
      <c r="B444600" s="67"/>
    </row>
    <row r="444601" spans="2:2">
      <c r="B444601" s="67"/>
    </row>
    <row r="444602" spans="2:2">
      <c r="B444602" s="67"/>
    </row>
    <row r="444603" spans="2:2">
      <c r="B444603" s="67"/>
    </row>
    <row r="444604" spans="2:2">
      <c r="B444604" s="67"/>
    </row>
    <row r="444605" spans="2:2">
      <c r="B444605" s="67"/>
    </row>
    <row r="444606" spans="2:2">
      <c r="B444606" s="67"/>
    </row>
    <row r="444607" spans="2:2">
      <c r="B444607" s="67"/>
    </row>
    <row r="444608" spans="2:2">
      <c r="B444608" s="67"/>
    </row>
    <row r="444609" spans="2:2">
      <c r="B444609" s="67"/>
    </row>
    <row r="444610" spans="2:2">
      <c r="B444610" s="67"/>
    </row>
    <row r="444611" spans="2:2">
      <c r="B444611" s="67"/>
    </row>
    <row r="444612" spans="2:2">
      <c r="B444612" s="67"/>
    </row>
    <row r="444613" spans="2:2">
      <c r="B444613" s="67"/>
    </row>
    <row r="444614" spans="2:2">
      <c r="B444614" s="67"/>
    </row>
    <row r="444615" spans="2:2">
      <c r="B444615" s="67"/>
    </row>
    <row r="444616" spans="2:2">
      <c r="B444616" s="67"/>
    </row>
    <row r="444617" spans="2:2">
      <c r="B444617" s="67"/>
    </row>
    <row r="444618" spans="2:2">
      <c r="B444618" s="67"/>
    </row>
    <row r="444619" spans="2:2">
      <c r="B444619" s="67"/>
    </row>
    <row r="444620" spans="2:2">
      <c r="B444620" s="67"/>
    </row>
    <row r="444621" spans="2:2">
      <c r="B444621" s="67"/>
    </row>
    <row r="444622" spans="2:2">
      <c r="B444622" s="67"/>
    </row>
    <row r="444623" spans="2:2">
      <c r="B444623" s="67"/>
    </row>
    <row r="444624" spans="2:2">
      <c r="B444624" s="67"/>
    </row>
    <row r="444625" spans="2:2">
      <c r="B444625" s="67"/>
    </row>
    <row r="444626" spans="2:2">
      <c r="B444626" s="67"/>
    </row>
    <row r="444627" spans="2:2">
      <c r="B444627" s="67"/>
    </row>
    <row r="444628" spans="2:2">
      <c r="B444628" s="67"/>
    </row>
    <row r="444629" spans="2:2">
      <c r="B444629" s="67"/>
    </row>
    <row r="444630" spans="2:2">
      <c r="B444630" s="67"/>
    </row>
    <row r="444631" spans="2:2">
      <c r="B444631" s="67"/>
    </row>
    <row r="444632" spans="2:2">
      <c r="B444632" s="67"/>
    </row>
    <row r="444633" spans="2:2">
      <c r="B444633" s="67"/>
    </row>
    <row r="444634" spans="2:2">
      <c r="B444634" s="67"/>
    </row>
    <row r="444635" spans="2:2">
      <c r="B444635" s="67"/>
    </row>
    <row r="444636" spans="2:2">
      <c r="B444636" s="67"/>
    </row>
    <row r="444637" spans="2:2">
      <c r="B444637" s="67"/>
    </row>
    <row r="444638" spans="2:2">
      <c r="B444638" s="67"/>
    </row>
    <row r="444639" spans="2:2">
      <c r="B444639" s="67"/>
    </row>
    <row r="444640" spans="2:2">
      <c r="B444640" s="67"/>
    </row>
    <row r="444641" spans="2:2">
      <c r="B444641" s="67"/>
    </row>
    <row r="444642" spans="2:2">
      <c r="B444642" s="67"/>
    </row>
    <row r="444643" spans="2:2">
      <c r="B444643" s="67"/>
    </row>
    <row r="444644" spans="2:2">
      <c r="B444644" s="67"/>
    </row>
    <row r="444645" spans="2:2">
      <c r="B444645" s="67"/>
    </row>
    <row r="444646" spans="2:2">
      <c r="B444646" s="67"/>
    </row>
    <row r="444647" spans="2:2">
      <c r="B444647" s="67"/>
    </row>
    <row r="444648" spans="2:2">
      <c r="B444648" s="67"/>
    </row>
    <row r="444649" spans="2:2">
      <c r="B444649" s="67"/>
    </row>
    <row r="444650" spans="2:2">
      <c r="B444650" s="67"/>
    </row>
    <row r="444651" spans="2:2">
      <c r="B444651" s="67"/>
    </row>
    <row r="444652" spans="2:2">
      <c r="B444652" s="67"/>
    </row>
    <row r="444653" spans="2:2">
      <c r="B444653" s="67"/>
    </row>
    <row r="444654" spans="2:2">
      <c r="B444654" s="67"/>
    </row>
    <row r="444655" spans="2:2">
      <c r="B444655" s="67"/>
    </row>
    <row r="444656" spans="2:2">
      <c r="B444656" s="67"/>
    </row>
    <row r="444657" spans="2:2">
      <c r="B444657" s="67"/>
    </row>
    <row r="444658" spans="2:2">
      <c r="B444658" s="67"/>
    </row>
    <row r="444659" spans="2:2">
      <c r="B444659" s="67"/>
    </row>
    <row r="444660" spans="2:2">
      <c r="B444660" s="67"/>
    </row>
    <row r="444661" spans="2:2">
      <c r="B444661" s="67"/>
    </row>
    <row r="444662" spans="2:2">
      <c r="B444662" s="67"/>
    </row>
    <row r="444663" spans="2:2">
      <c r="B444663" s="67"/>
    </row>
    <row r="444664" spans="2:2">
      <c r="B444664" s="67"/>
    </row>
    <row r="444665" spans="2:2">
      <c r="B444665" s="67"/>
    </row>
    <row r="444666" spans="2:2">
      <c r="B444666" s="67"/>
    </row>
    <row r="444667" spans="2:2">
      <c r="B444667" s="67"/>
    </row>
    <row r="444668" spans="2:2">
      <c r="B444668" s="67"/>
    </row>
    <row r="444669" spans="2:2">
      <c r="B444669" s="67"/>
    </row>
    <row r="444670" spans="2:2">
      <c r="B444670" s="67"/>
    </row>
    <row r="444671" spans="2:2">
      <c r="B444671" s="67"/>
    </row>
    <row r="444672" spans="2:2">
      <c r="B444672" s="67"/>
    </row>
    <row r="444673" spans="2:2">
      <c r="B444673" s="67"/>
    </row>
    <row r="444674" spans="2:2">
      <c r="B444674" s="67"/>
    </row>
    <row r="444675" spans="2:2">
      <c r="B444675" s="67"/>
    </row>
    <row r="444676" spans="2:2">
      <c r="B444676" s="67"/>
    </row>
    <row r="444677" spans="2:2">
      <c r="B444677" s="67"/>
    </row>
    <row r="444678" spans="2:2">
      <c r="B444678" s="67"/>
    </row>
    <row r="444679" spans="2:2">
      <c r="B444679" s="67"/>
    </row>
    <row r="444680" spans="2:2">
      <c r="B444680" s="67"/>
    </row>
    <row r="444681" spans="2:2">
      <c r="B444681" s="67"/>
    </row>
    <row r="444682" spans="2:2">
      <c r="B444682" s="67"/>
    </row>
    <row r="444683" spans="2:2">
      <c r="B444683" s="67"/>
    </row>
    <row r="444684" spans="2:2">
      <c r="B444684" s="67"/>
    </row>
    <row r="444685" spans="2:2">
      <c r="B444685" s="67"/>
    </row>
    <row r="444686" spans="2:2">
      <c r="B444686" s="67"/>
    </row>
    <row r="444687" spans="2:2">
      <c r="B444687" s="67"/>
    </row>
    <row r="444688" spans="2:2">
      <c r="B444688" s="67"/>
    </row>
    <row r="444689" spans="2:2">
      <c r="B444689" s="67"/>
    </row>
    <row r="444690" spans="2:2">
      <c r="B444690" s="67"/>
    </row>
    <row r="444691" spans="2:2">
      <c r="B444691" s="67"/>
    </row>
    <row r="444692" spans="2:2">
      <c r="B444692" s="67"/>
    </row>
    <row r="444693" spans="2:2">
      <c r="B444693" s="67"/>
    </row>
    <row r="444694" spans="2:2">
      <c r="B444694" s="67"/>
    </row>
    <row r="444695" spans="2:2">
      <c r="B444695" s="67"/>
    </row>
    <row r="444696" spans="2:2">
      <c r="B444696" s="67"/>
    </row>
    <row r="444697" spans="2:2">
      <c r="B444697" s="67"/>
    </row>
    <row r="444698" spans="2:2">
      <c r="B444698" s="67"/>
    </row>
    <row r="444699" spans="2:2">
      <c r="B444699" s="67"/>
    </row>
    <row r="444700" spans="2:2">
      <c r="B444700" s="67"/>
    </row>
    <row r="444701" spans="2:2">
      <c r="B444701" s="67"/>
    </row>
    <row r="444702" spans="2:2">
      <c r="B444702" s="67"/>
    </row>
    <row r="444703" spans="2:2">
      <c r="B444703" s="67"/>
    </row>
    <row r="444704" spans="2:2">
      <c r="B444704" s="67"/>
    </row>
    <row r="444705" spans="2:2">
      <c r="B444705" s="67"/>
    </row>
    <row r="444706" spans="2:2">
      <c r="B444706" s="67"/>
    </row>
    <row r="444707" spans="2:2">
      <c r="B444707" s="67"/>
    </row>
    <row r="444708" spans="2:2">
      <c r="B444708" s="67"/>
    </row>
    <row r="444709" spans="2:2">
      <c r="B444709" s="67"/>
    </row>
    <row r="444710" spans="2:2">
      <c r="B444710" s="67"/>
    </row>
    <row r="444711" spans="2:2">
      <c r="B444711" s="67"/>
    </row>
    <row r="444712" spans="2:2">
      <c r="B444712" s="67"/>
    </row>
    <row r="444713" spans="2:2">
      <c r="B444713" s="67"/>
    </row>
    <row r="444714" spans="2:2">
      <c r="B444714" s="67"/>
    </row>
    <row r="444715" spans="2:2">
      <c r="B444715" s="67"/>
    </row>
    <row r="444716" spans="2:2">
      <c r="B444716" s="67"/>
    </row>
    <row r="444717" spans="2:2">
      <c r="B444717" s="67"/>
    </row>
    <row r="444718" spans="2:2">
      <c r="B444718" s="67"/>
    </row>
    <row r="444719" spans="2:2">
      <c r="B444719" s="67"/>
    </row>
    <row r="444720" spans="2:2">
      <c r="B444720" s="67"/>
    </row>
    <row r="444721" spans="2:2">
      <c r="B444721" s="67"/>
    </row>
    <row r="444722" spans="2:2">
      <c r="B444722" s="67"/>
    </row>
    <row r="444723" spans="2:2">
      <c r="B444723" s="67"/>
    </row>
    <row r="444724" spans="2:2">
      <c r="B444724" s="67"/>
    </row>
    <row r="444725" spans="2:2">
      <c r="B444725" s="67"/>
    </row>
    <row r="444726" spans="2:2">
      <c r="B444726" s="67"/>
    </row>
    <row r="444727" spans="2:2">
      <c r="B444727" s="67"/>
    </row>
    <row r="444728" spans="2:2">
      <c r="B444728" s="67"/>
    </row>
    <row r="444729" spans="2:2">
      <c r="B444729" s="67"/>
    </row>
    <row r="444730" spans="2:2">
      <c r="B444730" s="67"/>
    </row>
    <row r="444731" spans="2:2">
      <c r="B444731" s="67"/>
    </row>
    <row r="444732" spans="2:2">
      <c r="B444732" s="67"/>
    </row>
    <row r="444733" spans="2:2">
      <c r="B444733" s="67"/>
    </row>
    <row r="444734" spans="2:2">
      <c r="B444734" s="67"/>
    </row>
    <row r="444735" spans="2:2">
      <c r="B444735" s="67"/>
    </row>
    <row r="444736" spans="2:2">
      <c r="B444736" s="67"/>
    </row>
    <row r="444737" spans="2:2">
      <c r="B444737" s="67"/>
    </row>
    <row r="444738" spans="2:2">
      <c r="B444738" s="67"/>
    </row>
    <row r="444739" spans="2:2">
      <c r="B444739" s="67"/>
    </row>
    <row r="444740" spans="2:2">
      <c r="B444740" s="67"/>
    </row>
    <row r="444741" spans="2:2">
      <c r="B444741" s="67"/>
    </row>
    <row r="444742" spans="2:2">
      <c r="B444742" s="67"/>
    </row>
    <row r="444743" spans="2:2">
      <c r="B444743" s="67"/>
    </row>
    <row r="444744" spans="2:2">
      <c r="B444744" s="67"/>
    </row>
    <row r="444745" spans="2:2">
      <c r="B444745" s="67"/>
    </row>
    <row r="444746" spans="2:2">
      <c r="B444746" s="67"/>
    </row>
    <row r="444747" spans="2:2">
      <c r="B444747" s="67"/>
    </row>
    <row r="444748" spans="2:2">
      <c r="B444748" s="67"/>
    </row>
    <row r="444749" spans="2:2">
      <c r="B444749" s="67"/>
    </row>
    <row r="444750" spans="2:2">
      <c r="B444750" s="67"/>
    </row>
    <row r="444751" spans="2:2">
      <c r="B444751" s="67"/>
    </row>
    <row r="444752" spans="2:2">
      <c r="B444752" s="67"/>
    </row>
    <row r="444753" spans="2:2">
      <c r="B444753" s="67"/>
    </row>
    <row r="444754" spans="2:2">
      <c r="B444754" s="67"/>
    </row>
    <row r="444755" spans="2:2">
      <c r="B444755" s="67"/>
    </row>
    <row r="444756" spans="2:2">
      <c r="B444756" s="67"/>
    </row>
    <row r="444757" spans="2:2">
      <c r="B444757" s="67"/>
    </row>
    <row r="444758" spans="2:2">
      <c r="B444758" s="67"/>
    </row>
    <row r="444759" spans="2:2">
      <c r="B444759" s="67"/>
    </row>
    <row r="444760" spans="2:2">
      <c r="B444760" s="67"/>
    </row>
    <row r="444761" spans="2:2">
      <c r="B444761" s="67"/>
    </row>
    <row r="444762" spans="2:2">
      <c r="B444762" s="67"/>
    </row>
    <row r="444763" spans="2:2">
      <c r="B444763" s="67"/>
    </row>
    <row r="444764" spans="2:2">
      <c r="B444764" s="67"/>
    </row>
    <row r="444765" spans="2:2">
      <c r="B444765" s="67"/>
    </row>
    <row r="444766" spans="2:2">
      <c r="B444766" s="67"/>
    </row>
    <row r="444767" spans="2:2">
      <c r="B444767" s="67"/>
    </row>
    <row r="444768" spans="2:2">
      <c r="B444768" s="67"/>
    </row>
    <row r="444769" spans="2:2">
      <c r="B444769" s="67"/>
    </row>
    <row r="444770" spans="2:2">
      <c r="B444770" s="67"/>
    </row>
    <row r="444771" spans="2:2">
      <c r="B444771" s="67"/>
    </row>
    <row r="444772" spans="2:2">
      <c r="B444772" s="67"/>
    </row>
    <row r="444773" spans="2:2">
      <c r="B444773" s="67"/>
    </row>
    <row r="444774" spans="2:2">
      <c r="B444774" s="67"/>
    </row>
    <row r="444775" spans="2:2">
      <c r="B444775" s="67"/>
    </row>
    <row r="444776" spans="2:2">
      <c r="B444776" s="67"/>
    </row>
    <row r="444777" spans="2:2">
      <c r="B444777" s="67"/>
    </row>
    <row r="444778" spans="2:2">
      <c r="B444778" s="67"/>
    </row>
    <row r="444779" spans="2:2">
      <c r="B444779" s="67"/>
    </row>
    <row r="444780" spans="2:2">
      <c r="B444780" s="67"/>
    </row>
    <row r="444781" spans="2:2">
      <c r="B444781" s="67"/>
    </row>
    <row r="444782" spans="2:2">
      <c r="B444782" s="67"/>
    </row>
    <row r="444783" spans="2:2">
      <c r="B444783" s="67"/>
    </row>
    <row r="444784" spans="2:2">
      <c r="B444784" s="67"/>
    </row>
    <row r="444785" spans="2:2">
      <c r="B444785" s="67"/>
    </row>
    <row r="444786" spans="2:2">
      <c r="B444786" s="67"/>
    </row>
    <row r="444787" spans="2:2">
      <c r="B444787" s="67"/>
    </row>
    <row r="444788" spans="2:2">
      <c r="B444788" s="67"/>
    </row>
    <row r="444789" spans="2:2">
      <c r="B444789" s="67"/>
    </row>
    <row r="444790" spans="2:2">
      <c r="B444790" s="67"/>
    </row>
    <row r="444791" spans="2:2">
      <c r="B444791" s="67"/>
    </row>
    <row r="444792" spans="2:2">
      <c r="B444792" s="67"/>
    </row>
    <row r="444793" spans="2:2">
      <c r="B444793" s="67"/>
    </row>
    <row r="444794" spans="2:2">
      <c r="B444794" s="67"/>
    </row>
    <row r="444795" spans="2:2">
      <c r="B444795" s="67"/>
    </row>
    <row r="444796" spans="2:2">
      <c r="B444796" s="67"/>
    </row>
    <row r="444797" spans="2:2">
      <c r="B444797" s="67"/>
    </row>
    <row r="444798" spans="2:2">
      <c r="B444798" s="67"/>
    </row>
    <row r="444799" spans="2:2">
      <c r="B444799" s="67"/>
    </row>
    <row r="444800" spans="2:2">
      <c r="B444800" s="67"/>
    </row>
    <row r="444801" spans="2:2">
      <c r="B444801" s="67"/>
    </row>
    <row r="444802" spans="2:2">
      <c r="B444802" s="67"/>
    </row>
    <row r="444803" spans="2:2">
      <c r="B444803" s="67"/>
    </row>
    <row r="444804" spans="2:2">
      <c r="B444804" s="67"/>
    </row>
    <row r="444805" spans="2:2">
      <c r="B444805" s="67"/>
    </row>
    <row r="444806" spans="2:2">
      <c r="B444806" s="67"/>
    </row>
    <row r="444807" spans="2:2">
      <c r="B444807" s="67"/>
    </row>
    <row r="444808" spans="2:2">
      <c r="B444808" s="67"/>
    </row>
    <row r="444809" spans="2:2">
      <c r="B444809" s="67"/>
    </row>
    <row r="444810" spans="2:2">
      <c r="B444810" s="67"/>
    </row>
    <row r="444811" spans="2:2">
      <c r="B444811" s="67"/>
    </row>
    <row r="444812" spans="2:2">
      <c r="B444812" s="67"/>
    </row>
    <row r="444813" spans="2:2">
      <c r="B444813" s="67"/>
    </row>
    <row r="444814" spans="2:2">
      <c r="B444814" s="67"/>
    </row>
    <row r="444815" spans="2:2">
      <c r="B444815" s="67"/>
    </row>
    <row r="444816" spans="2:2">
      <c r="B444816" s="67"/>
    </row>
    <row r="444817" spans="2:2">
      <c r="B444817" s="67"/>
    </row>
    <row r="444818" spans="2:2">
      <c r="B444818" s="67"/>
    </row>
    <row r="444819" spans="2:2">
      <c r="B444819" s="67"/>
    </row>
    <row r="444820" spans="2:2">
      <c r="B444820" s="67"/>
    </row>
    <row r="444821" spans="2:2">
      <c r="B444821" s="67"/>
    </row>
    <row r="444822" spans="2:2">
      <c r="B444822" s="67"/>
    </row>
    <row r="444823" spans="2:2">
      <c r="B444823" s="67"/>
    </row>
    <row r="444824" spans="2:2">
      <c r="B444824" s="67"/>
    </row>
    <row r="444825" spans="2:2">
      <c r="B444825" s="67"/>
    </row>
    <row r="444826" spans="2:2">
      <c r="B444826" s="67"/>
    </row>
    <row r="444827" spans="2:2">
      <c r="B444827" s="67"/>
    </row>
    <row r="444828" spans="2:2">
      <c r="B444828" s="67"/>
    </row>
    <row r="444829" spans="2:2">
      <c r="B444829" s="67"/>
    </row>
    <row r="444830" spans="2:2">
      <c r="B444830" s="67"/>
    </row>
    <row r="444831" spans="2:2">
      <c r="B444831" s="67"/>
    </row>
    <row r="444832" spans="2:2">
      <c r="B444832" s="67"/>
    </row>
    <row r="444833" spans="2:2">
      <c r="B444833" s="67"/>
    </row>
    <row r="444834" spans="2:2">
      <c r="B444834" s="67"/>
    </row>
    <row r="444835" spans="2:2">
      <c r="B444835" s="67"/>
    </row>
    <row r="444836" spans="2:2">
      <c r="B444836" s="67"/>
    </row>
    <row r="444837" spans="2:2">
      <c r="B444837" s="67"/>
    </row>
    <row r="444838" spans="2:2">
      <c r="B444838" s="67"/>
    </row>
    <row r="444839" spans="2:2">
      <c r="B444839" s="67"/>
    </row>
    <row r="444840" spans="2:2">
      <c r="B444840" s="67"/>
    </row>
    <row r="444841" spans="2:2">
      <c r="B444841" s="67"/>
    </row>
    <row r="444842" spans="2:2">
      <c r="B444842" s="67"/>
    </row>
    <row r="444843" spans="2:2">
      <c r="B444843" s="67"/>
    </row>
    <row r="444844" spans="2:2">
      <c r="B444844" s="67"/>
    </row>
    <row r="444845" spans="2:2">
      <c r="B444845" s="67"/>
    </row>
    <row r="444846" spans="2:2">
      <c r="B444846" s="67"/>
    </row>
    <row r="444847" spans="2:2">
      <c r="B444847" s="67"/>
    </row>
    <row r="444848" spans="2:2">
      <c r="B444848" s="67"/>
    </row>
    <row r="444849" spans="2:2">
      <c r="B444849" s="67"/>
    </row>
    <row r="444850" spans="2:2">
      <c r="B444850" s="67"/>
    </row>
    <row r="444851" spans="2:2">
      <c r="B444851" s="67"/>
    </row>
    <row r="444852" spans="2:2">
      <c r="B444852" s="67"/>
    </row>
    <row r="444853" spans="2:2">
      <c r="B444853" s="67"/>
    </row>
    <row r="444854" spans="2:2">
      <c r="B444854" s="67"/>
    </row>
    <row r="444855" spans="2:2">
      <c r="B444855" s="67"/>
    </row>
    <row r="444856" spans="2:2">
      <c r="B444856" s="67"/>
    </row>
    <row r="444857" spans="2:2">
      <c r="B444857" s="67"/>
    </row>
    <row r="444858" spans="2:2">
      <c r="B444858" s="67"/>
    </row>
    <row r="444859" spans="2:2">
      <c r="B444859" s="67"/>
    </row>
    <row r="444860" spans="2:2">
      <c r="B444860" s="67"/>
    </row>
    <row r="444861" spans="2:2">
      <c r="B444861" s="67"/>
    </row>
    <row r="444862" spans="2:2">
      <c r="B444862" s="67"/>
    </row>
    <row r="444863" spans="2:2">
      <c r="B444863" s="67"/>
    </row>
    <row r="444864" spans="2:2">
      <c r="B444864" s="67"/>
    </row>
    <row r="444865" spans="2:2">
      <c r="B444865" s="67"/>
    </row>
    <row r="444866" spans="2:2">
      <c r="B444866" s="67"/>
    </row>
    <row r="444867" spans="2:2">
      <c r="B444867" s="67"/>
    </row>
    <row r="444868" spans="2:2">
      <c r="B444868" s="67"/>
    </row>
    <row r="444869" spans="2:2">
      <c r="B444869" s="67"/>
    </row>
    <row r="444870" spans="2:2">
      <c r="B444870" s="67"/>
    </row>
    <row r="444871" spans="2:2">
      <c r="B444871" s="67"/>
    </row>
    <row r="444872" spans="2:2">
      <c r="B444872" s="67"/>
    </row>
    <row r="444873" spans="2:2">
      <c r="B444873" s="67"/>
    </row>
    <row r="444874" spans="2:2">
      <c r="B444874" s="67"/>
    </row>
    <row r="444875" spans="2:2">
      <c r="B444875" s="67"/>
    </row>
    <row r="444876" spans="2:2">
      <c r="B444876" s="67"/>
    </row>
    <row r="444877" spans="2:2">
      <c r="B444877" s="67"/>
    </row>
    <row r="444878" spans="2:2">
      <c r="B444878" s="67"/>
    </row>
    <row r="444879" spans="2:2">
      <c r="B444879" s="67"/>
    </row>
    <row r="444880" spans="2:2">
      <c r="B444880" s="67"/>
    </row>
    <row r="444881" spans="2:2">
      <c r="B444881" s="67"/>
    </row>
    <row r="444882" spans="2:2">
      <c r="B444882" s="67"/>
    </row>
    <row r="444883" spans="2:2">
      <c r="B444883" s="67"/>
    </row>
    <row r="444884" spans="2:2">
      <c r="B444884" s="67"/>
    </row>
    <row r="444885" spans="2:2">
      <c r="B444885" s="67"/>
    </row>
    <row r="444886" spans="2:2">
      <c r="B444886" s="67"/>
    </row>
    <row r="444887" spans="2:2">
      <c r="B444887" s="67"/>
    </row>
    <row r="444888" spans="2:2">
      <c r="B444888" s="67"/>
    </row>
    <row r="444889" spans="2:2">
      <c r="B444889" s="67"/>
    </row>
    <row r="444890" spans="2:2">
      <c r="B444890" s="67"/>
    </row>
    <row r="444891" spans="2:2">
      <c r="B444891" s="67"/>
    </row>
    <row r="444892" spans="2:2">
      <c r="B444892" s="67"/>
    </row>
    <row r="444893" spans="2:2">
      <c r="B444893" s="67"/>
    </row>
    <row r="444894" spans="2:2">
      <c r="B444894" s="67"/>
    </row>
    <row r="444895" spans="2:2">
      <c r="B444895" s="67"/>
    </row>
    <row r="444896" spans="2:2">
      <c r="B444896" s="67"/>
    </row>
    <row r="444897" spans="2:2">
      <c r="B444897" s="67"/>
    </row>
    <row r="444898" spans="2:2">
      <c r="B444898" s="67"/>
    </row>
    <row r="444899" spans="2:2">
      <c r="B444899" s="67"/>
    </row>
    <row r="444900" spans="2:2">
      <c r="B444900" s="67"/>
    </row>
    <row r="444901" spans="2:2">
      <c r="B444901" s="67"/>
    </row>
    <row r="444902" spans="2:2">
      <c r="B444902" s="67"/>
    </row>
    <row r="444903" spans="2:2">
      <c r="B444903" s="67"/>
    </row>
    <row r="444904" spans="2:2">
      <c r="B444904" s="67"/>
    </row>
    <row r="444905" spans="2:2">
      <c r="B444905" s="67"/>
    </row>
    <row r="444906" spans="2:2">
      <c r="B444906" s="67"/>
    </row>
    <row r="444907" spans="2:2">
      <c r="B444907" s="67"/>
    </row>
    <row r="444908" spans="2:2">
      <c r="B444908" s="67"/>
    </row>
    <row r="444909" spans="2:2">
      <c r="B444909" s="67"/>
    </row>
    <row r="444910" spans="2:2">
      <c r="B444910" s="67"/>
    </row>
    <row r="444911" spans="2:2">
      <c r="B444911" s="67"/>
    </row>
    <row r="444912" spans="2:2">
      <c r="B444912" s="67"/>
    </row>
    <row r="444913" spans="2:2">
      <c r="B444913" s="67"/>
    </row>
    <row r="444914" spans="2:2">
      <c r="B444914" s="67"/>
    </row>
    <row r="444915" spans="2:2">
      <c r="B444915" s="67"/>
    </row>
    <row r="444916" spans="2:2">
      <c r="B444916" s="67"/>
    </row>
    <row r="444917" spans="2:2">
      <c r="B444917" s="67"/>
    </row>
    <row r="444918" spans="2:2">
      <c r="B444918" s="67"/>
    </row>
    <row r="444919" spans="2:2">
      <c r="B444919" s="67"/>
    </row>
    <row r="444920" spans="2:2">
      <c r="B444920" s="67"/>
    </row>
    <row r="444921" spans="2:2">
      <c r="B444921" s="67"/>
    </row>
    <row r="444922" spans="2:2">
      <c r="B444922" s="67"/>
    </row>
    <row r="444923" spans="2:2">
      <c r="B444923" s="67"/>
    </row>
    <row r="444924" spans="2:2">
      <c r="B444924" s="67"/>
    </row>
    <row r="444925" spans="2:2">
      <c r="B444925" s="67"/>
    </row>
    <row r="444926" spans="2:2">
      <c r="B444926" s="67"/>
    </row>
    <row r="444927" spans="2:2">
      <c r="B444927" s="67"/>
    </row>
    <row r="444928" spans="2:2">
      <c r="B444928" s="67"/>
    </row>
    <row r="444929" spans="2:2">
      <c r="B444929" s="67"/>
    </row>
    <row r="444930" spans="2:2">
      <c r="B444930" s="67"/>
    </row>
    <row r="444931" spans="2:2">
      <c r="B444931" s="67"/>
    </row>
    <row r="444932" spans="2:2">
      <c r="B444932" s="67"/>
    </row>
    <row r="444933" spans="2:2">
      <c r="B444933" s="67"/>
    </row>
    <row r="444934" spans="2:2">
      <c r="B444934" s="67"/>
    </row>
    <row r="444935" spans="2:2">
      <c r="B444935" s="67"/>
    </row>
    <row r="444936" spans="2:2">
      <c r="B444936" s="67"/>
    </row>
    <row r="444937" spans="2:2">
      <c r="B444937" s="67"/>
    </row>
    <row r="444938" spans="2:2">
      <c r="B444938" s="67"/>
    </row>
    <row r="444939" spans="2:2">
      <c r="B444939" s="67"/>
    </row>
    <row r="444940" spans="2:2">
      <c r="B444940" s="67"/>
    </row>
    <row r="444941" spans="2:2">
      <c r="B444941" s="67"/>
    </row>
    <row r="444942" spans="2:2">
      <c r="B444942" s="67"/>
    </row>
    <row r="444943" spans="2:2">
      <c r="B444943" s="67"/>
    </row>
    <row r="444944" spans="2:2">
      <c r="B444944" s="67"/>
    </row>
    <row r="444945" spans="2:2">
      <c r="B444945" s="67"/>
    </row>
    <row r="444946" spans="2:2">
      <c r="B444946" s="67"/>
    </row>
    <row r="444947" spans="2:2">
      <c r="B444947" s="67"/>
    </row>
    <row r="444948" spans="2:2">
      <c r="B444948" s="67"/>
    </row>
    <row r="444949" spans="2:2">
      <c r="B444949" s="67"/>
    </row>
    <row r="444950" spans="2:2">
      <c r="B444950" s="67"/>
    </row>
    <row r="444951" spans="2:2">
      <c r="B444951" s="67"/>
    </row>
    <row r="444952" spans="2:2">
      <c r="B444952" s="67"/>
    </row>
    <row r="444953" spans="2:2">
      <c r="B444953" s="67"/>
    </row>
    <row r="444954" spans="2:2">
      <c r="B444954" s="67"/>
    </row>
    <row r="444955" spans="2:2">
      <c r="B444955" s="67"/>
    </row>
    <row r="444956" spans="2:2">
      <c r="B444956" s="67"/>
    </row>
    <row r="444957" spans="2:2">
      <c r="B444957" s="67"/>
    </row>
    <row r="444958" spans="2:2">
      <c r="B444958" s="67"/>
    </row>
    <row r="444959" spans="2:2">
      <c r="B444959" s="67"/>
    </row>
    <row r="444960" spans="2:2">
      <c r="B444960" s="67"/>
    </row>
    <row r="444961" spans="2:2">
      <c r="B444961" s="67"/>
    </row>
    <row r="444962" spans="2:2">
      <c r="B444962" s="67"/>
    </row>
    <row r="444963" spans="2:2">
      <c r="B444963" s="67"/>
    </row>
    <row r="444964" spans="2:2">
      <c r="B444964" s="67"/>
    </row>
    <row r="444965" spans="2:2">
      <c r="B444965" s="67"/>
    </row>
    <row r="444966" spans="2:2">
      <c r="B444966" s="67"/>
    </row>
    <row r="444967" spans="2:2">
      <c r="B444967" s="67"/>
    </row>
    <row r="444968" spans="2:2">
      <c r="B444968" s="67"/>
    </row>
    <row r="444969" spans="2:2">
      <c r="B444969" s="67"/>
    </row>
    <row r="444970" spans="2:2">
      <c r="B444970" s="67"/>
    </row>
    <row r="444971" spans="2:2">
      <c r="B444971" s="67"/>
    </row>
    <row r="444972" spans="2:2">
      <c r="B444972" s="67"/>
    </row>
    <row r="444973" spans="2:2">
      <c r="B444973" s="67"/>
    </row>
    <row r="444974" spans="2:2">
      <c r="B444974" s="67"/>
    </row>
    <row r="444975" spans="2:2">
      <c r="B444975" s="67"/>
    </row>
    <row r="444976" spans="2:2">
      <c r="B444976" s="67"/>
    </row>
    <row r="444977" spans="2:2">
      <c r="B444977" s="67"/>
    </row>
    <row r="444978" spans="2:2">
      <c r="B444978" s="67"/>
    </row>
    <row r="444979" spans="2:2">
      <c r="B444979" s="67"/>
    </row>
    <row r="444980" spans="2:2">
      <c r="B444980" s="67"/>
    </row>
    <row r="444981" spans="2:2">
      <c r="B444981" s="67"/>
    </row>
    <row r="444982" spans="2:2">
      <c r="B444982" s="67"/>
    </row>
    <row r="444983" spans="2:2">
      <c r="B444983" s="67"/>
    </row>
    <row r="444984" spans="2:2">
      <c r="B444984" s="67"/>
    </row>
    <row r="444985" spans="2:2">
      <c r="B444985" s="67"/>
    </row>
    <row r="444986" spans="2:2">
      <c r="B444986" s="67"/>
    </row>
    <row r="444987" spans="2:2">
      <c r="B444987" s="67"/>
    </row>
    <row r="444988" spans="2:2">
      <c r="B444988" s="67"/>
    </row>
    <row r="444989" spans="2:2">
      <c r="B444989" s="67"/>
    </row>
    <row r="444990" spans="2:2">
      <c r="B444990" s="67"/>
    </row>
    <row r="444991" spans="2:2">
      <c r="B444991" s="67"/>
    </row>
    <row r="444992" spans="2:2">
      <c r="B444992" s="67"/>
    </row>
    <row r="444993" spans="2:2">
      <c r="B444993" s="67"/>
    </row>
    <row r="444994" spans="2:2">
      <c r="B444994" s="67"/>
    </row>
    <row r="444995" spans="2:2">
      <c r="B444995" s="67"/>
    </row>
    <row r="444996" spans="2:2">
      <c r="B444996" s="67"/>
    </row>
    <row r="444997" spans="2:2">
      <c r="B444997" s="67"/>
    </row>
    <row r="444998" spans="2:2">
      <c r="B444998" s="67"/>
    </row>
    <row r="444999" spans="2:2">
      <c r="B444999" s="67"/>
    </row>
    <row r="445000" spans="2:2">
      <c r="B445000" s="67"/>
    </row>
    <row r="445001" spans="2:2">
      <c r="B445001" s="67"/>
    </row>
    <row r="445002" spans="2:2">
      <c r="B445002" s="67"/>
    </row>
    <row r="445003" spans="2:2">
      <c r="B445003" s="67"/>
    </row>
    <row r="445004" spans="2:2">
      <c r="B445004" s="67"/>
    </row>
    <row r="445005" spans="2:2">
      <c r="B445005" s="67"/>
    </row>
    <row r="445006" spans="2:2">
      <c r="B445006" s="67"/>
    </row>
    <row r="445007" spans="2:2">
      <c r="B445007" s="67"/>
    </row>
    <row r="445008" spans="2:2">
      <c r="B445008" s="67"/>
    </row>
    <row r="445009" spans="2:2">
      <c r="B445009" s="67"/>
    </row>
    <row r="445010" spans="2:2">
      <c r="B445010" s="67"/>
    </row>
    <row r="445011" spans="2:2">
      <c r="B445011" s="67"/>
    </row>
    <row r="445012" spans="2:2">
      <c r="B445012" s="67"/>
    </row>
    <row r="445013" spans="2:2">
      <c r="B445013" s="67"/>
    </row>
    <row r="445014" spans="2:2">
      <c r="B445014" s="67"/>
    </row>
    <row r="445015" spans="2:2">
      <c r="B445015" s="67"/>
    </row>
    <row r="445016" spans="2:2">
      <c r="B445016" s="67"/>
    </row>
    <row r="445017" spans="2:2">
      <c r="B445017" s="67"/>
    </row>
    <row r="445018" spans="2:2">
      <c r="B445018" s="67"/>
    </row>
    <row r="445019" spans="2:2">
      <c r="B445019" s="67"/>
    </row>
    <row r="445020" spans="2:2">
      <c r="B445020" s="67"/>
    </row>
    <row r="445021" spans="2:2">
      <c r="B445021" s="67"/>
    </row>
    <row r="445022" spans="2:2">
      <c r="B445022" s="67"/>
    </row>
    <row r="445023" spans="2:2">
      <c r="B445023" s="67"/>
    </row>
    <row r="445024" spans="2:2">
      <c r="B445024" s="67"/>
    </row>
    <row r="445025" spans="2:2">
      <c r="B445025" s="67"/>
    </row>
    <row r="445026" spans="2:2">
      <c r="B445026" s="67"/>
    </row>
    <row r="445027" spans="2:2">
      <c r="B445027" s="67"/>
    </row>
    <row r="445028" spans="2:2">
      <c r="B445028" s="67"/>
    </row>
    <row r="445029" spans="2:2">
      <c r="B445029" s="67"/>
    </row>
    <row r="445030" spans="2:2">
      <c r="B445030" s="67"/>
    </row>
    <row r="445031" spans="2:2">
      <c r="B445031" s="67"/>
    </row>
    <row r="445032" spans="2:2">
      <c r="B445032" s="67"/>
    </row>
    <row r="445033" spans="2:2">
      <c r="B445033" s="67"/>
    </row>
    <row r="445034" spans="2:2">
      <c r="B445034" s="67"/>
    </row>
    <row r="445035" spans="2:2">
      <c r="B445035" s="67"/>
    </row>
    <row r="445036" spans="2:2">
      <c r="B445036" s="67"/>
    </row>
    <row r="445037" spans="2:2">
      <c r="B445037" s="67"/>
    </row>
    <row r="445038" spans="2:2">
      <c r="B445038" s="67"/>
    </row>
    <row r="445039" spans="2:2">
      <c r="B445039" s="67"/>
    </row>
    <row r="445040" spans="2:2">
      <c r="B445040" s="67"/>
    </row>
    <row r="445041" spans="2:2">
      <c r="B445041" s="67"/>
    </row>
    <row r="445042" spans="2:2">
      <c r="B445042" s="67"/>
    </row>
    <row r="445043" spans="2:2">
      <c r="B445043" s="67"/>
    </row>
    <row r="445044" spans="2:2">
      <c r="B445044" s="67"/>
    </row>
    <row r="445045" spans="2:2">
      <c r="B445045" s="67"/>
    </row>
    <row r="445046" spans="2:2">
      <c r="B445046" s="67"/>
    </row>
    <row r="445047" spans="2:2">
      <c r="B445047" s="67"/>
    </row>
    <row r="445048" spans="2:2">
      <c r="B445048" s="67"/>
    </row>
    <row r="445049" spans="2:2">
      <c r="B445049" s="67"/>
    </row>
    <row r="445050" spans="2:2">
      <c r="B445050" s="67"/>
    </row>
    <row r="445051" spans="2:2">
      <c r="B445051" s="67"/>
    </row>
    <row r="445052" spans="2:2">
      <c r="B445052" s="67"/>
    </row>
    <row r="445053" spans="2:2">
      <c r="B445053" s="67"/>
    </row>
    <row r="445054" spans="2:2">
      <c r="B445054" s="67"/>
    </row>
    <row r="445055" spans="2:2">
      <c r="B445055" s="67"/>
    </row>
    <row r="445056" spans="2:2">
      <c r="B445056" s="67"/>
    </row>
    <row r="445057" spans="2:2">
      <c r="B445057" s="67"/>
    </row>
    <row r="445058" spans="2:2">
      <c r="B445058" s="67"/>
    </row>
    <row r="445059" spans="2:2">
      <c r="B445059" s="67"/>
    </row>
    <row r="445060" spans="2:2">
      <c r="B445060" s="67"/>
    </row>
    <row r="445061" spans="2:2">
      <c r="B445061" s="67"/>
    </row>
    <row r="445062" spans="2:2">
      <c r="B445062" s="67"/>
    </row>
    <row r="445063" spans="2:2">
      <c r="B445063" s="67"/>
    </row>
    <row r="445064" spans="2:2">
      <c r="B445064" s="67"/>
    </row>
    <row r="445065" spans="2:2">
      <c r="B445065" s="67"/>
    </row>
    <row r="445066" spans="2:2">
      <c r="B445066" s="67"/>
    </row>
    <row r="445067" spans="2:2">
      <c r="B445067" s="67"/>
    </row>
    <row r="445068" spans="2:2">
      <c r="B445068" s="67"/>
    </row>
    <row r="445069" spans="2:2">
      <c r="B445069" s="67"/>
    </row>
    <row r="445070" spans="2:2">
      <c r="B445070" s="67"/>
    </row>
    <row r="445071" spans="2:2">
      <c r="B445071" s="67"/>
    </row>
    <row r="445072" spans="2:2">
      <c r="B445072" s="67"/>
    </row>
    <row r="445073" spans="2:2">
      <c r="B445073" s="67"/>
    </row>
    <row r="445074" spans="2:2">
      <c r="B445074" s="67"/>
    </row>
    <row r="445075" spans="2:2">
      <c r="B445075" s="67"/>
    </row>
    <row r="445076" spans="2:2">
      <c r="B445076" s="67"/>
    </row>
    <row r="445077" spans="2:2">
      <c r="B445077" s="67"/>
    </row>
    <row r="445078" spans="2:2">
      <c r="B445078" s="67"/>
    </row>
    <row r="445079" spans="2:2">
      <c r="B445079" s="67"/>
    </row>
    <row r="445080" spans="2:2">
      <c r="B445080" s="67"/>
    </row>
    <row r="445081" spans="2:2">
      <c r="B445081" s="67"/>
    </row>
    <row r="445082" spans="2:2">
      <c r="B445082" s="67"/>
    </row>
    <row r="445083" spans="2:2">
      <c r="B445083" s="67"/>
    </row>
    <row r="445084" spans="2:2">
      <c r="B445084" s="67"/>
    </row>
    <row r="445085" spans="2:2">
      <c r="B445085" s="67"/>
    </row>
    <row r="445086" spans="2:2">
      <c r="B445086" s="67"/>
    </row>
    <row r="445087" spans="2:2">
      <c r="B445087" s="67"/>
    </row>
    <row r="445088" spans="2:2">
      <c r="B445088" s="67"/>
    </row>
    <row r="445089" spans="2:2">
      <c r="B445089" s="67"/>
    </row>
    <row r="445090" spans="2:2">
      <c r="B445090" s="67"/>
    </row>
    <row r="445091" spans="2:2">
      <c r="B445091" s="67"/>
    </row>
    <row r="445092" spans="2:2">
      <c r="B445092" s="67"/>
    </row>
    <row r="445093" spans="2:2">
      <c r="B445093" s="67"/>
    </row>
    <row r="445094" spans="2:2">
      <c r="B445094" s="67"/>
    </row>
    <row r="445095" spans="2:2">
      <c r="B445095" s="67"/>
    </row>
    <row r="445096" spans="2:2">
      <c r="B445096" s="67"/>
    </row>
    <row r="445097" spans="2:2">
      <c r="B445097" s="67"/>
    </row>
    <row r="445098" spans="2:2">
      <c r="B445098" s="67"/>
    </row>
    <row r="445099" spans="2:2">
      <c r="B445099" s="67"/>
    </row>
    <row r="445100" spans="2:2">
      <c r="B445100" s="67"/>
    </row>
    <row r="445101" spans="2:2">
      <c r="B445101" s="67"/>
    </row>
    <row r="445102" spans="2:2">
      <c r="B445102" s="67"/>
    </row>
    <row r="445103" spans="2:2">
      <c r="B445103" s="67"/>
    </row>
    <row r="445104" spans="2:2">
      <c r="B445104" s="67"/>
    </row>
    <row r="445105" spans="2:2">
      <c r="B445105" s="67"/>
    </row>
    <row r="445106" spans="2:2">
      <c r="B445106" s="67"/>
    </row>
    <row r="445107" spans="2:2">
      <c r="B445107" s="67"/>
    </row>
    <row r="445108" spans="2:2">
      <c r="B445108" s="67"/>
    </row>
    <row r="445109" spans="2:2">
      <c r="B445109" s="67"/>
    </row>
    <row r="445110" spans="2:2">
      <c r="B445110" s="67"/>
    </row>
    <row r="445111" spans="2:2">
      <c r="B445111" s="67"/>
    </row>
    <row r="445112" spans="2:2">
      <c r="B445112" s="67"/>
    </row>
    <row r="445113" spans="2:2">
      <c r="B445113" s="67"/>
    </row>
    <row r="445114" spans="2:2">
      <c r="B445114" s="67"/>
    </row>
    <row r="445115" spans="2:2">
      <c r="B445115" s="67"/>
    </row>
    <row r="445116" spans="2:2">
      <c r="B445116" s="67"/>
    </row>
    <row r="445117" spans="2:2">
      <c r="B445117" s="67"/>
    </row>
    <row r="445118" spans="2:2">
      <c r="B445118" s="67"/>
    </row>
    <row r="445119" spans="2:2">
      <c r="B445119" s="67"/>
    </row>
    <row r="445120" spans="2:2">
      <c r="B445120" s="67"/>
    </row>
    <row r="445121" spans="2:2">
      <c r="B445121" s="67"/>
    </row>
    <row r="445122" spans="2:2">
      <c r="B445122" s="67"/>
    </row>
    <row r="445123" spans="2:2">
      <c r="B445123" s="67"/>
    </row>
    <row r="445124" spans="2:2">
      <c r="B445124" s="67"/>
    </row>
    <row r="445125" spans="2:2">
      <c r="B445125" s="67"/>
    </row>
    <row r="445126" spans="2:2">
      <c r="B445126" s="67"/>
    </row>
    <row r="445127" spans="2:2">
      <c r="B445127" s="67"/>
    </row>
    <row r="445128" spans="2:2">
      <c r="B445128" s="67"/>
    </row>
    <row r="445129" spans="2:2">
      <c r="B445129" s="67"/>
    </row>
    <row r="445130" spans="2:2">
      <c r="B445130" s="67"/>
    </row>
    <row r="445131" spans="2:2">
      <c r="B445131" s="67"/>
    </row>
    <row r="445132" spans="2:2">
      <c r="B445132" s="67"/>
    </row>
    <row r="445133" spans="2:2">
      <c r="B445133" s="67"/>
    </row>
    <row r="445134" spans="2:2">
      <c r="B445134" s="67"/>
    </row>
    <row r="445135" spans="2:2">
      <c r="B445135" s="67"/>
    </row>
    <row r="445136" spans="2:2">
      <c r="B445136" s="67"/>
    </row>
    <row r="445137" spans="2:2">
      <c r="B445137" s="67"/>
    </row>
    <row r="445138" spans="2:2">
      <c r="B445138" s="67"/>
    </row>
    <row r="445139" spans="2:2">
      <c r="B445139" s="67"/>
    </row>
    <row r="445140" spans="2:2">
      <c r="B445140" s="67"/>
    </row>
    <row r="445141" spans="2:2">
      <c r="B445141" s="67"/>
    </row>
    <row r="445142" spans="2:2">
      <c r="B445142" s="67"/>
    </row>
    <row r="445143" spans="2:2">
      <c r="B445143" s="67"/>
    </row>
    <row r="445144" spans="2:2">
      <c r="B445144" s="67"/>
    </row>
    <row r="445145" spans="2:2">
      <c r="B445145" s="67"/>
    </row>
    <row r="445146" spans="2:2">
      <c r="B445146" s="67"/>
    </row>
    <row r="445147" spans="2:2">
      <c r="B445147" s="67"/>
    </row>
    <row r="445148" spans="2:2">
      <c r="B445148" s="67"/>
    </row>
    <row r="445149" spans="2:2">
      <c r="B445149" s="67"/>
    </row>
    <row r="445150" spans="2:2">
      <c r="B445150" s="67"/>
    </row>
    <row r="445151" spans="2:2">
      <c r="B445151" s="67"/>
    </row>
    <row r="445152" spans="2:2">
      <c r="B445152" s="67"/>
    </row>
    <row r="445153" spans="2:2">
      <c r="B445153" s="67"/>
    </row>
    <row r="445154" spans="2:2">
      <c r="B445154" s="67"/>
    </row>
    <row r="445155" spans="2:2">
      <c r="B445155" s="67"/>
    </row>
    <row r="445156" spans="2:2">
      <c r="B445156" s="67"/>
    </row>
    <row r="445157" spans="2:2">
      <c r="B445157" s="67"/>
    </row>
    <row r="445158" spans="2:2">
      <c r="B445158" s="67"/>
    </row>
    <row r="445159" spans="2:2">
      <c r="B445159" s="67"/>
    </row>
    <row r="445160" spans="2:2">
      <c r="B445160" s="67"/>
    </row>
    <row r="445161" spans="2:2">
      <c r="B445161" s="67"/>
    </row>
    <row r="445162" spans="2:2">
      <c r="B445162" s="67"/>
    </row>
    <row r="445163" spans="2:2">
      <c r="B445163" s="67"/>
    </row>
    <row r="445164" spans="2:2">
      <c r="B445164" s="67"/>
    </row>
    <row r="445165" spans="2:2">
      <c r="B445165" s="67"/>
    </row>
    <row r="445166" spans="2:2">
      <c r="B445166" s="67"/>
    </row>
    <row r="445167" spans="2:2">
      <c r="B445167" s="67"/>
    </row>
    <row r="445168" spans="2:2">
      <c r="B445168" s="67"/>
    </row>
    <row r="445169" spans="2:2">
      <c r="B445169" s="67"/>
    </row>
    <row r="445170" spans="2:2">
      <c r="B445170" s="67"/>
    </row>
    <row r="445171" spans="2:2">
      <c r="B445171" s="67"/>
    </row>
    <row r="445172" spans="2:2">
      <c r="B445172" s="67"/>
    </row>
    <row r="445173" spans="2:2">
      <c r="B445173" s="67"/>
    </row>
    <row r="445174" spans="2:2">
      <c r="B445174" s="67"/>
    </row>
    <row r="445175" spans="2:2">
      <c r="B445175" s="67"/>
    </row>
    <row r="445176" spans="2:2">
      <c r="B445176" s="67"/>
    </row>
    <row r="445177" spans="2:2">
      <c r="B445177" s="67"/>
    </row>
    <row r="445178" spans="2:2">
      <c r="B445178" s="67"/>
    </row>
    <row r="445179" spans="2:2">
      <c r="B445179" s="67"/>
    </row>
    <row r="445180" spans="2:2">
      <c r="B445180" s="67"/>
    </row>
    <row r="445181" spans="2:2">
      <c r="B445181" s="67"/>
    </row>
    <row r="445182" spans="2:2">
      <c r="B445182" s="67"/>
    </row>
    <row r="445183" spans="2:2">
      <c r="B445183" s="67"/>
    </row>
    <row r="445184" spans="2:2">
      <c r="B445184" s="67"/>
    </row>
    <row r="445185" spans="2:2">
      <c r="B445185" s="67"/>
    </row>
    <row r="445186" spans="2:2">
      <c r="B445186" s="67"/>
    </row>
    <row r="445187" spans="2:2">
      <c r="B445187" s="67"/>
    </row>
    <row r="445188" spans="2:2">
      <c r="B445188" s="67"/>
    </row>
    <row r="445189" spans="2:2">
      <c r="B445189" s="67"/>
    </row>
    <row r="445190" spans="2:2">
      <c r="B445190" s="67"/>
    </row>
    <row r="445191" spans="2:2">
      <c r="B445191" s="67"/>
    </row>
    <row r="445192" spans="2:2">
      <c r="B445192" s="67"/>
    </row>
    <row r="445193" spans="2:2">
      <c r="B445193" s="67"/>
    </row>
    <row r="445194" spans="2:2">
      <c r="B445194" s="67"/>
    </row>
    <row r="445195" spans="2:2">
      <c r="B445195" s="67"/>
    </row>
    <row r="445196" spans="2:2">
      <c r="B445196" s="67"/>
    </row>
    <row r="445197" spans="2:2">
      <c r="B445197" s="67"/>
    </row>
    <row r="445198" spans="2:2">
      <c r="B445198" s="67"/>
    </row>
    <row r="445199" spans="2:2">
      <c r="B445199" s="67"/>
    </row>
    <row r="445200" spans="2:2">
      <c r="B445200" s="67"/>
    </row>
    <row r="445201" spans="2:2">
      <c r="B445201" s="67"/>
    </row>
    <row r="445202" spans="2:2">
      <c r="B445202" s="67"/>
    </row>
    <row r="445203" spans="2:2">
      <c r="B445203" s="67"/>
    </row>
    <row r="445204" spans="2:2">
      <c r="B445204" s="67"/>
    </row>
    <row r="445205" spans="2:2">
      <c r="B445205" s="67"/>
    </row>
    <row r="445206" spans="2:2">
      <c r="B445206" s="67"/>
    </row>
    <row r="445207" spans="2:2">
      <c r="B445207" s="67"/>
    </row>
    <row r="445208" spans="2:2">
      <c r="B445208" s="67"/>
    </row>
    <row r="445209" spans="2:2">
      <c r="B445209" s="67"/>
    </row>
    <row r="445210" spans="2:2">
      <c r="B445210" s="67"/>
    </row>
    <row r="445211" spans="2:2">
      <c r="B445211" s="67"/>
    </row>
    <row r="445212" spans="2:2">
      <c r="B445212" s="67"/>
    </row>
    <row r="445213" spans="2:2">
      <c r="B445213" s="67"/>
    </row>
    <row r="445214" spans="2:2">
      <c r="B445214" s="67"/>
    </row>
    <row r="445215" spans="2:2">
      <c r="B445215" s="67"/>
    </row>
    <row r="445216" spans="2:2">
      <c r="B445216" s="67"/>
    </row>
    <row r="445217" spans="2:2">
      <c r="B445217" s="67"/>
    </row>
    <row r="445218" spans="2:2">
      <c r="B445218" s="67"/>
    </row>
    <row r="445219" spans="2:2">
      <c r="B445219" s="67"/>
    </row>
    <row r="445220" spans="2:2">
      <c r="B445220" s="67"/>
    </row>
    <row r="445221" spans="2:2">
      <c r="B445221" s="67"/>
    </row>
    <row r="445222" spans="2:2">
      <c r="B445222" s="67"/>
    </row>
    <row r="445223" spans="2:2">
      <c r="B445223" s="67"/>
    </row>
    <row r="445224" spans="2:2">
      <c r="B445224" s="67"/>
    </row>
    <row r="445225" spans="2:2">
      <c r="B445225" s="67"/>
    </row>
    <row r="445226" spans="2:2">
      <c r="B445226" s="67"/>
    </row>
    <row r="445227" spans="2:2">
      <c r="B445227" s="67"/>
    </row>
    <row r="445228" spans="2:2">
      <c r="B445228" s="67"/>
    </row>
    <row r="445229" spans="2:2">
      <c r="B445229" s="67"/>
    </row>
    <row r="445230" spans="2:2">
      <c r="B445230" s="67"/>
    </row>
    <row r="445231" spans="2:2">
      <c r="B445231" s="67"/>
    </row>
    <row r="445232" spans="2:2">
      <c r="B445232" s="67"/>
    </row>
    <row r="445233" spans="2:2">
      <c r="B445233" s="67"/>
    </row>
    <row r="445234" spans="2:2">
      <c r="B445234" s="67"/>
    </row>
    <row r="445235" spans="2:2">
      <c r="B445235" s="67"/>
    </row>
    <row r="445236" spans="2:2">
      <c r="B445236" s="67"/>
    </row>
    <row r="445237" spans="2:2">
      <c r="B445237" s="67"/>
    </row>
    <row r="445238" spans="2:2">
      <c r="B445238" s="67"/>
    </row>
    <row r="445239" spans="2:2">
      <c r="B445239" s="67"/>
    </row>
    <row r="445240" spans="2:2">
      <c r="B445240" s="67"/>
    </row>
    <row r="445241" spans="2:2">
      <c r="B445241" s="67"/>
    </row>
    <row r="445242" spans="2:2">
      <c r="B445242" s="67"/>
    </row>
    <row r="445243" spans="2:2">
      <c r="B445243" s="67"/>
    </row>
    <row r="445244" spans="2:2">
      <c r="B445244" s="67"/>
    </row>
    <row r="445245" spans="2:2">
      <c r="B445245" s="67"/>
    </row>
    <row r="445246" spans="2:2">
      <c r="B445246" s="67"/>
    </row>
    <row r="445247" spans="2:2">
      <c r="B445247" s="67"/>
    </row>
    <row r="445248" spans="2:2">
      <c r="B445248" s="67"/>
    </row>
    <row r="445249" spans="2:2">
      <c r="B445249" s="67"/>
    </row>
    <row r="445250" spans="2:2">
      <c r="B445250" s="67"/>
    </row>
    <row r="445251" spans="2:2">
      <c r="B445251" s="67"/>
    </row>
    <row r="445252" spans="2:2">
      <c r="B445252" s="67"/>
    </row>
    <row r="445253" spans="2:2">
      <c r="B445253" s="67"/>
    </row>
    <row r="445254" spans="2:2">
      <c r="B445254" s="67"/>
    </row>
    <row r="445255" spans="2:2">
      <c r="B445255" s="67"/>
    </row>
    <row r="445256" spans="2:2">
      <c r="B445256" s="67"/>
    </row>
    <row r="445257" spans="2:2">
      <c r="B445257" s="67"/>
    </row>
    <row r="445258" spans="2:2">
      <c r="B445258" s="67"/>
    </row>
    <row r="445259" spans="2:2">
      <c r="B445259" s="67"/>
    </row>
    <row r="445260" spans="2:2">
      <c r="B445260" s="67"/>
    </row>
    <row r="445261" spans="2:2">
      <c r="B445261" s="67"/>
    </row>
    <row r="445262" spans="2:2">
      <c r="B445262" s="67"/>
    </row>
    <row r="445263" spans="2:2">
      <c r="B445263" s="67"/>
    </row>
    <row r="445264" spans="2:2">
      <c r="B445264" s="67"/>
    </row>
    <row r="445265" spans="2:2">
      <c r="B445265" s="67"/>
    </row>
    <row r="445266" spans="2:2">
      <c r="B445266" s="67"/>
    </row>
    <row r="445267" spans="2:2">
      <c r="B445267" s="67"/>
    </row>
    <row r="445268" spans="2:2">
      <c r="B445268" s="67"/>
    </row>
    <row r="445269" spans="2:2">
      <c r="B445269" s="67"/>
    </row>
    <row r="445270" spans="2:2">
      <c r="B445270" s="67"/>
    </row>
    <row r="445271" spans="2:2">
      <c r="B445271" s="67"/>
    </row>
    <row r="445272" spans="2:2">
      <c r="B445272" s="67"/>
    </row>
    <row r="445273" spans="2:2">
      <c r="B445273" s="67"/>
    </row>
    <row r="445274" spans="2:2">
      <c r="B445274" s="67"/>
    </row>
    <row r="445275" spans="2:2">
      <c r="B445275" s="67"/>
    </row>
    <row r="445276" spans="2:2">
      <c r="B445276" s="67"/>
    </row>
    <row r="445277" spans="2:2">
      <c r="B445277" s="67"/>
    </row>
    <row r="445278" spans="2:2">
      <c r="B445278" s="67"/>
    </row>
    <row r="445279" spans="2:2">
      <c r="B445279" s="67"/>
    </row>
    <row r="445280" spans="2:2">
      <c r="B445280" s="67"/>
    </row>
    <row r="445281" spans="2:2">
      <c r="B445281" s="67"/>
    </row>
    <row r="445282" spans="2:2">
      <c r="B445282" s="67"/>
    </row>
    <row r="445283" spans="2:2">
      <c r="B445283" s="67"/>
    </row>
    <row r="445284" spans="2:2">
      <c r="B445284" s="67"/>
    </row>
    <row r="445285" spans="2:2">
      <c r="B445285" s="67"/>
    </row>
    <row r="445286" spans="2:2">
      <c r="B445286" s="67"/>
    </row>
    <row r="445287" spans="2:2">
      <c r="B445287" s="67"/>
    </row>
    <row r="445288" spans="2:2">
      <c r="B445288" s="67"/>
    </row>
    <row r="445289" spans="2:2">
      <c r="B445289" s="67"/>
    </row>
    <row r="445290" spans="2:2">
      <c r="B445290" s="67"/>
    </row>
    <row r="445291" spans="2:2">
      <c r="B445291" s="67"/>
    </row>
    <row r="445292" spans="2:2">
      <c r="B445292" s="67"/>
    </row>
    <row r="445293" spans="2:2">
      <c r="B445293" s="67"/>
    </row>
    <row r="445294" spans="2:2">
      <c r="B445294" s="67"/>
    </row>
    <row r="445295" spans="2:2">
      <c r="B445295" s="67"/>
    </row>
    <row r="445296" spans="2:2">
      <c r="B445296" s="67"/>
    </row>
    <row r="445297" spans="2:2">
      <c r="B445297" s="67"/>
    </row>
    <row r="445298" spans="2:2">
      <c r="B445298" s="67"/>
    </row>
    <row r="445299" spans="2:2">
      <c r="B445299" s="67"/>
    </row>
    <row r="445300" spans="2:2">
      <c r="B445300" s="67"/>
    </row>
    <row r="445301" spans="2:2">
      <c r="B445301" s="67"/>
    </row>
    <row r="445302" spans="2:2">
      <c r="B445302" s="67"/>
    </row>
    <row r="445303" spans="2:2">
      <c r="B445303" s="67"/>
    </row>
    <row r="445304" spans="2:2">
      <c r="B445304" s="67"/>
    </row>
    <row r="445305" spans="2:2">
      <c r="B445305" s="67"/>
    </row>
    <row r="445306" spans="2:2">
      <c r="B445306" s="67"/>
    </row>
    <row r="445307" spans="2:2">
      <c r="B445307" s="67"/>
    </row>
    <row r="445308" spans="2:2">
      <c r="B445308" s="67"/>
    </row>
    <row r="445309" spans="2:2">
      <c r="B445309" s="67"/>
    </row>
    <row r="445310" spans="2:2">
      <c r="B445310" s="67"/>
    </row>
    <row r="445311" spans="2:2">
      <c r="B445311" s="67"/>
    </row>
    <row r="445312" spans="2:2">
      <c r="B445312" s="67"/>
    </row>
    <row r="445313" spans="2:2">
      <c r="B445313" s="67"/>
    </row>
    <row r="445314" spans="2:2">
      <c r="B445314" s="67"/>
    </row>
    <row r="445315" spans="2:2">
      <c r="B445315" s="67"/>
    </row>
    <row r="445316" spans="2:2">
      <c r="B445316" s="67"/>
    </row>
    <row r="445317" spans="2:2">
      <c r="B445317" s="67"/>
    </row>
    <row r="445318" spans="2:2">
      <c r="B445318" s="67"/>
    </row>
    <row r="445319" spans="2:2">
      <c r="B445319" s="67"/>
    </row>
    <row r="445320" spans="2:2">
      <c r="B445320" s="67"/>
    </row>
    <row r="445321" spans="2:2">
      <c r="B445321" s="67"/>
    </row>
    <row r="445322" spans="2:2">
      <c r="B445322" s="67"/>
    </row>
    <row r="445323" spans="2:2">
      <c r="B445323" s="67"/>
    </row>
    <row r="445324" spans="2:2">
      <c r="B445324" s="67"/>
    </row>
    <row r="445325" spans="2:2">
      <c r="B445325" s="67"/>
    </row>
    <row r="445326" spans="2:2">
      <c r="B445326" s="67"/>
    </row>
    <row r="445327" spans="2:2">
      <c r="B445327" s="67"/>
    </row>
    <row r="445328" spans="2:2">
      <c r="B445328" s="67"/>
    </row>
    <row r="445329" spans="2:2">
      <c r="B445329" s="67"/>
    </row>
    <row r="445330" spans="2:2">
      <c r="B445330" s="67"/>
    </row>
    <row r="445331" spans="2:2">
      <c r="B445331" s="67"/>
    </row>
    <row r="445332" spans="2:2">
      <c r="B445332" s="67"/>
    </row>
    <row r="445333" spans="2:2">
      <c r="B445333" s="67"/>
    </row>
    <row r="445334" spans="2:2">
      <c r="B445334" s="67"/>
    </row>
    <row r="445335" spans="2:2">
      <c r="B445335" s="67"/>
    </row>
    <row r="445336" spans="2:2">
      <c r="B445336" s="67"/>
    </row>
    <row r="445337" spans="2:2">
      <c r="B445337" s="67"/>
    </row>
    <row r="445338" spans="2:2">
      <c r="B445338" s="67"/>
    </row>
    <row r="445339" spans="2:2">
      <c r="B445339" s="67"/>
    </row>
    <row r="445340" spans="2:2">
      <c r="B445340" s="67"/>
    </row>
    <row r="445341" spans="2:2">
      <c r="B445341" s="67"/>
    </row>
    <row r="445342" spans="2:2">
      <c r="B445342" s="67"/>
    </row>
    <row r="445343" spans="2:2">
      <c r="B445343" s="67"/>
    </row>
    <row r="445344" spans="2:2">
      <c r="B445344" s="67"/>
    </row>
    <row r="445345" spans="2:2">
      <c r="B445345" s="67"/>
    </row>
    <row r="445346" spans="2:2">
      <c r="B445346" s="67"/>
    </row>
    <row r="445347" spans="2:2">
      <c r="B445347" s="67"/>
    </row>
    <row r="445348" spans="2:2">
      <c r="B445348" s="67"/>
    </row>
    <row r="445349" spans="2:2">
      <c r="B445349" s="67"/>
    </row>
    <row r="445350" spans="2:2">
      <c r="B445350" s="67"/>
    </row>
    <row r="445351" spans="2:2">
      <c r="B445351" s="67"/>
    </row>
    <row r="445352" spans="2:2">
      <c r="B445352" s="67"/>
    </row>
    <row r="445353" spans="2:2">
      <c r="B445353" s="67"/>
    </row>
    <row r="445354" spans="2:2">
      <c r="B445354" s="67"/>
    </row>
    <row r="445355" spans="2:2">
      <c r="B445355" s="67"/>
    </row>
    <row r="445356" spans="2:2">
      <c r="B445356" s="67"/>
    </row>
    <row r="445357" spans="2:2">
      <c r="B445357" s="67"/>
    </row>
    <row r="445358" spans="2:2">
      <c r="B445358" s="67"/>
    </row>
    <row r="445359" spans="2:2">
      <c r="B445359" s="67"/>
    </row>
    <row r="445360" spans="2:2">
      <c r="B445360" s="67"/>
    </row>
    <row r="445361" spans="2:2">
      <c r="B445361" s="67"/>
    </row>
    <row r="445362" spans="2:2">
      <c r="B445362" s="67"/>
    </row>
    <row r="445363" spans="2:2">
      <c r="B445363" s="67"/>
    </row>
    <row r="445364" spans="2:2">
      <c r="B445364" s="67"/>
    </row>
    <row r="445365" spans="2:2">
      <c r="B445365" s="67"/>
    </row>
    <row r="445366" spans="2:2">
      <c r="B445366" s="67"/>
    </row>
    <row r="445367" spans="2:2">
      <c r="B445367" s="67"/>
    </row>
    <row r="445368" spans="2:2">
      <c r="B445368" s="67"/>
    </row>
    <row r="445369" spans="2:2">
      <c r="B445369" s="67"/>
    </row>
    <row r="445370" spans="2:2">
      <c r="B445370" s="67"/>
    </row>
    <row r="445371" spans="2:2">
      <c r="B445371" s="67"/>
    </row>
    <row r="445372" spans="2:2">
      <c r="B445372" s="67"/>
    </row>
    <row r="445373" spans="2:2">
      <c r="B445373" s="67"/>
    </row>
    <row r="445374" spans="2:2">
      <c r="B445374" s="67"/>
    </row>
    <row r="445375" spans="2:2">
      <c r="B445375" s="67"/>
    </row>
    <row r="445376" spans="2:2">
      <c r="B445376" s="67"/>
    </row>
    <row r="445377" spans="2:2">
      <c r="B445377" s="67"/>
    </row>
    <row r="445378" spans="2:2">
      <c r="B445378" s="67"/>
    </row>
    <row r="445379" spans="2:2">
      <c r="B445379" s="67"/>
    </row>
    <row r="445380" spans="2:2">
      <c r="B445380" s="67"/>
    </row>
    <row r="445381" spans="2:2">
      <c r="B445381" s="67"/>
    </row>
    <row r="445382" spans="2:2">
      <c r="B445382" s="67"/>
    </row>
    <row r="445383" spans="2:2">
      <c r="B445383" s="67"/>
    </row>
    <row r="445384" spans="2:2">
      <c r="B445384" s="67"/>
    </row>
    <row r="445385" spans="2:2">
      <c r="B445385" s="67"/>
    </row>
    <row r="445386" spans="2:2">
      <c r="B445386" s="67"/>
    </row>
    <row r="445387" spans="2:2">
      <c r="B445387" s="67"/>
    </row>
    <row r="445388" spans="2:2">
      <c r="B445388" s="67"/>
    </row>
    <row r="445389" spans="2:2">
      <c r="B445389" s="67"/>
    </row>
    <row r="445390" spans="2:2">
      <c r="B445390" s="67"/>
    </row>
    <row r="445391" spans="2:2">
      <c r="B445391" s="67"/>
    </row>
    <row r="445392" spans="2:2">
      <c r="B445392" s="67"/>
    </row>
    <row r="445393" spans="2:2">
      <c r="B445393" s="67"/>
    </row>
    <row r="445394" spans="2:2">
      <c r="B445394" s="67"/>
    </row>
    <row r="445395" spans="2:2">
      <c r="B445395" s="67"/>
    </row>
    <row r="445396" spans="2:2">
      <c r="B445396" s="67"/>
    </row>
    <row r="445397" spans="2:2">
      <c r="B445397" s="67"/>
    </row>
    <row r="445398" spans="2:2">
      <c r="B445398" s="67"/>
    </row>
    <row r="445399" spans="2:2">
      <c r="B445399" s="67"/>
    </row>
    <row r="445400" spans="2:2">
      <c r="B445400" s="67"/>
    </row>
    <row r="445401" spans="2:2">
      <c r="B445401" s="67"/>
    </row>
    <row r="445402" spans="2:2">
      <c r="B445402" s="67"/>
    </row>
    <row r="445403" spans="2:2">
      <c r="B445403" s="67"/>
    </row>
    <row r="445404" spans="2:2">
      <c r="B445404" s="67"/>
    </row>
    <row r="445405" spans="2:2">
      <c r="B445405" s="67"/>
    </row>
    <row r="445406" spans="2:2">
      <c r="B445406" s="67"/>
    </row>
    <row r="445407" spans="2:2">
      <c r="B445407" s="67"/>
    </row>
    <row r="445408" spans="2:2">
      <c r="B445408" s="67"/>
    </row>
    <row r="445409" spans="2:2">
      <c r="B445409" s="67"/>
    </row>
    <row r="445410" spans="2:2">
      <c r="B445410" s="67"/>
    </row>
    <row r="445411" spans="2:2">
      <c r="B445411" s="67"/>
    </row>
    <row r="445412" spans="2:2">
      <c r="B445412" s="67"/>
    </row>
    <row r="445413" spans="2:2">
      <c r="B445413" s="67"/>
    </row>
    <row r="445414" spans="2:2">
      <c r="B445414" s="67"/>
    </row>
    <row r="445415" spans="2:2">
      <c r="B445415" s="67"/>
    </row>
    <row r="445416" spans="2:2">
      <c r="B445416" s="67"/>
    </row>
    <row r="445417" spans="2:2">
      <c r="B445417" s="67"/>
    </row>
    <row r="445418" spans="2:2">
      <c r="B445418" s="67"/>
    </row>
    <row r="445419" spans="2:2">
      <c r="B445419" s="67"/>
    </row>
    <row r="445420" spans="2:2">
      <c r="B445420" s="67"/>
    </row>
    <row r="445421" spans="2:2">
      <c r="B445421" s="67"/>
    </row>
    <row r="445422" spans="2:2">
      <c r="B445422" s="67"/>
    </row>
    <row r="445423" spans="2:2">
      <c r="B445423" s="67"/>
    </row>
    <row r="445424" spans="2:2">
      <c r="B445424" s="67"/>
    </row>
    <row r="445425" spans="2:2">
      <c r="B445425" s="67"/>
    </row>
    <row r="445426" spans="2:2">
      <c r="B445426" s="67"/>
    </row>
    <row r="445427" spans="2:2">
      <c r="B445427" s="67"/>
    </row>
    <row r="445428" spans="2:2">
      <c r="B445428" s="67"/>
    </row>
    <row r="445429" spans="2:2">
      <c r="B445429" s="67"/>
    </row>
    <row r="445430" spans="2:2">
      <c r="B445430" s="67"/>
    </row>
    <row r="445431" spans="2:2">
      <c r="B445431" s="67"/>
    </row>
    <row r="445432" spans="2:2">
      <c r="B445432" s="67"/>
    </row>
    <row r="445433" spans="2:2">
      <c r="B445433" s="67"/>
    </row>
    <row r="445434" spans="2:2">
      <c r="B445434" s="67"/>
    </row>
    <row r="445435" spans="2:2">
      <c r="B445435" s="67"/>
    </row>
    <row r="445436" spans="2:2">
      <c r="B445436" s="67"/>
    </row>
    <row r="445437" spans="2:2">
      <c r="B445437" s="67"/>
    </row>
    <row r="445438" spans="2:2">
      <c r="B445438" s="67"/>
    </row>
    <row r="445439" spans="2:2">
      <c r="B445439" s="67"/>
    </row>
    <row r="445440" spans="2:2">
      <c r="B445440" s="67"/>
    </row>
    <row r="445441" spans="2:2">
      <c r="B445441" s="67"/>
    </row>
    <row r="445442" spans="2:2">
      <c r="B445442" s="67"/>
    </row>
    <row r="445443" spans="2:2">
      <c r="B445443" s="67"/>
    </row>
    <row r="445444" spans="2:2">
      <c r="B445444" s="67"/>
    </row>
    <row r="445445" spans="2:2">
      <c r="B445445" s="67"/>
    </row>
    <row r="445446" spans="2:2">
      <c r="B445446" s="67"/>
    </row>
    <row r="445447" spans="2:2">
      <c r="B445447" s="67"/>
    </row>
    <row r="445448" spans="2:2">
      <c r="B445448" s="67"/>
    </row>
    <row r="445449" spans="2:2">
      <c r="B445449" s="67"/>
    </row>
    <row r="445450" spans="2:2">
      <c r="B445450" s="67"/>
    </row>
    <row r="445451" spans="2:2">
      <c r="B445451" s="67"/>
    </row>
    <row r="445452" spans="2:2">
      <c r="B445452" s="67"/>
    </row>
    <row r="445453" spans="2:2">
      <c r="B445453" s="67"/>
    </row>
    <row r="445454" spans="2:2">
      <c r="B445454" s="67"/>
    </row>
    <row r="445455" spans="2:2">
      <c r="B445455" s="67"/>
    </row>
    <row r="445456" spans="2:2">
      <c r="B445456" s="67"/>
    </row>
    <row r="445457" spans="2:2">
      <c r="B445457" s="67"/>
    </row>
    <row r="445458" spans="2:2">
      <c r="B445458" s="67"/>
    </row>
    <row r="445459" spans="2:2">
      <c r="B445459" s="67"/>
    </row>
    <row r="445460" spans="2:2">
      <c r="B445460" s="67"/>
    </row>
    <row r="445461" spans="2:2">
      <c r="B445461" s="67"/>
    </row>
    <row r="445462" spans="2:2">
      <c r="B445462" s="67"/>
    </row>
    <row r="445463" spans="2:2">
      <c r="B445463" s="67"/>
    </row>
    <row r="445464" spans="2:2">
      <c r="B445464" s="67"/>
    </row>
    <row r="445465" spans="2:2">
      <c r="B445465" s="67"/>
    </row>
    <row r="445466" spans="2:2">
      <c r="B445466" s="67"/>
    </row>
    <row r="445467" spans="2:2">
      <c r="B445467" s="67"/>
    </row>
    <row r="445468" spans="2:2">
      <c r="B445468" s="67"/>
    </row>
    <row r="445469" spans="2:2">
      <c r="B445469" s="67"/>
    </row>
    <row r="445470" spans="2:2">
      <c r="B445470" s="67"/>
    </row>
    <row r="445471" spans="2:2">
      <c r="B445471" s="67"/>
    </row>
    <row r="445472" spans="2:2">
      <c r="B445472" s="67"/>
    </row>
    <row r="445473" spans="2:2">
      <c r="B445473" s="67"/>
    </row>
    <row r="445474" spans="2:2">
      <c r="B445474" s="67"/>
    </row>
    <row r="445475" spans="2:2">
      <c r="B445475" s="67"/>
    </row>
    <row r="445476" spans="2:2">
      <c r="B445476" s="67"/>
    </row>
    <row r="445477" spans="2:2">
      <c r="B445477" s="67"/>
    </row>
    <row r="445478" spans="2:2">
      <c r="B445478" s="67"/>
    </row>
    <row r="445479" spans="2:2">
      <c r="B445479" s="67"/>
    </row>
    <row r="445480" spans="2:2">
      <c r="B445480" s="67"/>
    </row>
    <row r="445481" spans="2:2">
      <c r="B445481" s="67"/>
    </row>
    <row r="445482" spans="2:2">
      <c r="B445482" s="67"/>
    </row>
    <row r="445483" spans="2:2">
      <c r="B445483" s="67"/>
    </row>
    <row r="445484" spans="2:2">
      <c r="B445484" s="67"/>
    </row>
    <row r="445485" spans="2:2">
      <c r="B445485" s="67"/>
    </row>
    <row r="445486" spans="2:2">
      <c r="B445486" s="67"/>
    </row>
    <row r="445487" spans="2:2">
      <c r="B445487" s="67"/>
    </row>
    <row r="445488" spans="2:2">
      <c r="B445488" s="67"/>
    </row>
    <row r="445489" spans="2:2">
      <c r="B445489" s="67"/>
    </row>
    <row r="445490" spans="2:2">
      <c r="B445490" s="67"/>
    </row>
    <row r="445491" spans="2:2">
      <c r="B445491" s="67"/>
    </row>
    <row r="445492" spans="2:2">
      <c r="B445492" s="67"/>
    </row>
    <row r="445493" spans="2:2">
      <c r="B445493" s="67"/>
    </row>
    <row r="445494" spans="2:2">
      <c r="B445494" s="67"/>
    </row>
    <row r="445495" spans="2:2">
      <c r="B445495" s="67"/>
    </row>
    <row r="445496" spans="2:2">
      <c r="B445496" s="67"/>
    </row>
    <row r="445497" spans="2:2">
      <c r="B445497" s="67"/>
    </row>
    <row r="445498" spans="2:2">
      <c r="B445498" s="67"/>
    </row>
    <row r="445499" spans="2:2">
      <c r="B445499" s="67"/>
    </row>
    <row r="445500" spans="2:2">
      <c r="B445500" s="67"/>
    </row>
    <row r="445501" spans="2:2">
      <c r="B445501" s="67"/>
    </row>
    <row r="445502" spans="2:2">
      <c r="B445502" s="67"/>
    </row>
    <row r="445503" spans="2:2">
      <c r="B445503" s="67"/>
    </row>
    <row r="445504" spans="2:2">
      <c r="B445504" s="67"/>
    </row>
    <row r="445505" spans="2:2">
      <c r="B445505" s="67"/>
    </row>
    <row r="445506" spans="2:2">
      <c r="B445506" s="67"/>
    </row>
    <row r="445507" spans="2:2">
      <c r="B445507" s="67"/>
    </row>
    <row r="445508" spans="2:2">
      <c r="B445508" s="67"/>
    </row>
    <row r="445509" spans="2:2">
      <c r="B445509" s="67"/>
    </row>
    <row r="445510" spans="2:2">
      <c r="B445510" s="67"/>
    </row>
    <row r="445511" spans="2:2">
      <c r="B445511" s="67"/>
    </row>
    <row r="445512" spans="2:2">
      <c r="B445512" s="67"/>
    </row>
    <row r="445513" spans="2:2">
      <c r="B445513" s="67"/>
    </row>
    <row r="445514" spans="2:2">
      <c r="B445514" s="67"/>
    </row>
    <row r="445515" spans="2:2">
      <c r="B445515" s="67"/>
    </row>
    <row r="445516" spans="2:2">
      <c r="B445516" s="67"/>
    </row>
    <row r="445517" spans="2:2">
      <c r="B445517" s="67"/>
    </row>
    <row r="445518" spans="2:2">
      <c r="B445518" s="67"/>
    </row>
    <row r="445519" spans="2:2">
      <c r="B445519" s="67"/>
    </row>
    <row r="445520" spans="2:2">
      <c r="B445520" s="67"/>
    </row>
    <row r="445521" spans="2:2">
      <c r="B445521" s="67"/>
    </row>
    <row r="445522" spans="2:2">
      <c r="B445522" s="67"/>
    </row>
    <row r="445523" spans="2:2">
      <c r="B445523" s="67"/>
    </row>
    <row r="445524" spans="2:2">
      <c r="B445524" s="67"/>
    </row>
    <row r="445525" spans="2:2">
      <c r="B445525" s="67"/>
    </row>
    <row r="445526" spans="2:2">
      <c r="B445526" s="67"/>
    </row>
    <row r="445527" spans="2:2">
      <c r="B445527" s="67"/>
    </row>
    <row r="445528" spans="2:2">
      <c r="B445528" s="67"/>
    </row>
    <row r="445529" spans="2:2">
      <c r="B445529" s="67"/>
    </row>
    <row r="445530" spans="2:2">
      <c r="B445530" s="67"/>
    </row>
    <row r="445531" spans="2:2">
      <c r="B445531" s="67"/>
    </row>
    <row r="445532" spans="2:2">
      <c r="B445532" s="67"/>
    </row>
    <row r="445533" spans="2:2">
      <c r="B445533" s="67"/>
    </row>
    <row r="445534" spans="2:2">
      <c r="B445534" s="67"/>
    </row>
    <row r="445535" spans="2:2">
      <c r="B445535" s="67"/>
    </row>
    <row r="445536" spans="2:2">
      <c r="B445536" s="67"/>
    </row>
    <row r="445537" spans="2:2">
      <c r="B445537" s="67"/>
    </row>
    <row r="445538" spans="2:2">
      <c r="B445538" s="67"/>
    </row>
    <row r="445539" spans="2:2">
      <c r="B445539" s="67"/>
    </row>
    <row r="445540" spans="2:2">
      <c r="B445540" s="67"/>
    </row>
    <row r="445541" spans="2:2">
      <c r="B445541" s="67"/>
    </row>
    <row r="445542" spans="2:2">
      <c r="B445542" s="67"/>
    </row>
    <row r="445543" spans="2:2">
      <c r="B445543" s="67"/>
    </row>
    <row r="445544" spans="2:2">
      <c r="B445544" s="67"/>
    </row>
    <row r="445545" spans="2:2">
      <c r="B445545" s="67"/>
    </row>
    <row r="445546" spans="2:2">
      <c r="B445546" s="67"/>
    </row>
    <row r="445547" spans="2:2">
      <c r="B445547" s="67"/>
    </row>
    <row r="445548" spans="2:2">
      <c r="B445548" s="67"/>
    </row>
    <row r="445549" spans="2:2">
      <c r="B445549" s="67"/>
    </row>
    <row r="445550" spans="2:2">
      <c r="B445550" s="67"/>
    </row>
    <row r="445551" spans="2:2">
      <c r="B445551" s="67"/>
    </row>
    <row r="445552" spans="2:2">
      <c r="B445552" s="67"/>
    </row>
    <row r="445553" spans="2:2">
      <c r="B445553" s="67"/>
    </row>
    <row r="445554" spans="2:2">
      <c r="B445554" s="67"/>
    </row>
    <row r="445555" spans="2:2">
      <c r="B445555" s="67"/>
    </row>
    <row r="445556" spans="2:2">
      <c r="B445556" s="67"/>
    </row>
    <row r="445557" spans="2:2">
      <c r="B445557" s="67"/>
    </row>
    <row r="445558" spans="2:2">
      <c r="B445558" s="67"/>
    </row>
    <row r="445559" spans="2:2">
      <c r="B445559" s="67"/>
    </row>
    <row r="445560" spans="2:2">
      <c r="B445560" s="67"/>
    </row>
    <row r="445561" spans="2:2">
      <c r="B445561" s="67"/>
    </row>
    <row r="445562" spans="2:2">
      <c r="B445562" s="67"/>
    </row>
    <row r="445563" spans="2:2">
      <c r="B445563" s="67"/>
    </row>
    <row r="445564" spans="2:2">
      <c r="B445564" s="67"/>
    </row>
    <row r="445565" spans="2:2">
      <c r="B445565" s="67"/>
    </row>
    <row r="445566" spans="2:2">
      <c r="B445566" s="67"/>
    </row>
    <row r="445567" spans="2:2">
      <c r="B445567" s="67"/>
    </row>
    <row r="445568" spans="2:2">
      <c r="B445568" s="67"/>
    </row>
    <row r="445569" spans="2:2">
      <c r="B445569" s="67"/>
    </row>
    <row r="445570" spans="2:2">
      <c r="B445570" s="67"/>
    </row>
    <row r="445571" spans="2:2">
      <c r="B445571" s="67"/>
    </row>
    <row r="445572" spans="2:2">
      <c r="B445572" s="67"/>
    </row>
    <row r="445573" spans="2:2">
      <c r="B445573" s="67"/>
    </row>
    <row r="445574" spans="2:2">
      <c r="B445574" s="67"/>
    </row>
    <row r="445575" spans="2:2">
      <c r="B445575" s="67"/>
    </row>
    <row r="445576" spans="2:2">
      <c r="B445576" s="67"/>
    </row>
    <row r="445577" spans="2:2">
      <c r="B445577" s="67"/>
    </row>
    <row r="445578" spans="2:2">
      <c r="B445578" s="67"/>
    </row>
    <row r="445579" spans="2:2">
      <c r="B445579" s="67"/>
    </row>
    <row r="445580" spans="2:2">
      <c r="B445580" s="67"/>
    </row>
    <row r="445581" spans="2:2">
      <c r="B445581" s="67"/>
    </row>
    <row r="445582" spans="2:2">
      <c r="B445582" s="67"/>
    </row>
    <row r="445583" spans="2:2">
      <c r="B445583" s="67"/>
    </row>
    <row r="445584" spans="2:2">
      <c r="B445584" s="67"/>
    </row>
    <row r="445585" spans="2:2">
      <c r="B445585" s="67"/>
    </row>
    <row r="445586" spans="2:2">
      <c r="B445586" s="67"/>
    </row>
    <row r="445587" spans="2:2">
      <c r="B445587" s="67"/>
    </row>
    <row r="445588" spans="2:2">
      <c r="B445588" s="67"/>
    </row>
    <row r="445589" spans="2:2">
      <c r="B445589" s="67"/>
    </row>
    <row r="445590" spans="2:2">
      <c r="B445590" s="67"/>
    </row>
    <row r="445591" spans="2:2">
      <c r="B445591" s="67"/>
    </row>
    <row r="445592" spans="2:2">
      <c r="B445592" s="67"/>
    </row>
    <row r="445593" spans="2:2">
      <c r="B445593" s="67"/>
    </row>
    <row r="445594" spans="2:2">
      <c r="B445594" s="67"/>
    </row>
    <row r="445595" spans="2:2">
      <c r="B445595" s="67"/>
    </row>
    <row r="445596" spans="2:2">
      <c r="B445596" s="67"/>
    </row>
    <row r="445597" spans="2:2">
      <c r="B445597" s="67"/>
    </row>
    <row r="445598" spans="2:2">
      <c r="B445598" s="67"/>
    </row>
    <row r="445599" spans="2:2">
      <c r="B445599" s="67"/>
    </row>
    <row r="445600" spans="2:2">
      <c r="B445600" s="67"/>
    </row>
    <row r="445601" spans="2:2">
      <c r="B445601" s="67"/>
    </row>
    <row r="445602" spans="2:2">
      <c r="B445602" s="67"/>
    </row>
    <row r="445603" spans="2:2">
      <c r="B445603" s="67"/>
    </row>
    <row r="445604" spans="2:2">
      <c r="B445604" s="67"/>
    </row>
    <row r="445605" spans="2:2">
      <c r="B445605" s="67"/>
    </row>
    <row r="445606" spans="2:2">
      <c r="B445606" s="67"/>
    </row>
    <row r="445607" spans="2:2">
      <c r="B445607" s="67"/>
    </row>
    <row r="445608" spans="2:2">
      <c r="B445608" s="67"/>
    </row>
    <row r="445609" spans="2:2">
      <c r="B445609" s="67"/>
    </row>
    <row r="445610" spans="2:2">
      <c r="B445610" s="67"/>
    </row>
    <row r="445611" spans="2:2">
      <c r="B445611" s="67"/>
    </row>
    <row r="445612" spans="2:2">
      <c r="B445612" s="67"/>
    </row>
    <row r="445613" spans="2:2">
      <c r="B445613" s="67"/>
    </row>
    <row r="445614" spans="2:2">
      <c r="B445614" s="67"/>
    </row>
    <row r="445615" spans="2:2">
      <c r="B445615" s="67"/>
    </row>
    <row r="445616" spans="2:2">
      <c r="B445616" s="67"/>
    </row>
    <row r="445617" spans="2:2">
      <c r="B445617" s="67"/>
    </row>
    <row r="445618" spans="2:2">
      <c r="B445618" s="67"/>
    </row>
    <row r="445619" spans="2:2">
      <c r="B445619" s="67"/>
    </row>
    <row r="445620" spans="2:2">
      <c r="B445620" s="67"/>
    </row>
    <row r="445621" spans="2:2">
      <c r="B445621" s="67"/>
    </row>
    <row r="445622" spans="2:2">
      <c r="B445622" s="67"/>
    </row>
    <row r="445623" spans="2:2">
      <c r="B445623" s="67"/>
    </row>
    <row r="445624" spans="2:2">
      <c r="B445624" s="67"/>
    </row>
    <row r="445625" spans="2:2">
      <c r="B445625" s="67"/>
    </row>
    <row r="445626" spans="2:2">
      <c r="B445626" s="67"/>
    </row>
    <row r="445627" spans="2:2">
      <c r="B445627" s="67"/>
    </row>
    <row r="445628" spans="2:2">
      <c r="B445628" s="67"/>
    </row>
    <row r="445629" spans="2:2">
      <c r="B445629" s="67"/>
    </row>
    <row r="445630" spans="2:2">
      <c r="B445630" s="67"/>
    </row>
    <row r="445631" spans="2:2">
      <c r="B445631" s="67"/>
    </row>
    <row r="445632" spans="2:2">
      <c r="B445632" s="67"/>
    </row>
    <row r="445633" spans="2:2">
      <c r="B445633" s="67"/>
    </row>
    <row r="445634" spans="2:2">
      <c r="B445634" s="67"/>
    </row>
    <row r="445635" spans="2:2">
      <c r="B445635" s="67"/>
    </row>
    <row r="445636" spans="2:2">
      <c r="B445636" s="67"/>
    </row>
    <row r="445637" spans="2:2">
      <c r="B445637" s="67"/>
    </row>
    <row r="445638" spans="2:2">
      <c r="B445638" s="67"/>
    </row>
    <row r="445639" spans="2:2">
      <c r="B445639" s="67"/>
    </row>
    <row r="445640" spans="2:2">
      <c r="B445640" s="67"/>
    </row>
    <row r="445641" spans="2:2">
      <c r="B445641" s="67"/>
    </row>
    <row r="445642" spans="2:2">
      <c r="B445642" s="67"/>
    </row>
    <row r="445643" spans="2:2">
      <c r="B445643" s="67"/>
    </row>
    <row r="445644" spans="2:2">
      <c r="B445644" s="67"/>
    </row>
    <row r="445645" spans="2:2">
      <c r="B445645" s="67"/>
    </row>
    <row r="445646" spans="2:2">
      <c r="B445646" s="67"/>
    </row>
    <row r="445647" spans="2:2">
      <c r="B445647" s="67"/>
    </row>
    <row r="445648" spans="2:2">
      <c r="B445648" s="67"/>
    </row>
    <row r="445649" spans="2:2">
      <c r="B445649" s="67"/>
    </row>
    <row r="445650" spans="2:2">
      <c r="B445650" s="67"/>
    </row>
    <row r="445651" spans="2:2">
      <c r="B445651" s="67"/>
    </row>
    <row r="445652" spans="2:2">
      <c r="B445652" s="67"/>
    </row>
    <row r="445653" spans="2:2">
      <c r="B445653" s="67"/>
    </row>
    <row r="445654" spans="2:2">
      <c r="B445654" s="67"/>
    </row>
    <row r="445655" spans="2:2">
      <c r="B445655" s="67"/>
    </row>
    <row r="445656" spans="2:2">
      <c r="B445656" s="67"/>
    </row>
    <row r="445657" spans="2:2">
      <c r="B445657" s="67"/>
    </row>
    <row r="445658" spans="2:2">
      <c r="B445658" s="67"/>
    </row>
    <row r="445659" spans="2:2">
      <c r="B445659" s="67"/>
    </row>
    <row r="445660" spans="2:2">
      <c r="B445660" s="67"/>
    </row>
    <row r="445661" spans="2:2">
      <c r="B445661" s="67"/>
    </row>
    <row r="445662" spans="2:2">
      <c r="B445662" s="67"/>
    </row>
    <row r="445663" spans="2:2">
      <c r="B445663" s="67"/>
    </row>
    <row r="445664" spans="2:2">
      <c r="B445664" s="67"/>
    </row>
    <row r="445665" spans="2:2">
      <c r="B445665" s="67"/>
    </row>
    <row r="445666" spans="2:2">
      <c r="B445666" s="67"/>
    </row>
    <row r="445667" spans="2:2">
      <c r="B445667" s="67"/>
    </row>
    <row r="445668" spans="2:2">
      <c r="B445668" s="67"/>
    </row>
    <row r="445669" spans="2:2">
      <c r="B445669" s="67"/>
    </row>
    <row r="445670" spans="2:2">
      <c r="B445670" s="67"/>
    </row>
    <row r="445671" spans="2:2">
      <c r="B445671" s="67"/>
    </row>
    <row r="445672" spans="2:2">
      <c r="B445672" s="67"/>
    </row>
    <row r="445673" spans="2:2">
      <c r="B445673" s="67"/>
    </row>
    <row r="445674" spans="2:2">
      <c r="B445674" s="67"/>
    </row>
    <row r="445675" spans="2:2">
      <c r="B445675" s="67"/>
    </row>
    <row r="445676" spans="2:2">
      <c r="B445676" s="67"/>
    </row>
    <row r="445677" spans="2:2">
      <c r="B445677" s="67"/>
    </row>
    <row r="445678" spans="2:2">
      <c r="B445678" s="67"/>
    </row>
    <row r="445679" spans="2:2">
      <c r="B445679" s="67"/>
    </row>
    <row r="445680" spans="2:2">
      <c r="B445680" s="67"/>
    </row>
    <row r="445681" spans="2:2">
      <c r="B445681" s="67"/>
    </row>
    <row r="445682" spans="2:2">
      <c r="B445682" s="67"/>
    </row>
    <row r="445683" spans="2:2">
      <c r="B445683" s="67"/>
    </row>
    <row r="445684" spans="2:2">
      <c r="B445684" s="67"/>
    </row>
    <row r="445685" spans="2:2">
      <c r="B445685" s="67"/>
    </row>
    <row r="445686" spans="2:2">
      <c r="B445686" s="67"/>
    </row>
    <row r="445687" spans="2:2">
      <c r="B445687" s="67"/>
    </row>
    <row r="445688" spans="2:2">
      <c r="B445688" s="67"/>
    </row>
    <row r="445689" spans="2:2">
      <c r="B445689" s="67"/>
    </row>
    <row r="445690" spans="2:2">
      <c r="B445690" s="67"/>
    </row>
    <row r="445691" spans="2:2">
      <c r="B445691" s="67"/>
    </row>
    <row r="445692" spans="2:2">
      <c r="B445692" s="67"/>
    </row>
    <row r="445693" spans="2:2">
      <c r="B445693" s="67"/>
    </row>
    <row r="445694" spans="2:2">
      <c r="B445694" s="67"/>
    </row>
    <row r="445695" spans="2:2">
      <c r="B445695" s="67"/>
    </row>
    <row r="445696" spans="2:2">
      <c r="B445696" s="67"/>
    </row>
    <row r="445697" spans="2:2">
      <c r="B445697" s="67"/>
    </row>
    <row r="445698" spans="2:2">
      <c r="B445698" s="67"/>
    </row>
    <row r="445699" spans="2:2">
      <c r="B445699" s="67"/>
    </row>
    <row r="445700" spans="2:2">
      <c r="B445700" s="67"/>
    </row>
    <row r="445701" spans="2:2">
      <c r="B445701" s="67"/>
    </row>
    <row r="445702" spans="2:2">
      <c r="B445702" s="67"/>
    </row>
    <row r="445703" spans="2:2">
      <c r="B445703" s="67"/>
    </row>
    <row r="445704" spans="2:2">
      <c r="B445704" s="67"/>
    </row>
    <row r="445705" spans="2:2">
      <c r="B445705" s="67"/>
    </row>
    <row r="445706" spans="2:2">
      <c r="B445706" s="67"/>
    </row>
    <row r="445707" spans="2:2">
      <c r="B445707" s="67"/>
    </row>
    <row r="445708" spans="2:2">
      <c r="B445708" s="67"/>
    </row>
    <row r="445709" spans="2:2">
      <c r="B445709" s="67"/>
    </row>
    <row r="445710" spans="2:2">
      <c r="B445710" s="67"/>
    </row>
    <row r="445711" spans="2:2">
      <c r="B445711" s="67"/>
    </row>
    <row r="445712" spans="2:2">
      <c r="B445712" s="67"/>
    </row>
    <row r="445713" spans="2:2">
      <c r="B445713" s="67"/>
    </row>
    <row r="445714" spans="2:2">
      <c r="B445714" s="67"/>
    </row>
    <row r="445715" spans="2:2">
      <c r="B445715" s="67"/>
    </row>
    <row r="445716" spans="2:2">
      <c r="B445716" s="67"/>
    </row>
    <row r="445717" spans="2:2">
      <c r="B445717" s="67"/>
    </row>
    <row r="445718" spans="2:2">
      <c r="B445718" s="67"/>
    </row>
    <row r="445719" spans="2:2">
      <c r="B445719" s="67"/>
    </row>
    <row r="445720" spans="2:2">
      <c r="B445720" s="67"/>
    </row>
    <row r="445721" spans="2:2">
      <c r="B445721" s="67"/>
    </row>
    <row r="445722" spans="2:2">
      <c r="B445722" s="67"/>
    </row>
    <row r="445723" spans="2:2">
      <c r="B445723" s="67"/>
    </row>
    <row r="445724" spans="2:2">
      <c r="B445724" s="67"/>
    </row>
    <row r="445725" spans="2:2">
      <c r="B445725" s="67"/>
    </row>
    <row r="445726" spans="2:2">
      <c r="B445726" s="67"/>
    </row>
    <row r="445727" spans="2:2">
      <c r="B445727" s="67"/>
    </row>
    <row r="445728" spans="2:2">
      <c r="B445728" s="67"/>
    </row>
    <row r="445729" spans="2:2">
      <c r="B445729" s="67"/>
    </row>
    <row r="445730" spans="2:2">
      <c r="B445730" s="67"/>
    </row>
    <row r="445731" spans="2:2">
      <c r="B445731" s="67"/>
    </row>
    <row r="445732" spans="2:2">
      <c r="B445732" s="67"/>
    </row>
    <row r="445733" spans="2:2">
      <c r="B445733" s="67"/>
    </row>
    <row r="445734" spans="2:2">
      <c r="B445734" s="67"/>
    </row>
    <row r="445735" spans="2:2">
      <c r="B445735" s="67"/>
    </row>
    <row r="445736" spans="2:2">
      <c r="B445736" s="67"/>
    </row>
    <row r="445737" spans="2:2">
      <c r="B445737" s="67"/>
    </row>
    <row r="445738" spans="2:2">
      <c r="B445738" s="67"/>
    </row>
    <row r="445739" spans="2:2">
      <c r="B445739" s="67"/>
    </row>
    <row r="445740" spans="2:2">
      <c r="B445740" s="67"/>
    </row>
    <row r="445741" spans="2:2">
      <c r="B445741" s="67"/>
    </row>
    <row r="445742" spans="2:2">
      <c r="B445742" s="67"/>
    </row>
    <row r="445743" spans="2:2">
      <c r="B445743" s="67"/>
    </row>
    <row r="445744" spans="2:2">
      <c r="B445744" s="67"/>
    </row>
    <row r="445745" spans="2:2">
      <c r="B445745" s="67"/>
    </row>
    <row r="445746" spans="2:2">
      <c r="B445746" s="67"/>
    </row>
    <row r="445747" spans="2:2">
      <c r="B445747" s="67"/>
    </row>
    <row r="445748" spans="2:2">
      <c r="B445748" s="67"/>
    </row>
    <row r="445749" spans="2:2">
      <c r="B445749" s="67"/>
    </row>
    <row r="445750" spans="2:2">
      <c r="B445750" s="67"/>
    </row>
    <row r="445751" spans="2:2">
      <c r="B445751" s="67"/>
    </row>
    <row r="445752" spans="2:2">
      <c r="B445752" s="67"/>
    </row>
    <row r="445753" spans="2:2">
      <c r="B445753" s="67"/>
    </row>
    <row r="445754" spans="2:2">
      <c r="B445754" s="67"/>
    </row>
    <row r="445755" spans="2:2">
      <c r="B445755" s="67"/>
    </row>
    <row r="445756" spans="2:2">
      <c r="B445756" s="67"/>
    </row>
    <row r="445757" spans="2:2">
      <c r="B445757" s="67"/>
    </row>
    <row r="445758" spans="2:2">
      <c r="B445758" s="67"/>
    </row>
    <row r="445759" spans="2:2">
      <c r="B445759" s="67"/>
    </row>
    <row r="445760" spans="2:2">
      <c r="B445760" s="67"/>
    </row>
    <row r="445761" spans="2:2">
      <c r="B445761" s="67"/>
    </row>
    <row r="445762" spans="2:2">
      <c r="B445762" s="67"/>
    </row>
    <row r="445763" spans="2:2">
      <c r="B445763" s="67"/>
    </row>
    <row r="445764" spans="2:2">
      <c r="B445764" s="67"/>
    </row>
    <row r="445765" spans="2:2">
      <c r="B445765" s="67"/>
    </row>
    <row r="445766" spans="2:2">
      <c r="B445766" s="67"/>
    </row>
    <row r="445767" spans="2:2">
      <c r="B445767" s="67"/>
    </row>
    <row r="445768" spans="2:2">
      <c r="B445768" s="67"/>
    </row>
    <row r="445769" spans="2:2">
      <c r="B445769" s="67"/>
    </row>
    <row r="445770" spans="2:2">
      <c r="B445770" s="67"/>
    </row>
    <row r="445771" spans="2:2">
      <c r="B445771" s="67"/>
    </row>
    <row r="445772" spans="2:2">
      <c r="B445772" s="67"/>
    </row>
    <row r="445773" spans="2:2">
      <c r="B445773" s="67"/>
    </row>
    <row r="445774" spans="2:2">
      <c r="B445774" s="67"/>
    </row>
    <row r="445775" spans="2:2">
      <c r="B445775" s="67"/>
    </row>
    <row r="445776" spans="2:2">
      <c r="B445776" s="67"/>
    </row>
    <row r="445777" spans="2:2">
      <c r="B445777" s="67"/>
    </row>
    <row r="445778" spans="2:2">
      <c r="B445778" s="67"/>
    </row>
    <row r="445779" spans="2:2">
      <c r="B445779" s="67"/>
    </row>
    <row r="445780" spans="2:2">
      <c r="B445780" s="67"/>
    </row>
    <row r="445781" spans="2:2">
      <c r="B445781" s="67"/>
    </row>
    <row r="445782" spans="2:2">
      <c r="B445782" s="67"/>
    </row>
    <row r="445783" spans="2:2">
      <c r="B445783" s="67"/>
    </row>
    <row r="445784" spans="2:2">
      <c r="B445784" s="67"/>
    </row>
    <row r="445785" spans="2:2">
      <c r="B445785" s="67"/>
    </row>
    <row r="445786" spans="2:2">
      <c r="B445786" s="67"/>
    </row>
    <row r="445787" spans="2:2">
      <c r="B445787" s="67"/>
    </row>
    <row r="445788" spans="2:2">
      <c r="B445788" s="67"/>
    </row>
    <row r="445789" spans="2:2">
      <c r="B445789" s="67"/>
    </row>
    <row r="445790" spans="2:2">
      <c r="B445790" s="67"/>
    </row>
    <row r="445791" spans="2:2">
      <c r="B445791" s="67"/>
    </row>
    <row r="445792" spans="2:2">
      <c r="B445792" s="67"/>
    </row>
    <row r="445793" spans="2:2">
      <c r="B445793" s="67"/>
    </row>
    <row r="445794" spans="2:2">
      <c r="B445794" s="67"/>
    </row>
    <row r="445795" spans="2:2">
      <c r="B445795" s="67"/>
    </row>
    <row r="445796" spans="2:2">
      <c r="B445796" s="67"/>
    </row>
    <row r="445797" spans="2:2">
      <c r="B445797" s="67"/>
    </row>
    <row r="445798" spans="2:2">
      <c r="B445798" s="67"/>
    </row>
    <row r="445799" spans="2:2">
      <c r="B445799" s="67"/>
    </row>
    <row r="445800" spans="2:2">
      <c r="B445800" s="67"/>
    </row>
    <row r="445801" spans="2:2">
      <c r="B445801" s="67"/>
    </row>
    <row r="445802" spans="2:2">
      <c r="B445802" s="67"/>
    </row>
    <row r="445803" spans="2:2">
      <c r="B445803" s="67"/>
    </row>
    <row r="445804" spans="2:2">
      <c r="B445804" s="67"/>
    </row>
    <row r="445805" spans="2:2">
      <c r="B445805" s="67"/>
    </row>
    <row r="445806" spans="2:2">
      <c r="B445806" s="67"/>
    </row>
    <row r="445807" spans="2:2">
      <c r="B445807" s="67"/>
    </row>
    <row r="445808" spans="2:2">
      <c r="B445808" s="67"/>
    </row>
    <row r="445809" spans="2:2">
      <c r="B445809" s="67"/>
    </row>
    <row r="445810" spans="2:2">
      <c r="B445810" s="67"/>
    </row>
    <row r="445811" spans="2:2">
      <c r="B445811" s="67"/>
    </row>
    <row r="445812" spans="2:2">
      <c r="B445812" s="67"/>
    </row>
    <row r="445813" spans="2:2">
      <c r="B445813" s="67"/>
    </row>
    <row r="445814" spans="2:2">
      <c r="B445814" s="67"/>
    </row>
    <row r="445815" spans="2:2">
      <c r="B445815" s="67"/>
    </row>
    <row r="445816" spans="2:2">
      <c r="B445816" s="67"/>
    </row>
    <row r="445817" spans="2:2">
      <c r="B445817" s="67"/>
    </row>
    <row r="445818" spans="2:2">
      <c r="B445818" s="67"/>
    </row>
    <row r="445819" spans="2:2">
      <c r="B445819" s="67"/>
    </row>
    <row r="445820" spans="2:2">
      <c r="B445820" s="67"/>
    </row>
    <row r="445821" spans="2:2">
      <c r="B445821" s="67"/>
    </row>
    <row r="445822" spans="2:2">
      <c r="B445822" s="67"/>
    </row>
    <row r="445823" spans="2:2">
      <c r="B445823" s="67"/>
    </row>
    <row r="445824" spans="2:2">
      <c r="B445824" s="67"/>
    </row>
    <row r="445825" spans="2:2">
      <c r="B445825" s="67"/>
    </row>
    <row r="445826" spans="2:2">
      <c r="B445826" s="67"/>
    </row>
    <row r="445827" spans="2:2">
      <c r="B445827" s="67"/>
    </row>
    <row r="445828" spans="2:2">
      <c r="B445828" s="67"/>
    </row>
    <row r="445829" spans="2:2">
      <c r="B445829" s="67"/>
    </row>
    <row r="445830" spans="2:2">
      <c r="B445830" s="67"/>
    </row>
    <row r="445831" spans="2:2">
      <c r="B445831" s="67"/>
    </row>
    <row r="445832" spans="2:2">
      <c r="B445832" s="67"/>
    </row>
    <row r="445833" spans="2:2">
      <c r="B445833" s="67"/>
    </row>
    <row r="445834" spans="2:2">
      <c r="B445834" s="67"/>
    </row>
    <row r="445835" spans="2:2">
      <c r="B445835" s="67"/>
    </row>
    <row r="445836" spans="2:2">
      <c r="B445836" s="67"/>
    </row>
    <row r="445837" spans="2:2">
      <c r="B445837" s="67"/>
    </row>
    <row r="445838" spans="2:2">
      <c r="B445838" s="67"/>
    </row>
    <row r="445839" spans="2:2">
      <c r="B445839" s="67"/>
    </row>
    <row r="445840" spans="2:2">
      <c r="B445840" s="67"/>
    </row>
    <row r="445841" spans="2:2">
      <c r="B445841" s="67"/>
    </row>
    <row r="445842" spans="2:2">
      <c r="B445842" s="67"/>
    </row>
    <row r="445843" spans="2:2">
      <c r="B445843" s="67"/>
    </row>
    <row r="445844" spans="2:2">
      <c r="B445844" s="67"/>
    </row>
    <row r="445845" spans="2:2">
      <c r="B445845" s="67"/>
    </row>
    <row r="445846" spans="2:2">
      <c r="B445846" s="67"/>
    </row>
    <row r="445847" spans="2:2">
      <c r="B445847" s="67"/>
    </row>
    <row r="445848" spans="2:2">
      <c r="B445848" s="67"/>
    </row>
    <row r="445849" spans="2:2">
      <c r="B445849" s="67"/>
    </row>
    <row r="445850" spans="2:2">
      <c r="B445850" s="67"/>
    </row>
    <row r="445851" spans="2:2">
      <c r="B445851" s="67"/>
    </row>
    <row r="445852" spans="2:2">
      <c r="B445852" s="67"/>
    </row>
    <row r="445853" spans="2:2">
      <c r="B445853" s="67"/>
    </row>
    <row r="445854" spans="2:2">
      <c r="B445854" s="67"/>
    </row>
    <row r="445855" spans="2:2">
      <c r="B445855" s="67"/>
    </row>
    <row r="445856" spans="2:2">
      <c r="B445856" s="67"/>
    </row>
    <row r="445857" spans="2:2">
      <c r="B445857" s="67"/>
    </row>
    <row r="445858" spans="2:2">
      <c r="B445858" s="67"/>
    </row>
    <row r="445859" spans="2:2">
      <c r="B445859" s="67"/>
    </row>
    <row r="445860" spans="2:2">
      <c r="B445860" s="67"/>
    </row>
    <row r="445861" spans="2:2">
      <c r="B445861" s="67"/>
    </row>
    <row r="445862" spans="2:2">
      <c r="B445862" s="67"/>
    </row>
    <row r="445863" spans="2:2">
      <c r="B445863" s="67"/>
    </row>
    <row r="445864" spans="2:2">
      <c r="B445864" s="67"/>
    </row>
    <row r="445865" spans="2:2">
      <c r="B445865" s="67"/>
    </row>
    <row r="445866" spans="2:2">
      <c r="B445866" s="67"/>
    </row>
    <row r="445867" spans="2:2">
      <c r="B445867" s="67"/>
    </row>
    <row r="445868" spans="2:2">
      <c r="B445868" s="67"/>
    </row>
    <row r="445869" spans="2:2">
      <c r="B445869" s="67"/>
    </row>
    <row r="445870" spans="2:2">
      <c r="B445870" s="67"/>
    </row>
    <row r="445871" spans="2:2">
      <c r="B445871" s="67"/>
    </row>
    <row r="445872" spans="2:2">
      <c r="B445872" s="67"/>
    </row>
    <row r="445873" spans="2:2">
      <c r="B445873" s="67"/>
    </row>
    <row r="445874" spans="2:2">
      <c r="B445874" s="67"/>
    </row>
    <row r="445875" spans="2:2">
      <c r="B445875" s="67"/>
    </row>
    <row r="445876" spans="2:2">
      <c r="B445876" s="67"/>
    </row>
    <row r="445877" spans="2:2">
      <c r="B445877" s="67"/>
    </row>
    <row r="445878" spans="2:2">
      <c r="B445878" s="67"/>
    </row>
    <row r="445879" spans="2:2">
      <c r="B445879" s="67"/>
    </row>
    <row r="445880" spans="2:2">
      <c r="B445880" s="67"/>
    </row>
    <row r="445881" spans="2:2">
      <c r="B445881" s="67"/>
    </row>
    <row r="445882" spans="2:2">
      <c r="B445882" s="67"/>
    </row>
    <row r="445883" spans="2:2">
      <c r="B445883" s="67"/>
    </row>
    <row r="445884" spans="2:2">
      <c r="B445884" s="67"/>
    </row>
    <row r="445885" spans="2:2">
      <c r="B445885" s="67"/>
    </row>
    <row r="445886" spans="2:2">
      <c r="B445886" s="67"/>
    </row>
    <row r="445887" spans="2:2">
      <c r="B445887" s="67"/>
    </row>
    <row r="445888" spans="2:2">
      <c r="B445888" s="67"/>
    </row>
    <row r="445889" spans="2:2">
      <c r="B445889" s="67"/>
    </row>
    <row r="445890" spans="2:2">
      <c r="B445890" s="67"/>
    </row>
    <row r="445891" spans="2:2">
      <c r="B445891" s="67"/>
    </row>
    <row r="445892" spans="2:2">
      <c r="B445892" s="67"/>
    </row>
    <row r="445893" spans="2:2">
      <c r="B445893" s="67"/>
    </row>
    <row r="445894" spans="2:2">
      <c r="B445894" s="67"/>
    </row>
    <row r="445895" spans="2:2">
      <c r="B445895" s="67"/>
    </row>
    <row r="445896" spans="2:2">
      <c r="B445896" s="67"/>
    </row>
    <row r="445897" spans="2:2">
      <c r="B445897" s="67"/>
    </row>
    <row r="445898" spans="2:2">
      <c r="B445898" s="67"/>
    </row>
    <row r="445899" spans="2:2">
      <c r="B445899" s="67"/>
    </row>
    <row r="445900" spans="2:2">
      <c r="B445900" s="67"/>
    </row>
    <row r="445901" spans="2:2">
      <c r="B445901" s="67"/>
    </row>
    <row r="445902" spans="2:2">
      <c r="B445902" s="67"/>
    </row>
    <row r="445903" spans="2:2">
      <c r="B445903" s="67"/>
    </row>
    <row r="445904" spans="2:2">
      <c r="B445904" s="67"/>
    </row>
    <row r="445905" spans="2:2">
      <c r="B445905" s="67"/>
    </row>
    <row r="445906" spans="2:2">
      <c r="B445906" s="67"/>
    </row>
    <row r="445907" spans="2:2">
      <c r="B445907" s="67"/>
    </row>
    <row r="445908" spans="2:2">
      <c r="B445908" s="67"/>
    </row>
    <row r="445909" spans="2:2">
      <c r="B445909" s="67"/>
    </row>
    <row r="445910" spans="2:2">
      <c r="B445910" s="67"/>
    </row>
    <row r="445911" spans="2:2">
      <c r="B445911" s="67"/>
    </row>
    <row r="445912" spans="2:2">
      <c r="B445912" s="67"/>
    </row>
    <row r="445913" spans="2:2">
      <c r="B445913" s="67"/>
    </row>
    <row r="445914" spans="2:2">
      <c r="B445914" s="67"/>
    </row>
    <row r="445915" spans="2:2">
      <c r="B445915" s="67"/>
    </row>
    <row r="445916" spans="2:2">
      <c r="B445916" s="67"/>
    </row>
    <row r="445917" spans="2:2">
      <c r="B445917" s="67"/>
    </row>
    <row r="445918" spans="2:2">
      <c r="B445918" s="67"/>
    </row>
    <row r="445919" spans="2:2">
      <c r="B445919" s="67"/>
    </row>
    <row r="445920" spans="2:2">
      <c r="B445920" s="67"/>
    </row>
    <row r="445921" spans="2:2">
      <c r="B445921" s="67"/>
    </row>
    <row r="445922" spans="2:2">
      <c r="B445922" s="67"/>
    </row>
    <row r="445923" spans="2:2">
      <c r="B445923" s="67"/>
    </row>
    <row r="445924" spans="2:2">
      <c r="B445924" s="67"/>
    </row>
    <row r="445925" spans="2:2">
      <c r="B445925" s="67"/>
    </row>
    <row r="445926" spans="2:2">
      <c r="B445926" s="67"/>
    </row>
    <row r="445927" spans="2:2">
      <c r="B445927" s="67"/>
    </row>
    <row r="445928" spans="2:2">
      <c r="B445928" s="67"/>
    </row>
    <row r="445929" spans="2:2">
      <c r="B445929" s="67"/>
    </row>
    <row r="445930" spans="2:2">
      <c r="B445930" s="67"/>
    </row>
    <row r="445931" spans="2:2">
      <c r="B445931" s="67"/>
    </row>
    <row r="445932" spans="2:2">
      <c r="B445932" s="67"/>
    </row>
    <row r="445933" spans="2:2">
      <c r="B445933" s="67"/>
    </row>
    <row r="445934" spans="2:2">
      <c r="B445934" s="67"/>
    </row>
    <row r="445935" spans="2:2">
      <c r="B445935" s="67"/>
    </row>
    <row r="445936" spans="2:2">
      <c r="B445936" s="67"/>
    </row>
    <row r="445937" spans="2:2">
      <c r="B445937" s="67"/>
    </row>
    <row r="445938" spans="2:2">
      <c r="B445938" s="67"/>
    </row>
    <row r="445939" spans="2:2">
      <c r="B445939" s="67"/>
    </row>
    <row r="445940" spans="2:2">
      <c r="B445940" s="67"/>
    </row>
    <row r="445941" spans="2:2">
      <c r="B445941" s="67"/>
    </row>
    <row r="445942" spans="2:2">
      <c r="B445942" s="67"/>
    </row>
    <row r="445943" spans="2:2">
      <c r="B445943" s="67"/>
    </row>
    <row r="445944" spans="2:2">
      <c r="B445944" s="67"/>
    </row>
    <row r="445945" spans="2:2">
      <c r="B445945" s="67"/>
    </row>
    <row r="445946" spans="2:2">
      <c r="B445946" s="67"/>
    </row>
    <row r="445947" spans="2:2">
      <c r="B445947" s="67"/>
    </row>
    <row r="445948" spans="2:2">
      <c r="B445948" s="67"/>
    </row>
    <row r="445949" spans="2:2">
      <c r="B445949" s="67"/>
    </row>
    <row r="445950" spans="2:2">
      <c r="B445950" s="67"/>
    </row>
    <row r="445951" spans="2:2">
      <c r="B445951" s="67"/>
    </row>
    <row r="445952" spans="2:2">
      <c r="B445952" s="67"/>
    </row>
    <row r="445953" spans="2:2">
      <c r="B445953" s="67"/>
    </row>
    <row r="445954" spans="2:2">
      <c r="B445954" s="67"/>
    </row>
    <row r="445955" spans="2:2">
      <c r="B445955" s="67"/>
    </row>
    <row r="445956" spans="2:2">
      <c r="B445956" s="67"/>
    </row>
    <row r="445957" spans="2:2">
      <c r="B445957" s="67"/>
    </row>
    <row r="445958" spans="2:2">
      <c r="B445958" s="67"/>
    </row>
    <row r="445959" spans="2:2">
      <c r="B445959" s="67"/>
    </row>
    <row r="445960" spans="2:2">
      <c r="B445960" s="67"/>
    </row>
    <row r="445961" spans="2:2">
      <c r="B445961" s="67"/>
    </row>
    <row r="445962" spans="2:2">
      <c r="B445962" s="67"/>
    </row>
    <row r="445963" spans="2:2">
      <c r="B445963" s="67"/>
    </row>
    <row r="445964" spans="2:2">
      <c r="B445964" s="67"/>
    </row>
    <row r="445965" spans="2:2">
      <c r="B445965" s="67"/>
    </row>
    <row r="445966" spans="2:2">
      <c r="B445966" s="67"/>
    </row>
    <row r="445967" spans="2:2">
      <c r="B445967" s="67"/>
    </row>
    <row r="445968" spans="2:2">
      <c r="B445968" s="67"/>
    </row>
    <row r="445969" spans="2:2">
      <c r="B445969" s="67"/>
    </row>
    <row r="445970" spans="2:2">
      <c r="B445970" s="67"/>
    </row>
    <row r="445971" spans="2:2">
      <c r="B445971" s="67"/>
    </row>
    <row r="445972" spans="2:2">
      <c r="B445972" s="67"/>
    </row>
    <row r="445973" spans="2:2">
      <c r="B445973" s="67"/>
    </row>
    <row r="445974" spans="2:2">
      <c r="B445974" s="67"/>
    </row>
    <row r="445975" spans="2:2">
      <c r="B445975" s="67"/>
    </row>
    <row r="445976" spans="2:2">
      <c r="B445976" s="67"/>
    </row>
    <row r="445977" spans="2:2">
      <c r="B445977" s="67"/>
    </row>
    <row r="445978" spans="2:2">
      <c r="B445978" s="67"/>
    </row>
    <row r="445979" spans="2:2">
      <c r="B445979" s="67"/>
    </row>
    <row r="445980" spans="2:2">
      <c r="B445980" s="67"/>
    </row>
    <row r="445981" spans="2:2">
      <c r="B445981" s="67"/>
    </row>
    <row r="445982" spans="2:2">
      <c r="B445982" s="67"/>
    </row>
    <row r="445983" spans="2:2">
      <c r="B445983" s="67"/>
    </row>
    <row r="445984" spans="2:2">
      <c r="B445984" s="67"/>
    </row>
    <row r="445985" spans="2:2">
      <c r="B445985" s="67"/>
    </row>
    <row r="445986" spans="2:2">
      <c r="B445986" s="67"/>
    </row>
    <row r="445987" spans="2:2">
      <c r="B445987" s="67"/>
    </row>
    <row r="445988" spans="2:2">
      <c r="B445988" s="67"/>
    </row>
    <row r="445989" spans="2:2">
      <c r="B445989" s="67"/>
    </row>
    <row r="445990" spans="2:2">
      <c r="B445990" s="67"/>
    </row>
    <row r="445991" spans="2:2">
      <c r="B445991" s="67"/>
    </row>
    <row r="445992" spans="2:2">
      <c r="B445992" s="67"/>
    </row>
    <row r="445993" spans="2:2">
      <c r="B445993" s="67"/>
    </row>
    <row r="445994" spans="2:2">
      <c r="B445994" s="67"/>
    </row>
    <row r="445995" spans="2:2">
      <c r="B445995" s="67"/>
    </row>
    <row r="445996" spans="2:2">
      <c r="B445996" s="67"/>
    </row>
    <row r="445997" spans="2:2">
      <c r="B445997" s="67"/>
    </row>
    <row r="445998" spans="2:2">
      <c r="B445998" s="67"/>
    </row>
    <row r="445999" spans="2:2">
      <c r="B445999" s="67"/>
    </row>
    <row r="446000" spans="2:2">
      <c r="B446000" s="67"/>
    </row>
    <row r="446001" spans="2:2">
      <c r="B446001" s="67"/>
    </row>
    <row r="446002" spans="2:2">
      <c r="B446002" s="67"/>
    </row>
    <row r="446003" spans="2:2">
      <c r="B446003" s="67"/>
    </row>
    <row r="446004" spans="2:2">
      <c r="B446004" s="67"/>
    </row>
    <row r="446005" spans="2:2">
      <c r="B446005" s="67"/>
    </row>
    <row r="446006" spans="2:2">
      <c r="B446006" s="67"/>
    </row>
    <row r="446007" spans="2:2">
      <c r="B446007" s="67"/>
    </row>
    <row r="446008" spans="2:2">
      <c r="B446008" s="67"/>
    </row>
    <row r="446009" spans="2:2">
      <c r="B446009" s="67"/>
    </row>
    <row r="446010" spans="2:2">
      <c r="B446010" s="67"/>
    </row>
    <row r="446011" spans="2:2">
      <c r="B446011" s="67"/>
    </row>
    <row r="446012" spans="2:2">
      <c r="B446012" s="67"/>
    </row>
    <row r="446013" spans="2:2">
      <c r="B446013" s="67"/>
    </row>
    <row r="446014" spans="2:2">
      <c r="B446014" s="67"/>
    </row>
    <row r="446015" spans="2:2">
      <c r="B446015" s="67"/>
    </row>
    <row r="446016" spans="2:2">
      <c r="B446016" s="67"/>
    </row>
    <row r="446017" spans="2:2">
      <c r="B446017" s="67"/>
    </row>
    <row r="446018" spans="2:2">
      <c r="B446018" s="67"/>
    </row>
    <row r="446019" spans="2:2">
      <c r="B446019" s="67"/>
    </row>
    <row r="446020" spans="2:2">
      <c r="B446020" s="67"/>
    </row>
    <row r="446021" spans="2:2">
      <c r="B446021" s="67"/>
    </row>
    <row r="446022" spans="2:2">
      <c r="B446022" s="67"/>
    </row>
    <row r="446023" spans="2:2">
      <c r="B446023" s="67"/>
    </row>
    <row r="446024" spans="2:2">
      <c r="B446024" s="67"/>
    </row>
    <row r="446025" spans="2:2">
      <c r="B446025" s="67"/>
    </row>
    <row r="446026" spans="2:2">
      <c r="B446026" s="67"/>
    </row>
    <row r="446027" spans="2:2">
      <c r="B446027" s="67"/>
    </row>
    <row r="446028" spans="2:2">
      <c r="B446028" s="67"/>
    </row>
    <row r="446029" spans="2:2">
      <c r="B446029" s="67"/>
    </row>
    <row r="446030" spans="2:2">
      <c r="B446030" s="67"/>
    </row>
    <row r="446031" spans="2:2">
      <c r="B446031" s="67"/>
    </row>
    <row r="446032" spans="2:2">
      <c r="B446032" s="67"/>
    </row>
    <row r="446033" spans="2:2">
      <c r="B446033" s="67"/>
    </row>
    <row r="446034" spans="2:2">
      <c r="B446034" s="67"/>
    </row>
    <row r="446035" spans="2:2">
      <c r="B446035" s="67"/>
    </row>
    <row r="446036" spans="2:2">
      <c r="B446036" s="67"/>
    </row>
    <row r="446037" spans="2:2">
      <c r="B446037" s="67"/>
    </row>
    <row r="446038" spans="2:2">
      <c r="B446038" s="67"/>
    </row>
    <row r="446039" spans="2:2">
      <c r="B446039" s="67"/>
    </row>
    <row r="446040" spans="2:2">
      <c r="B446040" s="67"/>
    </row>
    <row r="446041" spans="2:2">
      <c r="B446041" s="67"/>
    </row>
    <row r="446042" spans="2:2">
      <c r="B446042" s="67"/>
    </row>
    <row r="446043" spans="2:2">
      <c r="B446043" s="67"/>
    </row>
    <row r="446044" spans="2:2">
      <c r="B446044" s="67"/>
    </row>
    <row r="446045" spans="2:2">
      <c r="B446045" s="67"/>
    </row>
    <row r="446046" spans="2:2">
      <c r="B446046" s="67"/>
    </row>
    <row r="446047" spans="2:2">
      <c r="B446047" s="67"/>
    </row>
    <row r="446048" spans="2:2">
      <c r="B446048" s="67"/>
    </row>
    <row r="446049" spans="2:2">
      <c r="B446049" s="67"/>
    </row>
    <row r="446050" spans="2:2">
      <c r="B446050" s="67"/>
    </row>
    <row r="446051" spans="2:2">
      <c r="B446051" s="67"/>
    </row>
    <row r="446052" spans="2:2">
      <c r="B446052" s="67"/>
    </row>
    <row r="446053" spans="2:2">
      <c r="B446053" s="67"/>
    </row>
    <row r="446054" spans="2:2">
      <c r="B446054" s="67"/>
    </row>
    <row r="446055" spans="2:2">
      <c r="B446055" s="67"/>
    </row>
    <row r="446056" spans="2:2">
      <c r="B446056" s="67"/>
    </row>
    <row r="446057" spans="2:2">
      <c r="B446057" s="67"/>
    </row>
    <row r="446058" spans="2:2">
      <c r="B446058" s="67"/>
    </row>
    <row r="446059" spans="2:2">
      <c r="B446059" s="67"/>
    </row>
    <row r="446060" spans="2:2">
      <c r="B446060" s="67"/>
    </row>
    <row r="446061" spans="2:2">
      <c r="B446061" s="67"/>
    </row>
    <row r="446062" spans="2:2">
      <c r="B446062" s="67"/>
    </row>
    <row r="446063" spans="2:2">
      <c r="B446063" s="67"/>
    </row>
    <row r="446064" spans="2:2">
      <c r="B446064" s="67"/>
    </row>
    <row r="446065" spans="2:2">
      <c r="B446065" s="67"/>
    </row>
    <row r="446066" spans="2:2">
      <c r="B446066" s="67"/>
    </row>
    <row r="446067" spans="2:2">
      <c r="B446067" s="67"/>
    </row>
    <row r="446068" spans="2:2">
      <c r="B446068" s="67"/>
    </row>
    <row r="446069" spans="2:2">
      <c r="B446069" s="67"/>
    </row>
    <row r="446070" spans="2:2">
      <c r="B446070" s="67"/>
    </row>
    <row r="446071" spans="2:2">
      <c r="B446071" s="67"/>
    </row>
    <row r="446072" spans="2:2">
      <c r="B446072" s="67"/>
    </row>
    <row r="446073" spans="2:2">
      <c r="B446073" s="67"/>
    </row>
    <row r="446074" spans="2:2">
      <c r="B446074" s="67"/>
    </row>
    <row r="446075" spans="2:2">
      <c r="B446075" s="67"/>
    </row>
    <row r="446076" spans="2:2">
      <c r="B446076" s="67"/>
    </row>
    <row r="446077" spans="2:2">
      <c r="B446077" s="67"/>
    </row>
    <row r="446078" spans="2:2">
      <c r="B446078" s="67"/>
    </row>
    <row r="446079" spans="2:2">
      <c r="B446079" s="67"/>
    </row>
    <row r="446080" spans="2:2">
      <c r="B446080" s="67"/>
    </row>
    <row r="446081" spans="2:2">
      <c r="B446081" s="67"/>
    </row>
    <row r="446082" spans="2:2">
      <c r="B446082" s="67"/>
    </row>
    <row r="446083" spans="2:2">
      <c r="B446083" s="67"/>
    </row>
    <row r="446084" spans="2:2">
      <c r="B446084" s="67"/>
    </row>
    <row r="446085" spans="2:2">
      <c r="B446085" s="67"/>
    </row>
    <row r="446086" spans="2:2">
      <c r="B446086" s="67"/>
    </row>
    <row r="446087" spans="2:2">
      <c r="B446087" s="67"/>
    </row>
    <row r="446088" spans="2:2">
      <c r="B446088" s="67"/>
    </row>
    <row r="446089" spans="2:2">
      <c r="B446089" s="67"/>
    </row>
    <row r="446090" spans="2:2">
      <c r="B446090" s="67"/>
    </row>
    <row r="446091" spans="2:2">
      <c r="B446091" s="67"/>
    </row>
    <row r="446092" spans="2:2">
      <c r="B446092" s="67"/>
    </row>
    <row r="446093" spans="2:2">
      <c r="B446093" s="67"/>
    </row>
    <row r="446094" spans="2:2">
      <c r="B446094" s="67"/>
    </row>
    <row r="446095" spans="2:2">
      <c r="B446095" s="67"/>
    </row>
    <row r="446096" spans="2:2">
      <c r="B446096" s="67"/>
    </row>
    <row r="446097" spans="2:2">
      <c r="B446097" s="67"/>
    </row>
    <row r="446098" spans="2:2">
      <c r="B446098" s="67"/>
    </row>
    <row r="446099" spans="2:2">
      <c r="B446099" s="67"/>
    </row>
    <row r="446100" spans="2:2">
      <c r="B446100" s="67"/>
    </row>
    <row r="446101" spans="2:2">
      <c r="B446101" s="67"/>
    </row>
    <row r="446102" spans="2:2">
      <c r="B446102" s="67"/>
    </row>
    <row r="446103" spans="2:2">
      <c r="B446103" s="67"/>
    </row>
    <row r="446104" spans="2:2">
      <c r="B446104" s="67"/>
    </row>
    <row r="446105" spans="2:2">
      <c r="B446105" s="67"/>
    </row>
    <row r="446106" spans="2:2">
      <c r="B446106" s="67"/>
    </row>
    <row r="446107" spans="2:2">
      <c r="B446107" s="67"/>
    </row>
    <row r="446108" spans="2:2">
      <c r="B446108" s="67"/>
    </row>
    <row r="446109" spans="2:2">
      <c r="B446109" s="67"/>
    </row>
    <row r="446110" spans="2:2">
      <c r="B446110" s="67"/>
    </row>
    <row r="446111" spans="2:2">
      <c r="B446111" s="67"/>
    </row>
    <row r="446112" spans="2:2">
      <c r="B446112" s="67"/>
    </row>
    <row r="446113" spans="2:2">
      <c r="B446113" s="67"/>
    </row>
    <row r="446114" spans="2:2">
      <c r="B446114" s="67"/>
    </row>
    <row r="446115" spans="2:2">
      <c r="B446115" s="67"/>
    </row>
    <row r="446116" spans="2:2">
      <c r="B446116" s="67"/>
    </row>
    <row r="446117" spans="2:2">
      <c r="B446117" s="67"/>
    </row>
    <row r="446118" spans="2:2">
      <c r="B446118" s="67"/>
    </row>
    <row r="446119" spans="2:2">
      <c r="B446119" s="67"/>
    </row>
    <row r="446120" spans="2:2">
      <c r="B446120" s="67"/>
    </row>
    <row r="446121" spans="2:2">
      <c r="B446121" s="67"/>
    </row>
    <row r="446122" spans="2:2">
      <c r="B446122" s="67"/>
    </row>
    <row r="446123" spans="2:2">
      <c r="B446123" s="67"/>
    </row>
    <row r="446124" spans="2:2">
      <c r="B446124" s="67"/>
    </row>
    <row r="446125" spans="2:2">
      <c r="B446125" s="67"/>
    </row>
    <row r="446126" spans="2:2">
      <c r="B446126" s="67"/>
    </row>
    <row r="446127" spans="2:2">
      <c r="B446127" s="67"/>
    </row>
    <row r="446128" spans="2:2">
      <c r="B446128" s="67"/>
    </row>
    <row r="446129" spans="2:2">
      <c r="B446129" s="67"/>
    </row>
    <row r="446130" spans="2:2">
      <c r="B446130" s="67"/>
    </row>
    <row r="446131" spans="2:2">
      <c r="B446131" s="67"/>
    </row>
    <row r="446132" spans="2:2">
      <c r="B446132" s="67"/>
    </row>
    <row r="446133" spans="2:2">
      <c r="B446133" s="67"/>
    </row>
    <row r="446134" spans="2:2">
      <c r="B446134" s="67"/>
    </row>
    <row r="446135" spans="2:2">
      <c r="B446135" s="67"/>
    </row>
    <row r="446136" spans="2:2">
      <c r="B446136" s="67"/>
    </row>
    <row r="446137" spans="2:2">
      <c r="B446137" s="67"/>
    </row>
    <row r="446138" spans="2:2">
      <c r="B446138" s="67"/>
    </row>
    <row r="446139" spans="2:2">
      <c r="B446139" s="67"/>
    </row>
    <row r="446140" spans="2:2">
      <c r="B446140" s="67"/>
    </row>
    <row r="446141" spans="2:2">
      <c r="B446141" s="67"/>
    </row>
    <row r="446142" spans="2:2">
      <c r="B446142" s="67"/>
    </row>
    <row r="446143" spans="2:2">
      <c r="B446143" s="67"/>
    </row>
    <row r="446144" spans="2:2">
      <c r="B446144" s="67"/>
    </row>
    <row r="446145" spans="2:2">
      <c r="B446145" s="67"/>
    </row>
    <row r="446146" spans="2:2">
      <c r="B446146" s="67"/>
    </row>
    <row r="446147" spans="2:2">
      <c r="B446147" s="67"/>
    </row>
    <row r="446148" spans="2:2">
      <c r="B446148" s="67"/>
    </row>
    <row r="446149" spans="2:2">
      <c r="B446149" s="67"/>
    </row>
    <row r="446150" spans="2:2">
      <c r="B446150" s="67"/>
    </row>
    <row r="446151" spans="2:2">
      <c r="B446151" s="67"/>
    </row>
    <row r="446152" spans="2:2">
      <c r="B446152" s="67"/>
    </row>
    <row r="446153" spans="2:2">
      <c r="B446153" s="67"/>
    </row>
    <row r="446154" spans="2:2">
      <c r="B446154" s="67"/>
    </row>
    <row r="446155" spans="2:2">
      <c r="B446155" s="67"/>
    </row>
    <row r="446156" spans="2:2">
      <c r="B446156" s="67"/>
    </row>
    <row r="446157" spans="2:2">
      <c r="B446157" s="67"/>
    </row>
    <row r="446158" spans="2:2">
      <c r="B446158" s="67"/>
    </row>
    <row r="446159" spans="2:2">
      <c r="B446159" s="67"/>
    </row>
    <row r="446160" spans="2:2">
      <c r="B446160" s="67"/>
    </row>
    <row r="446161" spans="2:2">
      <c r="B446161" s="67"/>
    </row>
    <row r="446162" spans="2:2">
      <c r="B446162" s="67"/>
    </row>
    <row r="446163" spans="2:2">
      <c r="B446163" s="67"/>
    </row>
    <row r="446164" spans="2:2">
      <c r="B446164" s="67"/>
    </row>
    <row r="446165" spans="2:2">
      <c r="B446165" s="67"/>
    </row>
    <row r="446166" spans="2:2">
      <c r="B446166" s="67"/>
    </row>
    <row r="446167" spans="2:2">
      <c r="B446167" s="67"/>
    </row>
    <row r="446168" spans="2:2">
      <c r="B446168" s="67"/>
    </row>
    <row r="446169" spans="2:2">
      <c r="B446169" s="67"/>
    </row>
    <row r="446170" spans="2:2">
      <c r="B446170" s="67"/>
    </row>
    <row r="446171" spans="2:2">
      <c r="B446171" s="67"/>
    </row>
    <row r="446172" spans="2:2">
      <c r="B446172" s="67"/>
    </row>
    <row r="446173" spans="2:2">
      <c r="B446173" s="67"/>
    </row>
    <row r="446174" spans="2:2">
      <c r="B446174" s="67"/>
    </row>
    <row r="446175" spans="2:2">
      <c r="B446175" s="67"/>
    </row>
    <row r="446176" spans="2:2">
      <c r="B446176" s="67"/>
    </row>
    <row r="446177" spans="2:2">
      <c r="B446177" s="67"/>
    </row>
    <row r="446178" spans="2:2">
      <c r="B446178" s="67"/>
    </row>
    <row r="446179" spans="2:2">
      <c r="B446179" s="67"/>
    </row>
    <row r="446180" spans="2:2">
      <c r="B446180" s="67"/>
    </row>
    <row r="446181" spans="2:2">
      <c r="B446181" s="67"/>
    </row>
    <row r="446182" spans="2:2">
      <c r="B446182" s="67"/>
    </row>
    <row r="446183" spans="2:2">
      <c r="B446183" s="67"/>
    </row>
    <row r="446184" spans="2:2">
      <c r="B446184" s="67"/>
    </row>
    <row r="446185" spans="2:2">
      <c r="B446185" s="67"/>
    </row>
    <row r="446186" spans="2:2">
      <c r="B446186" s="67"/>
    </row>
    <row r="446187" spans="2:2">
      <c r="B446187" s="67"/>
    </row>
    <row r="446188" spans="2:2">
      <c r="B446188" s="67"/>
    </row>
    <row r="446189" spans="2:2">
      <c r="B446189" s="67"/>
    </row>
    <row r="446190" spans="2:2">
      <c r="B446190" s="67"/>
    </row>
    <row r="446191" spans="2:2">
      <c r="B446191" s="67"/>
    </row>
    <row r="446192" spans="2:2">
      <c r="B446192" s="67"/>
    </row>
    <row r="446193" spans="2:2">
      <c r="B446193" s="67"/>
    </row>
    <row r="446194" spans="2:2">
      <c r="B446194" s="67"/>
    </row>
    <row r="446195" spans="2:2">
      <c r="B446195" s="67"/>
    </row>
    <row r="446196" spans="2:2">
      <c r="B446196" s="67"/>
    </row>
    <row r="446197" spans="2:2">
      <c r="B446197" s="67"/>
    </row>
    <row r="446198" spans="2:2">
      <c r="B446198" s="67"/>
    </row>
    <row r="446199" spans="2:2">
      <c r="B446199" s="67"/>
    </row>
    <row r="446200" spans="2:2">
      <c r="B446200" s="67"/>
    </row>
    <row r="446201" spans="2:2">
      <c r="B446201" s="67"/>
    </row>
    <row r="446202" spans="2:2">
      <c r="B446202" s="67"/>
    </row>
    <row r="446203" spans="2:2">
      <c r="B446203" s="67"/>
    </row>
    <row r="446204" spans="2:2">
      <c r="B446204" s="67"/>
    </row>
    <row r="446205" spans="2:2">
      <c r="B446205" s="67"/>
    </row>
    <row r="446206" spans="2:2">
      <c r="B446206" s="67"/>
    </row>
    <row r="446207" spans="2:2">
      <c r="B446207" s="67"/>
    </row>
    <row r="446208" spans="2:2">
      <c r="B446208" s="67"/>
    </row>
    <row r="446209" spans="2:2">
      <c r="B446209" s="67"/>
    </row>
    <row r="446210" spans="2:2">
      <c r="B446210" s="67"/>
    </row>
    <row r="446211" spans="2:2">
      <c r="B446211" s="67"/>
    </row>
    <row r="446212" spans="2:2">
      <c r="B446212" s="67"/>
    </row>
    <row r="446213" spans="2:2">
      <c r="B446213" s="67"/>
    </row>
    <row r="446214" spans="2:2">
      <c r="B446214" s="67"/>
    </row>
    <row r="446215" spans="2:2">
      <c r="B446215" s="67"/>
    </row>
    <row r="446216" spans="2:2">
      <c r="B446216" s="67"/>
    </row>
    <row r="446217" spans="2:2">
      <c r="B446217" s="67"/>
    </row>
    <row r="446218" spans="2:2">
      <c r="B446218" s="67"/>
    </row>
    <row r="446219" spans="2:2">
      <c r="B446219" s="67"/>
    </row>
    <row r="446220" spans="2:2">
      <c r="B446220" s="67"/>
    </row>
    <row r="446221" spans="2:2">
      <c r="B446221" s="67"/>
    </row>
    <row r="446222" spans="2:2">
      <c r="B446222" s="67"/>
    </row>
    <row r="446223" spans="2:2">
      <c r="B446223" s="67"/>
    </row>
    <row r="446224" spans="2:2">
      <c r="B446224" s="67"/>
    </row>
    <row r="446225" spans="2:2">
      <c r="B446225" s="67"/>
    </row>
    <row r="446226" spans="2:2">
      <c r="B446226" s="67"/>
    </row>
    <row r="446227" spans="2:2">
      <c r="B446227" s="67"/>
    </row>
    <row r="446228" spans="2:2">
      <c r="B446228" s="67"/>
    </row>
    <row r="446229" spans="2:2">
      <c r="B446229" s="67"/>
    </row>
    <row r="446230" spans="2:2">
      <c r="B446230" s="67"/>
    </row>
    <row r="446231" spans="2:2">
      <c r="B446231" s="67"/>
    </row>
    <row r="446232" spans="2:2">
      <c r="B446232" s="67"/>
    </row>
    <row r="446233" spans="2:2">
      <c r="B446233" s="67"/>
    </row>
    <row r="446234" spans="2:2">
      <c r="B446234" s="67"/>
    </row>
    <row r="446235" spans="2:2">
      <c r="B446235" s="67"/>
    </row>
    <row r="446236" spans="2:2">
      <c r="B446236" s="67"/>
    </row>
    <row r="446237" spans="2:2">
      <c r="B446237" s="67"/>
    </row>
    <row r="446238" spans="2:2">
      <c r="B446238" s="67"/>
    </row>
    <row r="446239" spans="2:2">
      <c r="B446239" s="67"/>
    </row>
    <row r="446240" spans="2:2">
      <c r="B446240" s="67"/>
    </row>
    <row r="446241" spans="2:2">
      <c r="B446241" s="67"/>
    </row>
    <row r="446242" spans="2:2">
      <c r="B446242" s="67"/>
    </row>
    <row r="446243" spans="2:2">
      <c r="B446243" s="67"/>
    </row>
    <row r="446244" spans="2:2">
      <c r="B446244" s="67"/>
    </row>
    <row r="446245" spans="2:2">
      <c r="B446245" s="67"/>
    </row>
    <row r="446246" spans="2:2">
      <c r="B446246" s="67"/>
    </row>
    <row r="446247" spans="2:2">
      <c r="B446247" s="67"/>
    </row>
    <row r="446248" spans="2:2">
      <c r="B446248" s="67"/>
    </row>
    <row r="446249" spans="2:2">
      <c r="B446249" s="67"/>
    </row>
    <row r="446250" spans="2:2">
      <c r="B446250" s="67"/>
    </row>
    <row r="446251" spans="2:2">
      <c r="B446251" s="67"/>
    </row>
    <row r="446252" spans="2:2">
      <c r="B446252" s="67"/>
    </row>
    <row r="446253" spans="2:2">
      <c r="B446253" s="67"/>
    </row>
    <row r="446254" spans="2:2">
      <c r="B446254" s="67"/>
    </row>
    <row r="446255" spans="2:2">
      <c r="B446255" s="67"/>
    </row>
    <row r="446256" spans="2:2">
      <c r="B446256" s="67"/>
    </row>
    <row r="446257" spans="2:2">
      <c r="B446257" s="67"/>
    </row>
    <row r="446258" spans="2:2">
      <c r="B446258" s="67"/>
    </row>
    <row r="446259" spans="2:2">
      <c r="B446259" s="67"/>
    </row>
    <row r="446260" spans="2:2">
      <c r="B446260" s="67"/>
    </row>
    <row r="446261" spans="2:2">
      <c r="B446261" s="67"/>
    </row>
    <row r="446262" spans="2:2">
      <c r="B446262" s="67"/>
    </row>
    <row r="446263" spans="2:2">
      <c r="B446263" s="67"/>
    </row>
    <row r="446264" spans="2:2">
      <c r="B446264" s="67"/>
    </row>
    <row r="446265" spans="2:2">
      <c r="B446265" s="67"/>
    </row>
    <row r="446266" spans="2:2">
      <c r="B446266" s="67"/>
    </row>
    <row r="446267" spans="2:2">
      <c r="B446267" s="67"/>
    </row>
    <row r="446268" spans="2:2">
      <c r="B446268" s="67"/>
    </row>
    <row r="446269" spans="2:2">
      <c r="B446269" s="67"/>
    </row>
    <row r="446270" spans="2:2">
      <c r="B446270" s="67"/>
    </row>
    <row r="446271" spans="2:2">
      <c r="B446271" s="67"/>
    </row>
    <row r="446272" spans="2:2">
      <c r="B446272" s="67"/>
    </row>
    <row r="446273" spans="2:2">
      <c r="B446273" s="67"/>
    </row>
    <row r="446274" spans="2:2">
      <c r="B446274" s="67"/>
    </row>
    <row r="446275" spans="2:2">
      <c r="B446275" s="67"/>
    </row>
    <row r="446276" spans="2:2">
      <c r="B446276" s="67"/>
    </row>
    <row r="446277" spans="2:2">
      <c r="B446277" s="67"/>
    </row>
    <row r="446278" spans="2:2">
      <c r="B446278" s="67"/>
    </row>
    <row r="446279" spans="2:2">
      <c r="B446279" s="67"/>
    </row>
    <row r="446280" spans="2:2">
      <c r="B446280" s="67"/>
    </row>
    <row r="446281" spans="2:2">
      <c r="B446281" s="67"/>
    </row>
    <row r="446282" spans="2:2">
      <c r="B446282" s="67"/>
    </row>
    <row r="446283" spans="2:2">
      <c r="B446283" s="67"/>
    </row>
    <row r="446284" spans="2:2">
      <c r="B446284" s="67"/>
    </row>
    <row r="446285" spans="2:2">
      <c r="B446285" s="67"/>
    </row>
    <row r="446286" spans="2:2">
      <c r="B446286" s="67"/>
    </row>
    <row r="446287" spans="2:2">
      <c r="B446287" s="67"/>
    </row>
    <row r="446288" spans="2:2">
      <c r="B446288" s="67"/>
    </row>
    <row r="446289" spans="2:2">
      <c r="B446289" s="67"/>
    </row>
    <row r="446290" spans="2:2">
      <c r="B446290" s="67"/>
    </row>
    <row r="446291" spans="2:2">
      <c r="B446291" s="67"/>
    </row>
    <row r="446292" spans="2:2">
      <c r="B446292" s="67"/>
    </row>
    <row r="446293" spans="2:2">
      <c r="B446293" s="67"/>
    </row>
    <row r="446294" spans="2:2">
      <c r="B446294" s="67"/>
    </row>
    <row r="446295" spans="2:2">
      <c r="B446295" s="67"/>
    </row>
    <row r="446296" spans="2:2">
      <c r="B446296" s="67"/>
    </row>
    <row r="446297" spans="2:2">
      <c r="B446297" s="67"/>
    </row>
    <row r="446298" spans="2:2">
      <c r="B446298" s="67"/>
    </row>
    <row r="446299" spans="2:2">
      <c r="B446299" s="67"/>
    </row>
    <row r="446300" spans="2:2">
      <c r="B446300" s="67"/>
    </row>
    <row r="446301" spans="2:2">
      <c r="B446301" s="67"/>
    </row>
    <row r="446302" spans="2:2">
      <c r="B446302" s="67"/>
    </row>
    <row r="446303" spans="2:2">
      <c r="B446303" s="67"/>
    </row>
    <row r="446304" spans="2:2">
      <c r="B446304" s="67"/>
    </row>
    <row r="446305" spans="2:2">
      <c r="B446305" s="67"/>
    </row>
    <row r="446306" spans="2:2">
      <c r="B446306" s="67"/>
    </row>
    <row r="446307" spans="2:2">
      <c r="B446307" s="67"/>
    </row>
    <row r="446308" spans="2:2">
      <c r="B446308" s="67"/>
    </row>
    <row r="446309" spans="2:2">
      <c r="B446309" s="67"/>
    </row>
    <row r="446310" spans="2:2">
      <c r="B446310" s="67"/>
    </row>
    <row r="446311" spans="2:2">
      <c r="B446311" s="67"/>
    </row>
    <row r="446312" spans="2:2">
      <c r="B446312" s="67"/>
    </row>
    <row r="446313" spans="2:2">
      <c r="B446313" s="67"/>
    </row>
    <row r="446314" spans="2:2">
      <c r="B446314" s="67"/>
    </row>
    <row r="446315" spans="2:2">
      <c r="B446315" s="67"/>
    </row>
    <row r="446316" spans="2:2">
      <c r="B446316" s="67"/>
    </row>
    <row r="446317" spans="2:2">
      <c r="B446317" s="67"/>
    </row>
    <row r="446318" spans="2:2">
      <c r="B446318" s="67"/>
    </row>
    <row r="446319" spans="2:2">
      <c r="B446319" s="67"/>
    </row>
    <row r="446320" spans="2:2">
      <c r="B446320" s="67"/>
    </row>
    <row r="446321" spans="2:2">
      <c r="B446321" s="67"/>
    </row>
    <row r="446322" spans="2:2">
      <c r="B446322" s="67"/>
    </row>
    <row r="446323" spans="2:2">
      <c r="B446323" s="67"/>
    </row>
    <row r="446324" spans="2:2">
      <c r="B446324" s="67"/>
    </row>
    <row r="446325" spans="2:2">
      <c r="B446325" s="67"/>
    </row>
    <row r="446326" spans="2:2">
      <c r="B446326" s="67"/>
    </row>
    <row r="446327" spans="2:2">
      <c r="B446327" s="67"/>
    </row>
    <row r="446328" spans="2:2">
      <c r="B446328" s="67"/>
    </row>
    <row r="446329" spans="2:2">
      <c r="B446329" s="67"/>
    </row>
    <row r="446330" spans="2:2">
      <c r="B446330" s="67"/>
    </row>
    <row r="446331" spans="2:2">
      <c r="B446331" s="67"/>
    </row>
    <row r="446332" spans="2:2">
      <c r="B446332" s="67"/>
    </row>
    <row r="446333" spans="2:2">
      <c r="B446333" s="67"/>
    </row>
    <row r="446334" spans="2:2">
      <c r="B446334" s="67"/>
    </row>
    <row r="446335" spans="2:2">
      <c r="B446335" s="67"/>
    </row>
    <row r="446336" spans="2:2">
      <c r="B446336" s="67"/>
    </row>
    <row r="446337" spans="2:2">
      <c r="B446337" s="67"/>
    </row>
    <row r="446338" spans="2:2">
      <c r="B446338" s="67"/>
    </row>
    <row r="446339" spans="2:2">
      <c r="B446339" s="67"/>
    </row>
    <row r="446340" spans="2:2">
      <c r="B446340" s="67"/>
    </row>
    <row r="446341" spans="2:2">
      <c r="B446341" s="67"/>
    </row>
    <row r="446342" spans="2:2">
      <c r="B446342" s="67"/>
    </row>
    <row r="446343" spans="2:2">
      <c r="B446343" s="67"/>
    </row>
    <row r="446344" spans="2:2">
      <c r="B446344" s="67"/>
    </row>
    <row r="446345" spans="2:2">
      <c r="B446345" s="67"/>
    </row>
    <row r="446346" spans="2:2">
      <c r="B446346" s="67"/>
    </row>
    <row r="446347" spans="2:2">
      <c r="B446347" s="67"/>
    </row>
    <row r="446348" spans="2:2">
      <c r="B446348" s="67"/>
    </row>
    <row r="446349" spans="2:2">
      <c r="B446349" s="67"/>
    </row>
    <row r="446350" spans="2:2">
      <c r="B446350" s="67"/>
    </row>
    <row r="446351" spans="2:2">
      <c r="B446351" s="67"/>
    </row>
    <row r="446352" spans="2:2">
      <c r="B446352" s="67"/>
    </row>
    <row r="446353" spans="2:2">
      <c r="B446353" s="67"/>
    </row>
    <row r="446354" spans="2:2">
      <c r="B446354" s="67"/>
    </row>
    <row r="446355" spans="2:2">
      <c r="B446355" s="67"/>
    </row>
    <row r="446356" spans="2:2">
      <c r="B446356" s="67"/>
    </row>
    <row r="446357" spans="2:2">
      <c r="B446357" s="67"/>
    </row>
    <row r="446358" spans="2:2">
      <c r="B446358" s="67"/>
    </row>
    <row r="446359" spans="2:2">
      <c r="B446359" s="67"/>
    </row>
    <row r="446360" spans="2:2">
      <c r="B446360" s="67"/>
    </row>
    <row r="446361" spans="2:2">
      <c r="B446361" s="67"/>
    </row>
    <row r="446362" spans="2:2">
      <c r="B446362" s="67"/>
    </row>
    <row r="446363" spans="2:2">
      <c r="B446363" s="67"/>
    </row>
    <row r="446364" spans="2:2">
      <c r="B446364" s="67"/>
    </row>
    <row r="446365" spans="2:2">
      <c r="B446365" s="67"/>
    </row>
    <row r="446366" spans="2:2">
      <c r="B446366" s="67"/>
    </row>
    <row r="446367" spans="2:2">
      <c r="B446367" s="67"/>
    </row>
    <row r="446368" spans="2:2">
      <c r="B446368" s="67"/>
    </row>
    <row r="446369" spans="2:2">
      <c r="B446369" s="67"/>
    </row>
    <row r="446370" spans="2:2">
      <c r="B446370" s="67"/>
    </row>
    <row r="446371" spans="2:2">
      <c r="B446371" s="67"/>
    </row>
    <row r="446372" spans="2:2">
      <c r="B446372" s="67"/>
    </row>
    <row r="446373" spans="2:2">
      <c r="B446373" s="67"/>
    </row>
    <row r="446374" spans="2:2">
      <c r="B446374" s="67"/>
    </row>
    <row r="446375" spans="2:2">
      <c r="B446375" s="67"/>
    </row>
    <row r="446376" spans="2:2">
      <c r="B446376" s="67"/>
    </row>
    <row r="446377" spans="2:2">
      <c r="B446377" s="67"/>
    </row>
    <row r="446378" spans="2:2">
      <c r="B446378" s="67"/>
    </row>
    <row r="446379" spans="2:2">
      <c r="B446379" s="67"/>
    </row>
    <row r="446380" spans="2:2">
      <c r="B446380" s="67"/>
    </row>
    <row r="446381" spans="2:2">
      <c r="B446381" s="67"/>
    </row>
    <row r="446382" spans="2:2">
      <c r="B446382" s="67"/>
    </row>
    <row r="446383" spans="2:2">
      <c r="B446383" s="67"/>
    </row>
    <row r="446384" spans="2:2">
      <c r="B446384" s="67"/>
    </row>
    <row r="446385" spans="2:2">
      <c r="B446385" s="67"/>
    </row>
    <row r="446386" spans="2:2">
      <c r="B446386" s="67"/>
    </row>
    <row r="446387" spans="2:2">
      <c r="B446387" s="67"/>
    </row>
    <row r="446388" spans="2:2">
      <c r="B446388" s="67"/>
    </row>
    <row r="446389" spans="2:2">
      <c r="B446389" s="67"/>
    </row>
    <row r="446390" spans="2:2">
      <c r="B446390" s="67"/>
    </row>
    <row r="446391" spans="2:2">
      <c r="B446391" s="67"/>
    </row>
    <row r="446392" spans="2:2">
      <c r="B446392" s="67"/>
    </row>
    <row r="446393" spans="2:2">
      <c r="B446393" s="67"/>
    </row>
    <row r="446394" spans="2:2">
      <c r="B446394" s="67"/>
    </row>
    <row r="446395" spans="2:2">
      <c r="B446395" s="67"/>
    </row>
    <row r="446396" spans="2:2">
      <c r="B446396" s="67"/>
    </row>
    <row r="446397" spans="2:2">
      <c r="B446397" s="67"/>
    </row>
    <row r="446398" spans="2:2">
      <c r="B446398" s="67"/>
    </row>
    <row r="446399" spans="2:2">
      <c r="B446399" s="67"/>
    </row>
    <row r="446400" spans="2:2">
      <c r="B446400" s="67"/>
    </row>
    <row r="446401" spans="2:2">
      <c r="B446401" s="67"/>
    </row>
    <row r="446402" spans="2:2">
      <c r="B446402" s="67"/>
    </row>
    <row r="446403" spans="2:2">
      <c r="B446403" s="67"/>
    </row>
    <row r="446404" spans="2:2">
      <c r="B446404" s="67"/>
    </row>
    <row r="446405" spans="2:2">
      <c r="B446405" s="67"/>
    </row>
    <row r="446406" spans="2:2">
      <c r="B446406" s="67"/>
    </row>
    <row r="446407" spans="2:2">
      <c r="B446407" s="67"/>
    </row>
    <row r="446408" spans="2:2">
      <c r="B446408" s="67"/>
    </row>
    <row r="446409" spans="2:2">
      <c r="B446409" s="67"/>
    </row>
    <row r="446410" spans="2:2">
      <c r="B446410" s="67"/>
    </row>
    <row r="446411" spans="2:2">
      <c r="B446411" s="67"/>
    </row>
    <row r="446412" spans="2:2">
      <c r="B446412" s="67"/>
    </row>
    <row r="446413" spans="2:2">
      <c r="B446413" s="67"/>
    </row>
    <row r="446414" spans="2:2">
      <c r="B446414" s="67"/>
    </row>
    <row r="446415" spans="2:2">
      <c r="B446415" s="67"/>
    </row>
    <row r="446416" spans="2:2">
      <c r="B446416" s="67"/>
    </row>
    <row r="446417" spans="2:2">
      <c r="B446417" s="67"/>
    </row>
    <row r="446418" spans="2:2">
      <c r="B446418" s="67"/>
    </row>
    <row r="446419" spans="2:2">
      <c r="B446419" s="67"/>
    </row>
    <row r="446420" spans="2:2">
      <c r="B446420" s="67"/>
    </row>
    <row r="446421" spans="2:2">
      <c r="B446421" s="67"/>
    </row>
    <row r="446422" spans="2:2">
      <c r="B446422" s="67"/>
    </row>
    <row r="446423" spans="2:2">
      <c r="B446423" s="67"/>
    </row>
    <row r="446424" spans="2:2">
      <c r="B446424" s="67"/>
    </row>
    <row r="446425" spans="2:2">
      <c r="B446425" s="67"/>
    </row>
    <row r="446426" spans="2:2">
      <c r="B446426" s="67"/>
    </row>
    <row r="446427" spans="2:2">
      <c r="B446427" s="67"/>
    </row>
    <row r="446428" spans="2:2">
      <c r="B446428" s="67"/>
    </row>
    <row r="446429" spans="2:2">
      <c r="B446429" s="67"/>
    </row>
    <row r="446430" spans="2:2">
      <c r="B446430" s="67"/>
    </row>
    <row r="446431" spans="2:2">
      <c r="B446431" s="67"/>
    </row>
    <row r="446432" spans="2:2">
      <c r="B446432" s="67"/>
    </row>
    <row r="446433" spans="2:2">
      <c r="B446433" s="67"/>
    </row>
    <row r="446434" spans="2:2">
      <c r="B446434" s="67"/>
    </row>
    <row r="446435" spans="2:2">
      <c r="B446435" s="67"/>
    </row>
    <row r="446436" spans="2:2">
      <c r="B446436" s="67"/>
    </row>
    <row r="446437" spans="2:2">
      <c r="B446437" s="67"/>
    </row>
    <row r="446438" spans="2:2">
      <c r="B446438" s="67"/>
    </row>
    <row r="446439" spans="2:2">
      <c r="B446439" s="67"/>
    </row>
    <row r="446440" spans="2:2">
      <c r="B446440" s="67"/>
    </row>
    <row r="446441" spans="2:2">
      <c r="B446441" s="67"/>
    </row>
    <row r="446442" spans="2:2">
      <c r="B446442" s="67"/>
    </row>
    <row r="446443" spans="2:2">
      <c r="B446443" s="67"/>
    </row>
    <row r="446444" spans="2:2">
      <c r="B446444" s="67"/>
    </row>
    <row r="446445" spans="2:2">
      <c r="B446445" s="67"/>
    </row>
    <row r="446446" spans="2:2">
      <c r="B446446" s="67"/>
    </row>
    <row r="446447" spans="2:2">
      <c r="B446447" s="67"/>
    </row>
    <row r="446448" spans="2:2">
      <c r="B446448" s="67"/>
    </row>
    <row r="446449" spans="2:2">
      <c r="B446449" s="67"/>
    </row>
    <row r="446450" spans="2:2">
      <c r="B446450" s="67"/>
    </row>
    <row r="446451" spans="2:2">
      <c r="B446451" s="67"/>
    </row>
    <row r="446452" spans="2:2">
      <c r="B446452" s="67"/>
    </row>
    <row r="446453" spans="2:2">
      <c r="B446453" s="67"/>
    </row>
    <row r="446454" spans="2:2">
      <c r="B446454" s="67"/>
    </row>
    <row r="446455" spans="2:2">
      <c r="B446455" s="67"/>
    </row>
    <row r="446456" spans="2:2">
      <c r="B446456" s="67"/>
    </row>
    <row r="446457" spans="2:2">
      <c r="B446457" s="67"/>
    </row>
    <row r="446458" spans="2:2">
      <c r="B446458" s="67"/>
    </row>
    <row r="446459" spans="2:2">
      <c r="B446459" s="67"/>
    </row>
    <row r="446460" spans="2:2">
      <c r="B446460" s="67"/>
    </row>
    <row r="446461" spans="2:2">
      <c r="B446461" s="67"/>
    </row>
    <row r="446462" spans="2:2">
      <c r="B446462" s="67"/>
    </row>
    <row r="446463" spans="2:2">
      <c r="B446463" s="67"/>
    </row>
    <row r="446464" spans="2:2">
      <c r="B446464" s="67"/>
    </row>
    <row r="446465" spans="2:2">
      <c r="B446465" s="67"/>
    </row>
    <row r="446466" spans="2:2">
      <c r="B446466" s="67"/>
    </row>
    <row r="446467" spans="2:2">
      <c r="B446467" s="67"/>
    </row>
    <row r="446468" spans="2:2">
      <c r="B446468" s="67"/>
    </row>
    <row r="446469" spans="2:2">
      <c r="B446469" s="67"/>
    </row>
    <row r="446470" spans="2:2">
      <c r="B446470" s="67"/>
    </row>
    <row r="446471" spans="2:2">
      <c r="B446471" s="67"/>
    </row>
    <row r="446472" spans="2:2">
      <c r="B446472" s="67"/>
    </row>
    <row r="446473" spans="2:2">
      <c r="B446473" s="67"/>
    </row>
    <row r="446474" spans="2:2">
      <c r="B446474" s="67"/>
    </row>
    <row r="446475" spans="2:2">
      <c r="B446475" s="67"/>
    </row>
    <row r="446476" spans="2:2">
      <c r="B446476" s="67"/>
    </row>
    <row r="446477" spans="2:2">
      <c r="B446477" s="67"/>
    </row>
    <row r="446478" spans="2:2">
      <c r="B446478" s="67"/>
    </row>
    <row r="446479" spans="2:2">
      <c r="B446479" s="67"/>
    </row>
    <row r="446480" spans="2:2">
      <c r="B446480" s="67"/>
    </row>
    <row r="446481" spans="2:2">
      <c r="B446481" s="67"/>
    </row>
    <row r="446482" spans="2:2">
      <c r="B446482" s="67"/>
    </row>
    <row r="446483" spans="2:2">
      <c r="B446483" s="67"/>
    </row>
    <row r="446484" spans="2:2">
      <c r="B446484" s="67"/>
    </row>
    <row r="446485" spans="2:2">
      <c r="B446485" s="67"/>
    </row>
    <row r="446486" spans="2:2">
      <c r="B446486" s="67"/>
    </row>
    <row r="446487" spans="2:2">
      <c r="B446487" s="67"/>
    </row>
    <row r="446488" spans="2:2">
      <c r="B446488" s="67"/>
    </row>
    <row r="446489" spans="2:2">
      <c r="B446489" s="67"/>
    </row>
    <row r="446490" spans="2:2">
      <c r="B446490" s="67"/>
    </row>
    <row r="446491" spans="2:2">
      <c r="B446491" s="67"/>
    </row>
    <row r="446492" spans="2:2">
      <c r="B446492" s="67"/>
    </row>
    <row r="446493" spans="2:2">
      <c r="B446493" s="67"/>
    </row>
    <row r="446494" spans="2:2">
      <c r="B446494" s="67"/>
    </row>
    <row r="446495" spans="2:2">
      <c r="B446495" s="67"/>
    </row>
    <row r="446496" spans="2:2">
      <c r="B446496" s="67"/>
    </row>
    <row r="446497" spans="2:2">
      <c r="B446497" s="67"/>
    </row>
    <row r="446498" spans="2:2">
      <c r="B446498" s="67"/>
    </row>
    <row r="446499" spans="2:2">
      <c r="B446499" s="67"/>
    </row>
    <row r="446500" spans="2:2">
      <c r="B446500" s="67"/>
    </row>
    <row r="446501" spans="2:2">
      <c r="B446501" s="67"/>
    </row>
    <row r="446502" spans="2:2">
      <c r="B446502" s="67"/>
    </row>
    <row r="446503" spans="2:2">
      <c r="B446503" s="67"/>
    </row>
    <row r="446504" spans="2:2">
      <c r="B446504" s="67"/>
    </row>
    <row r="446505" spans="2:2">
      <c r="B446505" s="67"/>
    </row>
    <row r="446506" spans="2:2">
      <c r="B446506" s="67"/>
    </row>
    <row r="446507" spans="2:2">
      <c r="B446507" s="67"/>
    </row>
    <row r="446508" spans="2:2">
      <c r="B446508" s="67"/>
    </row>
    <row r="446509" spans="2:2">
      <c r="B446509" s="67"/>
    </row>
    <row r="446510" spans="2:2">
      <c r="B446510" s="67"/>
    </row>
    <row r="446511" spans="2:2">
      <c r="B446511" s="67"/>
    </row>
    <row r="446512" spans="2:2">
      <c r="B446512" s="67"/>
    </row>
    <row r="446513" spans="2:2">
      <c r="B446513" s="67"/>
    </row>
    <row r="446514" spans="2:2">
      <c r="B446514" s="67"/>
    </row>
    <row r="446515" spans="2:2">
      <c r="B446515" s="67"/>
    </row>
    <row r="446516" spans="2:2">
      <c r="B446516" s="67"/>
    </row>
    <row r="446517" spans="2:2">
      <c r="B446517" s="67"/>
    </row>
    <row r="446518" spans="2:2">
      <c r="B446518" s="67"/>
    </row>
    <row r="446519" spans="2:2">
      <c r="B446519" s="67"/>
    </row>
    <row r="446520" spans="2:2">
      <c r="B446520" s="67"/>
    </row>
    <row r="446521" spans="2:2">
      <c r="B446521" s="67"/>
    </row>
    <row r="446522" spans="2:2">
      <c r="B446522" s="67"/>
    </row>
    <row r="446523" spans="2:2">
      <c r="B446523" s="67"/>
    </row>
    <row r="446524" spans="2:2">
      <c r="B446524" s="67"/>
    </row>
    <row r="446525" spans="2:2">
      <c r="B446525" s="67"/>
    </row>
    <row r="446526" spans="2:2">
      <c r="B446526" s="67"/>
    </row>
    <row r="446527" spans="2:2">
      <c r="B446527" s="67"/>
    </row>
    <row r="446528" spans="2:2">
      <c r="B446528" s="67"/>
    </row>
    <row r="446529" spans="2:2">
      <c r="B446529" s="67"/>
    </row>
    <row r="446530" spans="2:2">
      <c r="B446530" s="67"/>
    </row>
    <row r="446531" spans="2:2">
      <c r="B446531" s="67"/>
    </row>
    <row r="446532" spans="2:2">
      <c r="B446532" s="67"/>
    </row>
    <row r="446533" spans="2:2">
      <c r="B446533" s="67"/>
    </row>
    <row r="446534" spans="2:2">
      <c r="B446534" s="67"/>
    </row>
    <row r="446535" spans="2:2">
      <c r="B446535" s="67"/>
    </row>
    <row r="446536" spans="2:2">
      <c r="B446536" s="67"/>
    </row>
    <row r="446537" spans="2:2">
      <c r="B446537" s="67"/>
    </row>
    <row r="446538" spans="2:2">
      <c r="B446538" s="67"/>
    </row>
    <row r="446539" spans="2:2">
      <c r="B446539" s="67"/>
    </row>
    <row r="446540" spans="2:2">
      <c r="B446540" s="67"/>
    </row>
    <row r="446541" spans="2:2">
      <c r="B446541" s="67"/>
    </row>
    <row r="446542" spans="2:2">
      <c r="B446542" s="67"/>
    </row>
    <row r="446543" spans="2:2">
      <c r="B446543" s="67"/>
    </row>
    <row r="446544" spans="2:2">
      <c r="B446544" s="67"/>
    </row>
    <row r="446545" spans="2:2">
      <c r="B446545" s="67"/>
    </row>
    <row r="446546" spans="2:2">
      <c r="B446546" s="67"/>
    </row>
    <row r="446547" spans="2:2">
      <c r="B446547" s="67"/>
    </row>
    <row r="446548" spans="2:2">
      <c r="B446548" s="67"/>
    </row>
    <row r="446549" spans="2:2">
      <c r="B446549" s="67"/>
    </row>
    <row r="446550" spans="2:2">
      <c r="B446550" s="67"/>
    </row>
    <row r="446551" spans="2:2">
      <c r="B446551" s="67"/>
    </row>
    <row r="446552" spans="2:2">
      <c r="B446552" s="67"/>
    </row>
    <row r="446553" spans="2:2">
      <c r="B446553" s="67"/>
    </row>
    <row r="446554" spans="2:2">
      <c r="B446554" s="67"/>
    </row>
    <row r="446555" spans="2:2">
      <c r="B446555" s="67"/>
    </row>
    <row r="446556" spans="2:2">
      <c r="B446556" s="67"/>
    </row>
    <row r="446557" spans="2:2">
      <c r="B446557" s="67"/>
    </row>
    <row r="446558" spans="2:2">
      <c r="B446558" s="67"/>
    </row>
    <row r="446559" spans="2:2">
      <c r="B446559" s="67"/>
    </row>
    <row r="446560" spans="2:2">
      <c r="B446560" s="67"/>
    </row>
    <row r="446561" spans="2:2">
      <c r="B446561" s="67"/>
    </row>
    <row r="446562" spans="2:2">
      <c r="B446562" s="67"/>
    </row>
    <row r="446563" spans="2:2">
      <c r="B446563" s="67"/>
    </row>
    <row r="446564" spans="2:2">
      <c r="B446564" s="67"/>
    </row>
    <row r="446565" spans="2:2">
      <c r="B446565" s="67"/>
    </row>
    <row r="446566" spans="2:2">
      <c r="B446566" s="67"/>
    </row>
    <row r="446567" spans="2:2">
      <c r="B446567" s="67"/>
    </row>
    <row r="446568" spans="2:2">
      <c r="B446568" s="67"/>
    </row>
    <row r="446569" spans="2:2">
      <c r="B446569" s="67"/>
    </row>
    <row r="446570" spans="2:2">
      <c r="B446570" s="67"/>
    </row>
    <row r="446571" spans="2:2">
      <c r="B446571" s="67"/>
    </row>
    <row r="446572" spans="2:2">
      <c r="B446572" s="67"/>
    </row>
    <row r="446573" spans="2:2">
      <c r="B446573" s="67"/>
    </row>
    <row r="446574" spans="2:2">
      <c r="B446574" s="67"/>
    </row>
    <row r="446575" spans="2:2">
      <c r="B446575" s="67"/>
    </row>
    <row r="446576" spans="2:2">
      <c r="B446576" s="67"/>
    </row>
    <row r="446577" spans="2:2">
      <c r="B446577" s="67"/>
    </row>
    <row r="446578" spans="2:2">
      <c r="B446578" s="67"/>
    </row>
    <row r="446579" spans="2:2">
      <c r="B446579" s="67"/>
    </row>
    <row r="446580" spans="2:2">
      <c r="B446580" s="67"/>
    </row>
    <row r="446581" spans="2:2">
      <c r="B446581" s="67"/>
    </row>
    <row r="446582" spans="2:2">
      <c r="B446582" s="67"/>
    </row>
    <row r="446583" spans="2:2">
      <c r="B446583" s="67"/>
    </row>
    <row r="446584" spans="2:2">
      <c r="B446584" s="67"/>
    </row>
    <row r="446585" spans="2:2">
      <c r="B446585" s="67"/>
    </row>
    <row r="446586" spans="2:2">
      <c r="B446586" s="67"/>
    </row>
    <row r="446587" spans="2:2">
      <c r="B446587" s="67"/>
    </row>
    <row r="446588" spans="2:2">
      <c r="B446588" s="67"/>
    </row>
    <row r="446589" spans="2:2">
      <c r="B446589" s="67"/>
    </row>
    <row r="446590" spans="2:2">
      <c r="B446590" s="67"/>
    </row>
    <row r="446591" spans="2:2">
      <c r="B446591" s="67"/>
    </row>
    <row r="446592" spans="2:2">
      <c r="B446592" s="67"/>
    </row>
    <row r="446593" spans="2:2">
      <c r="B446593" s="67"/>
    </row>
    <row r="446594" spans="2:2">
      <c r="B446594" s="67"/>
    </row>
    <row r="446595" spans="2:2">
      <c r="B446595" s="67"/>
    </row>
    <row r="446596" spans="2:2">
      <c r="B446596" s="67"/>
    </row>
    <row r="446597" spans="2:2">
      <c r="B446597" s="67"/>
    </row>
    <row r="446598" spans="2:2">
      <c r="B446598" s="67"/>
    </row>
    <row r="446599" spans="2:2">
      <c r="B446599" s="67"/>
    </row>
    <row r="446600" spans="2:2">
      <c r="B446600" s="67"/>
    </row>
    <row r="446601" spans="2:2">
      <c r="B446601" s="67"/>
    </row>
    <row r="446602" spans="2:2">
      <c r="B446602" s="67"/>
    </row>
    <row r="446603" spans="2:2">
      <c r="B446603" s="67"/>
    </row>
    <row r="446604" spans="2:2">
      <c r="B446604" s="67"/>
    </row>
    <row r="446605" spans="2:2">
      <c r="B446605" s="67"/>
    </row>
    <row r="446606" spans="2:2">
      <c r="B446606" s="67"/>
    </row>
    <row r="446607" spans="2:2">
      <c r="B446607" s="67"/>
    </row>
    <row r="446608" spans="2:2">
      <c r="B446608" s="67"/>
    </row>
    <row r="446609" spans="2:2">
      <c r="B446609" s="67"/>
    </row>
    <row r="446610" spans="2:2">
      <c r="B446610" s="67"/>
    </row>
    <row r="446611" spans="2:2">
      <c r="B446611" s="67"/>
    </row>
    <row r="446612" spans="2:2">
      <c r="B446612" s="67"/>
    </row>
    <row r="446613" spans="2:2">
      <c r="B446613" s="67"/>
    </row>
    <row r="446614" spans="2:2">
      <c r="B446614" s="67"/>
    </row>
    <row r="446615" spans="2:2">
      <c r="B446615" s="67"/>
    </row>
    <row r="446616" spans="2:2">
      <c r="B446616" s="67"/>
    </row>
    <row r="446617" spans="2:2">
      <c r="B446617" s="67"/>
    </row>
    <row r="446618" spans="2:2">
      <c r="B446618" s="67"/>
    </row>
    <row r="446619" spans="2:2">
      <c r="B446619" s="67"/>
    </row>
    <row r="446620" spans="2:2">
      <c r="B446620" s="67"/>
    </row>
    <row r="446621" spans="2:2">
      <c r="B446621" s="67"/>
    </row>
    <row r="446622" spans="2:2">
      <c r="B446622" s="67"/>
    </row>
    <row r="446623" spans="2:2">
      <c r="B446623" s="67"/>
    </row>
    <row r="446624" spans="2:2">
      <c r="B446624" s="67"/>
    </row>
    <row r="446625" spans="2:2">
      <c r="B446625" s="67"/>
    </row>
    <row r="446626" spans="2:2">
      <c r="B446626" s="67"/>
    </row>
    <row r="446627" spans="2:2">
      <c r="B446627" s="67"/>
    </row>
    <row r="446628" spans="2:2">
      <c r="B446628" s="67"/>
    </row>
    <row r="446629" spans="2:2">
      <c r="B446629" s="67"/>
    </row>
    <row r="446630" spans="2:2">
      <c r="B446630" s="67"/>
    </row>
    <row r="446631" spans="2:2">
      <c r="B446631" s="67"/>
    </row>
    <row r="446632" spans="2:2">
      <c r="B446632" s="67"/>
    </row>
    <row r="446633" spans="2:2">
      <c r="B446633" s="67"/>
    </row>
    <row r="446634" spans="2:2">
      <c r="B446634" s="67"/>
    </row>
    <row r="446635" spans="2:2">
      <c r="B446635" s="67"/>
    </row>
    <row r="446636" spans="2:2">
      <c r="B446636" s="67"/>
    </row>
    <row r="446637" spans="2:2">
      <c r="B446637" s="67"/>
    </row>
    <row r="446638" spans="2:2">
      <c r="B446638" s="67"/>
    </row>
    <row r="446639" spans="2:2">
      <c r="B446639" s="67"/>
    </row>
    <row r="446640" spans="2:2">
      <c r="B446640" s="67"/>
    </row>
    <row r="446641" spans="2:2">
      <c r="B446641" s="67"/>
    </row>
    <row r="446642" spans="2:2">
      <c r="B446642" s="67"/>
    </row>
    <row r="446643" spans="2:2">
      <c r="B446643" s="67"/>
    </row>
    <row r="446644" spans="2:2">
      <c r="B446644" s="67"/>
    </row>
    <row r="446645" spans="2:2">
      <c r="B446645" s="67"/>
    </row>
    <row r="446646" spans="2:2">
      <c r="B446646" s="67"/>
    </row>
    <row r="446647" spans="2:2">
      <c r="B446647" s="67"/>
    </row>
    <row r="446648" spans="2:2">
      <c r="B446648" s="67"/>
    </row>
    <row r="446649" spans="2:2">
      <c r="B446649" s="67"/>
    </row>
    <row r="446650" spans="2:2">
      <c r="B446650" s="67"/>
    </row>
    <row r="446651" spans="2:2">
      <c r="B446651" s="67"/>
    </row>
    <row r="446652" spans="2:2">
      <c r="B446652" s="67"/>
    </row>
    <row r="446653" spans="2:2">
      <c r="B446653" s="67"/>
    </row>
    <row r="446654" spans="2:2">
      <c r="B446654" s="67"/>
    </row>
    <row r="446655" spans="2:2">
      <c r="B446655" s="67"/>
    </row>
    <row r="446656" spans="2:2">
      <c r="B446656" s="67"/>
    </row>
    <row r="446657" spans="2:2">
      <c r="B446657" s="67"/>
    </row>
    <row r="446658" spans="2:2">
      <c r="B446658" s="67"/>
    </row>
    <row r="446659" spans="2:2">
      <c r="B446659" s="67"/>
    </row>
    <row r="446660" spans="2:2">
      <c r="B446660" s="67"/>
    </row>
    <row r="446661" spans="2:2">
      <c r="B446661" s="67"/>
    </row>
    <row r="446662" spans="2:2">
      <c r="B446662" s="67"/>
    </row>
    <row r="446663" spans="2:2">
      <c r="B446663" s="67"/>
    </row>
    <row r="446664" spans="2:2">
      <c r="B446664" s="67"/>
    </row>
    <row r="446665" spans="2:2">
      <c r="B446665" s="67"/>
    </row>
    <row r="446666" spans="2:2">
      <c r="B446666" s="67"/>
    </row>
    <row r="446667" spans="2:2">
      <c r="B446667" s="67"/>
    </row>
    <row r="446668" spans="2:2">
      <c r="B446668" s="67"/>
    </row>
    <row r="446669" spans="2:2">
      <c r="B446669" s="67"/>
    </row>
    <row r="446670" spans="2:2">
      <c r="B446670" s="67"/>
    </row>
    <row r="446671" spans="2:2">
      <c r="B446671" s="67"/>
    </row>
    <row r="446672" spans="2:2">
      <c r="B446672" s="67"/>
    </row>
    <row r="446673" spans="2:2">
      <c r="B446673" s="67"/>
    </row>
    <row r="446674" spans="2:2">
      <c r="B446674" s="67"/>
    </row>
    <row r="446675" spans="2:2">
      <c r="B446675" s="67"/>
    </row>
    <row r="446676" spans="2:2">
      <c r="B446676" s="67"/>
    </row>
    <row r="446677" spans="2:2">
      <c r="B446677" s="67"/>
    </row>
    <row r="446678" spans="2:2">
      <c r="B446678" s="67"/>
    </row>
    <row r="446679" spans="2:2">
      <c r="B446679" s="67"/>
    </row>
    <row r="446680" spans="2:2">
      <c r="B446680" s="67"/>
    </row>
    <row r="446681" spans="2:2">
      <c r="B446681" s="67"/>
    </row>
    <row r="446682" spans="2:2">
      <c r="B446682" s="67"/>
    </row>
    <row r="446683" spans="2:2">
      <c r="B446683" s="67"/>
    </row>
    <row r="446684" spans="2:2">
      <c r="B446684" s="67"/>
    </row>
    <row r="446685" spans="2:2">
      <c r="B446685" s="67"/>
    </row>
    <row r="446686" spans="2:2">
      <c r="B446686" s="67"/>
    </row>
    <row r="446687" spans="2:2">
      <c r="B446687" s="67"/>
    </row>
    <row r="446688" spans="2:2">
      <c r="B446688" s="67"/>
    </row>
    <row r="446689" spans="2:2">
      <c r="B446689" s="67"/>
    </row>
    <row r="446690" spans="2:2">
      <c r="B446690" s="67"/>
    </row>
    <row r="446691" spans="2:2">
      <c r="B446691" s="67"/>
    </row>
    <row r="446692" spans="2:2">
      <c r="B446692" s="67"/>
    </row>
    <row r="446693" spans="2:2">
      <c r="B446693" s="67"/>
    </row>
    <row r="446694" spans="2:2">
      <c r="B446694" s="67"/>
    </row>
    <row r="446695" spans="2:2">
      <c r="B446695" s="67"/>
    </row>
    <row r="446696" spans="2:2">
      <c r="B446696" s="67"/>
    </row>
    <row r="446697" spans="2:2">
      <c r="B446697" s="67"/>
    </row>
    <row r="446698" spans="2:2">
      <c r="B446698" s="67"/>
    </row>
    <row r="446699" spans="2:2">
      <c r="B446699" s="67"/>
    </row>
    <row r="446700" spans="2:2">
      <c r="B446700" s="67"/>
    </row>
    <row r="446701" spans="2:2">
      <c r="B446701" s="67"/>
    </row>
    <row r="446702" spans="2:2">
      <c r="B446702" s="67"/>
    </row>
    <row r="446703" spans="2:2">
      <c r="B446703" s="67"/>
    </row>
    <row r="446704" spans="2:2">
      <c r="B446704" s="67"/>
    </row>
    <row r="446705" spans="2:2">
      <c r="B446705" s="67"/>
    </row>
    <row r="446706" spans="2:2">
      <c r="B446706" s="67"/>
    </row>
    <row r="446707" spans="2:2">
      <c r="B446707" s="67"/>
    </row>
    <row r="446708" spans="2:2">
      <c r="B446708" s="67"/>
    </row>
    <row r="446709" spans="2:2">
      <c r="B446709" s="67"/>
    </row>
    <row r="446710" spans="2:2">
      <c r="B446710" s="67"/>
    </row>
    <row r="446711" spans="2:2">
      <c r="B446711" s="67"/>
    </row>
    <row r="446712" spans="2:2">
      <c r="B446712" s="67"/>
    </row>
    <row r="446713" spans="2:2">
      <c r="B446713" s="67"/>
    </row>
    <row r="446714" spans="2:2">
      <c r="B446714" s="67"/>
    </row>
    <row r="446715" spans="2:2">
      <c r="B446715" s="67"/>
    </row>
    <row r="446716" spans="2:2">
      <c r="B446716" s="67"/>
    </row>
    <row r="446717" spans="2:2">
      <c r="B446717" s="67"/>
    </row>
    <row r="446718" spans="2:2">
      <c r="B446718" s="67"/>
    </row>
    <row r="446719" spans="2:2">
      <c r="B446719" s="67"/>
    </row>
    <row r="446720" spans="2:2">
      <c r="B446720" s="67"/>
    </row>
    <row r="446721" spans="2:2">
      <c r="B446721" s="67"/>
    </row>
    <row r="446722" spans="2:2">
      <c r="B446722" s="67"/>
    </row>
    <row r="446723" spans="2:2">
      <c r="B446723" s="67"/>
    </row>
    <row r="446724" spans="2:2">
      <c r="B446724" s="67"/>
    </row>
    <row r="446725" spans="2:2">
      <c r="B446725" s="67"/>
    </row>
    <row r="446726" spans="2:2">
      <c r="B446726" s="67"/>
    </row>
    <row r="446727" spans="2:2">
      <c r="B446727" s="67"/>
    </row>
    <row r="446728" spans="2:2">
      <c r="B446728" s="67"/>
    </row>
    <row r="446729" spans="2:2">
      <c r="B446729" s="67"/>
    </row>
    <row r="446730" spans="2:2">
      <c r="B446730" s="67"/>
    </row>
    <row r="446731" spans="2:2">
      <c r="B446731" s="67"/>
    </row>
    <row r="446732" spans="2:2">
      <c r="B446732" s="67"/>
    </row>
    <row r="446733" spans="2:2">
      <c r="B446733" s="67"/>
    </row>
    <row r="446734" spans="2:2">
      <c r="B446734" s="67"/>
    </row>
    <row r="446735" spans="2:2">
      <c r="B446735" s="67"/>
    </row>
    <row r="446736" spans="2:2">
      <c r="B446736" s="67"/>
    </row>
    <row r="446737" spans="2:2">
      <c r="B446737" s="67"/>
    </row>
    <row r="446738" spans="2:2">
      <c r="B446738" s="67"/>
    </row>
    <row r="446739" spans="2:2">
      <c r="B446739" s="67"/>
    </row>
    <row r="446740" spans="2:2">
      <c r="B446740" s="67"/>
    </row>
    <row r="446741" spans="2:2">
      <c r="B446741" s="67"/>
    </row>
    <row r="446742" spans="2:2">
      <c r="B446742" s="67"/>
    </row>
    <row r="446743" spans="2:2">
      <c r="B446743" s="67"/>
    </row>
    <row r="446744" spans="2:2">
      <c r="B446744" s="67"/>
    </row>
    <row r="446745" spans="2:2">
      <c r="B446745" s="67"/>
    </row>
    <row r="446746" spans="2:2">
      <c r="B446746" s="67"/>
    </row>
    <row r="446747" spans="2:2">
      <c r="B446747" s="67"/>
    </row>
    <row r="446748" spans="2:2">
      <c r="B446748" s="67"/>
    </row>
    <row r="446749" spans="2:2">
      <c r="B446749" s="67"/>
    </row>
    <row r="446750" spans="2:2">
      <c r="B446750" s="67"/>
    </row>
    <row r="446751" spans="2:2">
      <c r="B446751" s="67"/>
    </row>
    <row r="446752" spans="2:2">
      <c r="B446752" s="67"/>
    </row>
    <row r="446753" spans="2:2">
      <c r="B446753" s="67"/>
    </row>
    <row r="446754" spans="2:2">
      <c r="B446754" s="67"/>
    </row>
    <row r="446755" spans="2:2">
      <c r="B446755" s="67"/>
    </row>
    <row r="446756" spans="2:2">
      <c r="B446756" s="67"/>
    </row>
    <row r="446757" spans="2:2">
      <c r="B446757" s="67"/>
    </row>
    <row r="446758" spans="2:2">
      <c r="B446758" s="67"/>
    </row>
    <row r="446759" spans="2:2">
      <c r="B446759" s="67"/>
    </row>
    <row r="446760" spans="2:2">
      <c r="B446760" s="67"/>
    </row>
    <row r="446761" spans="2:2">
      <c r="B446761" s="67"/>
    </row>
    <row r="446762" spans="2:2">
      <c r="B446762" s="67"/>
    </row>
    <row r="446763" spans="2:2">
      <c r="B446763" s="67"/>
    </row>
    <row r="446764" spans="2:2">
      <c r="B446764" s="67"/>
    </row>
    <row r="446765" spans="2:2">
      <c r="B446765" s="67"/>
    </row>
    <row r="446766" spans="2:2">
      <c r="B446766" s="67"/>
    </row>
    <row r="446767" spans="2:2">
      <c r="B446767" s="67"/>
    </row>
    <row r="446768" spans="2:2">
      <c r="B446768" s="67"/>
    </row>
    <row r="446769" spans="2:2">
      <c r="B446769" s="67"/>
    </row>
    <row r="446770" spans="2:2">
      <c r="B446770" s="67"/>
    </row>
    <row r="446771" spans="2:2">
      <c r="B446771" s="67"/>
    </row>
    <row r="446772" spans="2:2">
      <c r="B446772" s="67"/>
    </row>
    <row r="446773" spans="2:2">
      <c r="B446773" s="67"/>
    </row>
    <row r="446774" spans="2:2">
      <c r="B446774" s="67"/>
    </row>
    <row r="446775" spans="2:2">
      <c r="B446775" s="67"/>
    </row>
    <row r="446776" spans="2:2">
      <c r="B446776" s="67"/>
    </row>
    <row r="446777" spans="2:2">
      <c r="B446777" s="67"/>
    </row>
    <row r="446778" spans="2:2">
      <c r="B446778" s="67"/>
    </row>
    <row r="446779" spans="2:2">
      <c r="B446779" s="67"/>
    </row>
    <row r="446780" spans="2:2">
      <c r="B446780" s="67"/>
    </row>
    <row r="446781" spans="2:2">
      <c r="B446781" s="67"/>
    </row>
    <row r="446782" spans="2:2">
      <c r="B446782" s="67"/>
    </row>
    <row r="446783" spans="2:2">
      <c r="B446783" s="67"/>
    </row>
    <row r="446784" spans="2:2">
      <c r="B446784" s="67"/>
    </row>
    <row r="446785" spans="2:2">
      <c r="B446785" s="67"/>
    </row>
    <row r="446786" spans="2:2">
      <c r="B446786" s="67"/>
    </row>
    <row r="446787" spans="2:2">
      <c r="B446787" s="67"/>
    </row>
    <row r="446788" spans="2:2">
      <c r="B446788" s="67"/>
    </row>
    <row r="446789" spans="2:2">
      <c r="B446789" s="67"/>
    </row>
    <row r="446790" spans="2:2">
      <c r="B446790" s="67"/>
    </row>
    <row r="446791" spans="2:2">
      <c r="B446791" s="67"/>
    </row>
    <row r="446792" spans="2:2">
      <c r="B446792" s="67"/>
    </row>
    <row r="446793" spans="2:2">
      <c r="B446793" s="67"/>
    </row>
    <row r="446794" spans="2:2">
      <c r="B446794" s="67"/>
    </row>
    <row r="446795" spans="2:2">
      <c r="B446795" s="67"/>
    </row>
    <row r="446796" spans="2:2">
      <c r="B446796" s="67"/>
    </row>
    <row r="446797" spans="2:2">
      <c r="B446797" s="67"/>
    </row>
    <row r="446798" spans="2:2">
      <c r="B446798" s="67"/>
    </row>
    <row r="446799" spans="2:2">
      <c r="B446799" s="67"/>
    </row>
    <row r="446800" spans="2:2">
      <c r="B446800" s="67"/>
    </row>
    <row r="446801" spans="2:2">
      <c r="B446801" s="67"/>
    </row>
    <row r="446802" spans="2:2">
      <c r="B446802" s="67"/>
    </row>
    <row r="446803" spans="2:2">
      <c r="B446803" s="67"/>
    </row>
    <row r="446804" spans="2:2">
      <c r="B446804" s="67"/>
    </row>
    <row r="446805" spans="2:2">
      <c r="B446805" s="67"/>
    </row>
    <row r="446806" spans="2:2">
      <c r="B446806" s="67"/>
    </row>
    <row r="446807" spans="2:2">
      <c r="B446807" s="67"/>
    </row>
    <row r="446808" spans="2:2">
      <c r="B446808" s="67"/>
    </row>
    <row r="446809" spans="2:2">
      <c r="B446809" s="67"/>
    </row>
    <row r="446810" spans="2:2">
      <c r="B446810" s="67"/>
    </row>
    <row r="446811" spans="2:2">
      <c r="B446811" s="67"/>
    </row>
    <row r="446812" spans="2:2">
      <c r="B446812" s="67"/>
    </row>
    <row r="446813" spans="2:2">
      <c r="B446813" s="67"/>
    </row>
    <row r="446814" spans="2:2">
      <c r="B446814" s="67"/>
    </row>
    <row r="446815" spans="2:2">
      <c r="B446815" s="67"/>
    </row>
    <row r="446816" spans="2:2">
      <c r="B446816" s="67"/>
    </row>
    <row r="446817" spans="2:2">
      <c r="B446817" s="67"/>
    </row>
    <row r="446818" spans="2:2">
      <c r="B446818" s="67"/>
    </row>
    <row r="446819" spans="2:2">
      <c r="B446819" s="67"/>
    </row>
    <row r="446820" spans="2:2">
      <c r="B446820" s="67"/>
    </row>
    <row r="446821" spans="2:2">
      <c r="B446821" s="67"/>
    </row>
    <row r="446822" spans="2:2">
      <c r="B446822" s="67"/>
    </row>
    <row r="446823" spans="2:2">
      <c r="B446823" s="67"/>
    </row>
    <row r="446824" spans="2:2">
      <c r="B446824" s="67"/>
    </row>
    <row r="446825" spans="2:2">
      <c r="B446825" s="67"/>
    </row>
    <row r="446826" spans="2:2">
      <c r="B446826" s="67"/>
    </row>
    <row r="446827" spans="2:2">
      <c r="B446827" s="67"/>
    </row>
    <row r="446828" spans="2:2">
      <c r="B446828" s="67"/>
    </row>
    <row r="446829" spans="2:2">
      <c r="B446829" s="67"/>
    </row>
    <row r="446830" spans="2:2">
      <c r="B446830" s="67"/>
    </row>
    <row r="446831" spans="2:2">
      <c r="B446831" s="67"/>
    </row>
    <row r="446832" spans="2:2">
      <c r="B446832" s="67"/>
    </row>
    <row r="446833" spans="2:2">
      <c r="B446833" s="67"/>
    </row>
    <row r="446834" spans="2:2">
      <c r="B446834" s="67"/>
    </row>
    <row r="446835" spans="2:2">
      <c r="B446835" s="67"/>
    </row>
    <row r="446836" spans="2:2">
      <c r="B446836" s="67"/>
    </row>
    <row r="446837" spans="2:2">
      <c r="B446837" s="67"/>
    </row>
    <row r="446838" spans="2:2">
      <c r="B446838" s="67"/>
    </row>
    <row r="446839" spans="2:2">
      <c r="B446839" s="67"/>
    </row>
    <row r="446840" spans="2:2">
      <c r="B446840" s="67"/>
    </row>
    <row r="446841" spans="2:2">
      <c r="B446841" s="67"/>
    </row>
    <row r="446842" spans="2:2">
      <c r="B446842" s="67"/>
    </row>
    <row r="446843" spans="2:2">
      <c r="B446843" s="67"/>
    </row>
    <row r="446844" spans="2:2">
      <c r="B446844" s="67"/>
    </row>
    <row r="446845" spans="2:2">
      <c r="B446845" s="67"/>
    </row>
    <row r="446846" spans="2:2">
      <c r="B446846" s="67"/>
    </row>
    <row r="446847" spans="2:2">
      <c r="B446847" s="67"/>
    </row>
    <row r="446848" spans="2:2">
      <c r="B446848" s="67"/>
    </row>
    <row r="446849" spans="2:2">
      <c r="B446849" s="67"/>
    </row>
    <row r="446850" spans="2:2">
      <c r="B446850" s="67"/>
    </row>
    <row r="446851" spans="2:2">
      <c r="B446851" s="67"/>
    </row>
    <row r="446852" spans="2:2">
      <c r="B446852" s="67"/>
    </row>
    <row r="446853" spans="2:2">
      <c r="B446853" s="67"/>
    </row>
    <row r="446854" spans="2:2">
      <c r="B446854" s="67"/>
    </row>
    <row r="446855" spans="2:2">
      <c r="B446855" s="67"/>
    </row>
    <row r="446856" spans="2:2">
      <c r="B446856" s="67"/>
    </row>
    <row r="446857" spans="2:2">
      <c r="B446857" s="67"/>
    </row>
    <row r="446858" spans="2:2">
      <c r="B446858" s="67"/>
    </row>
    <row r="446859" spans="2:2">
      <c r="B446859" s="67"/>
    </row>
    <row r="446860" spans="2:2">
      <c r="B446860" s="67"/>
    </row>
    <row r="446861" spans="2:2">
      <c r="B446861" s="67"/>
    </row>
    <row r="446862" spans="2:2">
      <c r="B446862" s="67"/>
    </row>
    <row r="446863" spans="2:2">
      <c r="B446863" s="67"/>
    </row>
    <row r="446864" spans="2:2">
      <c r="B446864" s="67"/>
    </row>
    <row r="446865" spans="2:2">
      <c r="B446865" s="67"/>
    </row>
    <row r="446866" spans="2:2">
      <c r="B446866" s="67"/>
    </row>
    <row r="446867" spans="2:2">
      <c r="B446867" s="67"/>
    </row>
    <row r="446868" spans="2:2">
      <c r="B446868" s="67"/>
    </row>
    <row r="446869" spans="2:2">
      <c r="B446869" s="67"/>
    </row>
    <row r="446870" spans="2:2">
      <c r="B446870" s="67"/>
    </row>
    <row r="446871" spans="2:2">
      <c r="B446871" s="67"/>
    </row>
    <row r="446872" spans="2:2">
      <c r="B446872" s="67"/>
    </row>
    <row r="446873" spans="2:2">
      <c r="B446873" s="67"/>
    </row>
    <row r="446874" spans="2:2">
      <c r="B446874" s="67"/>
    </row>
    <row r="446875" spans="2:2">
      <c r="B446875" s="67"/>
    </row>
    <row r="446876" spans="2:2">
      <c r="B446876" s="67"/>
    </row>
    <row r="446877" spans="2:2">
      <c r="B446877" s="67"/>
    </row>
    <row r="446878" spans="2:2">
      <c r="B446878" s="67"/>
    </row>
    <row r="446879" spans="2:2">
      <c r="B446879" s="67"/>
    </row>
    <row r="446880" spans="2:2">
      <c r="B446880" s="67"/>
    </row>
    <row r="446881" spans="2:2">
      <c r="B446881" s="67"/>
    </row>
    <row r="446882" spans="2:2">
      <c r="B446882" s="67"/>
    </row>
    <row r="446883" spans="2:2">
      <c r="B446883" s="67"/>
    </row>
    <row r="446884" spans="2:2">
      <c r="B446884" s="67"/>
    </row>
    <row r="446885" spans="2:2">
      <c r="B446885" s="67"/>
    </row>
    <row r="446886" spans="2:2">
      <c r="B446886" s="67"/>
    </row>
    <row r="446887" spans="2:2">
      <c r="B446887" s="67"/>
    </row>
    <row r="446888" spans="2:2">
      <c r="B446888" s="67"/>
    </row>
    <row r="446889" spans="2:2">
      <c r="B446889" s="67"/>
    </row>
    <row r="446890" spans="2:2">
      <c r="B446890" s="67"/>
    </row>
    <row r="446891" spans="2:2">
      <c r="B446891" s="67"/>
    </row>
    <row r="446892" spans="2:2">
      <c r="B446892" s="67"/>
    </row>
    <row r="446893" spans="2:2">
      <c r="B446893" s="67"/>
    </row>
    <row r="446894" spans="2:2">
      <c r="B446894" s="67"/>
    </row>
    <row r="446895" spans="2:2">
      <c r="B446895" s="67"/>
    </row>
    <row r="446896" spans="2:2">
      <c r="B446896" s="67"/>
    </row>
    <row r="446897" spans="2:2">
      <c r="B446897" s="67"/>
    </row>
    <row r="446898" spans="2:2">
      <c r="B446898" s="67"/>
    </row>
    <row r="446899" spans="2:2">
      <c r="B446899" s="67"/>
    </row>
    <row r="446900" spans="2:2">
      <c r="B446900" s="67"/>
    </row>
    <row r="446901" spans="2:2">
      <c r="B446901" s="67"/>
    </row>
    <row r="446902" spans="2:2">
      <c r="B446902" s="67"/>
    </row>
    <row r="446903" spans="2:2">
      <c r="B446903" s="67"/>
    </row>
    <row r="446904" spans="2:2">
      <c r="B446904" s="67"/>
    </row>
    <row r="446905" spans="2:2">
      <c r="B446905" s="67"/>
    </row>
    <row r="446906" spans="2:2">
      <c r="B446906" s="67"/>
    </row>
    <row r="446907" spans="2:2">
      <c r="B446907" s="67"/>
    </row>
    <row r="446908" spans="2:2">
      <c r="B446908" s="67"/>
    </row>
    <row r="446909" spans="2:2">
      <c r="B446909" s="67"/>
    </row>
    <row r="446910" spans="2:2">
      <c r="B446910" s="67"/>
    </row>
    <row r="446911" spans="2:2">
      <c r="B446911" s="67"/>
    </row>
    <row r="446912" spans="2:2">
      <c r="B446912" s="67"/>
    </row>
    <row r="446913" spans="2:2">
      <c r="B446913" s="67"/>
    </row>
    <row r="446914" spans="2:2">
      <c r="B446914" s="67"/>
    </row>
    <row r="446915" spans="2:2">
      <c r="B446915" s="67"/>
    </row>
    <row r="446916" spans="2:2">
      <c r="B446916" s="67"/>
    </row>
    <row r="446917" spans="2:2">
      <c r="B446917" s="67"/>
    </row>
    <row r="446918" spans="2:2">
      <c r="B446918" s="67"/>
    </row>
    <row r="446919" spans="2:2">
      <c r="B446919" s="67"/>
    </row>
    <row r="446920" spans="2:2">
      <c r="B446920" s="67"/>
    </row>
    <row r="446921" spans="2:2">
      <c r="B446921" s="67"/>
    </row>
    <row r="446922" spans="2:2">
      <c r="B446922" s="67"/>
    </row>
    <row r="446923" spans="2:2">
      <c r="B446923" s="67"/>
    </row>
    <row r="446924" spans="2:2">
      <c r="B446924" s="67"/>
    </row>
    <row r="446925" spans="2:2">
      <c r="B446925" s="67"/>
    </row>
    <row r="446926" spans="2:2">
      <c r="B446926" s="67"/>
    </row>
    <row r="446927" spans="2:2">
      <c r="B446927" s="67"/>
    </row>
    <row r="446928" spans="2:2">
      <c r="B446928" s="67"/>
    </row>
    <row r="446929" spans="2:2">
      <c r="B446929" s="67"/>
    </row>
    <row r="446930" spans="2:2">
      <c r="B446930" s="67"/>
    </row>
    <row r="446931" spans="2:2">
      <c r="B446931" s="67"/>
    </row>
    <row r="446932" spans="2:2">
      <c r="B446932" s="67"/>
    </row>
    <row r="446933" spans="2:2">
      <c r="B446933" s="67"/>
    </row>
    <row r="446934" spans="2:2">
      <c r="B446934" s="67"/>
    </row>
    <row r="446935" spans="2:2">
      <c r="B446935" s="67"/>
    </row>
    <row r="446936" spans="2:2">
      <c r="B446936" s="67"/>
    </row>
    <row r="446937" spans="2:2">
      <c r="B446937" s="67"/>
    </row>
    <row r="446938" spans="2:2">
      <c r="B446938" s="67"/>
    </row>
    <row r="446939" spans="2:2">
      <c r="B446939" s="67"/>
    </row>
    <row r="446940" spans="2:2">
      <c r="B446940" s="67"/>
    </row>
    <row r="446941" spans="2:2">
      <c r="B446941" s="67"/>
    </row>
    <row r="446942" spans="2:2">
      <c r="B446942" s="67"/>
    </row>
    <row r="446943" spans="2:2">
      <c r="B446943" s="67"/>
    </row>
    <row r="446944" spans="2:2">
      <c r="B446944" s="67"/>
    </row>
    <row r="446945" spans="2:2">
      <c r="B446945" s="67"/>
    </row>
    <row r="446946" spans="2:2">
      <c r="B446946" s="67"/>
    </row>
    <row r="446947" spans="2:2">
      <c r="B446947" s="67"/>
    </row>
    <row r="446948" spans="2:2">
      <c r="B446948" s="67"/>
    </row>
    <row r="446949" spans="2:2">
      <c r="B446949" s="67"/>
    </row>
    <row r="446950" spans="2:2">
      <c r="B446950" s="67"/>
    </row>
    <row r="446951" spans="2:2">
      <c r="B446951" s="67"/>
    </row>
    <row r="446952" spans="2:2">
      <c r="B446952" s="67"/>
    </row>
    <row r="446953" spans="2:2">
      <c r="B446953" s="67"/>
    </row>
    <row r="446954" spans="2:2">
      <c r="B446954" s="67"/>
    </row>
    <row r="446955" spans="2:2">
      <c r="B446955" s="67"/>
    </row>
    <row r="446956" spans="2:2">
      <c r="B446956" s="67"/>
    </row>
    <row r="446957" spans="2:2">
      <c r="B446957" s="67"/>
    </row>
    <row r="446958" spans="2:2">
      <c r="B446958" s="67"/>
    </row>
    <row r="446959" spans="2:2">
      <c r="B446959" s="67"/>
    </row>
    <row r="446960" spans="2:2">
      <c r="B446960" s="67"/>
    </row>
    <row r="446961" spans="2:2">
      <c r="B446961" s="67"/>
    </row>
    <row r="446962" spans="2:2">
      <c r="B446962" s="67"/>
    </row>
    <row r="446963" spans="2:2">
      <c r="B446963" s="67"/>
    </row>
    <row r="446964" spans="2:2">
      <c r="B446964" s="67"/>
    </row>
    <row r="446965" spans="2:2">
      <c r="B446965" s="67"/>
    </row>
    <row r="446966" spans="2:2">
      <c r="B446966" s="67"/>
    </row>
    <row r="446967" spans="2:2">
      <c r="B446967" s="67"/>
    </row>
    <row r="446968" spans="2:2">
      <c r="B446968" s="67"/>
    </row>
    <row r="446969" spans="2:2">
      <c r="B446969" s="67"/>
    </row>
    <row r="446970" spans="2:2">
      <c r="B446970" s="67"/>
    </row>
    <row r="446971" spans="2:2">
      <c r="B446971" s="67"/>
    </row>
    <row r="446972" spans="2:2">
      <c r="B446972" s="67"/>
    </row>
    <row r="446973" spans="2:2">
      <c r="B446973" s="67"/>
    </row>
    <row r="446974" spans="2:2">
      <c r="B446974" s="67"/>
    </row>
    <row r="446975" spans="2:2">
      <c r="B446975" s="67"/>
    </row>
    <row r="446976" spans="2:2">
      <c r="B446976" s="67"/>
    </row>
    <row r="446977" spans="2:2">
      <c r="B446977" s="67"/>
    </row>
    <row r="446978" spans="2:2">
      <c r="B446978" s="67"/>
    </row>
    <row r="446979" spans="2:2">
      <c r="B446979" s="67"/>
    </row>
    <row r="446980" spans="2:2">
      <c r="B446980" s="67"/>
    </row>
    <row r="446981" spans="2:2">
      <c r="B446981" s="67"/>
    </row>
    <row r="446982" spans="2:2">
      <c r="B446982" s="67"/>
    </row>
    <row r="446983" spans="2:2">
      <c r="B446983" s="67"/>
    </row>
    <row r="446984" spans="2:2">
      <c r="B446984" s="67"/>
    </row>
    <row r="446985" spans="2:2">
      <c r="B446985" s="67"/>
    </row>
    <row r="446986" spans="2:2">
      <c r="B446986" s="67"/>
    </row>
    <row r="446987" spans="2:2">
      <c r="B446987" s="67"/>
    </row>
    <row r="446988" spans="2:2">
      <c r="B446988" s="67"/>
    </row>
    <row r="446989" spans="2:2">
      <c r="B446989" s="67"/>
    </row>
    <row r="446990" spans="2:2">
      <c r="B446990" s="67"/>
    </row>
    <row r="446991" spans="2:2">
      <c r="B446991" s="67"/>
    </row>
    <row r="446992" spans="2:2">
      <c r="B446992" s="67"/>
    </row>
    <row r="446993" spans="2:2">
      <c r="B446993" s="67"/>
    </row>
    <row r="446994" spans="2:2">
      <c r="B446994" s="67"/>
    </row>
    <row r="446995" spans="2:2">
      <c r="B446995" s="67"/>
    </row>
    <row r="446996" spans="2:2">
      <c r="B446996" s="67"/>
    </row>
    <row r="446997" spans="2:2">
      <c r="B446997" s="67"/>
    </row>
    <row r="446998" spans="2:2">
      <c r="B446998" s="67"/>
    </row>
    <row r="446999" spans="2:2">
      <c r="B446999" s="67"/>
    </row>
    <row r="447000" spans="2:2">
      <c r="B447000" s="67"/>
    </row>
    <row r="447001" spans="2:2">
      <c r="B447001" s="67"/>
    </row>
    <row r="447002" spans="2:2">
      <c r="B447002" s="67"/>
    </row>
    <row r="447003" spans="2:2">
      <c r="B447003" s="67"/>
    </row>
    <row r="447004" spans="2:2">
      <c r="B447004" s="67"/>
    </row>
    <row r="447005" spans="2:2">
      <c r="B447005" s="67"/>
    </row>
    <row r="447006" spans="2:2">
      <c r="B447006" s="67"/>
    </row>
    <row r="447007" spans="2:2">
      <c r="B447007" s="67"/>
    </row>
    <row r="447008" spans="2:2">
      <c r="B447008" s="67"/>
    </row>
    <row r="447009" spans="2:2">
      <c r="B447009" s="67"/>
    </row>
    <row r="447010" spans="2:2">
      <c r="B447010" s="67"/>
    </row>
    <row r="447011" spans="2:2">
      <c r="B447011" s="67"/>
    </row>
    <row r="447012" spans="2:2">
      <c r="B447012" s="67"/>
    </row>
    <row r="447013" spans="2:2">
      <c r="B447013" s="67"/>
    </row>
    <row r="447014" spans="2:2">
      <c r="B447014" s="67"/>
    </row>
    <row r="447015" spans="2:2">
      <c r="B447015" s="67"/>
    </row>
    <row r="447016" spans="2:2">
      <c r="B447016" s="67"/>
    </row>
    <row r="447017" spans="2:2">
      <c r="B447017" s="67"/>
    </row>
    <row r="447018" spans="2:2">
      <c r="B447018" s="67"/>
    </row>
    <row r="447019" spans="2:2">
      <c r="B447019" s="67"/>
    </row>
    <row r="447020" spans="2:2">
      <c r="B447020" s="67"/>
    </row>
    <row r="447021" spans="2:2">
      <c r="B447021" s="67"/>
    </row>
    <row r="447022" spans="2:2">
      <c r="B447022" s="67"/>
    </row>
    <row r="447023" spans="2:2">
      <c r="B447023" s="67"/>
    </row>
    <row r="447024" spans="2:2">
      <c r="B447024" s="67"/>
    </row>
    <row r="447025" spans="2:2">
      <c r="B447025" s="67"/>
    </row>
    <row r="447026" spans="2:2">
      <c r="B447026" s="67"/>
    </row>
    <row r="447027" spans="2:2">
      <c r="B447027" s="67"/>
    </row>
    <row r="447028" spans="2:2">
      <c r="B447028" s="67"/>
    </row>
    <row r="447029" spans="2:2">
      <c r="B447029" s="67"/>
    </row>
    <row r="447030" spans="2:2">
      <c r="B447030" s="67"/>
    </row>
    <row r="447031" spans="2:2">
      <c r="B447031" s="67"/>
    </row>
    <row r="447032" spans="2:2">
      <c r="B447032" s="67"/>
    </row>
    <row r="447033" spans="2:2">
      <c r="B447033" s="67"/>
    </row>
    <row r="447034" spans="2:2">
      <c r="B447034" s="67"/>
    </row>
    <row r="447035" spans="2:2">
      <c r="B447035" s="67"/>
    </row>
    <row r="447036" spans="2:2">
      <c r="B447036" s="67"/>
    </row>
    <row r="447037" spans="2:2">
      <c r="B447037" s="67"/>
    </row>
    <row r="447038" spans="2:2">
      <c r="B447038" s="67"/>
    </row>
    <row r="447039" spans="2:2">
      <c r="B447039" s="67"/>
    </row>
    <row r="447040" spans="2:2">
      <c r="B447040" s="67"/>
    </row>
    <row r="447041" spans="2:2">
      <c r="B447041" s="67"/>
    </row>
    <row r="447042" spans="2:2">
      <c r="B447042" s="67"/>
    </row>
    <row r="447043" spans="2:2">
      <c r="B447043" s="67"/>
    </row>
    <row r="447044" spans="2:2">
      <c r="B447044" s="67"/>
    </row>
    <row r="447045" spans="2:2">
      <c r="B447045" s="67"/>
    </row>
    <row r="447046" spans="2:2">
      <c r="B447046" s="67"/>
    </row>
    <row r="447047" spans="2:2">
      <c r="B447047" s="67"/>
    </row>
    <row r="447048" spans="2:2">
      <c r="B447048" s="67"/>
    </row>
    <row r="447049" spans="2:2">
      <c r="B447049" s="67"/>
    </row>
    <row r="447050" spans="2:2">
      <c r="B447050" s="67"/>
    </row>
    <row r="447051" spans="2:2">
      <c r="B447051" s="67"/>
    </row>
    <row r="447052" spans="2:2">
      <c r="B447052" s="67"/>
    </row>
    <row r="447053" spans="2:2">
      <c r="B447053" s="67"/>
    </row>
    <row r="447054" spans="2:2">
      <c r="B447054" s="67"/>
    </row>
    <row r="447055" spans="2:2">
      <c r="B447055" s="67"/>
    </row>
    <row r="447056" spans="2:2">
      <c r="B447056" s="67"/>
    </row>
    <row r="447057" spans="2:2">
      <c r="B447057" s="67"/>
    </row>
    <row r="447058" spans="2:2">
      <c r="B447058" s="67"/>
    </row>
    <row r="447059" spans="2:2">
      <c r="B447059" s="67"/>
    </row>
    <row r="447060" spans="2:2">
      <c r="B447060" s="67"/>
    </row>
    <row r="447061" spans="2:2">
      <c r="B447061" s="67"/>
    </row>
    <row r="447062" spans="2:2">
      <c r="B447062" s="67"/>
    </row>
    <row r="447063" spans="2:2">
      <c r="B447063" s="67"/>
    </row>
    <row r="447064" spans="2:2">
      <c r="B447064" s="67"/>
    </row>
    <row r="447065" spans="2:2">
      <c r="B447065" s="67"/>
    </row>
    <row r="447066" spans="2:2">
      <c r="B447066" s="67"/>
    </row>
    <row r="447067" spans="2:2">
      <c r="B447067" s="67"/>
    </row>
    <row r="447068" spans="2:2">
      <c r="B447068" s="67"/>
    </row>
    <row r="447069" spans="2:2">
      <c r="B447069" s="67"/>
    </row>
    <row r="447070" spans="2:2">
      <c r="B447070" s="67"/>
    </row>
    <row r="447071" spans="2:2">
      <c r="B447071" s="67"/>
    </row>
    <row r="447072" spans="2:2">
      <c r="B447072" s="67"/>
    </row>
    <row r="447073" spans="2:2">
      <c r="B447073" s="67"/>
    </row>
    <row r="447074" spans="2:2">
      <c r="B447074" s="67"/>
    </row>
    <row r="447075" spans="2:2">
      <c r="B447075" s="67"/>
    </row>
    <row r="447076" spans="2:2">
      <c r="B447076" s="67"/>
    </row>
    <row r="447077" spans="2:2">
      <c r="B447077" s="67"/>
    </row>
    <row r="447078" spans="2:2">
      <c r="B447078" s="67"/>
    </row>
    <row r="447079" spans="2:2">
      <c r="B447079" s="67"/>
    </row>
    <row r="447080" spans="2:2">
      <c r="B447080" s="67"/>
    </row>
    <row r="447081" spans="2:2">
      <c r="B447081" s="67"/>
    </row>
    <row r="447082" spans="2:2">
      <c r="B447082" s="67"/>
    </row>
    <row r="447083" spans="2:2">
      <c r="B447083" s="67"/>
    </row>
    <row r="447084" spans="2:2">
      <c r="B447084" s="67"/>
    </row>
    <row r="447085" spans="2:2">
      <c r="B447085" s="67"/>
    </row>
    <row r="447086" spans="2:2">
      <c r="B447086" s="67"/>
    </row>
    <row r="447087" spans="2:2">
      <c r="B447087" s="67"/>
    </row>
    <row r="447088" spans="2:2">
      <c r="B447088" s="67"/>
    </row>
    <row r="447089" spans="2:2">
      <c r="B447089" s="67"/>
    </row>
    <row r="447090" spans="2:2">
      <c r="B447090" s="67"/>
    </row>
    <row r="447091" spans="2:2">
      <c r="B447091" s="67"/>
    </row>
    <row r="447092" spans="2:2">
      <c r="B447092" s="67"/>
    </row>
    <row r="447093" spans="2:2">
      <c r="B447093" s="67"/>
    </row>
    <row r="447094" spans="2:2">
      <c r="B447094" s="67"/>
    </row>
    <row r="447095" spans="2:2">
      <c r="B447095" s="67"/>
    </row>
    <row r="447096" spans="2:2">
      <c r="B447096" s="67"/>
    </row>
    <row r="447097" spans="2:2">
      <c r="B447097" s="67"/>
    </row>
    <row r="447098" spans="2:2">
      <c r="B447098" s="67"/>
    </row>
    <row r="447099" spans="2:2">
      <c r="B447099" s="67"/>
    </row>
    <row r="447100" spans="2:2">
      <c r="B447100" s="67"/>
    </row>
    <row r="447101" spans="2:2">
      <c r="B447101" s="67"/>
    </row>
    <row r="447102" spans="2:2">
      <c r="B447102" s="67"/>
    </row>
    <row r="447103" spans="2:2">
      <c r="B447103" s="67"/>
    </row>
    <row r="447104" spans="2:2">
      <c r="B447104" s="67"/>
    </row>
    <row r="447105" spans="2:2">
      <c r="B447105" s="67"/>
    </row>
    <row r="447106" spans="2:2">
      <c r="B447106" s="67"/>
    </row>
    <row r="447107" spans="2:2">
      <c r="B447107" s="67"/>
    </row>
    <row r="447108" spans="2:2">
      <c r="B447108" s="67"/>
    </row>
    <row r="447109" spans="2:2">
      <c r="B447109" s="67"/>
    </row>
    <row r="447110" spans="2:2">
      <c r="B447110" s="67"/>
    </row>
    <row r="447111" spans="2:2">
      <c r="B447111" s="67"/>
    </row>
    <row r="447112" spans="2:2">
      <c r="B447112" s="67"/>
    </row>
    <row r="447113" spans="2:2">
      <c r="B447113" s="67"/>
    </row>
    <row r="447114" spans="2:2">
      <c r="B447114" s="67"/>
    </row>
    <row r="447115" spans="2:2">
      <c r="B447115" s="67"/>
    </row>
    <row r="447116" spans="2:2">
      <c r="B447116" s="67"/>
    </row>
    <row r="447117" spans="2:2">
      <c r="B447117" s="67"/>
    </row>
    <row r="447118" spans="2:2">
      <c r="B447118" s="67"/>
    </row>
    <row r="447119" spans="2:2">
      <c r="B447119" s="67"/>
    </row>
    <row r="447120" spans="2:2">
      <c r="B447120" s="67"/>
    </row>
    <row r="447121" spans="2:2">
      <c r="B447121" s="67"/>
    </row>
    <row r="447122" spans="2:2">
      <c r="B447122" s="67"/>
    </row>
    <row r="447123" spans="2:2">
      <c r="B447123" s="67"/>
    </row>
    <row r="447124" spans="2:2">
      <c r="B447124" s="67"/>
    </row>
    <row r="447125" spans="2:2">
      <c r="B447125" s="67"/>
    </row>
    <row r="447126" spans="2:2">
      <c r="B447126" s="67"/>
    </row>
    <row r="447127" spans="2:2">
      <c r="B447127" s="67"/>
    </row>
    <row r="447128" spans="2:2">
      <c r="B447128" s="67"/>
    </row>
    <row r="447129" spans="2:2">
      <c r="B447129" s="67"/>
    </row>
    <row r="447130" spans="2:2">
      <c r="B447130" s="67"/>
    </row>
    <row r="447131" spans="2:2">
      <c r="B447131" s="67"/>
    </row>
    <row r="447132" spans="2:2">
      <c r="B447132" s="67"/>
    </row>
    <row r="447133" spans="2:2">
      <c r="B447133" s="67"/>
    </row>
    <row r="447134" spans="2:2">
      <c r="B447134" s="67"/>
    </row>
    <row r="447135" spans="2:2">
      <c r="B447135" s="67"/>
    </row>
    <row r="447136" spans="2:2">
      <c r="B447136" s="67"/>
    </row>
    <row r="447137" spans="2:2">
      <c r="B447137" s="67"/>
    </row>
    <row r="447138" spans="2:2">
      <c r="B447138" s="67"/>
    </row>
    <row r="447139" spans="2:2">
      <c r="B447139" s="67"/>
    </row>
    <row r="447140" spans="2:2">
      <c r="B447140" s="67"/>
    </row>
    <row r="447141" spans="2:2">
      <c r="B447141" s="67"/>
    </row>
    <row r="447142" spans="2:2">
      <c r="B447142" s="67"/>
    </row>
    <row r="447143" spans="2:2">
      <c r="B447143" s="67"/>
    </row>
    <row r="447144" spans="2:2">
      <c r="B447144" s="67"/>
    </row>
    <row r="447145" spans="2:2">
      <c r="B447145" s="67"/>
    </row>
    <row r="447146" spans="2:2">
      <c r="B447146" s="67"/>
    </row>
    <row r="447147" spans="2:2">
      <c r="B447147" s="67"/>
    </row>
    <row r="447148" spans="2:2">
      <c r="B447148" s="67"/>
    </row>
    <row r="447149" spans="2:2">
      <c r="B447149" s="67"/>
    </row>
    <row r="447150" spans="2:2">
      <c r="B447150" s="67"/>
    </row>
    <row r="447151" spans="2:2">
      <c r="B447151" s="67"/>
    </row>
    <row r="447152" spans="2:2">
      <c r="B447152" s="67"/>
    </row>
    <row r="447153" spans="2:2">
      <c r="B447153" s="67"/>
    </row>
    <row r="447154" spans="2:2">
      <c r="B447154" s="67"/>
    </row>
    <row r="447155" spans="2:2">
      <c r="B447155" s="67"/>
    </row>
    <row r="447156" spans="2:2">
      <c r="B447156" s="67"/>
    </row>
    <row r="447157" spans="2:2">
      <c r="B447157" s="67"/>
    </row>
    <row r="447158" spans="2:2">
      <c r="B447158" s="67"/>
    </row>
    <row r="447159" spans="2:2">
      <c r="B447159" s="67"/>
    </row>
    <row r="447160" spans="2:2">
      <c r="B447160" s="67"/>
    </row>
    <row r="447161" spans="2:2">
      <c r="B447161" s="67"/>
    </row>
    <row r="447162" spans="2:2">
      <c r="B447162" s="67"/>
    </row>
    <row r="447163" spans="2:2">
      <c r="B447163" s="67"/>
    </row>
    <row r="447164" spans="2:2">
      <c r="B447164" s="67"/>
    </row>
    <row r="447165" spans="2:2">
      <c r="B447165" s="67"/>
    </row>
    <row r="447166" spans="2:2">
      <c r="B447166" s="67"/>
    </row>
    <row r="447167" spans="2:2">
      <c r="B447167" s="67"/>
    </row>
    <row r="447168" spans="2:2">
      <c r="B447168" s="67"/>
    </row>
    <row r="447169" spans="2:2">
      <c r="B447169" s="67"/>
    </row>
    <row r="447170" spans="2:2">
      <c r="B447170" s="67"/>
    </row>
    <row r="447171" spans="2:2">
      <c r="B447171" s="67"/>
    </row>
    <row r="447172" spans="2:2">
      <c r="B447172" s="67"/>
    </row>
    <row r="447173" spans="2:2">
      <c r="B447173" s="67"/>
    </row>
    <row r="447174" spans="2:2">
      <c r="B447174" s="67"/>
    </row>
    <row r="447175" spans="2:2">
      <c r="B447175" s="67"/>
    </row>
    <row r="447176" spans="2:2">
      <c r="B447176" s="67"/>
    </row>
    <row r="447177" spans="2:2">
      <c r="B447177" s="67"/>
    </row>
    <row r="447178" spans="2:2">
      <c r="B447178" s="67"/>
    </row>
    <row r="447179" spans="2:2">
      <c r="B447179" s="67"/>
    </row>
    <row r="447180" spans="2:2">
      <c r="B447180" s="67"/>
    </row>
    <row r="447181" spans="2:2">
      <c r="B447181" s="67"/>
    </row>
    <row r="447182" spans="2:2">
      <c r="B447182" s="67"/>
    </row>
    <row r="447183" spans="2:2">
      <c r="B447183" s="67"/>
    </row>
    <row r="447184" spans="2:2">
      <c r="B447184" s="67"/>
    </row>
    <row r="447185" spans="2:2">
      <c r="B447185" s="67"/>
    </row>
    <row r="447186" spans="2:2">
      <c r="B447186" s="67"/>
    </row>
    <row r="447187" spans="2:2">
      <c r="B447187" s="67"/>
    </row>
    <row r="447188" spans="2:2">
      <c r="B447188" s="67"/>
    </row>
    <row r="447189" spans="2:2">
      <c r="B447189" s="67"/>
    </row>
    <row r="447190" spans="2:2">
      <c r="B447190" s="67"/>
    </row>
    <row r="447191" spans="2:2">
      <c r="B447191" s="67"/>
    </row>
    <row r="447192" spans="2:2">
      <c r="B447192" s="67"/>
    </row>
    <row r="447193" spans="2:2">
      <c r="B447193" s="67"/>
    </row>
    <row r="447194" spans="2:2">
      <c r="B447194" s="67"/>
    </row>
    <row r="447195" spans="2:2">
      <c r="B447195" s="67"/>
    </row>
    <row r="447196" spans="2:2">
      <c r="B447196" s="67"/>
    </row>
    <row r="447197" spans="2:2">
      <c r="B447197" s="67"/>
    </row>
    <row r="447198" spans="2:2">
      <c r="B447198" s="67"/>
    </row>
    <row r="447199" spans="2:2">
      <c r="B447199" s="67"/>
    </row>
    <row r="447200" spans="2:2">
      <c r="B447200" s="67"/>
    </row>
    <row r="447201" spans="2:2">
      <c r="B447201" s="67"/>
    </row>
    <row r="447202" spans="2:2">
      <c r="B447202" s="67"/>
    </row>
    <row r="447203" spans="2:2">
      <c r="B447203" s="67"/>
    </row>
    <row r="447204" spans="2:2">
      <c r="B447204" s="67"/>
    </row>
    <row r="447205" spans="2:2">
      <c r="B447205" s="67"/>
    </row>
    <row r="447206" spans="2:2">
      <c r="B447206" s="67"/>
    </row>
    <row r="447207" spans="2:2">
      <c r="B447207" s="67"/>
    </row>
    <row r="447208" spans="2:2">
      <c r="B447208" s="67"/>
    </row>
    <row r="447209" spans="2:2">
      <c r="B447209" s="67"/>
    </row>
    <row r="447210" spans="2:2">
      <c r="B447210" s="67"/>
    </row>
    <row r="447211" spans="2:2">
      <c r="B447211" s="67"/>
    </row>
    <row r="447212" spans="2:2">
      <c r="B447212" s="67"/>
    </row>
    <row r="447213" spans="2:2">
      <c r="B447213" s="67"/>
    </row>
    <row r="447214" spans="2:2">
      <c r="B447214" s="67"/>
    </row>
    <row r="447215" spans="2:2">
      <c r="B447215" s="67"/>
    </row>
    <row r="447216" spans="2:2">
      <c r="B447216" s="67"/>
    </row>
    <row r="447217" spans="2:2">
      <c r="B447217" s="67"/>
    </row>
    <row r="447218" spans="2:2">
      <c r="B447218" s="67"/>
    </row>
    <row r="447219" spans="2:2">
      <c r="B447219" s="67"/>
    </row>
    <row r="447220" spans="2:2">
      <c r="B447220" s="67"/>
    </row>
    <row r="447221" spans="2:2">
      <c r="B447221" s="67"/>
    </row>
    <row r="447222" spans="2:2">
      <c r="B447222" s="67"/>
    </row>
    <row r="447223" spans="2:2">
      <c r="B447223" s="67"/>
    </row>
    <row r="447224" spans="2:2">
      <c r="B447224" s="67"/>
    </row>
    <row r="447225" spans="2:2">
      <c r="B447225" s="67"/>
    </row>
    <row r="447226" spans="2:2">
      <c r="B447226" s="67"/>
    </row>
    <row r="447227" spans="2:2">
      <c r="B447227" s="67"/>
    </row>
    <row r="447228" spans="2:2">
      <c r="B447228" s="67"/>
    </row>
    <row r="447229" spans="2:2">
      <c r="B447229" s="67"/>
    </row>
    <row r="447230" spans="2:2">
      <c r="B447230" s="67"/>
    </row>
    <row r="447231" spans="2:2">
      <c r="B447231" s="67"/>
    </row>
    <row r="447232" spans="2:2">
      <c r="B447232" s="67"/>
    </row>
    <row r="447233" spans="2:2">
      <c r="B447233" s="67"/>
    </row>
    <row r="447234" spans="2:2">
      <c r="B447234" s="67"/>
    </row>
    <row r="447235" spans="2:2">
      <c r="B447235" s="67"/>
    </row>
    <row r="447236" spans="2:2">
      <c r="B447236" s="67"/>
    </row>
    <row r="447237" spans="2:2">
      <c r="B447237" s="67"/>
    </row>
    <row r="447238" spans="2:2">
      <c r="B447238" s="67"/>
    </row>
    <row r="447239" spans="2:2">
      <c r="B447239" s="67"/>
    </row>
    <row r="447240" spans="2:2">
      <c r="B447240" s="67"/>
    </row>
    <row r="447241" spans="2:2">
      <c r="B447241" s="67"/>
    </row>
    <row r="447242" spans="2:2">
      <c r="B447242" s="67"/>
    </row>
    <row r="447243" spans="2:2">
      <c r="B447243" s="67"/>
    </row>
    <row r="447244" spans="2:2">
      <c r="B447244" s="67"/>
    </row>
    <row r="447245" spans="2:2">
      <c r="B447245" s="67"/>
    </row>
    <row r="447246" spans="2:2">
      <c r="B447246" s="67"/>
    </row>
    <row r="447247" spans="2:2">
      <c r="B447247" s="67"/>
    </row>
    <row r="447248" spans="2:2">
      <c r="B447248" s="67"/>
    </row>
    <row r="447249" spans="2:2">
      <c r="B447249" s="67"/>
    </row>
    <row r="447250" spans="2:2">
      <c r="B447250" s="67"/>
    </row>
    <row r="447251" spans="2:2">
      <c r="B447251" s="67"/>
    </row>
    <row r="447252" spans="2:2">
      <c r="B447252" s="67"/>
    </row>
    <row r="447253" spans="2:2">
      <c r="B447253" s="67"/>
    </row>
    <row r="447254" spans="2:2">
      <c r="B447254" s="67"/>
    </row>
    <row r="447255" spans="2:2">
      <c r="B447255" s="67"/>
    </row>
    <row r="447256" spans="2:2">
      <c r="B447256" s="67"/>
    </row>
    <row r="447257" spans="2:2">
      <c r="B447257" s="67"/>
    </row>
    <row r="447258" spans="2:2">
      <c r="B447258" s="67"/>
    </row>
    <row r="447259" spans="2:2">
      <c r="B447259" s="67"/>
    </row>
    <row r="447260" spans="2:2">
      <c r="B447260" s="67"/>
    </row>
    <row r="447261" spans="2:2">
      <c r="B447261" s="67"/>
    </row>
    <row r="447262" spans="2:2">
      <c r="B447262" s="67"/>
    </row>
    <row r="447263" spans="2:2">
      <c r="B447263" s="67"/>
    </row>
    <row r="447264" spans="2:2">
      <c r="B447264" s="67"/>
    </row>
    <row r="447265" spans="2:2">
      <c r="B447265" s="67"/>
    </row>
    <row r="447266" spans="2:2">
      <c r="B447266" s="67"/>
    </row>
    <row r="447267" spans="2:2">
      <c r="B447267" s="67"/>
    </row>
    <row r="447268" spans="2:2">
      <c r="B447268" s="67"/>
    </row>
    <row r="447269" spans="2:2">
      <c r="B447269" s="67"/>
    </row>
    <row r="447270" spans="2:2">
      <c r="B447270" s="67"/>
    </row>
    <row r="447271" spans="2:2">
      <c r="B447271" s="67"/>
    </row>
    <row r="447272" spans="2:2">
      <c r="B447272" s="67"/>
    </row>
    <row r="447273" spans="2:2">
      <c r="B447273" s="67"/>
    </row>
    <row r="447274" spans="2:2">
      <c r="B447274" s="67"/>
    </row>
    <row r="447275" spans="2:2">
      <c r="B447275" s="67"/>
    </row>
    <row r="447276" spans="2:2">
      <c r="B447276" s="67"/>
    </row>
    <row r="447277" spans="2:2">
      <c r="B447277" s="67"/>
    </row>
    <row r="447278" spans="2:2">
      <c r="B447278" s="67"/>
    </row>
    <row r="447279" spans="2:2">
      <c r="B447279" s="67"/>
    </row>
    <row r="447280" spans="2:2">
      <c r="B447280" s="67"/>
    </row>
    <row r="447281" spans="2:2">
      <c r="B447281" s="67"/>
    </row>
    <row r="447282" spans="2:2">
      <c r="B447282" s="67"/>
    </row>
    <row r="447283" spans="2:2">
      <c r="B447283" s="67"/>
    </row>
    <row r="447284" spans="2:2">
      <c r="B447284" s="67"/>
    </row>
    <row r="447285" spans="2:2">
      <c r="B447285" s="67"/>
    </row>
    <row r="447286" spans="2:2">
      <c r="B447286" s="67"/>
    </row>
    <row r="447287" spans="2:2">
      <c r="B447287" s="67"/>
    </row>
    <row r="447288" spans="2:2">
      <c r="B447288" s="67"/>
    </row>
    <row r="447289" spans="2:2">
      <c r="B447289" s="67"/>
    </row>
    <row r="447290" spans="2:2">
      <c r="B447290" s="67"/>
    </row>
    <row r="447291" spans="2:2">
      <c r="B447291" s="67"/>
    </row>
    <row r="447292" spans="2:2">
      <c r="B447292" s="67"/>
    </row>
    <row r="447293" spans="2:2">
      <c r="B447293" s="67"/>
    </row>
    <row r="447294" spans="2:2">
      <c r="B447294" s="67"/>
    </row>
    <row r="447295" spans="2:2">
      <c r="B447295" s="67"/>
    </row>
    <row r="447296" spans="2:2">
      <c r="B447296" s="67"/>
    </row>
    <row r="447297" spans="2:2">
      <c r="B447297" s="67"/>
    </row>
    <row r="447298" spans="2:2">
      <c r="B447298" s="67"/>
    </row>
    <row r="447299" spans="2:2">
      <c r="B447299" s="67"/>
    </row>
    <row r="447300" spans="2:2">
      <c r="B447300" s="67"/>
    </row>
    <row r="447301" spans="2:2">
      <c r="B447301" s="67"/>
    </row>
    <row r="447302" spans="2:2">
      <c r="B447302" s="67"/>
    </row>
    <row r="447303" spans="2:2">
      <c r="B447303" s="67"/>
    </row>
    <row r="447304" spans="2:2">
      <c r="B447304" s="67"/>
    </row>
    <row r="447305" spans="2:2">
      <c r="B447305" s="67"/>
    </row>
    <row r="447306" spans="2:2">
      <c r="B447306" s="67"/>
    </row>
    <row r="447307" spans="2:2">
      <c r="B447307" s="67"/>
    </row>
    <row r="447308" spans="2:2">
      <c r="B447308" s="67"/>
    </row>
    <row r="447309" spans="2:2">
      <c r="B447309" s="67"/>
    </row>
    <row r="447310" spans="2:2">
      <c r="B447310" s="67"/>
    </row>
    <row r="447311" spans="2:2">
      <c r="B447311" s="67"/>
    </row>
    <row r="447312" spans="2:2">
      <c r="B447312" s="67"/>
    </row>
    <row r="447313" spans="2:2">
      <c r="B447313" s="67"/>
    </row>
    <row r="447314" spans="2:2">
      <c r="B447314" s="67"/>
    </row>
    <row r="447315" spans="2:2">
      <c r="B447315" s="67"/>
    </row>
    <row r="447316" spans="2:2">
      <c r="B447316" s="67"/>
    </row>
    <row r="447317" spans="2:2">
      <c r="B447317" s="67"/>
    </row>
    <row r="447318" spans="2:2">
      <c r="B447318" s="67"/>
    </row>
    <row r="447319" spans="2:2">
      <c r="B447319" s="67"/>
    </row>
    <row r="447320" spans="2:2">
      <c r="B447320" s="67"/>
    </row>
    <row r="447321" spans="2:2">
      <c r="B447321" s="67"/>
    </row>
    <row r="447322" spans="2:2">
      <c r="B447322" s="67"/>
    </row>
    <row r="447323" spans="2:2">
      <c r="B447323" s="67"/>
    </row>
    <row r="447324" spans="2:2">
      <c r="B447324" s="67"/>
    </row>
    <row r="447325" spans="2:2">
      <c r="B447325" s="67"/>
    </row>
    <row r="447326" spans="2:2">
      <c r="B447326" s="67"/>
    </row>
    <row r="447327" spans="2:2">
      <c r="B447327" s="67"/>
    </row>
    <row r="447328" spans="2:2">
      <c r="B447328" s="67"/>
    </row>
    <row r="447329" spans="2:2">
      <c r="B447329" s="67"/>
    </row>
    <row r="447330" spans="2:2">
      <c r="B447330" s="67"/>
    </row>
    <row r="447331" spans="2:2">
      <c r="B447331" s="67"/>
    </row>
    <row r="447332" spans="2:2">
      <c r="B447332" s="67"/>
    </row>
    <row r="447333" spans="2:2">
      <c r="B447333" s="67"/>
    </row>
    <row r="447334" spans="2:2">
      <c r="B447334" s="67"/>
    </row>
    <row r="447335" spans="2:2">
      <c r="B447335" s="67"/>
    </row>
    <row r="447336" spans="2:2">
      <c r="B447336" s="67"/>
    </row>
    <row r="447337" spans="2:2">
      <c r="B447337" s="67"/>
    </row>
    <row r="447338" spans="2:2">
      <c r="B447338" s="67"/>
    </row>
    <row r="447339" spans="2:2">
      <c r="B447339" s="67"/>
    </row>
    <row r="447340" spans="2:2">
      <c r="B447340" s="67"/>
    </row>
    <row r="447341" spans="2:2">
      <c r="B447341" s="67"/>
    </row>
    <row r="447342" spans="2:2">
      <c r="B447342" s="67"/>
    </row>
    <row r="447343" spans="2:2">
      <c r="B447343" s="67"/>
    </row>
    <row r="447344" spans="2:2">
      <c r="B447344" s="67"/>
    </row>
    <row r="447345" spans="2:2">
      <c r="B447345" s="67"/>
    </row>
    <row r="447346" spans="2:2">
      <c r="B447346" s="67"/>
    </row>
    <row r="447347" spans="2:2">
      <c r="B447347" s="67"/>
    </row>
    <row r="447348" spans="2:2">
      <c r="B447348" s="67"/>
    </row>
    <row r="447349" spans="2:2">
      <c r="B447349" s="67"/>
    </row>
    <row r="447350" spans="2:2">
      <c r="B447350" s="67"/>
    </row>
    <row r="447351" spans="2:2">
      <c r="B447351" s="67"/>
    </row>
    <row r="447352" spans="2:2">
      <c r="B447352" s="67"/>
    </row>
    <row r="447353" spans="2:2">
      <c r="B447353" s="67"/>
    </row>
    <row r="447354" spans="2:2">
      <c r="B447354" s="67"/>
    </row>
    <row r="447355" spans="2:2">
      <c r="B447355" s="67"/>
    </row>
    <row r="447356" spans="2:2">
      <c r="B447356" s="67"/>
    </row>
    <row r="447357" spans="2:2">
      <c r="B447357" s="67"/>
    </row>
    <row r="447358" spans="2:2">
      <c r="B447358" s="67"/>
    </row>
    <row r="447359" spans="2:2">
      <c r="B447359" s="67"/>
    </row>
    <row r="447360" spans="2:2">
      <c r="B447360" s="67"/>
    </row>
    <row r="447361" spans="2:2">
      <c r="B447361" s="67"/>
    </row>
    <row r="447362" spans="2:2">
      <c r="B447362" s="67"/>
    </row>
    <row r="447363" spans="2:2">
      <c r="B447363" s="67"/>
    </row>
    <row r="447364" spans="2:2">
      <c r="B447364" s="67"/>
    </row>
    <row r="447365" spans="2:2">
      <c r="B447365" s="67"/>
    </row>
    <row r="447366" spans="2:2">
      <c r="B447366" s="67"/>
    </row>
    <row r="447367" spans="2:2">
      <c r="B447367" s="67"/>
    </row>
    <row r="447368" spans="2:2">
      <c r="B447368" s="67"/>
    </row>
    <row r="447369" spans="2:2">
      <c r="B447369" s="67"/>
    </row>
    <row r="447370" spans="2:2">
      <c r="B447370" s="67"/>
    </row>
    <row r="447371" spans="2:2">
      <c r="B447371" s="67"/>
    </row>
    <row r="447372" spans="2:2">
      <c r="B447372" s="67"/>
    </row>
    <row r="447373" spans="2:2">
      <c r="B447373" s="67"/>
    </row>
    <row r="447374" spans="2:2">
      <c r="B447374" s="67"/>
    </row>
    <row r="447375" spans="2:2">
      <c r="B447375" s="67"/>
    </row>
    <row r="447376" spans="2:2">
      <c r="B447376" s="67"/>
    </row>
    <row r="447377" spans="2:2">
      <c r="B447377" s="67"/>
    </row>
    <row r="447378" spans="2:2">
      <c r="B447378" s="67"/>
    </row>
    <row r="447379" spans="2:2">
      <c r="B447379" s="67"/>
    </row>
    <row r="447380" spans="2:2">
      <c r="B447380" s="67"/>
    </row>
    <row r="447381" spans="2:2">
      <c r="B447381" s="67"/>
    </row>
    <row r="447382" spans="2:2">
      <c r="B447382" s="67"/>
    </row>
    <row r="447383" spans="2:2">
      <c r="B447383" s="67"/>
    </row>
    <row r="447384" spans="2:2">
      <c r="B447384" s="67"/>
    </row>
    <row r="447385" spans="2:2">
      <c r="B447385" s="67"/>
    </row>
    <row r="447386" spans="2:2">
      <c r="B447386" s="67"/>
    </row>
    <row r="447387" spans="2:2">
      <c r="B447387" s="67"/>
    </row>
    <row r="447388" spans="2:2">
      <c r="B447388" s="67"/>
    </row>
    <row r="447389" spans="2:2">
      <c r="B447389" s="67"/>
    </row>
    <row r="447390" spans="2:2">
      <c r="B447390" s="67"/>
    </row>
    <row r="447391" spans="2:2">
      <c r="B447391" s="67"/>
    </row>
    <row r="447392" spans="2:2">
      <c r="B447392" s="67"/>
    </row>
    <row r="447393" spans="2:2">
      <c r="B447393" s="67"/>
    </row>
    <row r="447394" spans="2:2">
      <c r="B447394" s="67"/>
    </row>
    <row r="447395" spans="2:2">
      <c r="B447395" s="67"/>
    </row>
    <row r="447396" spans="2:2">
      <c r="B447396" s="67"/>
    </row>
    <row r="447397" spans="2:2">
      <c r="B447397" s="67"/>
    </row>
    <row r="447398" spans="2:2">
      <c r="B447398" s="67"/>
    </row>
    <row r="447399" spans="2:2">
      <c r="B447399" s="67"/>
    </row>
    <row r="447400" spans="2:2">
      <c r="B447400" s="67"/>
    </row>
    <row r="447401" spans="2:2">
      <c r="B447401" s="67"/>
    </row>
    <row r="447402" spans="2:2">
      <c r="B447402" s="67"/>
    </row>
    <row r="447403" spans="2:2">
      <c r="B447403" s="67"/>
    </row>
    <row r="447404" spans="2:2">
      <c r="B447404" s="67"/>
    </row>
    <row r="447405" spans="2:2">
      <c r="B447405" s="67"/>
    </row>
    <row r="447406" spans="2:2">
      <c r="B447406" s="67"/>
    </row>
    <row r="447407" spans="2:2">
      <c r="B447407" s="67"/>
    </row>
    <row r="447408" spans="2:2">
      <c r="B447408" s="67"/>
    </row>
    <row r="447409" spans="2:2">
      <c r="B447409" s="67"/>
    </row>
    <row r="447410" spans="2:2">
      <c r="B447410" s="67"/>
    </row>
    <row r="447411" spans="2:2">
      <c r="B447411" s="67"/>
    </row>
    <row r="447412" spans="2:2">
      <c r="B447412" s="67"/>
    </row>
    <row r="447413" spans="2:2">
      <c r="B447413" s="67"/>
    </row>
    <row r="447414" spans="2:2">
      <c r="B447414" s="67"/>
    </row>
    <row r="447415" spans="2:2">
      <c r="B447415" s="67"/>
    </row>
    <row r="447416" spans="2:2">
      <c r="B447416" s="67"/>
    </row>
    <row r="447417" spans="2:2">
      <c r="B447417" s="67"/>
    </row>
    <row r="447418" spans="2:2">
      <c r="B447418" s="67"/>
    </row>
    <row r="447419" spans="2:2">
      <c r="B447419" s="67"/>
    </row>
    <row r="447420" spans="2:2">
      <c r="B447420" s="67"/>
    </row>
    <row r="447421" spans="2:2">
      <c r="B447421" s="67"/>
    </row>
    <row r="447422" spans="2:2">
      <c r="B447422" s="67"/>
    </row>
    <row r="447423" spans="2:2">
      <c r="B447423" s="67"/>
    </row>
    <row r="447424" spans="2:2">
      <c r="B447424" s="67"/>
    </row>
    <row r="447425" spans="2:2">
      <c r="B447425" s="67"/>
    </row>
    <row r="447426" spans="2:2">
      <c r="B447426" s="67"/>
    </row>
    <row r="447427" spans="2:2">
      <c r="B447427" s="67"/>
    </row>
    <row r="447428" spans="2:2">
      <c r="B447428" s="67"/>
    </row>
    <row r="447429" spans="2:2">
      <c r="B447429" s="67"/>
    </row>
    <row r="447430" spans="2:2">
      <c r="B447430" s="67"/>
    </row>
    <row r="447431" spans="2:2">
      <c r="B447431" s="67"/>
    </row>
    <row r="447432" spans="2:2">
      <c r="B447432" s="67"/>
    </row>
    <row r="447433" spans="2:2">
      <c r="B447433" s="67"/>
    </row>
    <row r="447434" spans="2:2">
      <c r="B447434" s="67"/>
    </row>
    <row r="447435" spans="2:2">
      <c r="B447435" s="67"/>
    </row>
    <row r="447436" spans="2:2">
      <c r="B447436" s="67"/>
    </row>
    <row r="447437" spans="2:2">
      <c r="B447437" s="67"/>
    </row>
    <row r="447438" spans="2:2">
      <c r="B447438" s="67"/>
    </row>
    <row r="447439" spans="2:2">
      <c r="B447439" s="67"/>
    </row>
    <row r="447440" spans="2:2">
      <c r="B447440" s="67"/>
    </row>
    <row r="447441" spans="2:2">
      <c r="B447441" s="67"/>
    </row>
    <row r="447442" spans="2:2">
      <c r="B447442" s="67"/>
    </row>
    <row r="447443" spans="2:2">
      <c r="B447443" s="67"/>
    </row>
    <row r="447444" spans="2:2">
      <c r="B447444" s="67"/>
    </row>
    <row r="447445" spans="2:2">
      <c r="B447445" s="67"/>
    </row>
    <row r="447446" spans="2:2">
      <c r="B447446" s="67"/>
    </row>
    <row r="447447" spans="2:2">
      <c r="B447447" s="67"/>
    </row>
    <row r="447448" spans="2:2">
      <c r="B447448" s="67"/>
    </row>
    <row r="447449" spans="2:2">
      <c r="B447449" s="67"/>
    </row>
    <row r="447450" spans="2:2">
      <c r="B447450" s="67"/>
    </row>
    <row r="447451" spans="2:2">
      <c r="B447451" s="67"/>
    </row>
    <row r="447452" spans="2:2">
      <c r="B447452" s="67"/>
    </row>
    <row r="447453" spans="2:2">
      <c r="B447453" s="67"/>
    </row>
    <row r="447454" spans="2:2">
      <c r="B447454" s="67"/>
    </row>
    <row r="447455" spans="2:2">
      <c r="B447455" s="67"/>
    </row>
    <row r="447456" spans="2:2">
      <c r="B447456" s="67"/>
    </row>
    <row r="447457" spans="2:2">
      <c r="B447457" s="67"/>
    </row>
    <row r="447458" spans="2:2">
      <c r="B447458" s="67"/>
    </row>
    <row r="447459" spans="2:2">
      <c r="B447459" s="67"/>
    </row>
    <row r="447460" spans="2:2">
      <c r="B447460" s="67"/>
    </row>
    <row r="447461" spans="2:2">
      <c r="B447461" s="67"/>
    </row>
    <row r="447462" spans="2:2">
      <c r="B447462" s="67"/>
    </row>
    <row r="447463" spans="2:2">
      <c r="B447463" s="67"/>
    </row>
    <row r="447464" spans="2:2">
      <c r="B447464" s="67"/>
    </row>
    <row r="447465" spans="2:2">
      <c r="B447465" s="67"/>
    </row>
    <row r="447466" spans="2:2">
      <c r="B447466" s="67"/>
    </row>
    <row r="447467" spans="2:2">
      <c r="B447467" s="67"/>
    </row>
    <row r="447468" spans="2:2">
      <c r="B447468" s="67"/>
    </row>
    <row r="447469" spans="2:2">
      <c r="B447469" s="67"/>
    </row>
    <row r="447470" spans="2:2">
      <c r="B447470" s="67"/>
    </row>
    <row r="447471" spans="2:2">
      <c r="B447471" s="67"/>
    </row>
    <row r="447472" spans="2:2">
      <c r="B447472" s="67"/>
    </row>
    <row r="447473" spans="2:2">
      <c r="B447473" s="67"/>
    </row>
    <row r="447474" spans="2:2">
      <c r="B447474" s="67"/>
    </row>
    <row r="447475" spans="2:2">
      <c r="B447475" s="67"/>
    </row>
    <row r="447476" spans="2:2">
      <c r="B447476" s="67"/>
    </row>
    <row r="447477" spans="2:2">
      <c r="B447477" s="67"/>
    </row>
    <row r="447478" spans="2:2">
      <c r="B447478" s="67"/>
    </row>
    <row r="447479" spans="2:2">
      <c r="B447479" s="67"/>
    </row>
    <row r="447480" spans="2:2">
      <c r="B447480" s="67"/>
    </row>
    <row r="447481" spans="2:2">
      <c r="B447481" s="67"/>
    </row>
    <row r="447482" spans="2:2">
      <c r="B447482" s="67"/>
    </row>
    <row r="447483" spans="2:2">
      <c r="B447483" s="67"/>
    </row>
    <row r="447484" spans="2:2">
      <c r="B447484" s="67"/>
    </row>
    <row r="447485" spans="2:2">
      <c r="B447485" s="67"/>
    </row>
    <row r="447486" spans="2:2">
      <c r="B447486" s="67"/>
    </row>
    <row r="447487" spans="2:2">
      <c r="B447487" s="67"/>
    </row>
    <row r="447488" spans="2:2">
      <c r="B447488" s="67"/>
    </row>
    <row r="447489" spans="2:2">
      <c r="B447489" s="67"/>
    </row>
    <row r="447490" spans="2:2">
      <c r="B447490" s="67"/>
    </row>
    <row r="447491" spans="2:2">
      <c r="B447491" s="67"/>
    </row>
    <row r="447492" spans="2:2">
      <c r="B447492" s="67"/>
    </row>
    <row r="447493" spans="2:2">
      <c r="B447493" s="67"/>
    </row>
    <row r="447494" spans="2:2">
      <c r="B447494" s="67"/>
    </row>
    <row r="447495" spans="2:2">
      <c r="B447495" s="67"/>
    </row>
    <row r="447496" spans="2:2">
      <c r="B447496" s="67"/>
    </row>
    <row r="447497" spans="2:2">
      <c r="B447497" s="67"/>
    </row>
    <row r="447498" spans="2:2">
      <c r="B447498" s="67"/>
    </row>
    <row r="447499" spans="2:2">
      <c r="B447499" s="67"/>
    </row>
    <row r="447500" spans="2:2">
      <c r="B447500" s="67"/>
    </row>
    <row r="447501" spans="2:2">
      <c r="B447501" s="67"/>
    </row>
    <row r="447502" spans="2:2">
      <c r="B447502" s="67"/>
    </row>
    <row r="447503" spans="2:2">
      <c r="B447503" s="67"/>
    </row>
    <row r="447504" spans="2:2">
      <c r="B447504" s="67"/>
    </row>
    <row r="447505" spans="2:2">
      <c r="B447505" s="67"/>
    </row>
    <row r="447506" spans="2:2">
      <c r="B447506" s="67"/>
    </row>
    <row r="447507" spans="2:2">
      <c r="B447507" s="67"/>
    </row>
    <row r="447508" spans="2:2">
      <c r="B447508" s="67"/>
    </row>
    <row r="447509" spans="2:2">
      <c r="B447509" s="67"/>
    </row>
    <row r="447510" spans="2:2">
      <c r="B447510" s="67"/>
    </row>
    <row r="447511" spans="2:2">
      <c r="B447511" s="67"/>
    </row>
    <row r="447512" spans="2:2">
      <c r="B447512" s="67"/>
    </row>
    <row r="447513" spans="2:2">
      <c r="B447513" s="67"/>
    </row>
    <row r="447514" spans="2:2">
      <c r="B447514" s="67"/>
    </row>
    <row r="447515" spans="2:2">
      <c r="B447515" s="67"/>
    </row>
    <row r="447516" spans="2:2">
      <c r="B447516" s="67"/>
    </row>
    <row r="447517" spans="2:2">
      <c r="B447517" s="67"/>
    </row>
    <row r="447518" spans="2:2">
      <c r="B447518" s="67"/>
    </row>
    <row r="447519" spans="2:2">
      <c r="B447519" s="67"/>
    </row>
    <row r="447520" spans="2:2">
      <c r="B447520" s="67"/>
    </row>
    <row r="447521" spans="2:2">
      <c r="B447521" s="67"/>
    </row>
    <row r="447522" spans="2:2">
      <c r="B447522" s="67"/>
    </row>
    <row r="447523" spans="2:2">
      <c r="B447523" s="67"/>
    </row>
    <row r="447524" spans="2:2">
      <c r="B447524" s="67"/>
    </row>
    <row r="447525" spans="2:2">
      <c r="B447525" s="67"/>
    </row>
    <row r="447526" spans="2:2">
      <c r="B447526" s="67"/>
    </row>
    <row r="447527" spans="2:2">
      <c r="B447527" s="67"/>
    </row>
    <row r="447528" spans="2:2">
      <c r="B447528" s="67"/>
    </row>
    <row r="447529" spans="2:2">
      <c r="B447529" s="67"/>
    </row>
    <row r="447530" spans="2:2">
      <c r="B447530" s="67"/>
    </row>
    <row r="447531" spans="2:2">
      <c r="B447531" s="67"/>
    </row>
    <row r="447532" spans="2:2">
      <c r="B447532" s="67"/>
    </row>
    <row r="447533" spans="2:2">
      <c r="B447533" s="67"/>
    </row>
    <row r="447534" spans="2:2">
      <c r="B447534" s="67"/>
    </row>
    <row r="447535" spans="2:2">
      <c r="B447535" s="67"/>
    </row>
    <row r="447536" spans="2:2">
      <c r="B447536" s="67"/>
    </row>
    <row r="447537" spans="2:2">
      <c r="B447537" s="67"/>
    </row>
    <row r="447538" spans="2:2">
      <c r="B447538" s="67"/>
    </row>
    <row r="447539" spans="2:2">
      <c r="B447539" s="67"/>
    </row>
    <row r="447540" spans="2:2">
      <c r="B447540" s="67"/>
    </row>
    <row r="447541" spans="2:2">
      <c r="B447541" s="67"/>
    </row>
    <row r="447542" spans="2:2">
      <c r="B447542" s="67"/>
    </row>
    <row r="447543" spans="2:2">
      <c r="B447543" s="67"/>
    </row>
    <row r="447544" spans="2:2">
      <c r="B447544" s="67"/>
    </row>
    <row r="447545" spans="2:2">
      <c r="B447545" s="67"/>
    </row>
    <row r="447546" spans="2:2">
      <c r="B447546" s="67"/>
    </row>
    <row r="447547" spans="2:2">
      <c r="B447547" s="67"/>
    </row>
    <row r="447548" spans="2:2">
      <c r="B447548" s="67"/>
    </row>
    <row r="447549" spans="2:2">
      <c r="B447549" s="67"/>
    </row>
    <row r="447550" spans="2:2">
      <c r="B447550" s="67"/>
    </row>
    <row r="447551" spans="2:2">
      <c r="B447551" s="67"/>
    </row>
    <row r="447552" spans="2:2">
      <c r="B447552" s="67"/>
    </row>
    <row r="447553" spans="2:2">
      <c r="B447553" s="67"/>
    </row>
    <row r="447554" spans="2:2">
      <c r="B447554" s="67"/>
    </row>
    <row r="447555" spans="2:2">
      <c r="B447555" s="67"/>
    </row>
    <row r="447556" spans="2:2">
      <c r="B447556" s="67"/>
    </row>
    <row r="447557" spans="2:2">
      <c r="B447557" s="67"/>
    </row>
    <row r="447558" spans="2:2">
      <c r="B447558" s="67"/>
    </row>
    <row r="447559" spans="2:2">
      <c r="B447559" s="67"/>
    </row>
    <row r="447560" spans="2:2">
      <c r="B447560" s="67"/>
    </row>
    <row r="447561" spans="2:2">
      <c r="B447561" s="67"/>
    </row>
    <row r="447562" spans="2:2">
      <c r="B447562" s="67"/>
    </row>
    <row r="447563" spans="2:2">
      <c r="B447563" s="67"/>
    </row>
    <row r="447564" spans="2:2">
      <c r="B447564" s="67"/>
    </row>
    <row r="447565" spans="2:2">
      <c r="B447565" s="67"/>
    </row>
    <row r="447566" spans="2:2">
      <c r="B447566" s="67"/>
    </row>
    <row r="447567" spans="2:2">
      <c r="B447567" s="67"/>
    </row>
    <row r="447568" spans="2:2">
      <c r="B447568" s="67"/>
    </row>
    <row r="447569" spans="2:2">
      <c r="B447569" s="67"/>
    </row>
    <row r="447570" spans="2:2">
      <c r="B447570" s="67"/>
    </row>
    <row r="447571" spans="2:2">
      <c r="B447571" s="67"/>
    </row>
    <row r="447572" spans="2:2">
      <c r="B447572" s="67"/>
    </row>
    <row r="447573" spans="2:2">
      <c r="B447573" s="67"/>
    </row>
    <row r="447574" spans="2:2">
      <c r="B447574" s="67"/>
    </row>
    <row r="447575" spans="2:2">
      <c r="B447575" s="67"/>
    </row>
    <row r="447576" spans="2:2">
      <c r="B447576" s="67"/>
    </row>
    <row r="447577" spans="2:2">
      <c r="B447577" s="67"/>
    </row>
    <row r="447578" spans="2:2">
      <c r="B447578" s="67"/>
    </row>
    <row r="447579" spans="2:2">
      <c r="B447579" s="67"/>
    </row>
    <row r="447580" spans="2:2">
      <c r="B447580" s="67"/>
    </row>
    <row r="447581" spans="2:2">
      <c r="B447581" s="67"/>
    </row>
    <row r="447582" spans="2:2">
      <c r="B447582" s="67"/>
    </row>
    <row r="447583" spans="2:2">
      <c r="B447583" s="67"/>
    </row>
    <row r="447584" spans="2:2">
      <c r="B447584" s="67"/>
    </row>
    <row r="447585" spans="2:2">
      <c r="B447585" s="67"/>
    </row>
    <row r="447586" spans="2:2">
      <c r="B447586" s="67"/>
    </row>
    <row r="447587" spans="2:2">
      <c r="B447587" s="67"/>
    </row>
    <row r="447588" spans="2:2">
      <c r="B447588" s="67"/>
    </row>
    <row r="447589" spans="2:2">
      <c r="B447589" s="67"/>
    </row>
    <row r="447590" spans="2:2">
      <c r="B447590" s="67"/>
    </row>
    <row r="447591" spans="2:2">
      <c r="B447591" s="67"/>
    </row>
    <row r="447592" spans="2:2">
      <c r="B447592" s="67"/>
    </row>
    <row r="447593" spans="2:2">
      <c r="B447593" s="67"/>
    </row>
    <row r="447594" spans="2:2">
      <c r="B447594" s="67"/>
    </row>
    <row r="447595" spans="2:2">
      <c r="B447595" s="67"/>
    </row>
    <row r="447596" spans="2:2">
      <c r="B447596" s="67"/>
    </row>
    <row r="447597" spans="2:2">
      <c r="B447597" s="67"/>
    </row>
    <row r="447598" spans="2:2">
      <c r="B447598" s="67"/>
    </row>
    <row r="447599" spans="2:2">
      <c r="B447599" s="67"/>
    </row>
    <row r="447600" spans="2:2">
      <c r="B447600" s="67"/>
    </row>
    <row r="447601" spans="2:2">
      <c r="B447601" s="67"/>
    </row>
    <row r="447602" spans="2:2">
      <c r="B447602" s="67"/>
    </row>
    <row r="447603" spans="2:2">
      <c r="B447603" s="67"/>
    </row>
    <row r="447604" spans="2:2">
      <c r="B447604" s="67"/>
    </row>
    <row r="447605" spans="2:2">
      <c r="B447605" s="67"/>
    </row>
    <row r="447606" spans="2:2">
      <c r="B447606" s="67"/>
    </row>
    <row r="447607" spans="2:2">
      <c r="B447607" s="67"/>
    </row>
    <row r="447608" spans="2:2">
      <c r="B447608" s="67"/>
    </row>
    <row r="447609" spans="2:2">
      <c r="B447609" s="67"/>
    </row>
    <row r="447610" spans="2:2">
      <c r="B447610" s="67"/>
    </row>
    <row r="447611" spans="2:2">
      <c r="B447611" s="67"/>
    </row>
    <row r="447612" spans="2:2">
      <c r="B447612" s="67"/>
    </row>
    <row r="447613" spans="2:2">
      <c r="B447613" s="67"/>
    </row>
    <row r="447614" spans="2:2">
      <c r="B447614" s="67"/>
    </row>
    <row r="447615" spans="2:2">
      <c r="B447615" s="67"/>
    </row>
    <row r="447616" spans="2:2">
      <c r="B447616" s="67"/>
    </row>
    <row r="447617" spans="2:2">
      <c r="B447617" s="67"/>
    </row>
    <row r="447618" spans="2:2">
      <c r="B447618" s="67"/>
    </row>
    <row r="447619" spans="2:2">
      <c r="B447619" s="67"/>
    </row>
    <row r="447620" spans="2:2">
      <c r="B447620" s="67"/>
    </row>
    <row r="447621" spans="2:2">
      <c r="B447621" s="67"/>
    </row>
    <row r="447622" spans="2:2">
      <c r="B447622" s="67"/>
    </row>
    <row r="447623" spans="2:2">
      <c r="B447623" s="67"/>
    </row>
    <row r="447624" spans="2:2">
      <c r="B447624" s="67"/>
    </row>
    <row r="447625" spans="2:2">
      <c r="B447625" s="67"/>
    </row>
    <row r="447626" spans="2:2">
      <c r="B447626" s="67"/>
    </row>
    <row r="447627" spans="2:2">
      <c r="B447627" s="67"/>
    </row>
    <row r="447628" spans="2:2">
      <c r="B447628" s="67"/>
    </row>
    <row r="447629" spans="2:2">
      <c r="B447629" s="67"/>
    </row>
    <row r="447630" spans="2:2">
      <c r="B447630" s="67"/>
    </row>
    <row r="447631" spans="2:2">
      <c r="B447631" s="67"/>
    </row>
    <row r="447632" spans="2:2">
      <c r="B447632" s="67"/>
    </row>
    <row r="447633" spans="2:2">
      <c r="B447633" s="67"/>
    </row>
    <row r="447634" spans="2:2">
      <c r="B447634" s="67"/>
    </row>
    <row r="447635" spans="2:2">
      <c r="B447635" s="67"/>
    </row>
    <row r="447636" spans="2:2">
      <c r="B447636" s="67"/>
    </row>
    <row r="447637" spans="2:2">
      <c r="B447637" s="67"/>
    </row>
    <row r="447638" spans="2:2">
      <c r="B447638" s="67"/>
    </row>
    <row r="447639" spans="2:2">
      <c r="B447639" s="67"/>
    </row>
    <row r="447640" spans="2:2">
      <c r="B447640" s="67"/>
    </row>
    <row r="447641" spans="2:2">
      <c r="B447641" s="67"/>
    </row>
    <row r="447642" spans="2:2">
      <c r="B447642" s="67"/>
    </row>
    <row r="447643" spans="2:2">
      <c r="B447643" s="67"/>
    </row>
    <row r="447644" spans="2:2">
      <c r="B447644" s="67"/>
    </row>
    <row r="447645" spans="2:2">
      <c r="B447645" s="67"/>
    </row>
    <row r="447646" spans="2:2">
      <c r="B447646" s="67"/>
    </row>
    <row r="447647" spans="2:2">
      <c r="B447647" s="67"/>
    </row>
    <row r="447648" spans="2:2">
      <c r="B447648" s="67"/>
    </row>
    <row r="447649" spans="2:2">
      <c r="B447649" s="67"/>
    </row>
    <row r="447650" spans="2:2">
      <c r="B447650" s="67"/>
    </row>
    <row r="447651" spans="2:2">
      <c r="B447651" s="67"/>
    </row>
    <row r="447652" spans="2:2">
      <c r="B447652" s="67"/>
    </row>
    <row r="447653" spans="2:2">
      <c r="B447653" s="67"/>
    </row>
    <row r="447654" spans="2:2">
      <c r="B447654" s="67"/>
    </row>
    <row r="447655" spans="2:2">
      <c r="B447655" s="67"/>
    </row>
    <row r="447656" spans="2:2">
      <c r="B447656" s="67"/>
    </row>
    <row r="447657" spans="2:2">
      <c r="B447657" s="67"/>
    </row>
    <row r="447658" spans="2:2">
      <c r="B447658" s="67"/>
    </row>
    <row r="447659" spans="2:2">
      <c r="B447659" s="67"/>
    </row>
    <row r="447660" spans="2:2">
      <c r="B447660" s="67"/>
    </row>
    <row r="447661" spans="2:2">
      <c r="B447661" s="67"/>
    </row>
    <row r="447662" spans="2:2">
      <c r="B447662" s="67"/>
    </row>
    <row r="447663" spans="2:2">
      <c r="B447663" s="67"/>
    </row>
    <row r="447664" spans="2:2">
      <c r="B447664" s="67"/>
    </row>
    <row r="447665" spans="2:2">
      <c r="B447665" s="67"/>
    </row>
    <row r="447666" spans="2:2">
      <c r="B447666" s="67"/>
    </row>
    <row r="447667" spans="2:2">
      <c r="B447667" s="67"/>
    </row>
    <row r="447668" spans="2:2">
      <c r="B447668" s="67"/>
    </row>
    <row r="447669" spans="2:2">
      <c r="B447669" s="67"/>
    </row>
    <row r="447670" spans="2:2">
      <c r="B447670" s="67"/>
    </row>
    <row r="447671" spans="2:2">
      <c r="B447671" s="67"/>
    </row>
    <row r="447672" spans="2:2">
      <c r="B447672" s="67"/>
    </row>
    <row r="447673" spans="2:2">
      <c r="B447673" s="67"/>
    </row>
    <row r="447674" spans="2:2">
      <c r="B447674" s="67"/>
    </row>
    <row r="447675" spans="2:2">
      <c r="B447675" s="67"/>
    </row>
    <row r="447676" spans="2:2">
      <c r="B447676" s="67"/>
    </row>
    <row r="447677" spans="2:2">
      <c r="B447677" s="67"/>
    </row>
    <row r="447678" spans="2:2">
      <c r="B447678" s="67"/>
    </row>
    <row r="447679" spans="2:2">
      <c r="B447679" s="67"/>
    </row>
    <row r="447680" spans="2:2">
      <c r="B447680" s="67"/>
    </row>
    <row r="447681" spans="2:2">
      <c r="B447681" s="67"/>
    </row>
    <row r="447682" spans="2:2">
      <c r="B447682" s="67"/>
    </row>
    <row r="447683" spans="2:2">
      <c r="B447683" s="67"/>
    </row>
    <row r="447684" spans="2:2">
      <c r="B447684" s="67"/>
    </row>
    <row r="447685" spans="2:2">
      <c r="B447685" s="67"/>
    </row>
    <row r="447686" spans="2:2">
      <c r="B447686" s="67"/>
    </row>
    <row r="447687" spans="2:2">
      <c r="B447687" s="67"/>
    </row>
    <row r="447688" spans="2:2">
      <c r="B447688" s="67"/>
    </row>
    <row r="447689" spans="2:2">
      <c r="B447689" s="67"/>
    </row>
    <row r="447690" spans="2:2">
      <c r="B447690" s="67"/>
    </row>
    <row r="447691" spans="2:2">
      <c r="B447691" s="67"/>
    </row>
    <row r="447692" spans="2:2">
      <c r="B447692" s="67"/>
    </row>
    <row r="447693" spans="2:2">
      <c r="B447693" s="67"/>
    </row>
    <row r="447694" spans="2:2">
      <c r="B447694" s="67"/>
    </row>
    <row r="447695" spans="2:2">
      <c r="B447695" s="67"/>
    </row>
    <row r="447696" spans="2:2">
      <c r="B447696" s="67"/>
    </row>
    <row r="447697" spans="2:2">
      <c r="B447697" s="67"/>
    </row>
    <row r="447698" spans="2:2">
      <c r="B447698" s="67"/>
    </row>
    <row r="447699" spans="2:2">
      <c r="B447699" s="67"/>
    </row>
    <row r="447700" spans="2:2">
      <c r="B447700" s="67"/>
    </row>
    <row r="447701" spans="2:2">
      <c r="B447701" s="67"/>
    </row>
    <row r="447702" spans="2:2">
      <c r="B447702" s="67"/>
    </row>
    <row r="447703" spans="2:2">
      <c r="B447703" s="67"/>
    </row>
    <row r="447704" spans="2:2">
      <c r="B447704" s="67"/>
    </row>
    <row r="447705" spans="2:2">
      <c r="B447705" s="67"/>
    </row>
    <row r="447706" spans="2:2">
      <c r="B447706" s="67"/>
    </row>
    <row r="447707" spans="2:2">
      <c r="B447707" s="67"/>
    </row>
    <row r="447708" spans="2:2">
      <c r="B447708" s="67"/>
    </row>
    <row r="447709" spans="2:2">
      <c r="B447709" s="67"/>
    </row>
    <row r="447710" spans="2:2">
      <c r="B447710" s="67"/>
    </row>
    <row r="447711" spans="2:2">
      <c r="B447711" s="67"/>
    </row>
    <row r="447712" spans="2:2">
      <c r="B447712" s="67"/>
    </row>
    <row r="447713" spans="2:2">
      <c r="B447713" s="67"/>
    </row>
    <row r="447714" spans="2:2">
      <c r="B447714" s="67"/>
    </row>
    <row r="447715" spans="2:2">
      <c r="B447715" s="67"/>
    </row>
    <row r="447716" spans="2:2">
      <c r="B447716" s="67"/>
    </row>
    <row r="447717" spans="2:2">
      <c r="B447717" s="67"/>
    </row>
    <row r="447718" spans="2:2">
      <c r="B447718" s="67"/>
    </row>
    <row r="447719" spans="2:2">
      <c r="B447719" s="67"/>
    </row>
    <row r="447720" spans="2:2">
      <c r="B447720" s="67"/>
    </row>
    <row r="447721" spans="2:2">
      <c r="B447721" s="67"/>
    </row>
    <row r="447722" spans="2:2">
      <c r="B447722" s="67"/>
    </row>
    <row r="447723" spans="2:2">
      <c r="B447723" s="67"/>
    </row>
    <row r="447724" spans="2:2">
      <c r="B447724" s="67"/>
    </row>
    <row r="447725" spans="2:2">
      <c r="B447725" s="67"/>
    </row>
    <row r="447726" spans="2:2">
      <c r="B447726" s="67"/>
    </row>
    <row r="447727" spans="2:2">
      <c r="B447727" s="67"/>
    </row>
    <row r="447728" spans="2:2">
      <c r="B447728" s="67"/>
    </row>
    <row r="447729" spans="2:2">
      <c r="B447729" s="67"/>
    </row>
    <row r="447730" spans="2:2">
      <c r="B447730" s="67"/>
    </row>
    <row r="447731" spans="2:2">
      <c r="B447731" s="67"/>
    </row>
    <row r="447732" spans="2:2">
      <c r="B447732" s="67"/>
    </row>
    <row r="447733" spans="2:2">
      <c r="B447733" s="67"/>
    </row>
    <row r="447734" spans="2:2">
      <c r="B447734" s="67"/>
    </row>
    <row r="447735" spans="2:2">
      <c r="B447735" s="67"/>
    </row>
    <row r="447736" spans="2:2">
      <c r="B447736" s="67"/>
    </row>
    <row r="447737" spans="2:2">
      <c r="B447737" s="67"/>
    </row>
    <row r="447738" spans="2:2">
      <c r="B447738" s="67"/>
    </row>
    <row r="447739" spans="2:2">
      <c r="B447739" s="67"/>
    </row>
    <row r="447740" spans="2:2">
      <c r="B447740" s="67"/>
    </row>
    <row r="447741" spans="2:2">
      <c r="B447741" s="67"/>
    </row>
    <row r="447742" spans="2:2">
      <c r="B447742" s="67"/>
    </row>
    <row r="447743" spans="2:2">
      <c r="B447743" s="67"/>
    </row>
    <row r="447744" spans="2:2">
      <c r="B447744" s="67"/>
    </row>
    <row r="447745" spans="2:2">
      <c r="B447745" s="67"/>
    </row>
    <row r="447746" spans="2:2">
      <c r="B447746" s="67"/>
    </row>
    <row r="447747" spans="2:2">
      <c r="B447747" s="67"/>
    </row>
    <row r="447748" spans="2:2">
      <c r="B447748" s="67"/>
    </row>
    <row r="447749" spans="2:2">
      <c r="B447749" s="67"/>
    </row>
    <row r="447750" spans="2:2">
      <c r="B447750" s="67"/>
    </row>
    <row r="447751" spans="2:2">
      <c r="B447751" s="67"/>
    </row>
    <row r="447752" spans="2:2">
      <c r="B447752" s="67"/>
    </row>
    <row r="447753" spans="2:2">
      <c r="B447753" s="67"/>
    </row>
    <row r="447754" spans="2:2">
      <c r="B447754" s="67"/>
    </row>
    <row r="447755" spans="2:2">
      <c r="B447755" s="67"/>
    </row>
    <row r="447756" spans="2:2">
      <c r="B447756" s="67"/>
    </row>
    <row r="447757" spans="2:2">
      <c r="B447757" s="67"/>
    </row>
    <row r="447758" spans="2:2">
      <c r="B447758" s="67"/>
    </row>
    <row r="447759" spans="2:2">
      <c r="B447759" s="67"/>
    </row>
    <row r="447760" spans="2:2">
      <c r="B447760" s="67"/>
    </row>
    <row r="447761" spans="2:2">
      <c r="B447761" s="67"/>
    </row>
    <row r="447762" spans="2:2">
      <c r="B447762" s="67"/>
    </row>
    <row r="447763" spans="2:2">
      <c r="B447763" s="67"/>
    </row>
    <row r="447764" spans="2:2">
      <c r="B447764" s="67"/>
    </row>
    <row r="447765" spans="2:2">
      <c r="B447765" s="67"/>
    </row>
    <row r="447766" spans="2:2">
      <c r="B447766" s="67"/>
    </row>
    <row r="447767" spans="2:2">
      <c r="B447767" s="67"/>
    </row>
    <row r="447768" spans="2:2">
      <c r="B447768" s="67"/>
    </row>
    <row r="447769" spans="2:2">
      <c r="B447769" s="67"/>
    </row>
    <row r="447770" spans="2:2">
      <c r="B447770" s="67"/>
    </row>
    <row r="447771" spans="2:2">
      <c r="B447771" s="67"/>
    </row>
    <row r="447772" spans="2:2">
      <c r="B447772" s="67"/>
    </row>
    <row r="447773" spans="2:2">
      <c r="B447773" s="67"/>
    </row>
    <row r="447774" spans="2:2">
      <c r="B447774" s="67"/>
    </row>
    <row r="447775" spans="2:2">
      <c r="B447775" s="67"/>
    </row>
    <row r="447776" spans="2:2">
      <c r="B447776" s="67"/>
    </row>
    <row r="447777" spans="2:2">
      <c r="B447777" s="67"/>
    </row>
    <row r="447778" spans="2:2">
      <c r="B447778" s="67"/>
    </row>
    <row r="447779" spans="2:2">
      <c r="B447779" s="67"/>
    </row>
    <row r="447780" spans="2:2">
      <c r="B447780" s="67"/>
    </row>
    <row r="447781" spans="2:2">
      <c r="B447781" s="67"/>
    </row>
    <row r="447782" spans="2:2">
      <c r="B447782" s="67"/>
    </row>
    <row r="447783" spans="2:2">
      <c r="B447783" s="67"/>
    </row>
    <row r="447784" spans="2:2">
      <c r="B447784" s="67"/>
    </row>
    <row r="447785" spans="2:2">
      <c r="B447785" s="67"/>
    </row>
    <row r="447786" spans="2:2">
      <c r="B447786" s="67"/>
    </row>
    <row r="447787" spans="2:2">
      <c r="B447787" s="67"/>
    </row>
    <row r="447788" spans="2:2">
      <c r="B447788" s="67"/>
    </row>
    <row r="447789" spans="2:2">
      <c r="B447789" s="67"/>
    </row>
    <row r="447790" spans="2:2">
      <c r="B447790" s="67"/>
    </row>
    <row r="447791" spans="2:2">
      <c r="B447791" s="67"/>
    </row>
    <row r="447792" spans="2:2">
      <c r="B447792" s="67"/>
    </row>
    <row r="447793" spans="2:2">
      <c r="B447793" s="67"/>
    </row>
    <row r="447794" spans="2:2">
      <c r="B447794" s="67"/>
    </row>
    <row r="447795" spans="2:2">
      <c r="B447795" s="67"/>
    </row>
    <row r="447796" spans="2:2">
      <c r="B447796" s="67"/>
    </row>
    <row r="447797" spans="2:2">
      <c r="B447797" s="67"/>
    </row>
    <row r="447798" spans="2:2">
      <c r="B447798" s="67"/>
    </row>
    <row r="447799" spans="2:2">
      <c r="B447799" s="67"/>
    </row>
    <row r="447800" spans="2:2">
      <c r="B447800" s="67"/>
    </row>
    <row r="447801" spans="2:2">
      <c r="B447801" s="67"/>
    </row>
    <row r="447802" spans="2:2">
      <c r="B447802" s="67"/>
    </row>
    <row r="447803" spans="2:2">
      <c r="B447803" s="67"/>
    </row>
    <row r="447804" spans="2:2">
      <c r="B447804" s="67"/>
    </row>
    <row r="447805" spans="2:2">
      <c r="B447805" s="67"/>
    </row>
    <row r="447806" spans="2:2">
      <c r="B447806" s="67"/>
    </row>
    <row r="447807" spans="2:2">
      <c r="B447807" s="67"/>
    </row>
    <row r="447808" spans="2:2">
      <c r="B447808" s="67"/>
    </row>
    <row r="447809" spans="2:2">
      <c r="B447809" s="67"/>
    </row>
    <row r="447810" spans="2:2">
      <c r="B447810" s="67"/>
    </row>
    <row r="447811" spans="2:2">
      <c r="B447811" s="67"/>
    </row>
    <row r="447812" spans="2:2">
      <c r="B447812" s="67"/>
    </row>
    <row r="447813" spans="2:2">
      <c r="B447813" s="67"/>
    </row>
    <row r="447814" spans="2:2">
      <c r="B447814" s="67"/>
    </row>
    <row r="447815" spans="2:2">
      <c r="B447815" s="67"/>
    </row>
    <row r="447816" spans="2:2">
      <c r="B447816" s="67"/>
    </row>
    <row r="447817" spans="2:2">
      <c r="B447817" s="67"/>
    </row>
    <row r="447818" spans="2:2">
      <c r="B447818" s="67"/>
    </row>
    <row r="447819" spans="2:2">
      <c r="B447819" s="67"/>
    </row>
    <row r="447820" spans="2:2">
      <c r="B447820" s="67"/>
    </row>
    <row r="447821" spans="2:2">
      <c r="B447821" s="67"/>
    </row>
    <row r="447822" spans="2:2">
      <c r="B447822" s="67"/>
    </row>
    <row r="447823" spans="2:2">
      <c r="B447823" s="67"/>
    </row>
    <row r="447824" spans="2:2">
      <c r="B447824" s="67"/>
    </row>
    <row r="447825" spans="2:2">
      <c r="B447825" s="67"/>
    </row>
    <row r="447826" spans="2:2">
      <c r="B447826" s="67"/>
    </row>
    <row r="447827" spans="2:2">
      <c r="B447827" s="67"/>
    </row>
    <row r="447828" spans="2:2">
      <c r="B447828" s="67"/>
    </row>
    <row r="447829" spans="2:2">
      <c r="B447829" s="67"/>
    </row>
    <row r="447830" spans="2:2">
      <c r="B447830" s="67"/>
    </row>
    <row r="447831" spans="2:2">
      <c r="B447831" s="67"/>
    </row>
    <row r="447832" spans="2:2">
      <c r="B447832" s="67"/>
    </row>
    <row r="447833" spans="2:2">
      <c r="B447833" s="67"/>
    </row>
    <row r="447834" spans="2:2">
      <c r="B447834" s="67"/>
    </row>
    <row r="447835" spans="2:2">
      <c r="B447835" s="67"/>
    </row>
    <row r="447836" spans="2:2">
      <c r="B447836" s="67"/>
    </row>
    <row r="447837" spans="2:2">
      <c r="B447837" s="67"/>
    </row>
    <row r="447838" spans="2:2">
      <c r="B447838" s="67"/>
    </row>
    <row r="447839" spans="2:2">
      <c r="B447839" s="67"/>
    </row>
    <row r="447840" spans="2:2">
      <c r="B447840" s="67"/>
    </row>
    <row r="447841" spans="2:2">
      <c r="B447841" s="67"/>
    </row>
    <row r="447842" spans="2:2">
      <c r="B447842" s="67"/>
    </row>
    <row r="447843" spans="2:2">
      <c r="B447843" s="67"/>
    </row>
    <row r="447844" spans="2:2">
      <c r="B447844" s="67"/>
    </row>
    <row r="447845" spans="2:2">
      <c r="B447845" s="67"/>
    </row>
    <row r="447846" spans="2:2">
      <c r="B447846" s="67"/>
    </row>
    <row r="447847" spans="2:2">
      <c r="B447847" s="67"/>
    </row>
    <row r="447848" spans="2:2">
      <c r="B447848" s="67"/>
    </row>
    <row r="447849" spans="2:2">
      <c r="B447849" s="67"/>
    </row>
    <row r="447850" spans="2:2">
      <c r="B447850" s="67"/>
    </row>
    <row r="447851" spans="2:2">
      <c r="B447851" s="67"/>
    </row>
    <row r="447852" spans="2:2">
      <c r="B447852" s="67"/>
    </row>
    <row r="447853" spans="2:2">
      <c r="B447853" s="67"/>
    </row>
    <row r="447854" spans="2:2">
      <c r="B447854" s="67"/>
    </row>
    <row r="447855" spans="2:2">
      <c r="B447855" s="67"/>
    </row>
    <row r="447856" spans="2:2">
      <c r="B447856" s="67"/>
    </row>
    <row r="447857" spans="2:2">
      <c r="B447857" s="67"/>
    </row>
    <row r="447858" spans="2:2">
      <c r="B447858" s="67"/>
    </row>
    <row r="447859" spans="2:2">
      <c r="B447859" s="67"/>
    </row>
    <row r="447860" spans="2:2">
      <c r="B447860" s="67"/>
    </row>
    <row r="447861" spans="2:2">
      <c r="B447861" s="67"/>
    </row>
    <row r="447862" spans="2:2">
      <c r="B447862" s="67"/>
    </row>
    <row r="447863" spans="2:2">
      <c r="B447863" s="67"/>
    </row>
    <row r="447864" spans="2:2">
      <c r="B447864" s="67"/>
    </row>
    <row r="447865" spans="2:2">
      <c r="B447865" s="67"/>
    </row>
    <row r="447866" spans="2:2">
      <c r="B447866" s="67"/>
    </row>
    <row r="447867" spans="2:2">
      <c r="B447867" s="67"/>
    </row>
    <row r="447868" spans="2:2">
      <c r="B447868" s="67"/>
    </row>
    <row r="447869" spans="2:2">
      <c r="B447869" s="67"/>
    </row>
    <row r="447870" spans="2:2">
      <c r="B447870" s="67"/>
    </row>
    <row r="447871" spans="2:2">
      <c r="B447871" s="67"/>
    </row>
    <row r="447872" spans="2:2">
      <c r="B447872" s="67"/>
    </row>
    <row r="447873" spans="2:2">
      <c r="B447873" s="67"/>
    </row>
    <row r="447874" spans="2:2">
      <c r="B447874" s="67"/>
    </row>
    <row r="447875" spans="2:2">
      <c r="B447875" s="67"/>
    </row>
    <row r="447876" spans="2:2">
      <c r="B447876" s="67"/>
    </row>
    <row r="447877" spans="2:2">
      <c r="B447877" s="67"/>
    </row>
    <row r="447878" spans="2:2">
      <c r="B447878" s="67"/>
    </row>
    <row r="447879" spans="2:2">
      <c r="B447879" s="67"/>
    </row>
    <row r="447880" spans="2:2">
      <c r="B447880" s="67"/>
    </row>
    <row r="447881" spans="2:2">
      <c r="B447881" s="67"/>
    </row>
    <row r="447882" spans="2:2">
      <c r="B447882" s="67"/>
    </row>
    <row r="447883" spans="2:2">
      <c r="B447883" s="67"/>
    </row>
    <row r="447884" spans="2:2">
      <c r="B447884" s="67"/>
    </row>
    <row r="447885" spans="2:2">
      <c r="B447885" s="67"/>
    </row>
    <row r="447886" spans="2:2">
      <c r="B447886" s="67"/>
    </row>
    <row r="447887" spans="2:2">
      <c r="B447887" s="67"/>
    </row>
    <row r="447888" spans="2:2">
      <c r="B447888" s="67"/>
    </row>
    <row r="447889" spans="2:2">
      <c r="B447889" s="67"/>
    </row>
    <row r="447890" spans="2:2">
      <c r="B447890" s="67"/>
    </row>
    <row r="447891" spans="2:2">
      <c r="B447891" s="67"/>
    </row>
    <row r="447892" spans="2:2">
      <c r="B447892" s="67"/>
    </row>
    <row r="447893" spans="2:2">
      <c r="B447893" s="67"/>
    </row>
    <row r="447894" spans="2:2">
      <c r="B447894" s="67"/>
    </row>
    <row r="447895" spans="2:2">
      <c r="B447895" s="67"/>
    </row>
    <row r="447896" spans="2:2">
      <c r="B447896" s="67"/>
    </row>
    <row r="447897" spans="2:2">
      <c r="B447897" s="67"/>
    </row>
    <row r="447898" spans="2:2">
      <c r="B447898" s="67"/>
    </row>
    <row r="447899" spans="2:2">
      <c r="B447899" s="67"/>
    </row>
    <row r="447900" spans="2:2">
      <c r="B447900" s="67"/>
    </row>
    <row r="447901" spans="2:2">
      <c r="B447901" s="67"/>
    </row>
    <row r="447902" spans="2:2">
      <c r="B447902" s="67"/>
    </row>
    <row r="447903" spans="2:2">
      <c r="B447903" s="67"/>
    </row>
    <row r="447904" spans="2:2">
      <c r="B447904" s="67"/>
    </row>
    <row r="447905" spans="2:2">
      <c r="B447905" s="67"/>
    </row>
    <row r="447906" spans="2:2">
      <c r="B447906" s="67"/>
    </row>
    <row r="447907" spans="2:2">
      <c r="B447907" s="67"/>
    </row>
    <row r="447908" spans="2:2">
      <c r="B447908" s="67"/>
    </row>
    <row r="447909" spans="2:2">
      <c r="B447909" s="67"/>
    </row>
    <row r="447910" spans="2:2">
      <c r="B447910" s="67"/>
    </row>
    <row r="447911" spans="2:2">
      <c r="B447911" s="67"/>
    </row>
    <row r="447912" spans="2:2">
      <c r="B447912" s="67"/>
    </row>
    <row r="447913" spans="2:2">
      <c r="B447913" s="67"/>
    </row>
    <row r="447914" spans="2:2">
      <c r="B447914" s="67"/>
    </row>
    <row r="447915" spans="2:2">
      <c r="B447915" s="67"/>
    </row>
    <row r="447916" spans="2:2">
      <c r="B447916" s="67"/>
    </row>
    <row r="447917" spans="2:2">
      <c r="B447917" s="67"/>
    </row>
    <row r="447918" spans="2:2">
      <c r="B447918" s="67"/>
    </row>
    <row r="447919" spans="2:2">
      <c r="B447919" s="67"/>
    </row>
    <row r="447920" spans="2:2">
      <c r="B447920" s="67"/>
    </row>
    <row r="447921" spans="2:2">
      <c r="B447921" s="67"/>
    </row>
    <row r="447922" spans="2:2">
      <c r="B447922" s="67"/>
    </row>
    <row r="447923" spans="2:2">
      <c r="B447923" s="67"/>
    </row>
    <row r="447924" spans="2:2">
      <c r="B447924" s="67"/>
    </row>
    <row r="447925" spans="2:2">
      <c r="B447925" s="67"/>
    </row>
    <row r="447926" spans="2:2">
      <c r="B447926" s="67"/>
    </row>
    <row r="447927" spans="2:2">
      <c r="B447927" s="67"/>
    </row>
    <row r="447928" spans="2:2">
      <c r="B447928" s="67"/>
    </row>
    <row r="447929" spans="2:2">
      <c r="B447929" s="67"/>
    </row>
    <row r="447930" spans="2:2">
      <c r="B447930" s="67"/>
    </row>
    <row r="447931" spans="2:2">
      <c r="B447931" s="67"/>
    </row>
    <row r="447932" spans="2:2">
      <c r="B447932" s="67"/>
    </row>
    <row r="447933" spans="2:2">
      <c r="B447933" s="67"/>
    </row>
    <row r="447934" spans="2:2">
      <c r="B447934" s="67"/>
    </row>
    <row r="447935" spans="2:2">
      <c r="B447935" s="67"/>
    </row>
    <row r="447936" spans="2:2">
      <c r="B447936" s="67"/>
    </row>
    <row r="447937" spans="2:2">
      <c r="B447937" s="67"/>
    </row>
    <row r="447938" spans="2:2">
      <c r="B447938" s="67"/>
    </row>
    <row r="447939" spans="2:2">
      <c r="B447939" s="67"/>
    </row>
    <row r="447940" spans="2:2">
      <c r="B447940" s="67"/>
    </row>
    <row r="447941" spans="2:2">
      <c r="B447941" s="67"/>
    </row>
    <row r="447942" spans="2:2">
      <c r="B447942" s="67"/>
    </row>
    <row r="447943" spans="2:2">
      <c r="B447943" s="67"/>
    </row>
    <row r="447944" spans="2:2">
      <c r="B447944" s="67"/>
    </row>
    <row r="447945" spans="2:2">
      <c r="B447945" s="67"/>
    </row>
    <row r="447946" spans="2:2">
      <c r="B447946" s="67"/>
    </row>
    <row r="447947" spans="2:2">
      <c r="B447947" s="67"/>
    </row>
    <row r="447948" spans="2:2">
      <c r="B447948" s="67"/>
    </row>
    <row r="447949" spans="2:2">
      <c r="B447949" s="67"/>
    </row>
    <row r="447950" spans="2:2">
      <c r="B447950" s="67"/>
    </row>
    <row r="447951" spans="2:2">
      <c r="B447951" s="67"/>
    </row>
    <row r="447952" spans="2:2">
      <c r="B447952" s="67"/>
    </row>
    <row r="447953" spans="2:2">
      <c r="B447953" s="67"/>
    </row>
    <row r="447954" spans="2:2">
      <c r="B447954" s="67"/>
    </row>
    <row r="447955" spans="2:2">
      <c r="B447955" s="67"/>
    </row>
    <row r="447956" spans="2:2">
      <c r="B447956" s="67"/>
    </row>
    <row r="447957" spans="2:2">
      <c r="B447957" s="67"/>
    </row>
    <row r="447958" spans="2:2">
      <c r="B447958" s="67"/>
    </row>
    <row r="447959" spans="2:2">
      <c r="B447959" s="67"/>
    </row>
    <row r="447960" spans="2:2">
      <c r="B447960" s="67"/>
    </row>
    <row r="447961" spans="2:2">
      <c r="B447961" s="67"/>
    </row>
    <row r="447962" spans="2:2">
      <c r="B447962" s="67"/>
    </row>
    <row r="447963" spans="2:2">
      <c r="B447963" s="67"/>
    </row>
    <row r="447964" spans="2:2">
      <c r="B447964" s="67"/>
    </row>
    <row r="447965" spans="2:2">
      <c r="B447965" s="67"/>
    </row>
    <row r="447966" spans="2:2">
      <c r="B447966" s="67"/>
    </row>
    <row r="447967" spans="2:2">
      <c r="B447967" s="67"/>
    </row>
    <row r="447968" spans="2:2">
      <c r="B447968" s="67"/>
    </row>
    <row r="447969" spans="2:2">
      <c r="B447969" s="67"/>
    </row>
    <row r="447970" spans="2:2">
      <c r="B447970" s="67"/>
    </row>
    <row r="447971" spans="2:2">
      <c r="B447971" s="67"/>
    </row>
    <row r="447972" spans="2:2">
      <c r="B447972" s="67"/>
    </row>
    <row r="447973" spans="2:2">
      <c r="B447973" s="67"/>
    </row>
    <row r="447974" spans="2:2">
      <c r="B447974" s="67"/>
    </row>
    <row r="447975" spans="2:2">
      <c r="B447975" s="67"/>
    </row>
    <row r="447976" spans="2:2">
      <c r="B447976" s="67"/>
    </row>
    <row r="447977" spans="2:2">
      <c r="B447977" s="67"/>
    </row>
    <row r="447978" spans="2:2">
      <c r="B447978" s="67"/>
    </row>
    <row r="447979" spans="2:2">
      <c r="B447979" s="67"/>
    </row>
    <row r="447980" spans="2:2">
      <c r="B447980" s="67"/>
    </row>
    <row r="447981" spans="2:2">
      <c r="B447981" s="67"/>
    </row>
    <row r="447982" spans="2:2">
      <c r="B447982" s="67"/>
    </row>
    <row r="447983" spans="2:2">
      <c r="B447983" s="67"/>
    </row>
    <row r="447984" spans="2:2">
      <c r="B447984" s="67"/>
    </row>
    <row r="447985" spans="2:2">
      <c r="B447985" s="67"/>
    </row>
    <row r="447986" spans="2:2">
      <c r="B447986" s="67"/>
    </row>
    <row r="447987" spans="2:2">
      <c r="B447987" s="67"/>
    </row>
    <row r="447988" spans="2:2">
      <c r="B447988" s="67"/>
    </row>
    <row r="447989" spans="2:2">
      <c r="B447989" s="67"/>
    </row>
    <row r="447990" spans="2:2">
      <c r="B447990" s="67"/>
    </row>
    <row r="447991" spans="2:2">
      <c r="B447991" s="67"/>
    </row>
    <row r="447992" spans="2:2">
      <c r="B447992" s="67"/>
    </row>
    <row r="447993" spans="2:2">
      <c r="B447993" s="67"/>
    </row>
    <row r="447994" spans="2:2">
      <c r="B447994" s="67"/>
    </row>
    <row r="447995" spans="2:2">
      <c r="B447995" s="67"/>
    </row>
    <row r="447996" spans="2:2">
      <c r="B447996" s="67"/>
    </row>
    <row r="447997" spans="2:2">
      <c r="B447997" s="67"/>
    </row>
    <row r="447998" spans="2:2">
      <c r="B447998" s="67"/>
    </row>
    <row r="447999" spans="2:2">
      <c r="B447999" s="67"/>
    </row>
    <row r="448000" spans="2:2">
      <c r="B448000" s="67"/>
    </row>
    <row r="448001" spans="2:2">
      <c r="B448001" s="67"/>
    </row>
    <row r="448002" spans="2:2">
      <c r="B448002" s="67"/>
    </row>
    <row r="448003" spans="2:2">
      <c r="B448003" s="67"/>
    </row>
    <row r="448004" spans="2:2">
      <c r="B448004" s="67"/>
    </row>
    <row r="448005" spans="2:2">
      <c r="B448005" s="67"/>
    </row>
    <row r="448006" spans="2:2">
      <c r="B448006" s="67"/>
    </row>
    <row r="448007" spans="2:2">
      <c r="B448007" s="67"/>
    </row>
    <row r="448008" spans="2:2">
      <c r="B448008" s="67"/>
    </row>
    <row r="448009" spans="2:2">
      <c r="B448009" s="67"/>
    </row>
    <row r="448010" spans="2:2">
      <c r="B448010" s="67"/>
    </row>
    <row r="448011" spans="2:2">
      <c r="B448011" s="67"/>
    </row>
    <row r="448012" spans="2:2">
      <c r="B448012" s="67"/>
    </row>
    <row r="448013" spans="2:2">
      <c r="B448013" s="67"/>
    </row>
    <row r="448014" spans="2:2">
      <c r="B448014" s="67"/>
    </row>
    <row r="448015" spans="2:2">
      <c r="B448015" s="67"/>
    </row>
    <row r="448016" spans="2:2">
      <c r="B448016" s="67"/>
    </row>
    <row r="448017" spans="2:2">
      <c r="B448017" s="67"/>
    </row>
    <row r="448018" spans="2:2">
      <c r="B448018" s="67"/>
    </row>
    <row r="448019" spans="2:2">
      <c r="B448019" s="67"/>
    </row>
    <row r="448020" spans="2:2">
      <c r="B448020" s="67"/>
    </row>
    <row r="448021" spans="2:2">
      <c r="B448021" s="67"/>
    </row>
    <row r="448022" spans="2:2">
      <c r="B448022" s="67"/>
    </row>
    <row r="448023" spans="2:2">
      <c r="B448023" s="67"/>
    </row>
    <row r="448024" spans="2:2">
      <c r="B448024" s="67"/>
    </row>
    <row r="448025" spans="2:2">
      <c r="B448025" s="67"/>
    </row>
    <row r="448026" spans="2:2">
      <c r="B448026" s="67"/>
    </row>
    <row r="448027" spans="2:2">
      <c r="B448027" s="67"/>
    </row>
    <row r="448028" spans="2:2">
      <c r="B448028" s="67"/>
    </row>
    <row r="448029" spans="2:2">
      <c r="B448029" s="67"/>
    </row>
    <row r="448030" spans="2:2">
      <c r="B448030" s="67"/>
    </row>
    <row r="448031" spans="2:2">
      <c r="B448031" s="67"/>
    </row>
    <row r="448032" spans="2:2">
      <c r="B448032" s="67"/>
    </row>
    <row r="448033" spans="2:2">
      <c r="B448033" s="67"/>
    </row>
    <row r="448034" spans="2:2">
      <c r="B448034" s="67"/>
    </row>
    <row r="448035" spans="2:2">
      <c r="B448035" s="67"/>
    </row>
    <row r="448036" spans="2:2">
      <c r="B448036" s="67"/>
    </row>
    <row r="448037" spans="2:2">
      <c r="B448037" s="67"/>
    </row>
    <row r="448038" spans="2:2">
      <c r="B448038" s="67"/>
    </row>
    <row r="448039" spans="2:2">
      <c r="B448039" s="67"/>
    </row>
    <row r="448040" spans="2:2">
      <c r="B448040" s="67"/>
    </row>
    <row r="448041" spans="2:2">
      <c r="B448041" s="67"/>
    </row>
    <row r="448042" spans="2:2">
      <c r="B448042" s="67"/>
    </row>
    <row r="448043" spans="2:2">
      <c r="B448043" s="67"/>
    </row>
    <row r="448044" spans="2:2">
      <c r="B448044" s="67"/>
    </row>
    <row r="448045" spans="2:2">
      <c r="B448045" s="67"/>
    </row>
    <row r="448046" spans="2:2">
      <c r="B448046" s="67"/>
    </row>
    <row r="448047" spans="2:2">
      <c r="B448047" s="67"/>
    </row>
    <row r="448048" spans="2:2">
      <c r="B448048" s="67"/>
    </row>
    <row r="448049" spans="2:2">
      <c r="B448049" s="67"/>
    </row>
    <row r="448050" spans="2:2">
      <c r="B448050" s="67"/>
    </row>
    <row r="448051" spans="2:2">
      <c r="B448051" s="67"/>
    </row>
    <row r="448052" spans="2:2">
      <c r="B448052" s="67"/>
    </row>
    <row r="448053" spans="2:2">
      <c r="B448053" s="67"/>
    </row>
    <row r="448054" spans="2:2">
      <c r="B448054" s="67"/>
    </row>
    <row r="448055" spans="2:2">
      <c r="B448055" s="67"/>
    </row>
    <row r="448056" spans="2:2">
      <c r="B448056" s="67"/>
    </row>
    <row r="448057" spans="2:2">
      <c r="B448057" s="67"/>
    </row>
    <row r="448058" spans="2:2">
      <c r="B448058" s="67"/>
    </row>
    <row r="448059" spans="2:2">
      <c r="B448059" s="67"/>
    </row>
    <row r="448060" spans="2:2">
      <c r="B448060" s="67"/>
    </row>
    <row r="448061" spans="2:2">
      <c r="B448061" s="67"/>
    </row>
    <row r="448062" spans="2:2">
      <c r="B448062" s="67"/>
    </row>
    <row r="448063" spans="2:2">
      <c r="B448063" s="67"/>
    </row>
    <row r="448064" spans="2:2">
      <c r="B448064" s="67"/>
    </row>
    <row r="448065" spans="2:2">
      <c r="B448065" s="67"/>
    </row>
    <row r="448066" spans="2:2">
      <c r="B448066" s="67"/>
    </row>
    <row r="448067" spans="2:2">
      <c r="B448067" s="67"/>
    </row>
    <row r="448068" spans="2:2">
      <c r="B448068" s="67"/>
    </row>
    <row r="448069" spans="2:2">
      <c r="B448069" s="67"/>
    </row>
    <row r="448070" spans="2:2">
      <c r="B448070" s="67"/>
    </row>
    <row r="448071" spans="2:2">
      <c r="B448071" s="67"/>
    </row>
    <row r="448072" spans="2:2">
      <c r="B448072" s="67"/>
    </row>
    <row r="448073" spans="2:2">
      <c r="B448073" s="67"/>
    </row>
    <row r="448074" spans="2:2">
      <c r="B448074" s="67"/>
    </row>
    <row r="448075" spans="2:2">
      <c r="B448075" s="67"/>
    </row>
    <row r="448076" spans="2:2">
      <c r="B448076" s="67"/>
    </row>
    <row r="448077" spans="2:2">
      <c r="B448077" s="67"/>
    </row>
    <row r="448078" spans="2:2">
      <c r="B448078" s="67"/>
    </row>
    <row r="448079" spans="2:2">
      <c r="B448079" s="67"/>
    </row>
    <row r="448080" spans="2:2">
      <c r="B448080" s="67"/>
    </row>
    <row r="448081" spans="2:2">
      <c r="B448081" s="67"/>
    </row>
    <row r="448082" spans="2:2">
      <c r="B448082" s="67"/>
    </row>
    <row r="448083" spans="2:2">
      <c r="B448083" s="67"/>
    </row>
    <row r="448084" spans="2:2">
      <c r="B448084" s="67"/>
    </row>
    <row r="448085" spans="2:2">
      <c r="B448085" s="67"/>
    </row>
    <row r="448086" spans="2:2">
      <c r="B448086" s="67"/>
    </row>
    <row r="448087" spans="2:2">
      <c r="B448087" s="67"/>
    </row>
    <row r="448088" spans="2:2">
      <c r="B448088" s="67"/>
    </row>
    <row r="448089" spans="2:2">
      <c r="B448089" s="67"/>
    </row>
    <row r="448090" spans="2:2">
      <c r="B448090" s="67"/>
    </row>
    <row r="448091" spans="2:2">
      <c r="B448091" s="67"/>
    </row>
    <row r="448092" spans="2:2">
      <c r="B448092" s="67"/>
    </row>
    <row r="448093" spans="2:2">
      <c r="B448093" s="67"/>
    </row>
    <row r="448094" spans="2:2">
      <c r="B448094" s="67"/>
    </row>
    <row r="448095" spans="2:2">
      <c r="B448095" s="67"/>
    </row>
    <row r="448096" spans="2:2">
      <c r="B448096" s="67"/>
    </row>
    <row r="448097" spans="2:2">
      <c r="B448097" s="67"/>
    </row>
    <row r="448098" spans="2:2">
      <c r="B448098" s="67"/>
    </row>
    <row r="448099" spans="2:2">
      <c r="B448099" s="67"/>
    </row>
    <row r="448100" spans="2:2">
      <c r="B448100" s="67"/>
    </row>
    <row r="448101" spans="2:2">
      <c r="B448101" s="67"/>
    </row>
    <row r="448102" spans="2:2">
      <c r="B448102" s="67"/>
    </row>
    <row r="448103" spans="2:2">
      <c r="B448103" s="67"/>
    </row>
    <row r="448104" spans="2:2">
      <c r="B448104" s="67"/>
    </row>
    <row r="448105" spans="2:2">
      <c r="B448105" s="67"/>
    </row>
    <row r="448106" spans="2:2">
      <c r="B448106" s="67"/>
    </row>
    <row r="448107" spans="2:2">
      <c r="B448107" s="67"/>
    </row>
    <row r="448108" spans="2:2">
      <c r="B448108" s="67"/>
    </row>
    <row r="448109" spans="2:2">
      <c r="B448109" s="67"/>
    </row>
    <row r="448110" spans="2:2">
      <c r="B448110" s="67"/>
    </row>
    <row r="448111" spans="2:2">
      <c r="B448111" s="67"/>
    </row>
    <row r="448112" spans="2:2">
      <c r="B448112" s="67"/>
    </row>
    <row r="448113" spans="2:2">
      <c r="B448113" s="67"/>
    </row>
    <row r="448114" spans="2:2">
      <c r="B448114" s="67"/>
    </row>
    <row r="448115" spans="2:2">
      <c r="B448115" s="67"/>
    </row>
    <row r="448116" spans="2:2">
      <c r="B448116" s="67"/>
    </row>
    <row r="448117" spans="2:2">
      <c r="B448117" s="67"/>
    </row>
    <row r="448118" spans="2:2">
      <c r="B448118" s="67"/>
    </row>
    <row r="448119" spans="2:2">
      <c r="B448119" s="67"/>
    </row>
    <row r="448120" spans="2:2">
      <c r="B448120" s="67"/>
    </row>
    <row r="448121" spans="2:2">
      <c r="B448121" s="67"/>
    </row>
    <row r="448122" spans="2:2">
      <c r="B448122" s="67"/>
    </row>
    <row r="448123" spans="2:2">
      <c r="B448123" s="67"/>
    </row>
    <row r="448124" spans="2:2">
      <c r="B448124" s="67"/>
    </row>
    <row r="448125" spans="2:2">
      <c r="B448125" s="67"/>
    </row>
    <row r="448126" spans="2:2">
      <c r="B448126" s="67"/>
    </row>
    <row r="448127" spans="2:2">
      <c r="B448127" s="67"/>
    </row>
    <row r="448128" spans="2:2">
      <c r="B448128" s="67"/>
    </row>
    <row r="448129" spans="2:2">
      <c r="B448129" s="67"/>
    </row>
    <row r="448130" spans="2:2">
      <c r="B448130" s="67"/>
    </row>
    <row r="448131" spans="2:2">
      <c r="B448131" s="67"/>
    </row>
    <row r="448132" spans="2:2">
      <c r="B448132" s="67"/>
    </row>
    <row r="448133" spans="2:2">
      <c r="B448133" s="67"/>
    </row>
    <row r="448134" spans="2:2">
      <c r="B448134" s="67"/>
    </row>
    <row r="448135" spans="2:2">
      <c r="B448135" s="67"/>
    </row>
    <row r="448136" spans="2:2">
      <c r="B448136" s="67"/>
    </row>
    <row r="448137" spans="2:2">
      <c r="B448137" s="67"/>
    </row>
    <row r="448138" spans="2:2">
      <c r="B448138" s="67"/>
    </row>
    <row r="448139" spans="2:2">
      <c r="B448139" s="67"/>
    </row>
    <row r="448140" spans="2:2">
      <c r="B448140" s="67"/>
    </row>
    <row r="448141" spans="2:2">
      <c r="B448141" s="67"/>
    </row>
    <row r="448142" spans="2:2">
      <c r="B448142" s="67"/>
    </row>
    <row r="448143" spans="2:2">
      <c r="B448143" s="67"/>
    </row>
    <row r="448144" spans="2:2">
      <c r="B448144" s="67"/>
    </row>
    <row r="448145" spans="2:2">
      <c r="B448145" s="67"/>
    </row>
    <row r="448146" spans="2:2">
      <c r="B448146" s="67"/>
    </row>
    <row r="448147" spans="2:2">
      <c r="B448147" s="67"/>
    </row>
    <row r="448148" spans="2:2">
      <c r="B448148" s="67"/>
    </row>
    <row r="448149" spans="2:2">
      <c r="B448149" s="67"/>
    </row>
    <row r="448150" spans="2:2">
      <c r="B448150" s="67"/>
    </row>
    <row r="448151" spans="2:2">
      <c r="B448151" s="67"/>
    </row>
    <row r="448152" spans="2:2">
      <c r="B448152" s="67"/>
    </row>
    <row r="448153" spans="2:2">
      <c r="B448153" s="67"/>
    </row>
    <row r="448154" spans="2:2">
      <c r="B448154" s="67"/>
    </row>
    <row r="448155" spans="2:2">
      <c r="B448155" s="67"/>
    </row>
    <row r="448156" spans="2:2">
      <c r="B448156" s="67"/>
    </row>
    <row r="448157" spans="2:2">
      <c r="B448157" s="67"/>
    </row>
    <row r="448158" spans="2:2">
      <c r="B448158" s="67"/>
    </row>
    <row r="448159" spans="2:2">
      <c r="B448159" s="67"/>
    </row>
    <row r="448160" spans="2:2">
      <c r="B448160" s="67"/>
    </row>
    <row r="448161" spans="2:2">
      <c r="B448161" s="67"/>
    </row>
    <row r="448162" spans="2:2">
      <c r="B448162" s="67"/>
    </row>
    <row r="448163" spans="2:2">
      <c r="B448163" s="67"/>
    </row>
    <row r="448164" spans="2:2">
      <c r="B448164" s="67"/>
    </row>
    <row r="448165" spans="2:2">
      <c r="B448165" s="67"/>
    </row>
    <row r="448166" spans="2:2">
      <c r="B448166" s="67"/>
    </row>
    <row r="448167" spans="2:2">
      <c r="B448167" s="67"/>
    </row>
    <row r="448168" spans="2:2">
      <c r="B448168" s="67"/>
    </row>
    <row r="448169" spans="2:2">
      <c r="B448169" s="67"/>
    </row>
    <row r="448170" spans="2:2">
      <c r="B448170" s="67"/>
    </row>
    <row r="448171" spans="2:2">
      <c r="B448171" s="67"/>
    </row>
    <row r="448172" spans="2:2">
      <c r="B448172" s="67"/>
    </row>
    <row r="448173" spans="2:2">
      <c r="B448173" s="67"/>
    </row>
    <row r="448174" spans="2:2">
      <c r="B448174" s="67"/>
    </row>
    <row r="448175" spans="2:2">
      <c r="B448175" s="67"/>
    </row>
    <row r="448176" spans="2:2">
      <c r="B448176" s="67"/>
    </row>
    <row r="448177" spans="2:2">
      <c r="B448177" s="67"/>
    </row>
    <row r="448178" spans="2:2">
      <c r="B448178" s="67"/>
    </row>
    <row r="448179" spans="2:2">
      <c r="B448179" s="67"/>
    </row>
    <row r="448180" spans="2:2">
      <c r="B448180" s="67"/>
    </row>
    <row r="448181" spans="2:2">
      <c r="B448181" s="67"/>
    </row>
    <row r="448182" spans="2:2">
      <c r="B448182" s="67"/>
    </row>
    <row r="448183" spans="2:2">
      <c r="B448183" s="67"/>
    </row>
    <row r="448184" spans="2:2">
      <c r="B448184" s="67"/>
    </row>
    <row r="448185" spans="2:2">
      <c r="B448185" s="67"/>
    </row>
    <row r="448186" spans="2:2">
      <c r="B448186" s="67"/>
    </row>
    <row r="448187" spans="2:2">
      <c r="B448187" s="67"/>
    </row>
    <row r="448188" spans="2:2">
      <c r="B448188" s="67"/>
    </row>
    <row r="448189" spans="2:2">
      <c r="B448189" s="67"/>
    </row>
    <row r="448190" spans="2:2">
      <c r="B448190" s="67"/>
    </row>
    <row r="448191" spans="2:2">
      <c r="B448191" s="67"/>
    </row>
    <row r="448192" spans="2:2">
      <c r="B448192" s="67"/>
    </row>
    <row r="448193" spans="2:2">
      <c r="B448193" s="67"/>
    </row>
    <row r="448194" spans="2:2">
      <c r="B448194" s="67"/>
    </row>
    <row r="448195" spans="2:2">
      <c r="B448195" s="67"/>
    </row>
    <row r="448196" spans="2:2">
      <c r="B448196" s="67"/>
    </row>
    <row r="448197" spans="2:2">
      <c r="B448197" s="67"/>
    </row>
    <row r="448198" spans="2:2">
      <c r="B448198" s="67"/>
    </row>
    <row r="448199" spans="2:2">
      <c r="B448199" s="67"/>
    </row>
    <row r="448200" spans="2:2">
      <c r="B448200" s="67"/>
    </row>
    <row r="448201" spans="2:2">
      <c r="B448201" s="67"/>
    </row>
    <row r="448202" spans="2:2">
      <c r="B448202" s="67"/>
    </row>
    <row r="448203" spans="2:2">
      <c r="B448203" s="67"/>
    </row>
    <row r="448204" spans="2:2">
      <c r="B448204" s="67"/>
    </row>
    <row r="448205" spans="2:2">
      <c r="B448205" s="67"/>
    </row>
    <row r="448206" spans="2:2">
      <c r="B448206" s="67"/>
    </row>
    <row r="448207" spans="2:2">
      <c r="B448207" s="67"/>
    </row>
    <row r="448208" spans="2:2">
      <c r="B448208" s="67"/>
    </row>
    <row r="448209" spans="2:2">
      <c r="B448209" s="67"/>
    </row>
    <row r="448210" spans="2:2">
      <c r="B448210" s="67"/>
    </row>
    <row r="448211" spans="2:2">
      <c r="B448211" s="67"/>
    </row>
    <row r="448212" spans="2:2">
      <c r="B448212" s="67"/>
    </row>
    <row r="448213" spans="2:2">
      <c r="B448213" s="67"/>
    </row>
    <row r="448214" spans="2:2">
      <c r="B448214" s="67"/>
    </row>
    <row r="448215" spans="2:2">
      <c r="B448215" s="67"/>
    </row>
    <row r="448216" spans="2:2">
      <c r="B448216" s="67"/>
    </row>
    <row r="448217" spans="2:2">
      <c r="B448217" s="67"/>
    </row>
    <row r="448218" spans="2:2">
      <c r="B448218" s="67"/>
    </row>
    <row r="448219" spans="2:2">
      <c r="B448219" s="67"/>
    </row>
    <row r="448220" spans="2:2">
      <c r="B448220" s="67"/>
    </row>
    <row r="448221" spans="2:2">
      <c r="B448221" s="67"/>
    </row>
    <row r="448222" spans="2:2">
      <c r="B448222" s="67"/>
    </row>
    <row r="448223" spans="2:2">
      <c r="B448223" s="67"/>
    </row>
    <row r="448224" spans="2:2">
      <c r="B448224" s="67"/>
    </row>
    <row r="448225" spans="2:2">
      <c r="B448225" s="67"/>
    </row>
    <row r="448226" spans="2:2">
      <c r="B448226" s="67"/>
    </row>
    <row r="448227" spans="2:2">
      <c r="B448227" s="67"/>
    </row>
    <row r="448228" spans="2:2">
      <c r="B448228" s="67"/>
    </row>
    <row r="448229" spans="2:2">
      <c r="B448229" s="67"/>
    </row>
    <row r="448230" spans="2:2">
      <c r="B448230" s="67"/>
    </row>
    <row r="448231" spans="2:2">
      <c r="B448231" s="67"/>
    </row>
    <row r="448232" spans="2:2">
      <c r="B448232" s="67"/>
    </row>
    <row r="448233" spans="2:2">
      <c r="B448233" s="67"/>
    </row>
    <row r="448234" spans="2:2">
      <c r="B448234" s="67"/>
    </row>
    <row r="448235" spans="2:2">
      <c r="B448235" s="67"/>
    </row>
    <row r="448236" spans="2:2">
      <c r="B448236" s="67"/>
    </row>
    <row r="448237" spans="2:2">
      <c r="B448237" s="67"/>
    </row>
    <row r="448238" spans="2:2">
      <c r="B448238" s="67"/>
    </row>
    <row r="448239" spans="2:2">
      <c r="B448239" s="67"/>
    </row>
    <row r="448240" spans="2:2">
      <c r="B448240" s="67"/>
    </row>
    <row r="448241" spans="2:2">
      <c r="B448241" s="67"/>
    </row>
    <row r="448242" spans="2:2">
      <c r="B448242" s="67"/>
    </row>
    <row r="448243" spans="2:2">
      <c r="B448243" s="67"/>
    </row>
    <row r="448244" spans="2:2">
      <c r="B448244" s="67"/>
    </row>
    <row r="448245" spans="2:2">
      <c r="B448245" s="67"/>
    </row>
    <row r="448246" spans="2:2">
      <c r="B448246" s="67"/>
    </row>
    <row r="448247" spans="2:2">
      <c r="B448247" s="67"/>
    </row>
    <row r="448248" spans="2:2">
      <c r="B448248" s="67"/>
    </row>
    <row r="448249" spans="2:2">
      <c r="B448249" s="67"/>
    </row>
    <row r="448250" spans="2:2">
      <c r="B448250" s="67"/>
    </row>
    <row r="448251" spans="2:2">
      <c r="B448251" s="67"/>
    </row>
    <row r="448252" spans="2:2">
      <c r="B448252" s="67"/>
    </row>
    <row r="448253" spans="2:2">
      <c r="B448253" s="67"/>
    </row>
    <row r="448254" spans="2:2">
      <c r="B448254" s="67"/>
    </row>
    <row r="448255" spans="2:2">
      <c r="B448255" s="67"/>
    </row>
    <row r="448256" spans="2:2">
      <c r="B448256" s="67"/>
    </row>
    <row r="448257" spans="2:2">
      <c r="B448257" s="67"/>
    </row>
    <row r="448258" spans="2:2">
      <c r="B448258" s="67"/>
    </row>
    <row r="448259" spans="2:2">
      <c r="B448259" s="67"/>
    </row>
    <row r="448260" spans="2:2">
      <c r="B448260" s="67"/>
    </row>
    <row r="448261" spans="2:2">
      <c r="B448261" s="67"/>
    </row>
    <row r="448262" spans="2:2">
      <c r="B448262" s="67"/>
    </row>
    <row r="448263" spans="2:2">
      <c r="B448263" s="67"/>
    </row>
    <row r="448264" spans="2:2">
      <c r="B448264" s="67"/>
    </row>
    <row r="448265" spans="2:2">
      <c r="B448265" s="67"/>
    </row>
    <row r="448266" spans="2:2">
      <c r="B448266" s="67"/>
    </row>
    <row r="448267" spans="2:2">
      <c r="B448267" s="67"/>
    </row>
    <row r="448268" spans="2:2">
      <c r="B448268" s="67"/>
    </row>
    <row r="448269" spans="2:2">
      <c r="B448269" s="67"/>
    </row>
    <row r="448270" spans="2:2">
      <c r="B448270" s="67"/>
    </row>
    <row r="448271" spans="2:2">
      <c r="B448271" s="67"/>
    </row>
    <row r="448272" spans="2:2">
      <c r="B448272" s="67"/>
    </row>
    <row r="448273" spans="2:2">
      <c r="B448273" s="67"/>
    </row>
    <row r="448274" spans="2:2">
      <c r="B448274" s="67"/>
    </row>
    <row r="448275" spans="2:2">
      <c r="B448275" s="67"/>
    </row>
    <row r="448276" spans="2:2">
      <c r="B448276" s="67"/>
    </row>
    <row r="448277" spans="2:2">
      <c r="B448277" s="67"/>
    </row>
    <row r="448278" spans="2:2">
      <c r="B448278" s="67"/>
    </row>
    <row r="448279" spans="2:2">
      <c r="B448279" s="67"/>
    </row>
    <row r="448280" spans="2:2">
      <c r="B448280" s="67"/>
    </row>
    <row r="448281" spans="2:2">
      <c r="B448281" s="67"/>
    </row>
    <row r="448282" spans="2:2">
      <c r="B448282" s="67"/>
    </row>
    <row r="448283" spans="2:2">
      <c r="B448283" s="67"/>
    </row>
    <row r="448284" spans="2:2">
      <c r="B448284" s="67"/>
    </row>
    <row r="448285" spans="2:2">
      <c r="B448285" s="67"/>
    </row>
    <row r="448286" spans="2:2">
      <c r="B448286" s="67"/>
    </row>
    <row r="448287" spans="2:2">
      <c r="B448287" s="67"/>
    </row>
    <row r="448288" spans="2:2">
      <c r="B448288" s="67"/>
    </row>
    <row r="448289" spans="2:2">
      <c r="B448289" s="67"/>
    </row>
    <row r="448290" spans="2:2">
      <c r="B448290" s="67"/>
    </row>
    <row r="448291" spans="2:2">
      <c r="B448291" s="67"/>
    </row>
    <row r="448292" spans="2:2">
      <c r="B448292" s="67"/>
    </row>
    <row r="448293" spans="2:2">
      <c r="B448293" s="67"/>
    </row>
    <row r="448294" spans="2:2">
      <c r="B448294" s="67"/>
    </row>
    <row r="448295" spans="2:2">
      <c r="B448295" s="67"/>
    </row>
    <row r="448296" spans="2:2">
      <c r="B448296" s="67"/>
    </row>
    <row r="448297" spans="2:2">
      <c r="B448297" s="67"/>
    </row>
    <row r="448298" spans="2:2">
      <c r="B448298" s="67"/>
    </row>
    <row r="448299" spans="2:2">
      <c r="B448299" s="67"/>
    </row>
    <row r="448300" spans="2:2">
      <c r="B448300" s="67"/>
    </row>
    <row r="448301" spans="2:2">
      <c r="B448301" s="67"/>
    </row>
    <row r="448302" spans="2:2">
      <c r="B448302" s="67"/>
    </row>
    <row r="448303" spans="2:2">
      <c r="B448303" s="67"/>
    </row>
    <row r="448304" spans="2:2">
      <c r="B448304" s="67"/>
    </row>
    <row r="448305" spans="2:2">
      <c r="B448305" s="67"/>
    </row>
    <row r="448306" spans="2:2">
      <c r="B448306" s="67"/>
    </row>
    <row r="448307" spans="2:2">
      <c r="B448307" s="67"/>
    </row>
    <row r="448308" spans="2:2">
      <c r="B448308" s="67"/>
    </row>
    <row r="448309" spans="2:2">
      <c r="B448309" s="67"/>
    </row>
    <row r="448310" spans="2:2">
      <c r="B448310" s="67"/>
    </row>
    <row r="448311" spans="2:2">
      <c r="B448311" s="67"/>
    </row>
    <row r="448312" spans="2:2">
      <c r="B448312" s="67"/>
    </row>
    <row r="448313" spans="2:2">
      <c r="B448313" s="67"/>
    </row>
    <row r="448314" spans="2:2">
      <c r="B448314" s="67"/>
    </row>
    <row r="448315" spans="2:2">
      <c r="B448315" s="67"/>
    </row>
    <row r="448316" spans="2:2">
      <c r="B448316" s="67"/>
    </row>
    <row r="448317" spans="2:2">
      <c r="B448317" s="67"/>
    </row>
    <row r="448318" spans="2:2">
      <c r="B448318" s="67"/>
    </row>
    <row r="448319" spans="2:2">
      <c r="B448319" s="67"/>
    </row>
    <row r="448320" spans="2:2">
      <c r="B448320" s="67"/>
    </row>
    <row r="448321" spans="2:2">
      <c r="B448321" s="67"/>
    </row>
    <row r="448322" spans="2:2">
      <c r="B448322" s="67"/>
    </row>
    <row r="448323" spans="2:2">
      <c r="B448323" s="67"/>
    </row>
    <row r="448324" spans="2:2">
      <c r="B448324" s="67"/>
    </row>
    <row r="448325" spans="2:2">
      <c r="B448325" s="67"/>
    </row>
    <row r="448326" spans="2:2">
      <c r="B448326" s="67"/>
    </row>
    <row r="448327" spans="2:2">
      <c r="B448327" s="67"/>
    </row>
    <row r="448328" spans="2:2">
      <c r="B448328" s="67"/>
    </row>
    <row r="448329" spans="2:2">
      <c r="B448329" s="67"/>
    </row>
    <row r="448330" spans="2:2">
      <c r="B448330" s="67"/>
    </row>
    <row r="448331" spans="2:2">
      <c r="B448331" s="67"/>
    </row>
    <row r="448332" spans="2:2">
      <c r="B448332" s="67"/>
    </row>
    <row r="448333" spans="2:2">
      <c r="B448333" s="67"/>
    </row>
    <row r="448334" spans="2:2">
      <c r="B448334" s="67"/>
    </row>
    <row r="448335" spans="2:2">
      <c r="B448335" s="67"/>
    </row>
    <row r="448336" spans="2:2">
      <c r="B448336" s="67"/>
    </row>
    <row r="448337" spans="2:2">
      <c r="B448337" s="67"/>
    </row>
    <row r="448338" spans="2:2">
      <c r="B448338" s="67"/>
    </row>
    <row r="448339" spans="2:2">
      <c r="B448339" s="67"/>
    </row>
    <row r="448340" spans="2:2">
      <c r="B448340" s="67"/>
    </row>
    <row r="448341" spans="2:2">
      <c r="B448341" s="67"/>
    </row>
    <row r="448342" spans="2:2">
      <c r="B448342" s="67"/>
    </row>
    <row r="448343" spans="2:2">
      <c r="B448343" s="67"/>
    </row>
    <row r="448344" spans="2:2">
      <c r="B448344" s="67"/>
    </row>
    <row r="448345" spans="2:2">
      <c r="B448345" s="67"/>
    </row>
    <row r="448346" spans="2:2">
      <c r="B448346" s="67"/>
    </row>
    <row r="448347" spans="2:2">
      <c r="B448347" s="67"/>
    </row>
    <row r="448348" spans="2:2">
      <c r="B448348" s="67"/>
    </row>
    <row r="448349" spans="2:2">
      <c r="B448349" s="67"/>
    </row>
    <row r="448350" spans="2:2">
      <c r="B448350" s="67"/>
    </row>
    <row r="448351" spans="2:2">
      <c r="B448351" s="67"/>
    </row>
    <row r="448352" spans="2:2">
      <c r="B448352" s="67"/>
    </row>
    <row r="448353" spans="2:2">
      <c r="B448353" s="67"/>
    </row>
    <row r="448354" spans="2:2">
      <c r="B448354" s="67"/>
    </row>
    <row r="448355" spans="2:2">
      <c r="B448355" s="67"/>
    </row>
    <row r="448356" spans="2:2">
      <c r="B448356" s="67"/>
    </row>
    <row r="448357" spans="2:2">
      <c r="B448357" s="67"/>
    </row>
    <row r="448358" spans="2:2">
      <c r="B448358" s="67"/>
    </row>
    <row r="448359" spans="2:2">
      <c r="B448359" s="67"/>
    </row>
    <row r="448360" spans="2:2">
      <c r="B448360" s="67"/>
    </row>
    <row r="448361" spans="2:2">
      <c r="B448361" s="67"/>
    </row>
    <row r="448362" spans="2:2">
      <c r="B448362" s="67"/>
    </row>
    <row r="448363" spans="2:2">
      <c r="B448363" s="67"/>
    </row>
    <row r="448364" spans="2:2">
      <c r="B448364" s="67"/>
    </row>
    <row r="448365" spans="2:2">
      <c r="B448365" s="67"/>
    </row>
    <row r="448366" spans="2:2">
      <c r="B448366" s="67"/>
    </row>
    <row r="448367" spans="2:2">
      <c r="B448367" s="67"/>
    </row>
    <row r="448368" spans="2:2">
      <c r="B448368" s="67"/>
    </row>
    <row r="448369" spans="2:2">
      <c r="B448369" s="67"/>
    </row>
    <row r="448370" spans="2:2">
      <c r="B448370" s="67"/>
    </row>
    <row r="448371" spans="2:2">
      <c r="B448371" s="67"/>
    </row>
    <row r="448372" spans="2:2">
      <c r="B448372" s="67"/>
    </row>
    <row r="448373" spans="2:2">
      <c r="B448373" s="67"/>
    </row>
    <row r="448374" spans="2:2">
      <c r="B448374" s="67"/>
    </row>
    <row r="448375" spans="2:2">
      <c r="B448375" s="67"/>
    </row>
    <row r="448376" spans="2:2">
      <c r="B448376" s="67"/>
    </row>
    <row r="448377" spans="2:2">
      <c r="B448377" s="67"/>
    </row>
    <row r="448378" spans="2:2">
      <c r="B448378" s="67"/>
    </row>
    <row r="448379" spans="2:2">
      <c r="B448379" s="67"/>
    </row>
    <row r="448380" spans="2:2">
      <c r="B448380" s="67"/>
    </row>
    <row r="448381" spans="2:2">
      <c r="B448381" s="67"/>
    </row>
    <row r="448382" spans="2:2">
      <c r="B448382" s="67"/>
    </row>
    <row r="448383" spans="2:2">
      <c r="B448383" s="67"/>
    </row>
    <row r="448384" spans="2:2">
      <c r="B448384" s="67"/>
    </row>
    <row r="448385" spans="2:2">
      <c r="B448385" s="67"/>
    </row>
    <row r="448386" spans="2:2">
      <c r="B448386" s="67"/>
    </row>
    <row r="448387" spans="2:2">
      <c r="B448387" s="67"/>
    </row>
    <row r="448388" spans="2:2">
      <c r="B448388" s="67"/>
    </row>
    <row r="448389" spans="2:2">
      <c r="B448389" s="67"/>
    </row>
    <row r="448390" spans="2:2">
      <c r="B448390" s="67"/>
    </row>
    <row r="448391" spans="2:2">
      <c r="B448391" s="67"/>
    </row>
    <row r="448392" spans="2:2">
      <c r="B448392" s="67"/>
    </row>
    <row r="448393" spans="2:2">
      <c r="B448393" s="67"/>
    </row>
    <row r="448394" spans="2:2">
      <c r="B448394" s="67"/>
    </row>
    <row r="448395" spans="2:2">
      <c r="B448395" s="67"/>
    </row>
    <row r="448396" spans="2:2">
      <c r="B448396" s="67"/>
    </row>
    <row r="448397" spans="2:2">
      <c r="B448397" s="67"/>
    </row>
    <row r="448398" spans="2:2">
      <c r="B448398" s="67"/>
    </row>
    <row r="448399" spans="2:2">
      <c r="B448399" s="67"/>
    </row>
    <row r="448400" spans="2:2">
      <c r="B448400" s="67"/>
    </row>
    <row r="448401" spans="2:2">
      <c r="B448401" s="67"/>
    </row>
    <row r="448402" spans="2:2">
      <c r="B448402" s="67"/>
    </row>
    <row r="448403" spans="2:2">
      <c r="B448403" s="67"/>
    </row>
    <row r="448404" spans="2:2">
      <c r="B448404" s="67"/>
    </row>
    <row r="448405" spans="2:2">
      <c r="B448405" s="67"/>
    </row>
    <row r="448406" spans="2:2">
      <c r="B448406" s="67"/>
    </row>
    <row r="448407" spans="2:2">
      <c r="B448407" s="67"/>
    </row>
    <row r="448408" spans="2:2">
      <c r="B448408" s="67"/>
    </row>
    <row r="448409" spans="2:2">
      <c r="B448409" s="67"/>
    </row>
    <row r="448410" spans="2:2">
      <c r="B448410" s="67"/>
    </row>
    <row r="448411" spans="2:2">
      <c r="B448411" s="67"/>
    </row>
    <row r="448412" spans="2:2">
      <c r="B448412" s="67"/>
    </row>
    <row r="448413" spans="2:2">
      <c r="B448413" s="67"/>
    </row>
    <row r="448414" spans="2:2">
      <c r="B448414" s="67"/>
    </row>
    <row r="448415" spans="2:2">
      <c r="B448415" s="67"/>
    </row>
    <row r="448416" spans="2:2">
      <c r="B448416" s="67"/>
    </row>
    <row r="448417" spans="2:2">
      <c r="B448417" s="67"/>
    </row>
    <row r="448418" spans="2:2">
      <c r="B448418" s="67"/>
    </row>
    <row r="448419" spans="2:2">
      <c r="B448419" s="67"/>
    </row>
    <row r="448420" spans="2:2">
      <c r="B448420" s="67"/>
    </row>
    <row r="448421" spans="2:2">
      <c r="B448421" s="67"/>
    </row>
    <row r="448422" spans="2:2">
      <c r="B448422" s="67"/>
    </row>
    <row r="448423" spans="2:2">
      <c r="B448423" s="67"/>
    </row>
    <row r="448424" spans="2:2">
      <c r="B448424" s="67"/>
    </row>
    <row r="448425" spans="2:2">
      <c r="B448425" s="67"/>
    </row>
    <row r="448426" spans="2:2">
      <c r="B448426" s="67"/>
    </row>
    <row r="448427" spans="2:2">
      <c r="B448427" s="67"/>
    </row>
    <row r="448428" spans="2:2">
      <c r="B448428" s="67"/>
    </row>
    <row r="448429" spans="2:2">
      <c r="B448429" s="67"/>
    </row>
    <row r="448430" spans="2:2">
      <c r="B448430" s="67"/>
    </row>
    <row r="448431" spans="2:2">
      <c r="B448431" s="67"/>
    </row>
    <row r="448432" spans="2:2">
      <c r="B448432" s="67"/>
    </row>
    <row r="448433" spans="2:2">
      <c r="B448433" s="67"/>
    </row>
    <row r="448434" spans="2:2">
      <c r="B448434" s="67"/>
    </row>
    <row r="448435" spans="2:2">
      <c r="B448435" s="67"/>
    </row>
    <row r="448436" spans="2:2">
      <c r="B448436" s="67"/>
    </row>
    <row r="448437" spans="2:2">
      <c r="B448437" s="67"/>
    </row>
    <row r="448438" spans="2:2">
      <c r="B448438" s="67"/>
    </row>
    <row r="448439" spans="2:2">
      <c r="B448439" s="67"/>
    </row>
    <row r="448440" spans="2:2">
      <c r="B448440" s="67"/>
    </row>
    <row r="448441" spans="2:2">
      <c r="B448441" s="67"/>
    </row>
    <row r="448442" spans="2:2">
      <c r="B448442" s="67"/>
    </row>
    <row r="448443" spans="2:2">
      <c r="B448443" s="67"/>
    </row>
    <row r="448444" spans="2:2">
      <c r="B448444" s="67"/>
    </row>
    <row r="448445" spans="2:2">
      <c r="B448445" s="67"/>
    </row>
    <row r="448446" spans="2:2">
      <c r="B448446" s="67"/>
    </row>
    <row r="448447" spans="2:2">
      <c r="B448447" s="67"/>
    </row>
    <row r="448448" spans="2:2">
      <c r="B448448" s="67"/>
    </row>
    <row r="448449" spans="2:2">
      <c r="B448449" s="67"/>
    </row>
    <row r="448450" spans="2:2">
      <c r="B448450" s="67"/>
    </row>
    <row r="448451" spans="2:2">
      <c r="B448451" s="67"/>
    </row>
    <row r="448452" spans="2:2">
      <c r="B448452" s="67"/>
    </row>
    <row r="448453" spans="2:2">
      <c r="B448453" s="67"/>
    </row>
    <row r="448454" spans="2:2">
      <c r="B448454" s="67"/>
    </row>
    <row r="448455" spans="2:2">
      <c r="B448455" s="67"/>
    </row>
    <row r="448456" spans="2:2">
      <c r="B448456" s="67"/>
    </row>
    <row r="448457" spans="2:2">
      <c r="B448457" s="67"/>
    </row>
    <row r="448458" spans="2:2">
      <c r="B448458" s="67"/>
    </row>
    <row r="448459" spans="2:2">
      <c r="B448459" s="67"/>
    </row>
    <row r="448460" spans="2:2">
      <c r="B448460" s="67"/>
    </row>
    <row r="448461" spans="2:2">
      <c r="B448461" s="67"/>
    </row>
    <row r="448462" spans="2:2">
      <c r="B448462" s="67"/>
    </row>
    <row r="448463" spans="2:2">
      <c r="B448463" s="67"/>
    </row>
    <row r="448464" spans="2:2">
      <c r="B448464" s="67"/>
    </row>
    <row r="448465" spans="2:2">
      <c r="B448465" s="67"/>
    </row>
    <row r="448466" spans="2:2">
      <c r="B448466" s="67"/>
    </row>
    <row r="448467" spans="2:2">
      <c r="B448467" s="67"/>
    </row>
    <row r="448468" spans="2:2">
      <c r="B448468" s="67"/>
    </row>
    <row r="448469" spans="2:2">
      <c r="B448469" s="67"/>
    </row>
    <row r="448470" spans="2:2">
      <c r="B448470" s="67"/>
    </row>
    <row r="448471" spans="2:2">
      <c r="B448471" s="67"/>
    </row>
    <row r="448472" spans="2:2">
      <c r="B448472" s="67"/>
    </row>
    <row r="448473" spans="2:2">
      <c r="B448473" s="67"/>
    </row>
    <row r="448474" spans="2:2">
      <c r="B448474" s="67"/>
    </row>
    <row r="448475" spans="2:2">
      <c r="B448475" s="67"/>
    </row>
    <row r="448476" spans="2:2">
      <c r="B448476" s="67"/>
    </row>
    <row r="448477" spans="2:2">
      <c r="B448477" s="67"/>
    </row>
    <row r="448478" spans="2:2">
      <c r="B448478" s="67"/>
    </row>
    <row r="448479" spans="2:2">
      <c r="B448479" s="67"/>
    </row>
    <row r="448480" spans="2:2">
      <c r="B448480" s="67"/>
    </row>
    <row r="448481" spans="2:2">
      <c r="B448481" s="67"/>
    </row>
    <row r="448482" spans="2:2">
      <c r="B448482" s="67"/>
    </row>
    <row r="448483" spans="2:2">
      <c r="B448483" s="67"/>
    </row>
    <row r="448484" spans="2:2">
      <c r="B448484" s="67"/>
    </row>
    <row r="448485" spans="2:2">
      <c r="B448485" s="67"/>
    </row>
    <row r="448486" spans="2:2">
      <c r="B448486" s="67"/>
    </row>
    <row r="448487" spans="2:2">
      <c r="B448487" s="67"/>
    </row>
    <row r="448488" spans="2:2">
      <c r="B448488" s="67"/>
    </row>
    <row r="448489" spans="2:2">
      <c r="B448489" s="67"/>
    </row>
    <row r="448490" spans="2:2">
      <c r="B448490" s="67"/>
    </row>
    <row r="448491" spans="2:2">
      <c r="B448491" s="67"/>
    </row>
    <row r="448492" spans="2:2">
      <c r="B448492" s="67"/>
    </row>
    <row r="448493" spans="2:2">
      <c r="B448493" s="67"/>
    </row>
    <row r="448494" spans="2:2">
      <c r="B448494" s="67"/>
    </row>
    <row r="448495" spans="2:2">
      <c r="B448495" s="67"/>
    </row>
    <row r="448496" spans="2:2">
      <c r="B448496" s="67"/>
    </row>
    <row r="448497" spans="2:2">
      <c r="B448497" s="67"/>
    </row>
    <row r="448498" spans="2:2">
      <c r="B448498" s="67"/>
    </row>
    <row r="448499" spans="2:2">
      <c r="B448499" s="67"/>
    </row>
    <row r="448500" spans="2:2">
      <c r="B448500" s="67"/>
    </row>
    <row r="448501" spans="2:2">
      <c r="B448501" s="67"/>
    </row>
    <row r="448502" spans="2:2">
      <c r="B448502" s="67"/>
    </row>
    <row r="448503" spans="2:2">
      <c r="B448503" s="67"/>
    </row>
    <row r="448504" spans="2:2">
      <c r="B448504" s="67"/>
    </row>
    <row r="448505" spans="2:2">
      <c r="B448505" s="67"/>
    </row>
    <row r="448506" spans="2:2">
      <c r="B448506" s="67"/>
    </row>
    <row r="448507" spans="2:2">
      <c r="B448507" s="67"/>
    </row>
    <row r="448508" spans="2:2">
      <c r="B448508" s="67"/>
    </row>
    <row r="448509" spans="2:2">
      <c r="B448509" s="67"/>
    </row>
    <row r="448510" spans="2:2">
      <c r="B448510" s="67"/>
    </row>
    <row r="448511" spans="2:2">
      <c r="B448511" s="67"/>
    </row>
    <row r="448512" spans="2:2">
      <c r="B448512" s="67"/>
    </row>
    <row r="448513" spans="2:2">
      <c r="B448513" s="67"/>
    </row>
    <row r="448514" spans="2:2">
      <c r="B448514" s="67"/>
    </row>
    <row r="448515" spans="2:2">
      <c r="B448515" s="67"/>
    </row>
    <row r="448516" spans="2:2">
      <c r="B448516" s="67"/>
    </row>
    <row r="448517" spans="2:2">
      <c r="B448517" s="67"/>
    </row>
    <row r="448518" spans="2:2">
      <c r="B448518" s="67"/>
    </row>
    <row r="448519" spans="2:2">
      <c r="B448519" s="67"/>
    </row>
    <row r="448520" spans="2:2">
      <c r="B448520" s="67"/>
    </row>
    <row r="448521" spans="2:2">
      <c r="B448521" s="67"/>
    </row>
    <row r="448522" spans="2:2">
      <c r="B448522" s="67"/>
    </row>
    <row r="448523" spans="2:2">
      <c r="B448523" s="67"/>
    </row>
    <row r="448524" spans="2:2">
      <c r="B448524" s="67"/>
    </row>
    <row r="448525" spans="2:2">
      <c r="B448525" s="67"/>
    </row>
    <row r="448526" spans="2:2">
      <c r="B448526" s="67"/>
    </row>
    <row r="448527" spans="2:2">
      <c r="B448527" s="67"/>
    </row>
    <row r="448528" spans="2:2">
      <c r="B448528" s="67"/>
    </row>
    <row r="448529" spans="2:2">
      <c r="B448529" s="67"/>
    </row>
    <row r="448530" spans="2:2">
      <c r="B448530" s="67"/>
    </row>
    <row r="448531" spans="2:2">
      <c r="B448531" s="67"/>
    </row>
    <row r="448532" spans="2:2">
      <c r="B448532" s="67"/>
    </row>
    <row r="448533" spans="2:2">
      <c r="B448533" s="67"/>
    </row>
    <row r="448534" spans="2:2">
      <c r="B448534" s="67"/>
    </row>
    <row r="448535" spans="2:2">
      <c r="B448535" s="67"/>
    </row>
    <row r="448536" spans="2:2">
      <c r="B448536" s="67"/>
    </row>
    <row r="448537" spans="2:2">
      <c r="B448537" s="67"/>
    </row>
    <row r="448538" spans="2:2">
      <c r="B448538" s="67"/>
    </row>
    <row r="448539" spans="2:2">
      <c r="B448539" s="67"/>
    </row>
    <row r="448540" spans="2:2">
      <c r="B448540" s="67"/>
    </row>
    <row r="448541" spans="2:2">
      <c r="B448541" s="67"/>
    </row>
    <row r="448542" spans="2:2">
      <c r="B448542" s="67"/>
    </row>
    <row r="448543" spans="2:2">
      <c r="B448543" s="67"/>
    </row>
    <row r="448544" spans="2:2">
      <c r="B448544" s="67"/>
    </row>
    <row r="448545" spans="2:2">
      <c r="B448545" s="67"/>
    </row>
    <row r="448546" spans="2:2">
      <c r="B448546" s="67"/>
    </row>
    <row r="448547" spans="2:2">
      <c r="B448547" s="67"/>
    </row>
    <row r="448548" spans="2:2">
      <c r="B448548" s="67"/>
    </row>
    <row r="448549" spans="2:2">
      <c r="B448549" s="67"/>
    </row>
    <row r="448550" spans="2:2">
      <c r="B448550" s="67"/>
    </row>
    <row r="448551" spans="2:2">
      <c r="B448551" s="67"/>
    </row>
    <row r="448552" spans="2:2">
      <c r="B448552" s="67"/>
    </row>
    <row r="448553" spans="2:2">
      <c r="B448553" s="67"/>
    </row>
    <row r="448554" spans="2:2">
      <c r="B448554" s="67"/>
    </row>
    <row r="448555" spans="2:2">
      <c r="B448555" s="67"/>
    </row>
    <row r="448556" spans="2:2">
      <c r="B448556" s="67"/>
    </row>
    <row r="448557" spans="2:2">
      <c r="B448557" s="67"/>
    </row>
    <row r="448558" spans="2:2">
      <c r="B448558" s="67"/>
    </row>
    <row r="448559" spans="2:2">
      <c r="B448559" s="67"/>
    </row>
    <row r="448560" spans="2:2">
      <c r="B448560" s="67"/>
    </row>
    <row r="448561" spans="2:2">
      <c r="B448561" s="67"/>
    </row>
    <row r="448562" spans="2:2">
      <c r="B448562" s="67"/>
    </row>
    <row r="448563" spans="2:2">
      <c r="B448563" s="67"/>
    </row>
    <row r="448564" spans="2:2">
      <c r="B448564" s="67"/>
    </row>
    <row r="448565" spans="2:2">
      <c r="B448565" s="67"/>
    </row>
    <row r="448566" spans="2:2">
      <c r="B448566" s="67"/>
    </row>
    <row r="448567" spans="2:2">
      <c r="B448567" s="67"/>
    </row>
    <row r="448568" spans="2:2">
      <c r="B448568" s="67"/>
    </row>
    <row r="448569" spans="2:2">
      <c r="B448569" s="67"/>
    </row>
    <row r="448570" spans="2:2">
      <c r="B448570" s="67"/>
    </row>
    <row r="448571" spans="2:2">
      <c r="B448571" s="67"/>
    </row>
    <row r="448572" spans="2:2">
      <c r="B448572" s="67"/>
    </row>
    <row r="448573" spans="2:2">
      <c r="B448573" s="67"/>
    </row>
    <row r="448574" spans="2:2">
      <c r="B448574" s="67"/>
    </row>
    <row r="448575" spans="2:2">
      <c r="B448575" s="67"/>
    </row>
    <row r="448576" spans="2:2">
      <c r="B448576" s="67"/>
    </row>
    <row r="448577" spans="2:2">
      <c r="B448577" s="67"/>
    </row>
    <row r="448578" spans="2:2">
      <c r="B448578" s="67"/>
    </row>
    <row r="448579" spans="2:2">
      <c r="B448579" s="67"/>
    </row>
    <row r="448580" spans="2:2">
      <c r="B448580" s="67"/>
    </row>
    <row r="448581" spans="2:2">
      <c r="B448581" s="67"/>
    </row>
    <row r="448582" spans="2:2">
      <c r="B448582" s="67"/>
    </row>
    <row r="448583" spans="2:2">
      <c r="B448583" s="67"/>
    </row>
    <row r="448584" spans="2:2">
      <c r="B448584" s="67"/>
    </row>
    <row r="448585" spans="2:2">
      <c r="B448585" s="67"/>
    </row>
    <row r="448586" spans="2:2">
      <c r="B448586" s="67"/>
    </row>
    <row r="448587" spans="2:2">
      <c r="B448587" s="67"/>
    </row>
    <row r="448588" spans="2:2">
      <c r="B448588" s="67"/>
    </row>
    <row r="448589" spans="2:2">
      <c r="B448589" s="67"/>
    </row>
    <row r="448590" spans="2:2">
      <c r="B448590" s="67"/>
    </row>
    <row r="448591" spans="2:2">
      <c r="B448591" s="67"/>
    </row>
    <row r="448592" spans="2:2">
      <c r="B448592" s="67"/>
    </row>
    <row r="448593" spans="2:2">
      <c r="B448593" s="67"/>
    </row>
    <row r="448594" spans="2:2">
      <c r="B448594" s="67"/>
    </row>
    <row r="448595" spans="2:2">
      <c r="B448595" s="67"/>
    </row>
    <row r="448596" spans="2:2">
      <c r="B448596" s="67"/>
    </row>
    <row r="448597" spans="2:2">
      <c r="B448597" s="67"/>
    </row>
    <row r="448598" spans="2:2">
      <c r="B448598" s="67"/>
    </row>
    <row r="448599" spans="2:2">
      <c r="B448599" s="67"/>
    </row>
    <row r="448600" spans="2:2">
      <c r="B448600" s="67"/>
    </row>
    <row r="448601" spans="2:2">
      <c r="B448601" s="67"/>
    </row>
    <row r="448602" spans="2:2">
      <c r="B448602" s="67"/>
    </row>
    <row r="448603" spans="2:2">
      <c r="B448603" s="67"/>
    </row>
    <row r="448604" spans="2:2">
      <c r="B448604" s="67"/>
    </row>
    <row r="448605" spans="2:2">
      <c r="B448605" s="67"/>
    </row>
    <row r="448606" spans="2:2">
      <c r="B448606" s="67"/>
    </row>
    <row r="448607" spans="2:2">
      <c r="B448607" s="67"/>
    </row>
    <row r="448608" spans="2:2">
      <c r="B448608" s="67"/>
    </row>
    <row r="448609" spans="2:2">
      <c r="B448609" s="67"/>
    </row>
    <row r="448610" spans="2:2">
      <c r="B448610" s="67"/>
    </row>
    <row r="448611" spans="2:2">
      <c r="B448611" s="67"/>
    </row>
    <row r="448612" spans="2:2">
      <c r="B448612" s="67"/>
    </row>
    <row r="448613" spans="2:2">
      <c r="B448613" s="67"/>
    </row>
    <row r="448614" spans="2:2">
      <c r="B448614" s="67"/>
    </row>
    <row r="448615" spans="2:2">
      <c r="B448615" s="67"/>
    </row>
    <row r="448616" spans="2:2">
      <c r="B448616" s="67"/>
    </row>
    <row r="448617" spans="2:2">
      <c r="B448617" s="67"/>
    </row>
    <row r="448618" spans="2:2">
      <c r="B448618" s="67"/>
    </row>
    <row r="448619" spans="2:2">
      <c r="B448619" s="67"/>
    </row>
    <row r="448620" spans="2:2">
      <c r="B448620" s="67"/>
    </row>
    <row r="448621" spans="2:2">
      <c r="B448621" s="67"/>
    </row>
    <row r="448622" spans="2:2">
      <c r="B448622" s="67"/>
    </row>
    <row r="448623" spans="2:2">
      <c r="B448623" s="67"/>
    </row>
    <row r="448624" spans="2:2">
      <c r="B448624" s="67"/>
    </row>
    <row r="448625" spans="2:2">
      <c r="B448625" s="67"/>
    </row>
    <row r="448626" spans="2:2">
      <c r="B448626" s="67"/>
    </row>
    <row r="448627" spans="2:2">
      <c r="B448627" s="67"/>
    </row>
    <row r="448628" spans="2:2">
      <c r="B448628" s="67"/>
    </row>
    <row r="448629" spans="2:2">
      <c r="B448629" s="67"/>
    </row>
    <row r="448630" spans="2:2">
      <c r="B448630" s="67"/>
    </row>
    <row r="448631" spans="2:2">
      <c r="B448631" s="67"/>
    </row>
    <row r="448632" spans="2:2">
      <c r="B448632" s="67"/>
    </row>
    <row r="448633" spans="2:2">
      <c r="B448633" s="67"/>
    </row>
    <row r="448634" spans="2:2">
      <c r="B448634" s="67"/>
    </row>
    <row r="448635" spans="2:2">
      <c r="B448635" s="67"/>
    </row>
    <row r="448636" spans="2:2">
      <c r="B448636" s="67"/>
    </row>
    <row r="448637" spans="2:2">
      <c r="B448637" s="67"/>
    </row>
    <row r="448638" spans="2:2">
      <c r="B448638" s="67"/>
    </row>
    <row r="448639" spans="2:2">
      <c r="B448639" s="67"/>
    </row>
    <row r="448640" spans="2:2">
      <c r="B448640" s="67"/>
    </row>
    <row r="448641" spans="2:2">
      <c r="B448641" s="67"/>
    </row>
    <row r="448642" spans="2:2">
      <c r="B448642" s="67"/>
    </row>
    <row r="448643" spans="2:2">
      <c r="B448643" s="67"/>
    </row>
    <row r="448644" spans="2:2">
      <c r="B448644" s="67"/>
    </row>
    <row r="448645" spans="2:2">
      <c r="B448645" s="67"/>
    </row>
    <row r="448646" spans="2:2">
      <c r="B448646" s="67"/>
    </row>
    <row r="448647" spans="2:2">
      <c r="B448647" s="67"/>
    </row>
    <row r="448648" spans="2:2">
      <c r="B448648" s="67"/>
    </row>
    <row r="448649" spans="2:2">
      <c r="B448649" s="67"/>
    </row>
    <row r="448650" spans="2:2">
      <c r="B448650" s="67"/>
    </row>
    <row r="448651" spans="2:2">
      <c r="B448651" s="67"/>
    </row>
    <row r="448652" spans="2:2">
      <c r="B448652" s="67"/>
    </row>
    <row r="448653" spans="2:2">
      <c r="B448653" s="67"/>
    </row>
    <row r="448654" spans="2:2">
      <c r="B448654" s="67"/>
    </row>
    <row r="448655" spans="2:2">
      <c r="B448655" s="67"/>
    </row>
    <row r="448656" spans="2:2">
      <c r="B448656" s="67"/>
    </row>
    <row r="448657" spans="2:2">
      <c r="B448657" s="67"/>
    </row>
    <row r="448658" spans="2:2">
      <c r="B448658" s="67"/>
    </row>
    <row r="448659" spans="2:2">
      <c r="B448659" s="67"/>
    </row>
    <row r="448660" spans="2:2">
      <c r="B448660" s="67"/>
    </row>
    <row r="448661" spans="2:2">
      <c r="B448661" s="67"/>
    </row>
    <row r="448662" spans="2:2">
      <c r="B448662" s="67"/>
    </row>
    <row r="448663" spans="2:2">
      <c r="B448663" s="67"/>
    </row>
    <row r="448664" spans="2:2">
      <c r="B448664" s="67"/>
    </row>
    <row r="448665" spans="2:2">
      <c r="B448665" s="67"/>
    </row>
    <row r="448666" spans="2:2">
      <c r="B448666" s="67"/>
    </row>
    <row r="448667" spans="2:2">
      <c r="B448667" s="67"/>
    </row>
    <row r="448668" spans="2:2">
      <c r="B448668" s="67"/>
    </row>
    <row r="448669" spans="2:2">
      <c r="B448669" s="67"/>
    </row>
    <row r="448670" spans="2:2">
      <c r="B448670" s="67"/>
    </row>
    <row r="448671" spans="2:2">
      <c r="B448671" s="67"/>
    </row>
    <row r="448672" spans="2:2">
      <c r="B448672" s="67"/>
    </row>
    <row r="448673" spans="2:2">
      <c r="B448673" s="67"/>
    </row>
    <row r="448674" spans="2:2">
      <c r="B448674" s="67"/>
    </row>
    <row r="448675" spans="2:2">
      <c r="B448675" s="67"/>
    </row>
    <row r="448676" spans="2:2">
      <c r="B448676" s="67"/>
    </row>
    <row r="448677" spans="2:2">
      <c r="B448677" s="67"/>
    </row>
    <row r="448678" spans="2:2">
      <c r="B448678" s="67"/>
    </row>
    <row r="448679" spans="2:2">
      <c r="B448679" s="67"/>
    </row>
    <row r="448680" spans="2:2">
      <c r="B448680" s="67"/>
    </row>
    <row r="448681" spans="2:2">
      <c r="B448681" s="67"/>
    </row>
    <row r="448682" spans="2:2">
      <c r="B448682" s="67"/>
    </row>
    <row r="448683" spans="2:2">
      <c r="B448683" s="67"/>
    </row>
    <row r="448684" spans="2:2">
      <c r="B448684" s="67"/>
    </row>
    <row r="448685" spans="2:2">
      <c r="B448685" s="67"/>
    </row>
    <row r="448686" spans="2:2">
      <c r="B448686" s="67"/>
    </row>
    <row r="448687" spans="2:2">
      <c r="B448687" s="67"/>
    </row>
    <row r="448688" spans="2:2">
      <c r="B448688" s="67"/>
    </row>
    <row r="448689" spans="2:2">
      <c r="B448689" s="67"/>
    </row>
    <row r="448690" spans="2:2">
      <c r="B448690" s="67"/>
    </row>
    <row r="448691" spans="2:2">
      <c r="B448691" s="67"/>
    </row>
    <row r="448692" spans="2:2">
      <c r="B448692" s="67"/>
    </row>
    <row r="448693" spans="2:2">
      <c r="B448693" s="67"/>
    </row>
    <row r="448694" spans="2:2">
      <c r="B448694" s="67"/>
    </row>
    <row r="448695" spans="2:2">
      <c r="B448695" s="67"/>
    </row>
    <row r="448696" spans="2:2">
      <c r="B448696" s="67"/>
    </row>
    <row r="448697" spans="2:2">
      <c r="B448697" s="67"/>
    </row>
    <row r="448698" spans="2:2">
      <c r="B448698" s="67"/>
    </row>
    <row r="448699" spans="2:2">
      <c r="B448699" s="67"/>
    </row>
    <row r="448700" spans="2:2">
      <c r="B448700" s="67"/>
    </row>
    <row r="448701" spans="2:2">
      <c r="B448701" s="67"/>
    </row>
    <row r="448702" spans="2:2">
      <c r="B448702" s="67"/>
    </row>
    <row r="448703" spans="2:2">
      <c r="B448703" s="67"/>
    </row>
    <row r="448704" spans="2:2">
      <c r="B448704" s="67"/>
    </row>
    <row r="448705" spans="2:2">
      <c r="B448705" s="67"/>
    </row>
    <row r="448706" spans="2:2">
      <c r="B448706" s="67"/>
    </row>
    <row r="448707" spans="2:2">
      <c r="B448707" s="67"/>
    </row>
    <row r="448708" spans="2:2">
      <c r="B448708" s="67"/>
    </row>
    <row r="448709" spans="2:2">
      <c r="B448709" s="67"/>
    </row>
    <row r="448710" spans="2:2">
      <c r="B448710" s="67"/>
    </row>
    <row r="448711" spans="2:2">
      <c r="B448711" s="67"/>
    </row>
    <row r="448712" spans="2:2">
      <c r="B448712" s="67"/>
    </row>
    <row r="448713" spans="2:2">
      <c r="B448713" s="67"/>
    </row>
    <row r="448714" spans="2:2">
      <c r="B448714" s="67"/>
    </row>
    <row r="448715" spans="2:2">
      <c r="B448715" s="67"/>
    </row>
    <row r="448716" spans="2:2">
      <c r="B448716" s="67"/>
    </row>
    <row r="448717" spans="2:2">
      <c r="B448717" s="67"/>
    </row>
    <row r="448718" spans="2:2">
      <c r="B448718" s="67"/>
    </row>
    <row r="448719" spans="2:2">
      <c r="B448719" s="67"/>
    </row>
    <row r="448720" spans="2:2">
      <c r="B448720" s="67"/>
    </row>
    <row r="448721" spans="2:2">
      <c r="B448721" s="67"/>
    </row>
    <row r="448722" spans="2:2">
      <c r="B448722" s="67"/>
    </row>
    <row r="448723" spans="2:2">
      <c r="B448723" s="67"/>
    </row>
    <row r="448724" spans="2:2">
      <c r="B448724" s="67"/>
    </row>
    <row r="448725" spans="2:2">
      <c r="B448725" s="67"/>
    </row>
    <row r="448726" spans="2:2">
      <c r="B448726" s="67"/>
    </row>
    <row r="448727" spans="2:2">
      <c r="B448727" s="67"/>
    </row>
    <row r="448728" spans="2:2">
      <c r="B448728" s="67"/>
    </row>
    <row r="448729" spans="2:2">
      <c r="B448729" s="67"/>
    </row>
    <row r="448730" spans="2:2">
      <c r="B448730" s="67"/>
    </row>
    <row r="448731" spans="2:2">
      <c r="B448731" s="67"/>
    </row>
    <row r="448732" spans="2:2">
      <c r="B448732" s="67"/>
    </row>
    <row r="448733" spans="2:2">
      <c r="B448733" s="67"/>
    </row>
    <row r="448734" spans="2:2">
      <c r="B448734" s="67"/>
    </row>
    <row r="448735" spans="2:2">
      <c r="B448735" s="67"/>
    </row>
    <row r="448736" spans="2:2">
      <c r="B448736" s="67"/>
    </row>
    <row r="448737" spans="2:2">
      <c r="B448737" s="67"/>
    </row>
    <row r="448738" spans="2:2">
      <c r="B448738" s="67"/>
    </row>
    <row r="448739" spans="2:2">
      <c r="B448739" s="67"/>
    </row>
    <row r="448740" spans="2:2">
      <c r="B448740" s="67"/>
    </row>
    <row r="448741" spans="2:2">
      <c r="B448741" s="67"/>
    </row>
    <row r="448742" spans="2:2">
      <c r="B448742" s="67"/>
    </row>
    <row r="448743" spans="2:2">
      <c r="B448743" s="67"/>
    </row>
    <row r="448744" spans="2:2">
      <c r="B448744" s="67"/>
    </row>
    <row r="448745" spans="2:2">
      <c r="B448745" s="67"/>
    </row>
    <row r="448746" spans="2:2">
      <c r="B448746" s="67"/>
    </row>
    <row r="448747" spans="2:2">
      <c r="B448747" s="67"/>
    </row>
    <row r="448748" spans="2:2">
      <c r="B448748" s="67"/>
    </row>
    <row r="448749" spans="2:2">
      <c r="B448749" s="67"/>
    </row>
    <row r="448750" spans="2:2">
      <c r="B448750" s="67"/>
    </row>
    <row r="448751" spans="2:2">
      <c r="B448751" s="67"/>
    </row>
    <row r="448752" spans="2:2">
      <c r="B448752" s="67"/>
    </row>
    <row r="448753" spans="2:2">
      <c r="B448753" s="67"/>
    </row>
    <row r="448754" spans="2:2">
      <c r="B448754" s="67"/>
    </row>
    <row r="448755" spans="2:2">
      <c r="B448755" s="67"/>
    </row>
    <row r="448756" spans="2:2">
      <c r="B448756" s="67"/>
    </row>
    <row r="448757" spans="2:2">
      <c r="B448757" s="67"/>
    </row>
    <row r="448758" spans="2:2">
      <c r="B448758" s="67"/>
    </row>
    <row r="448759" spans="2:2">
      <c r="B448759" s="67"/>
    </row>
    <row r="448760" spans="2:2">
      <c r="B448760" s="67"/>
    </row>
    <row r="448761" spans="2:2">
      <c r="B448761" s="67"/>
    </row>
    <row r="448762" spans="2:2">
      <c r="B448762" s="67"/>
    </row>
    <row r="448763" spans="2:2">
      <c r="B448763" s="67"/>
    </row>
    <row r="448764" spans="2:2">
      <c r="B448764" s="67"/>
    </row>
    <row r="448765" spans="2:2">
      <c r="B448765" s="67"/>
    </row>
    <row r="448766" spans="2:2">
      <c r="B448766" s="67"/>
    </row>
    <row r="448767" spans="2:2">
      <c r="B448767" s="67"/>
    </row>
    <row r="448768" spans="2:2">
      <c r="B448768" s="67"/>
    </row>
    <row r="448769" spans="2:2">
      <c r="B448769" s="67"/>
    </row>
    <row r="448770" spans="2:2">
      <c r="B448770" s="67"/>
    </row>
    <row r="448771" spans="2:2">
      <c r="B448771" s="67"/>
    </row>
    <row r="448772" spans="2:2">
      <c r="B448772" s="67"/>
    </row>
    <row r="448773" spans="2:2">
      <c r="B448773" s="67"/>
    </row>
    <row r="448774" spans="2:2">
      <c r="B448774" s="67"/>
    </row>
    <row r="448775" spans="2:2">
      <c r="B448775" s="67"/>
    </row>
    <row r="448776" spans="2:2">
      <c r="B448776" s="67"/>
    </row>
    <row r="448777" spans="2:2">
      <c r="B448777" s="67"/>
    </row>
    <row r="448778" spans="2:2">
      <c r="B448778" s="67"/>
    </row>
    <row r="448779" spans="2:2">
      <c r="B448779" s="67"/>
    </row>
    <row r="448780" spans="2:2">
      <c r="B448780" s="67"/>
    </row>
    <row r="448781" spans="2:2">
      <c r="B448781" s="67"/>
    </row>
    <row r="448782" spans="2:2">
      <c r="B448782" s="67"/>
    </row>
    <row r="448783" spans="2:2">
      <c r="B448783" s="67"/>
    </row>
    <row r="448784" spans="2:2">
      <c r="B448784" s="67"/>
    </row>
    <row r="448785" spans="2:2">
      <c r="B448785" s="67"/>
    </row>
    <row r="448786" spans="2:2">
      <c r="B448786" s="67"/>
    </row>
    <row r="448787" spans="2:2">
      <c r="B448787" s="67"/>
    </row>
    <row r="448788" spans="2:2">
      <c r="B448788" s="67"/>
    </row>
    <row r="448789" spans="2:2">
      <c r="B448789" s="67"/>
    </row>
    <row r="448790" spans="2:2">
      <c r="B448790" s="67"/>
    </row>
    <row r="448791" spans="2:2">
      <c r="B448791" s="67"/>
    </row>
    <row r="448792" spans="2:2">
      <c r="B448792" s="67"/>
    </row>
    <row r="448793" spans="2:2">
      <c r="B448793" s="67"/>
    </row>
    <row r="448794" spans="2:2">
      <c r="B448794" s="67"/>
    </row>
    <row r="448795" spans="2:2">
      <c r="B448795" s="67"/>
    </row>
    <row r="448796" spans="2:2">
      <c r="B448796" s="67"/>
    </row>
    <row r="448797" spans="2:2">
      <c r="B448797" s="67"/>
    </row>
    <row r="448798" spans="2:2">
      <c r="B448798" s="67"/>
    </row>
    <row r="448799" spans="2:2">
      <c r="B448799" s="67"/>
    </row>
    <row r="448800" spans="2:2">
      <c r="B448800" s="67"/>
    </row>
    <row r="448801" spans="2:2">
      <c r="B448801" s="67"/>
    </row>
    <row r="448802" spans="2:2">
      <c r="B448802" s="67"/>
    </row>
    <row r="448803" spans="2:2">
      <c r="B448803" s="67"/>
    </row>
    <row r="448804" spans="2:2">
      <c r="B448804" s="67"/>
    </row>
    <row r="448805" spans="2:2">
      <c r="B448805" s="67"/>
    </row>
    <row r="448806" spans="2:2">
      <c r="B448806" s="67"/>
    </row>
    <row r="448807" spans="2:2">
      <c r="B448807" s="67"/>
    </row>
    <row r="448808" spans="2:2">
      <c r="B448808" s="67"/>
    </row>
    <row r="448809" spans="2:2">
      <c r="B448809" s="67"/>
    </row>
    <row r="448810" spans="2:2">
      <c r="B448810" s="67"/>
    </row>
    <row r="448811" spans="2:2">
      <c r="B448811" s="67"/>
    </row>
    <row r="448812" spans="2:2">
      <c r="B448812" s="67"/>
    </row>
    <row r="448813" spans="2:2">
      <c r="B448813" s="67"/>
    </row>
    <row r="448814" spans="2:2">
      <c r="B448814" s="67"/>
    </row>
    <row r="448815" spans="2:2">
      <c r="B448815" s="67"/>
    </row>
    <row r="448816" spans="2:2">
      <c r="B448816" s="67"/>
    </row>
    <row r="448817" spans="2:2">
      <c r="B448817" s="67"/>
    </row>
    <row r="448818" spans="2:2">
      <c r="B448818" s="67"/>
    </row>
    <row r="448819" spans="2:2">
      <c r="B448819" s="67"/>
    </row>
    <row r="448820" spans="2:2">
      <c r="B448820" s="67"/>
    </row>
    <row r="448821" spans="2:2">
      <c r="B448821" s="67"/>
    </row>
    <row r="448822" spans="2:2">
      <c r="B448822" s="67"/>
    </row>
    <row r="448823" spans="2:2">
      <c r="B448823" s="67"/>
    </row>
    <row r="448824" spans="2:2">
      <c r="B448824" s="67"/>
    </row>
    <row r="448825" spans="2:2">
      <c r="B448825" s="67"/>
    </row>
    <row r="448826" spans="2:2">
      <c r="B448826" s="67"/>
    </row>
    <row r="448827" spans="2:2">
      <c r="B448827" s="67"/>
    </row>
    <row r="448828" spans="2:2">
      <c r="B448828" s="67"/>
    </row>
    <row r="448829" spans="2:2">
      <c r="B448829" s="67"/>
    </row>
    <row r="448830" spans="2:2">
      <c r="B448830" s="67"/>
    </row>
    <row r="448831" spans="2:2">
      <c r="B448831" s="67"/>
    </row>
    <row r="448832" spans="2:2">
      <c r="B448832" s="67"/>
    </row>
    <row r="448833" spans="2:2">
      <c r="B448833" s="67"/>
    </row>
    <row r="448834" spans="2:2">
      <c r="B448834" s="67"/>
    </row>
    <row r="448835" spans="2:2">
      <c r="B448835" s="67"/>
    </row>
    <row r="448836" spans="2:2">
      <c r="B448836" s="67"/>
    </row>
    <row r="448837" spans="2:2">
      <c r="B448837" s="67"/>
    </row>
    <row r="448838" spans="2:2">
      <c r="B448838" s="67"/>
    </row>
    <row r="448839" spans="2:2">
      <c r="B448839" s="67"/>
    </row>
    <row r="448840" spans="2:2">
      <c r="B448840" s="67"/>
    </row>
    <row r="448841" spans="2:2">
      <c r="B448841" s="67"/>
    </row>
    <row r="448842" spans="2:2">
      <c r="B448842" s="67"/>
    </row>
    <row r="448843" spans="2:2">
      <c r="B448843" s="67"/>
    </row>
    <row r="448844" spans="2:2">
      <c r="B448844" s="67"/>
    </row>
    <row r="448845" spans="2:2">
      <c r="B448845" s="67"/>
    </row>
    <row r="448846" spans="2:2">
      <c r="B448846" s="67"/>
    </row>
    <row r="448847" spans="2:2">
      <c r="B448847" s="67"/>
    </row>
    <row r="448848" spans="2:2">
      <c r="B448848" s="67"/>
    </row>
    <row r="448849" spans="2:2">
      <c r="B448849" s="67"/>
    </row>
    <row r="448850" spans="2:2">
      <c r="B448850" s="67"/>
    </row>
    <row r="448851" spans="2:2">
      <c r="B448851" s="67"/>
    </row>
    <row r="448852" spans="2:2">
      <c r="B448852" s="67"/>
    </row>
    <row r="448853" spans="2:2">
      <c r="B448853" s="67"/>
    </row>
    <row r="448854" spans="2:2">
      <c r="B448854" s="67"/>
    </row>
    <row r="448855" spans="2:2">
      <c r="B448855" s="67"/>
    </row>
    <row r="448856" spans="2:2">
      <c r="B448856" s="67"/>
    </row>
    <row r="448857" spans="2:2">
      <c r="B448857" s="67"/>
    </row>
    <row r="448858" spans="2:2">
      <c r="B448858" s="67"/>
    </row>
    <row r="448859" spans="2:2">
      <c r="B448859" s="67"/>
    </row>
    <row r="448860" spans="2:2">
      <c r="B448860" s="67"/>
    </row>
    <row r="448861" spans="2:2">
      <c r="B448861" s="67"/>
    </row>
    <row r="448862" spans="2:2">
      <c r="B448862" s="67"/>
    </row>
    <row r="448863" spans="2:2">
      <c r="B448863" s="67"/>
    </row>
    <row r="448864" spans="2:2">
      <c r="B448864" s="67"/>
    </row>
    <row r="448865" spans="2:2">
      <c r="B448865" s="67"/>
    </row>
    <row r="448866" spans="2:2">
      <c r="B448866" s="67"/>
    </row>
    <row r="448867" spans="2:2">
      <c r="B448867" s="67"/>
    </row>
    <row r="448868" spans="2:2">
      <c r="B448868" s="67"/>
    </row>
    <row r="448869" spans="2:2">
      <c r="B448869" s="67"/>
    </row>
    <row r="448870" spans="2:2">
      <c r="B448870" s="67"/>
    </row>
    <row r="448871" spans="2:2">
      <c r="B448871" s="67"/>
    </row>
    <row r="448872" spans="2:2">
      <c r="B448872" s="67"/>
    </row>
    <row r="448873" spans="2:2">
      <c r="B448873" s="67"/>
    </row>
    <row r="448874" spans="2:2">
      <c r="B448874" s="67"/>
    </row>
    <row r="448875" spans="2:2">
      <c r="B448875" s="67"/>
    </row>
    <row r="448876" spans="2:2">
      <c r="B448876" s="67"/>
    </row>
    <row r="448877" spans="2:2">
      <c r="B448877" s="67"/>
    </row>
    <row r="448878" spans="2:2">
      <c r="B448878" s="67"/>
    </row>
    <row r="448879" spans="2:2">
      <c r="B448879" s="67"/>
    </row>
    <row r="448880" spans="2:2">
      <c r="B448880" s="67"/>
    </row>
    <row r="448881" spans="2:2">
      <c r="B448881" s="67"/>
    </row>
    <row r="448882" spans="2:2">
      <c r="B448882" s="67"/>
    </row>
    <row r="448883" spans="2:2">
      <c r="B448883" s="67"/>
    </row>
    <row r="448884" spans="2:2">
      <c r="B448884" s="67"/>
    </row>
    <row r="448885" spans="2:2">
      <c r="B448885" s="67"/>
    </row>
    <row r="448886" spans="2:2">
      <c r="B448886" s="67"/>
    </row>
    <row r="448887" spans="2:2">
      <c r="B448887" s="67"/>
    </row>
    <row r="448888" spans="2:2">
      <c r="B448888" s="67"/>
    </row>
    <row r="448889" spans="2:2">
      <c r="B448889" s="67"/>
    </row>
    <row r="448890" spans="2:2">
      <c r="B448890" s="67"/>
    </row>
    <row r="448891" spans="2:2">
      <c r="B448891" s="67"/>
    </row>
    <row r="448892" spans="2:2">
      <c r="B448892" s="67"/>
    </row>
    <row r="448893" spans="2:2">
      <c r="B448893" s="67"/>
    </row>
    <row r="448894" spans="2:2">
      <c r="B448894" s="67"/>
    </row>
    <row r="448895" spans="2:2">
      <c r="B448895" s="67"/>
    </row>
    <row r="448896" spans="2:2">
      <c r="B448896" s="67"/>
    </row>
    <row r="448897" spans="2:2">
      <c r="B448897" s="67"/>
    </row>
    <row r="448898" spans="2:2">
      <c r="B448898" s="67"/>
    </row>
    <row r="448899" spans="2:2">
      <c r="B448899" s="67"/>
    </row>
    <row r="448900" spans="2:2">
      <c r="B448900" s="67"/>
    </row>
    <row r="448901" spans="2:2">
      <c r="B448901" s="67"/>
    </row>
    <row r="448902" spans="2:2">
      <c r="B448902" s="67"/>
    </row>
    <row r="448903" spans="2:2">
      <c r="B448903" s="67"/>
    </row>
    <row r="448904" spans="2:2">
      <c r="B448904" s="67"/>
    </row>
    <row r="448905" spans="2:2">
      <c r="B448905" s="67"/>
    </row>
    <row r="448906" spans="2:2">
      <c r="B448906" s="67"/>
    </row>
    <row r="448907" spans="2:2">
      <c r="B448907" s="67"/>
    </row>
    <row r="448908" spans="2:2">
      <c r="B448908" s="67"/>
    </row>
    <row r="448909" spans="2:2">
      <c r="B448909" s="67"/>
    </row>
    <row r="448910" spans="2:2">
      <c r="B448910" s="67"/>
    </row>
    <row r="448911" spans="2:2">
      <c r="B448911" s="67"/>
    </row>
    <row r="448912" spans="2:2">
      <c r="B448912" s="67"/>
    </row>
    <row r="448913" spans="2:2">
      <c r="B448913" s="67"/>
    </row>
    <row r="448914" spans="2:2">
      <c r="B448914" s="67"/>
    </row>
    <row r="448915" spans="2:2">
      <c r="B448915" s="67"/>
    </row>
    <row r="448916" spans="2:2">
      <c r="B448916" s="67"/>
    </row>
    <row r="448917" spans="2:2">
      <c r="B448917" s="67"/>
    </row>
    <row r="448918" spans="2:2">
      <c r="B448918" s="67"/>
    </row>
    <row r="448919" spans="2:2">
      <c r="B448919" s="67"/>
    </row>
    <row r="448920" spans="2:2">
      <c r="B448920" s="67"/>
    </row>
    <row r="448921" spans="2:2">
      <c r="B448921" s="67"/>
    </row>
    <row r="448922" spans="2:2">
      <c r="B448922" s="67"/>
    </row>
    <row r="448923" spans="2:2">
      <c r="B448923" s="67"/>
    </row>
    <row r="448924" spans="2:2">
      <c r="B448924" s="67"/>
    </row>
    <row r="448925" spans="2:2">
      <c r="B448925" s="67"/>
    </row>
    <row r="448926" spans="2:2">
      <c r="B448926" s="67"/>
    </row>
    <row r="448927" spans="2:2">
      <c r="B448927" s="67"/>
    </row>
    <row r="448928" spans="2:2">
      <c r="B448928" s="67"/>
    </row>
    <row r="448929" spans="2:2">
      <c r="B448929" s="67"/>
    </row>
    <row r="448930" spans="2:2">
      <c r="B448930" s="67"/>
    </row>
    <row r="448931" spans="2:2">
      <c r="B448931" s="67"/>
    </row>
    <row r="448932" spans="2:2">
      <c r="B448932" s="67"/>
    </row>
    <row r="448933" spans="2:2">
      <c r="B448933" s="67"/>
    </row>
    <row r="448934" spans="2:2">
      <c r="B448934" s="67"/>
    </row>
    <row r="448935" spans="2:2">
      <c r="B448935" s="67"/>
    </row>
    <row r="448936" spans="2:2">
      <c r="B448936" s="67"/>
    </row>
    <row r="448937" spans="2:2">
      <c r="B448937" s="67"/>
    </row>
    <row r="448938" spans="2:2">
      <c r="B448938" s="67"/>
    </row>
    <row r="448939" spans="2:2">
      <c r="B448939" s="67"/>
    </row>
    <row r="448940" spans="2:2">
      <c r="B448940" s="67"/>
    </row>
    <row r="448941" spans="2:2">
      <c r="B448941" s="67"/>
    </row>
    <row r="448942" spans="2:2">
      <c r="B448942" s="67"/>
    </row>
    <row r="448943" spans="2:2">
      <c r="B448943" s="67"/>
    </row>
    <row r="448944" spans="2:2">
      <c r="B448944" s="67"/>
    </row>
    <row r="448945" spans="2:2">
      <c r="B448945" s="67"/>
    </row>
    <row r="448946" spans="2:2">
      <c r="B448946" s="67"/>
    </row>
    <row r="448947" spans="2:2">
      <c r="B448947" s="67"/>
    </row>
    <row r="448948" spans="2:2">
      <c r="B448948" s="67"/>
    </row>
    <row r="448949" spans="2:2">
      <c r="B448949" s="67"/>
    </row>
    <row r="448950" spans="2:2">
      <c r="B448950" s="67"/>
    </row>
    <row r="448951" spans="2:2">
      <c r="B448951" s="67"/>
    </row>
    <row r="448952" spans="2:2">
      <c r="B448952" s="67"/>
    </row>
    <row r="448953" spans="2:2">
      <c r="B448953" s="67"/>
    </row>
    <row r="448954" spans="2:2">
      <c r="B448954" s="67"/>
    </row>
    <row r="448955" spans="2:2">
      <c r="B448955" s="67"/>
    </row>
    <row r="448956" spans="2:2">
      <c r="B448956" s="67"/>
    </row>
    <row r="448957" spans="2:2">
      <c r="B448957" s="67"/>
    </row>
    <row r="448958" spans="2:2">
      <c r="B448958" s="67"/>
    </row>
    <row r="448959" spans="2:2">
      <c r="B448959" s="67"/>
    </row>
    <row r="448960" spans="2:2">
      <c r="B448960" s="67"/>
    </row>
    <row r="448961" spans="2:2">
      <c r="B448961" s="67"/>
    </row>
    <row r="448962" spans="2:2">
      <c r="B448962" s="67"/>
    </row>
    <row r="448963" spans="2:2">
      <c r="B448963" s="67"/>
    </row>
    <row r="448964" spans="2:2">
      <c r="B448964" s="67"/>
    </row>
    <row r="448965" spans="2:2">
      <c r="B448965" s="67"/>
    </row>
    <row r="448966" spans="2:2">
      <c r="B448966" s="67"/>
    </row>
    <row r="448967" spans="2:2">
      <c r="B448967" s="67"/>
    </row>
    <row r="448968" spans="2:2">
      <c r="B448968" s="67"/>
    </row>
    <row r="448969" spans="2:2">
      <c r="B448969" s="67"/>
    </row>
    <row r="448970" spans="2:2">
      <c r="B448970" s="67"/>
    </row>
    <row r="448971" spans="2:2">
      <c r="B448971" s="67"/>
    </row>
    <row r="448972" spans="2:2">
      <c r="B448972" s="67"/>
    </row>
    <row r="448973" spans="2:2">
      <c r="B448973" s="67"/>
    </row>
    <row r="448974" spans="2:2">
      <c r="B448974" s="67"/>
    </row>
    <row r="448975" spans="2:2">
      <c r="B448975" s="67"/>
    </row>
    <row r="448976" spans="2:2">
      <c r="B448976" s="67"/>
    </row>
    <row r="448977" spans="2:2">
      <c r="B448977" s="67"/>
    </row>
    <row r="448978" spans="2:2">
      <c r="B448978" s="67"/>
    </row>
    <row r="448979" spans="2:2">
      <c r="B448979" s="67"/>
    </row>
    <row r="448980" spans="2:2">
      <c r="B448980" s="67"/>
    </row>
    <row r="448981" spans="2:2">
      <c r="B448981" s="67"/>
    </row>
    <row r="448982" spans="2:2">
      <c r="B448982" s="67"/>
    </row>
    <row r="448983" spans="2:2">
      <c r="B448983" s="67"/>
    </row>
    <row r="448984" spans="2:2">
      <c r="B448984" s="67"/>
    </row>
    <row r="448985" spans="2:2">
      <c r="B448985" s="67"/>
    </row>
    <row r="448986" spans="2:2">
      <c r="B448986" s="67"/>
    </row>
    <row r="448987" spans="2:2">
      <c r="B448987" s="67"/>
    </row>
    <row r="448988" spans="2:2">
      <c r="B448988" s="67"/>
    </row>
    <row r="448989" spans="2:2">
      <c r="B448989" s="67"/>
    </row>
    <row r="448990" spans="2:2">
      <c r="B448990" s="67"/>
    </row>
    <row r="448991" spans="2:2">
      <c r="B448991" s="67"/>
    </row>
    <row r="448992" spans="2:2">
      <c r="B448992" s="67"/>
    </row>
    <row r="448993" spans="2:2">
      <c r="B448993" s="67"/>
    </row>
    <row r="448994" spans="2:2">
      <c r="B448994" s="67"/>
    </row>
    <row r="448995" spans="2:2">
      <c r="B448995" s="67"/>
    </row>
    <row r="448996" spans="2:2">
      <c r="B448996" s="67"/>
    </row>
    <row r="448997" spans="2:2">
      <c r="B448997" s="67"/>
    </row>
    <row r="448998" spans="2:2">
      <c r="B448998" s="67"/>
    </row>
    <row r="448999" spans="2:2">
      <c r="B448999" s="67"/>
    </row>
    <row r="449000" spans="2:2">
      <c r="B449000" s="67"/>
    </row>
    <row r="449001" spans="2:2">
      <c r="B449001" s="67"/>
    </row>
    <row r="449002" spans="2:2">
      <c r="B449002" s="67"/>
    </row>
    <row r="449003" spans="2:2">
      <c r="B449003" s="67"/>
    </row>
    <row r="449004" spans="2:2">
      <c r="B449004" s="67"/>
    </row>
    <row r="449005" spans="2:2">
      <c r="B449005" s="67"/>
    </row>
    <row r="449006" spans="2:2">
      <c r="B449006" s="67"/>
    </row>
    <row r="449007" spans="2:2">
      <c r="B449007" s="67"/>
    </row>
    <row r="449008" spans="2:2">
      <c r="B449008" s="67"/>
    </row>
    <row r="449009" spans="2:2">
      <c r="B449009" s="67"/>
    </row>
    <row r="449010" spans="2:2">
      <c r="B449010" s="67"/>
    </row>
    <row r="449011" spans="2:2">
      <c r="B449011" s="67"/>
    </row>
    <row r="449012" spans="2:2">
      <c r="B449012" s="67"/>
    </row>
    <row r="449013" spans="2:2">
      <c r="B449013" s="67"/>
    </row>
    <row r="449014" spans="2:2">
      <c r="B449014" s="67"/>
    </row>
    <row r="449015" spans="2:2">
      <c r="B449015" s="67"/>
    </row>
    <row r="449016" spans="2:2">
      <c r="B449016" s="67"/>
    </row>
    <row r="449017" spans="2:2">
      <c r="B449017" s="67"/>
    </row>
    <row r="449018" spans="2:2">
      <c r="B449018" s="67"/>
    </row>
    <row r="449019" spans="2:2">
      <c r="B449019" s="67"/>
    </row>
    <row r="449020" spans="2:2">
      <c r="B449020" s="67"/>
    </row>
    <row r="449021" spans="2:2">
      <c r="B449021" s="67"/>
    </row>
    <row r="449022" spans="2:2">
      <c r="B449022" s="67"/>
    </row>
    <row r="449023" spans="2:2">
      <c r="B449023" s="67"/>
    </row>
    <row r="449024" spans="2:2">
      <c r="B449024" s="67"/>
    </row>
    <row r="449025" spans="2:2">
      <c r="B449025" s="67"/>
    </row>
    <row r="449026" spans="2:2">
      <c r="B449026" s="67"/>
    </row>
    <row r="449027" spans="2:2">
      <c r="B449027" s="67"/>
    </row>
    <row r="449028" spans="2:2">
      <c r="B449028" s="67"/>
    </row>
    <row r="449029" spans="2:2">
      <c r="B449029" s="67"/>
    </row>
    <row r="449030" spans="2:2">
      <c r="B449030" s="67"/>
    </row>
    <row r="449031" spans="2:2">
      <c r="B449031" s="67"/>
    </row>
    <row r="449032" spans="2:2">
      <c r="B449032" s="67"/>
    </row>
    <row r="449033" spans="2:2">
      <c r="B449033" s="67"/>
    </row>
    <row r="449034" spans="2:2">
      <c r="B449034" s="67"/>
    </row>
    <row r="449035" spans="2:2">
      <c r="B449035" s="67"/>
    </row>
    <row r="449036" spans="2:2">
      <c r="B449036" s="67"/>
    </row>
    <row r="449037" spans="2:2">
      <c r="B449037" s="67"/>
    </row>
    <row r="449038" spans="2:2">
      <c r="B449038" s="67"/>
    </row>
    <row r="449039" spans="2:2">
      <c r="B449039" s="67"/>
    </row>
    <row r="449040" spans="2:2">
      <c r="B449040" s="67"/>
    </row>
    <row r="449041" spans="2:2">
      <c r="B449041" s="67"/>
    </row>
    <row r="449042" spans="2:2">
      <c r="B449042" s="67"/>
    </row>
    <row r="449043" spans="2:2">
      <c r="B449043" s="67"/>
    </row>
    <row r="449044" spans="2:2">
      <c r="B449044" s="67"/>
    </row>
    <row r="449045" spans="2:2">
      <c r="B449045" s="67"/>
    </row>
    <row r="449046" spans="2:2">
      <c r="B449046" s="67"/>
    </row>
    <row r="449047" spans="2:2">
      <c r="B449047" s="67"/>
    </row>
    <row r="449048" spans="2:2">
      <c r="B449048" s="67"/>
    </row>
    <row r="449049" spans="2:2">
      <c r="B449049" s="67"/>
    </row>
    <row r="449050" spans="2:2">
      <c r="B449050" s="67"/>
    </row>
    <row r="449051" spans="2:2">
      <c r="B449051" s="67"/>
    </row>
    <row r="449052" spans="2:2">
      <c r="B449052" s="67"/>
    </row>
    <row r="449053" spans="2:2">
      <c r="B449053" s="67"/>
    </row>
    <row r="449054" spans="2:2">
      <c r="B449054" s="67"/>
    </row>
    <row r="449055" spans="2:2">
      <c r="B449055" s="67"/>
    </row>
    <row r="449056" spans="2:2">
      <c r="B449056" s="67"/>
    </row>
    <row r="449057" spans="2:2">
      <c r="B449057" s="67"/>
    </row>
    <row r="449058" spans="2:2">
      <c r="B449058" s="67"/>
    </row>
    <row r="449059" spans="2:2">
      <c r="B449059" s="67"/>
    </row>
    <row r="449060" spans="2:2">
      <c r="B449060" s="67"/>
    </row>
    <row r="449061" spans="2:2">
      <c r="B449061" s="67"/>
    </row>
    <row r="449062" spans="2:2">
      <c r="B449062" s="67"/>
    </row>
    <row r="449063" spans="2:2">
      <c r="B449063" s="67"/>
    </row>
    <row r="449064" spans="2:2">
      <c r="B449064" s="67"/>
    </row>
    <row r="449065" spans="2:2">
      <c r="B449065" s="67"/>
    </row>
    <row r="449066" spans="2:2">
      <c r="B449066" s="67"/>
    </row>
    <row r="449067" spans="2:2">
      <c r="B449067" s="67"/>
    </row>
    <row r="449068" spans="2:2">
      <c r="B449068" s="67"/>
    </row>
    <row r="449069" spans="2:2">
      <c r="B449069" s="67"/>
    </row>
    <row r="449070" spans="2:2">
      <c r="B449070" s="67"/>
    </row>
    <row r="449071" spans="2:2">
      <c r="B449071" s="67"/>
    </row>
    <row r="449072" spans="2:2">
      <c r="B449072" s="67"/>
    </row>
    <row r="449073" spans="2:2">
      <c r="B449073" s="67"/>
    </row>
    <row r="449074" spans="2:2">
      <c r="B449074" s="67"/>
    </row>
    <row r="449075" spans="2:2">
      <c r="B449075" s="67"/>
    </row>
    <row r="449076" spans="2:2">
      <c r="B449076" s="67"/>
    </row>
    <row r="449077" spans="2:2">
      <c r="B449077" s="67"/>
    </row>
    <row r="449078" spans="2:2">
      <c r="B449078" s="67"/>
    </row>
    <row r="449079" spans="2:2">
      <c r="B449079" s="67"/>
    </row>
    <row r="449080" spans="2:2">
      <c r="B449080" s="67"/>
    </row>
    <row r="449081" spans="2:2">
      <c r="B449081" s="67"/>
    </row>
    <row r="449082" spans="2:2">
      <c r="B449082" s="67"/>
    </row>
    <row r="449083" spans="2:2">
      <c r="B449083" s="67"/>
    </row>
    <row r="449084" spans="2:2">
      <c r="B449084" s="67"/>
    </row>
    <row r="449085" spans="2:2">
      <c r="B449085" s="67"/>
    </row>
    <row r="449086" spans="2:2">
      <c r="B449086" s="67"/>
    </row>
    <row r="449087" spans="2:2">
      <c r="B449087" s="67"/>
    </row>
    <row r="449088" spans="2:2">
      <c r="B449088" s="67"/>
    </row>
    <row r="449089" spans="2:2">
      <c r="B449089" s="67"/>
    </row>
    <row r="449090" spans="2:2">
      <c r="B449090" s="67"/>
    </row>
    <row r="449091" spans="2:2">
      <c r="B449091" s="67"/>
    </row>
    <row r="449092" spans="2:2">
      <c r="B449092" s="67"/>
    </row>
    <row r="449093" spans="2:2">
      <c r="B449093" s="67"/>
    </row>
    <row r="449094" spans="2:2">
      <c r="B449094" s="67"/>
    </row>
    <row r="449095" spans="2:2">
      <c r="B449095" s="67"/>
    </row>
    <row r="449096" spans="2:2">
      <c r="B449096" s="67"/>
    </row>
    <row r="449097" spans="2:2">
      <c r="B449097" s="67"/>
    </row>
    <row r="449098" spans="2:2">
      <c r="B449098" s="67"/>
    </row>
    <row r="449099" spans="2:2">
      <c r="B449099" s="67"/>
    </row>
    <row r="449100" spans="2:2">
      <c r="B449100" s="67"/>
    </row>
    <row r="449101" spans="2:2">
      <c r="B449101" s="67"/>
    </row>
    <row r="449102" spans="2:2">
      <c r="B449102" s="67"/>
    </row>
    <row r="449103" spans="2:2">
      <c r="B449103" s="67"/>
    </row>
    <row r="449104" spans="2:2">
      <c r="B449104" s="67"/>
    </row>
    <row r="449105" spans="2:2">
      <c r="B449105" s="67"/>
    </row>
    <row r="449106" spans="2:2">
      <c r="B449106" s="67"/>
    </row>
    <row r="449107" spans="2:2">
      <c r="B449107" s="67"/>
    </row>
    <row r="449108" spans="2:2">
      <c r="B449108" s="67"/>
    </row>
    <row r="449109" spans="2:2">
      <c r="B449109" s="67"/>
    </row>
    <row r="449110" spans="2:2">
      <c r="B449110" s="67"/>
    </row>
    <row r="449111" spans="2:2">
      <c r="B449111" s="67"/>
    </row>
    <row r="449112" spans="2:2">
      <c r="B449112" s="67"/>
    </row>
    <row r="449113" spans="2:2">
      <c r="B449113" s="67"/>
    </row>
    <row r="449114" spans="2:2">
      <c r="B449114" s="67"/>
    </row>
    <row r="449115" spans="2:2">
      <c r="B449115" s="67"/>
    </row>
    <row r="449116" spans="2:2">
      <c r="B449116" s="67"/>
    </row>
    <row r="449117" spans="2:2">
      <c r="B449117" s="67"/>
    </row>
    <row r="449118" spans="2:2">
      <c r="B449118" s="67"/>
    </row>
    <row r="449119" spans="2:2">
      <c r="B449119" s="67"/>
    </row>
    <row r="449120" spans="2:2">
      <c r="B449120" s="67"/>
    </row>
    <row r="449121" spans="2:2">
      <c r="B449121" s="67"/>
    </row>
    <row r="449122" spans="2:2">
      <c r="B449122" s="67"/>
    </row>
    <row r="449123" spans="2:2">
      <c r="B449123" s="67"/>
    </row>
    <row r="449124" spans="2:2">
      <c r="B449124" s="67"/>
    </row>
    <row r="449125" spans="2:2">
      <c r="B449125" s="67"/>
    </row>
    <row r="449126" spans="2:2">
      <c r="B449126" s="67"/>
    </row>
    <row r="449127" spans="2:2">
      <c r="B449127" s="67"/>
    </row>
    <row r="449128" spans="2:2">
      <c r="B449128" s="67"/>
    </row>
    <row r="449129" spans="2:2">
      <c r="B449129" s="67"/>
    </row>
    <row r="449130" spans="2:2">
      <c r="B449130" s="67"/>
    </row>
    <row r="449131" spans="2:2">
      <c r="B449131" s="67"/>
    </row>
    <row r="449132" spans="2:2">
      <c r="B449132" s="67"/>
    </row>
    <row r="449133" spans="2:2">
      <c r="B449133" s="67"/>
    </row>
    <row r="449134" spans="2:2">
      <c r="B449134" s="67"/>
    </row>
    <row r="449135" spans="2:2">
      <c r="B449135" s="67"/>
    </row>
    <row r="449136" spans="2:2">
      <c r="B449136" s="67"/>
    </row>
    <row r="449137" spans="2:2">
      <c r="B449137" s="67"/>
    </row>
    <row r="449138" spans="2:2">
      <c r="B449138" s="67"/>
    </row>
    <row r="449139" spans="2:2">
      <c r="B449139" s="67"/>
    </row>
    <row r="449140" spans="2:2">
      <c r="B449140" s="67"/>
    </row>
    <row r="449141" spans="2:2">
      <c r="B449141" s="67"/>
    </row>
    <row r="449142" spans="2:2">
      <c r="B449142" s="67"/>
    </row>
    <row r="449143" spans="2:2">
      <c r="B449143" s="67"/>
    </row>
    <row r="449144" spans="2:2">
      <c r="B449144" s="67"/>
    </row>
    <row r="449145" spans="2:2">
      <c r="B449145" s="67"/>
    </row>
    <row r="449146" spans="2:2">
      <c r="B449146" s="67"/>
    </row>
    <row r="449147" spans="2:2">
      <c r="B449147" s="67"/>
    </row>
    <row r="449148" spans="2:2">
      <c r="B449148" s="67"/>
    </row>
    <row r="449149" spans="2:2">
      <c r="B449149" s="67"/>
    </row>
    <row r="449150" spans="2:2">
      <c r="B449150" s="67"/>
    </row>
    <row r="449151" spans="2:2">
      <c r="B449151" s="67"/>
    </row>
    <row r="449152" spans="2:2">
      <c r="B449152" s="67"/>
    </row>
    <row r="449153" spans="2:2">
      <c r="B449153" s="67"/>
    </row>
    <row r="449154" spans="2:2">
      <c r="B449154" s="67"/>
    </row>
    <row r="449155" spans="2:2">
      <c r="B449155" s="67"/>
    </row>
    <row r="449156" spans="2:2">
      <c r="B449156" s="67"/>
    </row>
    <row r="449157" spans="2:2">
      <c r="B449157" s="67"/>
    </row>
    <row r="449158" spans="2:2">
      <c r="B449158" s="67"/>
    </row>
    <row r="449159" spans="2:2">
      <c r="B449159" s="67"/>
    </row>
    <row r="449160" spans="2:2">
      <c r="B449160" s="67"/>
    </row>
    <row r="449161" spans="2:2">
      <c r="B449161" s="67"/>
    </row>
    <row r="449162" spans="2:2">
      <c r="B449162" s="67"/>
    </row>
    <row r="449163" spans="2:2">
      <c r="B449163" s="67"/>
    </row>
    <row r="449164" spans="2:2">
      <c r="B449164" s="67"/>
    </row>
    <row r="449165" spans="2:2">
      <c r="B449165" s="67"/>
    </row>
    <row r="449166" spans="2:2">
      <c r="B449166" s="67"/>
    </row>
    <row r="449167" spans="2:2">
      <c r="B449167" s="67"/>
    </row>
    <row r="449168" spans="2:2">
      <c r="B449168" s="67"/>
    </row>
    <row r="449169" spans="2:2">
      <c r="B449169" s="67"/>
    </row>
    <row r="449170" spans="2:2">
      <c r="B449170" s="67"/>
    </row>
    <row r="449171" spans="2:2">
      <c r="B449171" s="67"/>
    </row>
    <row r="449172" spans="2:2">
      <c r="B449172" s="67"/>
    </row>
    <row r="449173" spans="2:2">
      <c r="B449173" s="67"/>
    </row>
    <row r="449174" spans="2:2">
      <c r="B449174" s="67"/>
    </row>
    <row r="449175" spans="2:2">
      <c r="B449175" s="67"/>
    </row>
    <row r="449176" spans="2:2">
      <c r="B449176" s="67"/>
    </row>
    <row r="449177" spans="2:2">
      <c r="B449177" s="67"/>
    </row>
    <row r="449178" spans="2:2">
      <c r="B449178" s="67"/>
    </row>
    <row r="449179" spans="2:2">
      <c r="B449179" s="67"/>
    </row>
    <row r="449180" spans="2:2">
      <c r="B449180" s="67"/>
    </row>
    <row r="449181" spans="2:2">
      <c r="B449181" s="67"/>
    </row>
    <row r="449182" spans="2:2">
      <c r="B449182" s="67"/>
    </row>
    <row r="449183" spans="2:2">
      <c r="B449183" s="67"/>
    </row>
    <row r="449184" spans="2:2">
      <c r="B449184" s="67"/>
    </row>
    <row r="449185" spans="2:2">
      <c r="B449185" s="67"/>
    </row>
    <row r="449186" spans="2:2">
      <c r="B449186" s="67"/>
    </row>
    <row r="449187" spans="2:2">
      <c r="B449187" s="67"/>
    </row>
    <row r="449188" spans="2:2">
      <c r="B449188" s="67"/>
    </row>
    <row r="449189" spans="2:2">
      <c r="B449189" s="67"/>
    </row>
    <row r="449190" spans="2:2">
      <c r="B449190" s="67"/>
    </row>
    <row r="449191" spans="2:2">
      <c r="B449191" s="67"/>
    </row>
    <row r="449192" spans="2:2">
      <c r="B449192" s="67"/>
    </row>
    <row r="449193" spans="2:2">
      <c r="B449193" s="67"/>
    </row>
    <row r="449194" spans="2:2">
      <c r="B449194" s="67"/>
    </row>
    <row r="449195" spans="2:2">
      <c r="B449195" s="67"/>
    </row>
    <row r="449196" spans="2:2">
      <c r="B449196" s="67"/>
    </row>
    <row r="449197" spans="2:2">
      <c r="B449197" s="67"/>
    </row>
    <row r="449198" spans="2:2">
      <c r="B449198" s="67"/>
    </row>
    <row r="449199" spans="2:2">
      <c r="B449199" s="67"/>
    </row>
    <row r="449200" spans="2:2">
      <c r="B449200" s="67"/>
    </row>
    <row r="449201" spans="2:2">
      <c r="B449201" s="67"/>
    </row>
    <row r="449202" spans="2:2">
      <c r="B449202" s="67"/>
    </row>
    <row r="449203" spans="2:2">
      <c r="B449203" s="67"/>
    </row>
    <row r="449204" spans="2:2">
      <c r="B449204" s="67"/>
    </row>
    <row r="449205" spans="2:2">
      <c r="B449205" s="67"/>
    </row>
    <row r="449206" spans="2:2">
      <c r="B449206" s="67"/>
    </row>
    <row r="449207" spans="2:2">
      <c r="B449207" s="67"/>
    </row>
    <row r="449208" spans="2:2">
      <c r="B449208" s="67"/>
    </row>
    <row r="449209" spans="2:2">
      <c r="B449209" s="67"/>
    </row>
    <row r="449210" spans="2:2">
      <c r="B449210" s="67"/>
    </row>
    <row r="449211" spans="2:2">
      <c r="B449211" s="67"/>
    </row>
    <row r="449212" spans="2:2">
      <c r="B449212" s="67"/>
    </row>
    <row r="449213" spans="2:2">
      <c r="B449213" s="67"/>
    </row>
    <row r="449214" spans="2:2">
      <c r="B449214" s="67"/>
    </row>
    <row r="449215" spans="2:2">
      <c r="B449215" s="67"/>
    </row>
    <row r="449216" spans="2:2">
      <c r="B449216" s="67"/>
    </row>
    <row r="449217" spans="2:2">
      <c r="B449217" s="67"/>
    </row>
    <row r="449218" spans="2:2">
      <c r="B449218" s="67"/>
    </row>
    <row r="449219" spans="2:2">
      <c r="B449219" s="67"/>
    </row>
    <row r="449220" spans="2:2">
      <c r="B449220" s="67"/>
    </row>
    <row r="449221" spans="2:2">
      <c r="B449221" s="67"/>
    </row>
    <row r="449222" spans="2:2">
      <c r="B449222" s="67"/>
    </row>
    <row r="449223" spans="2:2">
      <c r="B449223" s="67"/>
    </row>
    <row r="449224" spans="2:2">
      <c r="B449224" s="67"/>
    </row>
    <row r="449225" spans="2:2">
      <c r="B449225" s="67"/>
    </row>
    <row r="449226" spans="2:2">
      <c r="B449226" s="67"/>
    </row>
    <row r="449227" spans="2:2">
      <c r="B449227" s="67"/>
    </row>
    <row r="449228" spans="2:2">
      <c r="B449228" s="67"/>
    </row>
    <row r="449229" spans="2:2">
      <c r="B449229" s="67"/>
    </row>
    <row r="449230" spans="2:2">
      <c r="B449230" s="67"/>
    </row>
    <row r="449231" spans="2:2">
      <c r="B449231" s="67"/>
    </row>
    <row r="449232" spans="2:2">
      <c r="B449232" s="67"/>
    </row>
    <row r="449233" spans="2:2">
      <c r="B449233" s="67"/>
    </row>
    <row r="449234" spans="2:2">
      <c r="B449234" s="67"/>
    </row>
    <row r="449235" spans="2:2">
      <c r="B449235" s="67"/>
    </row>
    <row r="449236" spans="2:2">
      <c r="B449236" s="67"/>
    </row>
    <row r="449237" spans="2:2">
      <c r="B449237" s="67"/>
    </row>
    <row r="449238" spans="2:2">
      <c r="B449238" s="67"/>
    </row>
    <row r="449239" spans="2:2">
      <c r="B449239" s="67"/>
    </row>
    <row r="449240" spans="2:2">
      <c r="B449240" s="67"/>
    </row>
    <row r="449241" spans="2:2">
      <c r="B449241" s="67"/>
    </row>
    <row r="449242" spans="2:2">
      <c r="B449242" s="67"/>
    </row>
    <row r="449243" spans="2:2">
      <c r="B449243" s="67"/>
    </row>
    <row r="449244" spans="2:2">
      <c r="B449244" s="67"/>
    </row>
    <row r="449245" spans="2:2">
      <c r="B449245" s="67"/>
    </row>
    <row r="449246" spans="2:2">
      <c r="B449246" s="67"/>
    </row>
    <row r="449247" spans="2:2">
      <c r="B449247" s="67"/>
    </row>
    <row r="449248" spans="2:2">
      <c r="B449248" s="67"/>
    </row>
    <row r="449249" spans="2:2">
      <c r="B449249" s="67"/>
    </row>
    <row r="449250" spans="2:2">
      <c r="B449250" s="67"/>
    </row>
    <row r="449251" spans="2:2">
      <c r="B449251" s="67"/>
    </row>
    <row r="449252" spans="2:2">
      <c r="B449252" s="67"/>
    </row>
    <row r="449253" spans="2:2">
      <c r="B449253" s="67"/>
    </row>
    <row r="449254" spans="2:2">
      <c r="B449254" s="67"/>
    </row>
    <row r="449255" spans="2:2">
      <c r="B449255" s="67"/>
    </row>
    <row r="449256" spans="2:2">
      <c r="B449256" s="67"/>
    </row>
    <row r="449257" spans="2:2">
      <c r="B449257" s="67"/>
    </row>
    <row r="449258" spans="2:2">
      <c r="B449258" s="67"/>
    </row>
    <row r="449259" spans="2:2">
      <c r="B449259" s="67"/>
    </row>
    <row r="449260" spans="2:2">
      <c r="B449260" s="67"/>
    </row>
    <row r="449261" spans="2:2">
      <c r="B449261" s="67"/>
    </row>
    <row r="449262" spans="2:2">
      <c r="B449262" s="67"/>
    </row>
    <row r="449263" spans="2:2">
      <c r="B449263" s="67"/>
    </row>
    <row r="449264" spans="2:2">
      <c r="B449264" s="67"/>
    </row>
    <row r="449265" spans="2:2">
      <c r="B449265" s="67"/>
    </row>
    <row r="449266" spans="2:2">
      <c r="B449266" s="67"/>
    </row>
    <row r="449267" spans="2:2">
      <c r="B449267" s="67"/>
    </row>
    <row r="449268" spans="2:2">
      <c r="B449268" s="67"/>
    </row>
    <row r="449269" spans="2:2">
      <c r="B449269" s="67"/>
    </row>
    <row r="449270" spans="2:2">
      <c r="B449270" s="67"/>
    </row>
    <row r="449271" spans="2:2">
      <c r="B449271" s="67"/>
    </row>
    <row r="449272" spans="2:2">
      <c r="B449272" s="67"/>
    </row>
    <row r="449273" spans="2:2">
      <c r="B449273" s="67"/>
    </row>
    <row r="449274" spans="2:2">
      <c r="B449274" s="67"/>
    </row>
    <row r="449275" spans="2:2">
      <c r="B449275" s="67"/>
    </row>
    <row r="449276" spans="2:2">
      <c r="B449276" s="67"/>
    </row>
    <row r="449277" spans="2:2">
      <c r="B449277" s="67"/>
    </row>
    <row r="449278" spans="2:2">
      <c r="B449278" s="67"/>
    </row>
    <row r="449279" spans="2:2">
      <c r="B449279" s="67"/>
    </row>
    <row r="449280" spans="2:2">
      <c r="B449280" s="67"/>
    </row>
    <row r="449281" spans="2:2">
      <c r="B449281" s="67"/>
    </row>
    <row r="449282" spans="2:2">
      <c r="B449282" s="67"/>
    </row>
    <row r="449283" spans="2:2">
      <c r="B449283" s="67"/>
    </row>
    <row r="449284" spans="2:2">
      <c r="B449284" s="67"/>
    </row>
    <row r="449285" spans="2:2">
      <c r="B449285" s="67"/>
    </row>
    <row r="449286" spans="2:2">
      <c r="B449286" s="67"/>
    </row>
    <row r="449287" spans="2:2">
      <c r="B449287" s="67"/>
    </row>
    <row r="449288" spans="2:2">
      <c r="B449288" s="67"/>
    </row>
    <row r="449289" spans="2:2">
      <c r="B449289" s="67"/>
    </row>
    <row r="449290" spans="2:2">
      <c r="B449290" s="67"/>
    </row>
    <row r="449291" spans="2:2">
      <c r="B449291" s="67"/>
    </row>
    <row r="449292" spans="2:2">
      <c r="B449292" s="67"/>
    </row>
    <row r="449293" spans="2:2">
      <c r="B449293" s="67"/>
    </row>
    <row r="449294" spans="2:2">
      <c r="B449294" s="67"/>
    </row>
    <row r="449295" spans="2:2">
      <c r="B449295" s="67"/>
    </row>
    <row r="449296" spans="2:2">
      <c r="B449296" s="67"/>
    </row>
    <row r="449297" spans="2:2">
      <c r="B449297" s="67"/>
    </row>
    <row r="449298" spans="2:2">
      <c r="B449298" s="67"/>
    </row>
    <row r="449299" spans="2:2">
      <c r="B449299" s="67"/>
    </row>
    <row r="449300" spans="2:2">
      <c r="B449300" s="67"/>
    </row>
    <row r="449301" spans="2:2">
      <c r="B449301" s="67"/>
    </row>
    <row r="449302" spans="2:2">
      <c r="B449302" s="67"/>
    </row>
    <row r="449303" spans="2:2">
      <c r="B449303" s="67"/>
    </row>
    <row r="449304" spans="2:2">
      <c r="B449304" s="67"/>
    </row>
    <row r="449305" spans="2:2">
      <c r="B449305" s="67"/>
    </row>
    <row r="449306" spans="2:2">
      <c r="B449306" s="67"/>
    </row>
    <row r="449307" spans="2:2">
      <c r="B449307" s="67"/>
    </row>
    <row r="449308" spans="2:2">
      <c r="B449308" s="67"/>
    </row>
    <row r="449309" spans="2:2">
      <c r="B449309" s="67"/>
    </row>
    <row r="449310" spans="2:2">
      <c r="B449310" s="67"/>
    </row>
    <row r="449311" spans="2:2">
      <c r="B449311" s="67"/>
    </row>
    <row r="449312" spans="2:2">
      <c r="B449312" s="67"/>
    </row>
    <row r="449313" spans="2:2">
      <c r="B449313" s="67"/>
    </row>
    <row r="449314" spans="2:2">
      <c r="B449314" s="67"/>
    </row>
    <row r="449315" spans="2:2">
      <c r="B449315" s="67"/>
    </row>
    <row r="449316" spans="2:2">
      <c r="B449316" s="67"/>
    </row>
    <row r="449317" spans="2:2">
      <c r="B449317" s="67"/>
    </row>
    <row r="449318" spans="2:2">
      <c r="B449318" s="67"/>
    </row>
    <row r="449319" spans="2:2">
      <c r="B449319" s="67"/>
    </row>
    <row r="449320" spans="2:2">
      <c r="B449320" s="67"/>
    </row>
    <row r="449321" spans="2:2">
      <c r="B449321" s="67"/>
    </row>
    <row r="449322" spans="2:2">
      <c r="B449322" s="67"/>
    </row>
    <row r="449323" spans="2:2">
      <c r="B449323" s="67"/>
    </row>
    <row r="449324" spans="2:2">
      <c r="B449324" s="67"/>
    </row>
    <row r="449325" spans="2:2">
      <c r="B449325" s="67"/>
    </row>
    <row r="449326" spans="2:2">
      <c r="B449326" s="67"/>
    </row>
    <row r="449327" spans="2:2">
      <c r="B449327" s="67"/>
    </row>
    <row r="449328" spans="2:2">
      <c r="B449328" s="67"/>
    </row>
    <row r="449329" spans="2:2">
      <c r="B449329" s="67"/>
    </row>
    <row r="449330" spans="2:2">
      <c r="B449330" s="67"/>
    </row>
    <row r="449331" spans="2:2">
      <c r="B449331" s="67"/>
    </row>
    <row r="449332" spans="2:2">
      <c r="B449332" s="67"/>
    </row>
    <row r="449333" spans="2:2">
      <c r="B449333" s="67"/>
    </row>
    <row r="449334" spans="2:2">
      <c r="B449334" s="67"/>
    </row>
    <row r="449335" spans="2:2">
      <c r="B449335" s="67"/>
    </row>
    <row r="449336" spans="2:2">
      <c r="B449336" s="67"/>
    </row>
    <row r="449337" spans="2:2">
      <c r="B449337" s="67"/>
    </row>
    <row r="449338" spans="2:2">
      <c r="B449338" s="67"/>
    </row>
    <row r="449339" spans="2:2">
      <c r="B449339" s="67"/>
    </row>
    <row r="449340" spans="2:2">
      <c r="B449340" s="67"/>
    </row>
    <row r="449341" spans="2:2">
      <c r="B449341" s="67"/>
    </row>
    <row r="449342" spans="2:2">
      <c r="B449342" s="67"/>
    </row>
    <row r="449343" spans="2:2">
      <c r="B449343" s="67"/>
    </row>
    <row r="449344" spans="2:2">
      <c r="B449344" s="67"/>
    </row>
    <row r="449345" spans="2:2">
      <c r="B449345" s="67"/>
    </row>
    <row r="449346" spans="2:2">
      <c r="B449346" s="67"/>
    </row>
    <row r="449347" spans="2:2">
      <c r="B449347" s="67"/>
    </row>
    <row r="449348" spans="2:2">
      <c r="B449348" s="67"/>
    </row>
    <row r="449349" spans="2:2">
      <c r="B449349" s="67"/>
    </row>
    <row r="449350" spans="2:2">
      <c r="B449350" s="67"/>
    </row>
    <row r="449351" spans="2:2">
      <c r="B449351" s="67"/>
    </row>
    <row r="449352" spans="2:2">
      <c r="B449352" s="67"/>
    </row>
    <row r="449353" spans="2:2">
      <c r="B449353" s="67"/>
    </row>
    <row r="449354" spans="2:2">
      <c r="B449354" s="67"/>
    </row>
    <row r="449355" spans="2:2">
      <c r="B449355" s="67"/>
    </row>
    <row r="449356" spans="2:2">
      <c r="B449356" s="67"/>
    </row>
    <row r="449357" spans="2:2">
      <c r="B449357" s="67"/>
    </row>
    <row r="449358" spans="2:2">
      <c r="B449358" s="67"/>
    </row>
    <row r="449359" spans="2:2">
      <c r="B449359" s="67"/>
    </row>
    <row r="449360" spans="2:2">
      <c r="B449360" s="67"/>
    </row>
    <row r="449361" spans="2:2">
      <c r="B449361" s="67"/>
    </row>
    <row r="449362" spans="2:2">
      <c r="B449362" s="67"/>
    </row>
    <row r="449363" spans="2:2">
      <c r="B449363" s="67"/>
    </row>
    <row r="449364" spans="2:2">
      <c r="B449364" s="67"/>
    </row>
    <row r="449365" spans="2:2">
      <c r="B449365" s="67"/>
    </row>
    <row r="449366" spans="2:2">
      <c r="B449366" s="67"/>
    </row>
    <row r="449367" spans="2:2">
      <c r="B449367" s="67"/>
    </row>
    <row r="449368" spans="2:2">
      <c r="B449368" s="67"/>
    </row>
    <row r="449369" spans="2:2">
      <c r="B449369" s="67"/>
    </row>
    <row r="449370" spans="2:2">
      <c r="B449370" s="67"/>
    </row>
    <row r="449371" spans="2:2">
      <c r="B449371" s="67"/>
    </row>
    <row r="449372" spans="2:2">
      <c r="B449372" s="67"/>
    </row>
    <row r="449373" spans="2:2">
      <c r="B449373" s="67"/>
    </row>
    <row r="449374" spans="2:2">
      <c r="B449374" s="67"/>
    </row>
    <row r="449375" spans="2:2">
      <c r="B449375" s="67"/>
    </row>
    <row r="449376" spans="2:2">
      <c r="B449376" s="67"/>
    </row>
    <row r="449377" spans="2:2">
      <c r="B449377" s="67"/>
    </row>
    <row r="449378" spans="2:2">
      <c r="B449378" s="67"/>
    </row>
    <row r="449379" spans="2:2">
      <c r="B449379" s="67"/>
    </row>
    <row r="449380" spans="2:2">
      <c r="B449380" s="67"/>
    </row>
    <row r="449381" spans="2:2">
      <c r="B449381" s="67"/>
    </row>
    <row r="449382" spans="2:2">
      <c r="B449382" s="67"/>
    </row>
    <row r="449383" spans="2:2">
      <c r="B449383" s="67"/>
    </row>
    <row r="449384" spans="2:2">
      <c r="B449384" s="67"/>
    </row>
    <row r="449385" spans="2:2">
      <c r="B449385" s="67"/>
    </row>
    <row r="449386" spans="2:2">
      <c r="B449386" s="67"/>
    </row>
    <row r="449387" spans="2:2">
      <c r="B449387" s="67"/>
    </row>
    <row r="449388" spans="2:2">
      <c r="B449388" s="67"/>
    </row>
    <row r="449389" spans="2:2">
      <c r="B449389" s="67"/>
    </row>
    <row r="449390" spans="2:2">
      <c r="B449390" s="67"/>
    </row>
    <row r="449391" spans="2:2">
      <c r="B449391" s="67"/>
    </row>
    <row r="449392" spans="2:2">
      <c r="B449392" s="67"/>
    </row>
    <row r="449393" spans="2:2">
      <c r="B449393" s="67"/>
    </row>
    <row r="449394" spans="2:2">
      <c r="B449394" s="67"/>
    </row>
    <row r="449395" spans="2:2">
      <c r="B449395" s="67"/>
    </row>
    <row r="449396" spans="2:2">
      <c r="B449396" s="67"/>
    </row>
    <row r="449397" spans="2:2">
      <c r="B449397" s="67"/>
    </row>
    <row r="449398" spans="2:2">
      <c r="B449398" s="67"/>
    </row>
    <row r="449399" spans="2:2">
      <c r="B449399" s="67"/>
    </row>
    <row r="449400" spans="2:2">
      <c r="B449400" s="67"/>
    </row>
    <row r="449401" spans="2:2">
      <c r="B449401" s="67"/>
    </row>
    <row r="449402" spans="2:2">
      <c r="B449402" s="67"/>
    </row>
    <row r="449403" spans="2:2">
      <c r="B449403" s="67"/>
    </row>
    <row r="449404" spans="2:2">
      <c r="B449404" s="67"/>
    </row>
    <row r="449405" spans="2:2">
      <c r="B449405" s="67"/>
    </row>
    <row r="449406" spans="2:2">
      <c r="B449406" s="67"/>
    </row>
    <row r="449407" spans="2:2">
      <c r="B449407" s="67"/>
    </row>
    <row r="449408" spans="2:2">
      <c r="B449408" s="67"/>
    </row>
    <row r="449409" spans="2:2">
      <c r="B449409" s="67"/>
    </row>
    <row r="449410" spans="2:2">
      <c r="B449410" s="67"/>
    </row>
    <row r="449411" spans="2:2">
      <c r="B449411" s="67"/>
    </row>
    <row r="449412" spans="2:2">
      <c r="B449412" s="67"/>
    </row>
    <row r="449413" spans="2:2">
      <c r="B449413" s="67"/>
    </row>
    <row r="449414" spans="2:2">
      <c r="B449414" s="67"/>
    </row>
    <row r="449415" spans="2:2">
      <c r="B449415" s="67"/>
    </row>
    <row r="449416" spans="2:2">
      <c r="B449416" s="67"/>
    </row>
    <row r="449417" spans="2:2">
      <c r="B449417" s="67"/>
    </row>
    <row r="449418" spans="2:2">
      <c r="B449418" s="67"/>
    </row>
    <row r="449419" spans="2:2">
      <c r="B449419" s="67"/>
    </row>
    <row r="449420" spans="2:2">
      <c r="B449420" s="67"/>
    </row>
    <row r="449421" spans="2:2">
      <c r="B449421" s="67"/>
    </row>
    <row r="449422" spans="2:2">
      <c r="B449422" s="67"/>
    </row>
    <row r="449423" spans="2:2">
      <c r="B449423" s="67"/>
    </row>
    <row r="449424" spans="2:2">
      <c r="B449424" s="67"/>
    </row>
    <row r="449425" spans="2:2">
      <c r="B449425" s="67"/>
    </row>
    <row r="449426" spans="2:2">
      <c r="B449426" s="67"/>
    </row>
    <row r="449427" spans="2:2">
      <c r="B449427" s="67"/>
    </row>
    <row r="449428" spans="2:2">
      <c r="B449428" s="67"/>
    </row>
    <row r="449429" spans="2:2">
      <c r="B449429" s="67"/>
    </row>
    <row r="449430" spans="2:2">
      <c r="B449430" s="67"/>
    </row>
    <row r="449431" spans="2:2">
      <c r="B449431" s="67"/>
    </row>
    <row r="449432" spans="2:2">
      <c r="B449432" s="67"/>
    </row>
    <row r="449433" spans="2:2">
      <c r="B449433" s="67"/>
    </row>
    <row r="449434" spans="2:2">
      <c r="B449434" s="67"/>
    </row>
    <row r="449435" spans="2:2">
      <c r="B449435" s="67"/>
    </row>
    <row r="449436" spans="2:2">
      <c r="B449436" s="67"/>
    </row>
    <row r="449437" spans="2:2">
      <c r="B449437" s="67"/>
    </row>
    <row r="449438" spans="2:2">
      <c r="B449438" s="67"/>
    </row>
    <row r="449439" spans="2:2">
      <c r="B449439" s="67"/>
    </row>
    <row r="449440" spans="2:2">
      <c r="B449440" s="67"/>
    </row>
    <row r="449441" spans="2:2">
      <c r="B449441" s="67"/>
    </row>
    <row r="449442" spans="2:2">
      <c r="B449442" s="67"/>
    </row>
    <row r="449443" spans="2:2">
      <c r="B449443" s="67"/>
    </row>
    <row r="449444" spans="2:2">
      <c r="B449444" s="67"/>
    </row>
    <row r="449445" spans="2:2">
      <c r="B449445" s="67"/>
    </row>
    <row r="449446" spans="2:2">
      <c r="B449446" s="67"/>
    </row>
    <row r="449447" spans="2:2">
      <c r="B449447" s="67"/>
    </row>
    <row r="449448" spans="2:2">
      <c r="B449448" s="67"/>
    </row>
    <row r="449449" spans="2:2">
      <c r="B449449" s="67"/>
    </row>
    <row r="449450" spans="2:2">
      <c r="B449450" s="67"/>
    </row>
    <row r="449451" spans="2:2">
      <c r="B449451" s="67"/>
    </row>
    <row r="449452" spans="2:2">
      <c r="B449452" s="67"/>
    </row>
    <row r="449453" spans="2:2">
      <c r="B449453" s="67"/>
    </row>
    <row r="449454" spans="2:2">
      <c r="B449454" s="67"/>
    </row>
    <row r="449455" spans="2:2">
      <c r="B449455" s="67"/>
    </row>
    <row r="449456" spans="2:2">
      <c r="B449456" s="67"/>
    </row>
    <row r="449457" spans="2:2">
      <c r="B449457" s="67"/>
    </row>
    <row r="449458" spans="2:2">
      <c r="B449458" s="67"/>
    </row>
    <row r="449459" spans="2:2">
      <c r="B449459" s="67"/>
    </row>
    <row r="449460" spans="2:2">
      <c r="B449460" s="67"/>
    </row>
    <row r="449461" spans="2:2">
      <c r="B449461" s="67"/>
    </row>
    <row r="449462" spans="2:2">
      <c r="B449462" s="67"/>
    </row>
    <row r="449463" spans="2:2">
      <c r="B449463" s="67"/>
    </row>
    <row r="449464" spans="2:2">
      <c r="B449464" s="67"/>
    </row>
    <row r="449465" spans="2:2">
      <c r="B449465" s="67"/>
    </row>
    <row r="449466" spans="2:2">
      <c r="B449466" s="67"/>
    </row>
    <row r="449467" spans="2:2">
      <c r="B449467" s="67"/>
    </row>
    <row r="449468" spans="2:2">
      <c r="B449468" s="67"/>
    </row>
    <row r="449469" spans="2:2">
      <c r="B449469" s="67"/>
    </row>
    <row r="449470" spans="2:2">
      <c r="B449470" s="67"/>
    </row>
    <row r="449471" spans="2:2">
      <c r="B449471" s="67"/>
    </row>
    <row r="449472" spans="2:2">
      <c r="B449472" s="67"/>
    </row>
    <row r="449473" spans="2:2">
      <c r="B449473" s="67"/>
    </row>
    <row r="449474" spans="2:2">
      <c r="B449474" s="67"/>
    </row>
    <row r="449475" spans="2:2">
      <c r="B449475" s="67"/>
    </row>
    <row r="449476" spans="2:2">
      <c r="B449476" s="67"/>
    </row>
    <row r="449477" spans="2:2">
      <c r="B449477" s="67"/>
    </row>
    <row r="449478" spans="2:2">
      <c r="B449478" s="67"/>
    </row>
    <row r="449479" spans="2:2">
      <c r="B449479" s="67"/>
    </row>
    <row r="449480" spans="2:2">
      <c r="B449480" s="67"/>
    </row>
    <row r="449481" spans="2:2">
      <c r="B449481" s="67"/>
    </row>
    <row r="449482" spans="2:2">
      <c r="B449482" s="67"/>
    </row>
    <row r="449483" spans="2:2">
      <c r="B449483" s="67"/>
    </row>
    <row r="449484" spans="2:2">
      <c r="B449484" s="67"/>
    </row>
    <row r="449485" spans="2:2">
      <c r="B449485" s="67"/>
    </row>
    <row r="449486" spans="2:2">
      <c r="B449486" s="67"/>
    </row>
    <row r="449487" spans="2:2">
      <c r="B449487" s="67"/>
    </row>
    <row r="449488" spans="2:2">
      <c r="B449488" s="67"/>
    </row>
    <row r="449489" spans="2:2">
      <c r="B449489" s="67"/>
    </row>
    <row r="449490" spans="2:2">
      <c r="B449490" s="67"/>
    </row>
    <row r="449491" spans="2:2">
      <c r="B449491" s="67"/>
    </row>
    <row r="449492" spans="2:2">
      <c r="B449492" s="67"/>
    </row>
    <row r="449493" spans="2:2">
      <c r="B449493" s="67"/>
    </row>
    <row r="449494" spans="2:2">
      <c r="B449494" s="67"/>
    </row>
    <row r="449495" spans="2:2">
      <c r="B449495" s="67"/>
    </row>
    <row r="449496" spans="2:2">
      <c r="B449496" s="67"/>
    </row>
    <row r="449497" spans="2:2">
      <c r="B449497" s="67"/>
    </row>
    <row r="449498" spans="2:2">
      <c r="B449498" s="67"/>
    </row>
    <row r="449499" spans="2:2">
      <c r="B449499" s="67"/>
    </row>
    <row r="449500" spans="2:2">
      <c r="B449500" s="67"/>
    </row>
    <row r="449501" spans="2:2">
      <c r="B449501" s="67"/>
    </row>
    <row r="449502" spans="2:2">
      <c r="B449502" s="67"/>
    </row>
    <row r="449503" spans="2:2">
      <c r="B449503" s="67"/>
    </row>
    <row r="449504" spans="2:2">
      <c r="B449504" s="67"/>
    </row>
    <row r="449505" spans="2:2">
      <c r="B449505" s="67"/>
    </row>
    <row r="449506" spans="2:2">
      <c r="B449506" s="67"/>
    </row>
    <row r="449507" spans="2:2">
      <c r="B449507" s="67"/>
    </row>
    <row r="449508" spans="2:2">
      <c r="B449508" s="67"/>
    </row>
    <row r="449509" spans="2:2">
      <c r="B449509" s="67"/>
    </row>
    <row r="449510" spans="2:2">
      <c r="B449510" s="67"/>
    </row>
    <row r="449511" spans="2:2">
      <c r="B449511" s="67"/>
    </row>
    <row r="449512" spans="2:2">
      <c r="B449512" s="67"/>
    </row>
    <row r="449513" spans="2:2">
      <c r="B449513" s="67"/>
    </row>
    <row r="449514" spans="2:2">
      <c r="B449514" s="67"/>
    </row>
    <row r="449515" spans="2:2">
      <c r="B449515" s="67"/>
    </row>
    <row r="449516" spans="2:2">
      <c r="B449516" s="67"/>
    </row>
    <row r="449517" spans="2:2">
      <c r="B449517" s="67"/>
    </row>
    <row r="449518" spans="2:2">
      <c r="B449518" s="67"/>
    </row>
    <row r="449519" spans="2:2">
      <c r="B449519" s="67"/>
    </row>
    <row r="449520" spans="2:2">
      <c r="B449520" s="67"/>
    </row>
    <row r="449521" spans="2:2">
      <c r="B449521" s="67"/>
    </row>
    <row r="449522" spans="2:2">
      <c r="B449522" s="67"/>
    </row>
    <row r="449523" spans="2:2">
      <c r="B449523" s="67"/>
    </row>
    <row r="449524" spans="2:2">
      <c r="B449524" s="67"/>
    </row>
    <row r="449525" spans="2:2">
      <c r="B449525" s="67"/>
    </row>
    <row r="449526" spans="2:2">
      <c r="B449526" s="67"/>
    </row>
    <row r="449527" spans="2:2">
      <c r="B449527" s="67"/>
    </row>
    <row r="449528" spans="2:2">
      <c r="B449528" s="67"/>
    </row>
    <row r="449529" spans="2:2">
      <c r="B449529" s="67"/>
    </row>
    <row r="449530" spans="2:2">
      <c r="B449530" s="67"/>
    </row>
    <row r="449531" spans="2:2">
      <c r="B449531" s="67"/>
    </row>
    <row r="449532" spans="2:2">
      <c r="B449532" s="67"/>
    </row>
    <row r="449533" spans="2:2">
      <c r="B449533" s="67"/>
    </row>
    <row r="449534" spans="2:2">
      <c r="B449534" s="67"/>
    </row>
    <row r="449535" spans="2:2">
      <c r="B449535" s="67"/>
    </row>
    <row r="449536" spans="2:2">
      <c r="B449536" s="67"/>
    </row>
    <row r="449537" spans="2:2">
      <c r="B449537" s="67"/>
    </row>
    <row r="449538" spans="2:2">
      <c r="B449538" s="67"/>
    </row>
    <row r="449539" spans="2:2">
      <c r="B449539" s="67"/>
    </row>
    <row r="449540" spans="2:2">
      <c r="B449540" s="67"/>
    </row>
    <row r="449541" spans="2:2">
      <c r="B449541" s="67"/>
    </row>
    <row r="449542" spans="2:2">
      <c r="B449542" s="67"/>
    </row>
    <row r="449543" spans="2:2">
      <c r="B449543" s="67"/>
    </row>
    <row r="449544" spans="2:2">
      <c r="B449544" s="67"/>
    </row>
    <row r="449545" spans="2:2">
      <c r="B449545" s="67"/>
    </row>
    <row r="449546" spans="2:2">
      <c r="B449546" s="67"/>
    </row>
    <row r="449547" spans="2:2">
      <c r="B449547" s="67"/>
    </row>
    <row r="449548" spans="2:2">
      <c r="B449548" s="67"/>
    </row>
    <row r="449549" spans="2:2">
      <c r="B449549" s="67"/>
    </row>
    <row r="449550" spans="2:2">
      <c r="B449550" s="67"/>
    </row>
    <row r="449551" spans="2:2">
      <c r="B449551" s="67"/>
    </row>
    <row r="449552" spans="2:2">
      <c r="B449552" s="67"/>
    </row>
    <row r="449553" spans="2:2">
      <c r="B449553" s="67"/>
    </row>
    <row r="449554" spans="2:2">
      <c r="B449554" s="67"/>
    </row>
    <row r="449555" spans="2:2">
      <c r="B449555" s="67"/>
    </row>
    <row r="449556" spans="2:2">
      <c r="B449556" s="67"/>
    </row>
    <row r="449557" spans="2:2">
      <c r="B449557" s="67"/>
    </row>
    <row r="449558" spans="2:2">
      <c r="B449558" s="67"/>
    </row>
    <row r="449559" spans="2:2">
      <c r="B449559" s="67"/>
    </row>
    <row r="449560" spans="2:2">
      <c r="B449560" s="67"/>
    </row>
    <row r="449561" spans="2:2">
      <c r="B449561" s="67"/>
    </row>
    <row r="449562" spans="2:2">
      <c r="B449562" s="67"/>
    </row>
    <row r="449563" spans="2:2">
      <c r="B449563" s="67"/>
    </row>
    <row r="449564" spans="2:2">
      <c r="B449564" s="67"/>
    </row>
    <row r="449565" spans="2:2">
      <c r="B449565" s="67"/>
    </row>
    <row r="449566" spans="2:2">
      <c r="B449566" s="67"/>
    </row>
    <row r="449567" spans="2:2">
      <c r="B449567" s="67"/>
    </row>
    <row r="449568" spans="2:2">
      <c r="B449568" s="67"/>
    </row>
    <row r="449569" spans="2:2">
      <c r="B449569" s="67"/>
    </row>
    <row r="449570" spans="2:2">
      <c r="B449570" s="67"/>
    </row>
    <row r="449571" spans="2:2">
      <c r="B449571" s="67"/>
    </row>
    <row r="449572" spans="2:2">
      <c r="B449572" s="67"/>
    </row>
    <row r="449573" spans="2:2">
      <c r="B449573" s="67"/>
    </row>
    <row r="449574" spans="2:2">
      <c r="B449574" s="67"/>
    </row>
    <row r="449575" spans="2:2">
      <c r="B449575" s="67"/>
    </row>
    <row r="449576" spans="2:2">
      <c r="B449576" s="67"/>
    </row>
    <row r="449577" spans="2:2">
      <c r="B449577" s="67"/>
    </row>
    <row r="449578" spans="2:2">
      <c r="B449578" s="67"/>
    </row>
    <row r="449579" spans="2:2">
      <c r="B449579" s="67"/>
    </row>
    <row r="449580" spans="2:2">
      <c r="B449580" s="67"/>
    </row>
    <row r="449581" spans="2:2">
      <c r="B449581" s="67"/>
    </row>
    <row r="449582" spans="2:2">
      <c r="B449582" s="67"/>
    </row>
    <row r="449583" spans="2:2">
      <c r="B449583" s="67"/>
    </row>
    <row r="449584" spans="2:2">
      <c r="B449584" s="67"/>
    </row>
    <row r="449585" spans="2:2">
      <c r="B449585" s="67"/>
    </row>
    <row r="449586" spans="2:2">
      <c r="B449586" s="67"/>
    </row>
    <row r="449587" spans="2:2">
      <c r="B449587" s="67"/>
    </row>
    <row r="449588" spans="2:2">
      <c r="B449588" s="67"/>
    </row>
    <row r="449589" spans="2:2">
      <c r="B449589" s="67"/>
    </row>
    <row r="449590" spans="2:2">
      <c r="B449590" s="67"/>
    </row>
    <row r="449591" spans="2:2">
      <c r="B449591" s="67"/>
    </row>
    <row r="449592" spans="2:2">
      <c r="B449592" s="67"/>
    </row>
    <row r="449593" spans="2:2">
      <c r="B449593" s="67"/>
    </row>
    <row r="449594" spans="2:2">
      <c r="B449594" s="67"/>
    </row>
    <row r="449595" spans="2:2">
      <c r="B449595" s="67"/>
    </row>
    <row r="449596" spans="2:2">
      <c r="B449596" s="67"/>
    </row>
    <row r="449597" spans="2:2">
      <c r="B449597" s="67"/>
    </row>
    <row r="449598" spans="2:2">
      <c r="B449598" s="67"/>
    </row>
    <row r="449599" spans="2:2">
      <c r="B449599" s="67"/>
    </row>
    <row r="449600" spans="2:2">
      <c r="B449600" s="67"/>
    </row>
    <row r="449601" spans="2:2">
      <c r="B449601" s="67"/>
    </row>
    <row r="449602" spans="2:2">
      <c r="B449602" s="67"/>
    </row>
    <row r="449603" spans="2:2">
      <c r="B449603" s="67"/>
    </row>
    <row r="449604" spans="2:2">
      <c r="B449604" s="67"/>
    </row>
    <row r="449605" spans="2:2">
      <c r="B449605" s="67"/>
    </row>
    <row r="449606" spans="2:2">
      <c r="B449606" s="67"/>
    </row>
    <row r="449607" spans="2:2">
      <c r="B449607" s="67"/>
    </row>
    <row r="449608" spans="2:2">
      <c r="B449608" s="67"/>
    </row>
    <row r="449609" spans="2:2">
      <c r="B449609" s="67"/>
    </row>
    <row r="449610" spans="2:2">
      <c r="B449610" s="67"/>
    </row>
    <row r="449611" spans="2:2">
      <c r="B449611" s="67"/>
    </row>
    <row r="449612" spans="2:2">
      <c r="B449612" s="67"/>
    </row>
    <row r="449613" spans="2:2">
      <c r="B449613" s="67"/>
    </row>
    <row r="449614" spans="2:2">
      <c r="B449614" s="67"/>
    </row>
    <row r="449615" spans="2:2">
      <c r="B449615" s="67"/>
    </row>
    <row r="449616" spans="2:2">
      <c r="B449616" s="67"/>
    </row>
    <row r="449617" spans="2:2">
      <c r="B449617" s="67"/>
    </row>
    <row r="449618" spans="2:2">
      <c r="B449618" s="67"/>
    </row>
    <row r="449619" spans="2:2">
      <c r="B449619" s="67"/>
    </row>
    <row r="449620" spans="2:2">
      <c r="B449620" s="67"/>
    </row>
    <row r="449621" spans="2:2">
      <c r="B449621" s="67"/>
    </row>
    <row r="449622" spans="2:2">
      <c r="B449622" s="67"/>
    </row>
    <row r="449623" spans="2:2">
      <c r="B449623" s="67"/>
    </row>
    <row r="449624" spans="2:2">
      <c r="B449624" s="67"/>
    </row>
    <row r="449625" spans="2:2">
      <c r="B449625" s="67"/>
    </row>
    <row r="449626" spans="2:2">
      <c r="B449626" s="67"/>
    </row>
    <row r="449627" spans="2:2">
      <c r="B449627" s="67"/>
    </row>
    <row r="449628" spans="2:2">
      <c r="B449628" s="67"/>
    </row>
    <row r="449629" spans="2:2">
      <c r="B449629" s="67"/>
    </row>
    <row r="449630" spans="2:2">
      <c r="B449630" s="67"/>
    </row>
    <row r="449631" spans="2:2">
      <c r="B449631" s="67"/>
    </row>
    <row r="449632" spans="2:2">
      <c r="B449632" s="67"/>
    </row>
    <row r="449633" spans="2:2">
      <c r="B449633" s="67"/>
    </row>
    <row r="449634" spans="2:2">
      <c r="B449634" s="67"/>
    </row>
    <row r="449635" spans="2:2">
      <c r="B449635" s="67"/>
    </row>
    <row r="449636" spans="2:2">
      <c r="B449636" s="67"/>
    </row>
    <row r="449637" spans="2:2">
      <c r="B449637" s="67"/>
    </row>
    <row r="449638" spans="2:2">
      <c r="B449638" s="67"/>
    </row>
    <row r="449639" spans="2:2">
      <c r="B449639" s="67"/>
    </row>
    <row r="449640" spans="2:2">
      <c r="B449640" s="67"/>
    </row>
    <row r="449641" spans="2:2">
      <c r="B449641" s="67"/>
    </row>
    <row r="449642" spans="2:2">
      <c r="B449642" s="67"/>
    </row>
    <row r="449643" spans="2:2">
      <c r="B449643" s="67"/>
    </row>
    <row r="449644" spans="2:2">
      <c r="B449644" s="67"/>
    </row>
    <row r="449645" spans="2:2">
      <c r="B449645" s="67"/>
    </row>
    <row r="449646" spans="2:2">
      <c r="B449646" s="67"/>
    </row>
    <row r="449647" spans="2:2">
      <c r="B449647" s="67"/>
    </row>
    <row r="449648" spans="2:2">
      <c r="B449648" s="67"/>
    </row>
    <row r="449649" spans="2:2">
      <c r="B449649" s="67"/>
    </row>
    <row r="449650" spans="2:2">
      <c r="B449650" s="67"/>
    </row>
    <row r="449651" spans="2:2">
      <c r="B449651" s="67"/>
    </row>
    <row r="449652" spans="2:2">
      <c r="B449652" s="67"/>
    </row>
    <row r="449653" spans="2:2">
      <c r="B449653" s="67"/>
    </row>
    <row r="449654" spans="2:2">
      <c r="B449654" s="67"/>
    </row>
    <row r="449655" spans="2:2">
      <c r="B449655" s="67"/>
    </row>
    <row r="449656" spans="2:2">
      <c r="B449656" s="67"/>
    </row>
    <row r="449657" spans="2:2">
      <c r="B449657" s="67"/>
    </row>
    <row r="449658" spans="2:2">
      <c r="B449658" s="67"/>
    </row>
    <row r="449659" spans="2:2">
      <c r="B449659" s="67"/>
    </row>
    <row r="449660" spans="2:2">
      <c r="B449660" s="67"/>
    </row>
    <row r="449661" spans="2:2">
      <c r="B449661" s="67"/>
    </row>
    <row r="449662" spans="2:2">
      <c r="B449662" s="67"/>
    </row>
    <row r="449663" spans="2:2">
      <c r="B449663" s="67"/>
    </row>
    <row r="449664" spans="2:2">
      <c r="B449664" s="67"/>
    </row>
    <row r="449665" spans="2:2">
      <c r="B449665" s="67"/>
    </row>
    <row r="449666" spans="2:2">
      <c r="B449666" s="67"/>
    </row>
    <row r="449667" spans="2:2">
      <c r="B449667" s="67"/>
    </row>
    <row r="449668" spans="2:2">
      <c r="B449668" s="67"/>
    </row>
    <row r="449669" spans="2:2">
      <c r="B449669" s="67"/>
    </row>
    <row r="449670" spans="2:2">
      <c r="B449670" s="67"/>
    </row>
    <row r="449671" spans="2:2">
      <c r="B449671" s="67"/>
    </row>
    <row r="449672" spans="2:2">
      <c r="B449672" s="67"/>
    </row>
    <row r="449673" spans="2:2">
      <c r="B449673" s="67"/>
    </row>
    <row r="449674" spans="2:2">
      <c r="B449674" s="67"/>
    </row>
    <row r="449675" spans="2:2">
      <c r="B449675" s="67"/>
    </row>
    <row r="449676" spans="2:2">
      <c r="B449676" s="67"/>
    </row>
    <row r="449677" spans="2:2">
      <c r="B449677" s="67"/>
    </row>
    <row r="449678" spans="2:2">
      <c r="B449678" s="67"/>
    </row>
    <row r="449679" spans="2:2">
      <c r="B449679" s="67"/>
    </row>
    <row r="449680" spans="2:2">
      <c r="B449680" s="67"/>
    </row>
    <row r="449681" spans="2:2">
      <c r="B449681" s="67"/>
    </row>
    <row r="449682" spans="2:2">
      <c r="B449682" s="67"/>
    </row>
    <row r="449683" spans="2:2">
      <c r="B449683" s="67"/>
    </row>
    <row r="449684" spans="2:2">
      <c r="B449684" s="67"/>
    </row>
    <row r="449685" spans="2:2">
      <c r="B449685" s="67"/>
    </row>
    <row r="449686" spans="2:2">
      <c r="B449686" s="67"/>
    </row>
    <row r="449687" spans="2:2">
      <c r="B449687" s="67"/>
    </row>
    <row r="449688" spans="2:2">
      <c r="B449688" s="67"/>
    </row>
    <row r="449689" spans="2:2">
      <c r="B449689" s="67"/>
    </row>
    <row r="449690" spans="2:2">
      <c r="B449690" s="67"/>
    </row>
    <row r="449691" spans="2:2">
      <c r="B449691" s="67"/>
    </row>
    <row r="449692" spans="2:2">
      <c r="B449692" s="67"/>
    </row>
    <row r="449693" spans="2:2">
      <c r="B449693" s="67"/>
    </row>
    <row r="449694" spans="2:2">
      <c r="B449694" s="67"/>
    </row>
    <row r="449695" spans="2:2">
      <c r="B449695" s="67"/>
    </row>
    <row r="449696" spans="2:2">
      <c r="B449696" s="67"/>
    </row>
    <row r="449697" spans="2:2">
      <c r="B449697" s="67"/>
    </row>
    <row r="449698" spans="2:2">
      <c r="B449698" s="67"/>
    </row>
    <row r="449699" spans="2:2">
      <c r="B449699" s="67"/>
    </row>
    <row r="449700" spans="2:2">
      <c r="B449700" s="67"/>
    </row>
    <row r="449701" spans="2:2">
      <c r="B449701" s="67"/>
    </row>
    <row r="449702" spans="2:2">
      <c r="B449702" s="67"/>
    </row>
    <row r="449703" spans="2:2">
      <c r="B449703" s="67"/>
    </row>
    <row r="449704" spans="2:2">
      <c r="B449704" s="67"/>
    </row>
    <row r="449705" spans="2:2">
      <c r="B449705" s="67"/>
    </row>
    <row r="449706" spans="2:2">
      <c r="B449706" s="67"/>
    </row>
    <row r="449707" spans="2:2">
      <c r="B449707" s="67"/>
    </row>
    <row r="449708" spans="2:2">
      <c r="B449708" s="67"/>
    </row>
    <row r="449709" spans="2:2">
      <c r="B449709" s="67"/>
    </row>
    <row r="449710" spans="2:2">
      <c r="B449710" s="67"/>
    </row>
    <row r="449711" spans="2:2">
      <c r="B449711" s="67"/>
    </row>
    <row r="449712" spans="2:2">
      <c r="B449712" s="67"/>
    </row>
    <row r="449713" spans="2:2">
      <c r="B449713" s="67"/>
    </row>
    <row r="449714" spans="2:2">
      <c r="B449714" s="67"/>
    </row>
    <row r="449715" spans="2:2">
      <c r="B449715" s="67"/>
    </row>
    <row r="449716" spans="2:2">
      <c r="B449716" s="67"/>
    </row>
    <row r="449717" spans="2:2">
      <c r="B449717" s="67"/>
    </row>
    <row r="449718" spans="2:2">
      <c r="B449718" s="67"/>
    </row>
    <row r="449719" spans="2:2">
      <c r="B449719" s="67"/>
    </row>
    <row r="449720" spans="2:2">
      <c r="B449720" s="67"/>
    </row>
    <row r="449721" spans="2:2">
      <c r="B449721" s="67"/>
    </row>
    <row r="449722" spans="2:2">
      <c r="B449722" s="67"/>
    </row>
    <row r="449723" spans="2:2">
      <c r="B449723" s="67"/>
    </row>
    <row r="449724" spans="2:2">
      <c r="B449724" s="67"/>
    </row>
    <row r="449725" spans="2:2">
      <c r="B449725" s="67"/>
    </row>
    <row r="449726" spans="2:2">
      <c r="B449726" s="67"/>
    </row>
    <row r="449727" spans="2:2">
      <c r="B449727" s="67"/>
    </row>
    <row r="449728" spans="2:2">
      <c r="B449728" s="67"/>
    </row>
    <row r="449729" spans="2:2">
      <c r="B449729" s="67"/>
    </row>
    <row r="449730" spans="2:2">
      <c r="B449730" s="67"/>
    </row>
    <row r="449731" spans="2:2">
      <c r="B449731" s="67"/>
    </row>
    <row r="449732" spans="2:2">
      <c r="B449732" s="67"/>
    </row>
    <row r="449733" spans="2:2">
      <c r="B449733" s="67"/>
    </row>
    <row r="449734" spans="2:2">
      <c r="B449734" s="67"/>
    </row>
    <row r="449735" spans="2:2">
      <c r="B449735" s="67"/>
    </row>
    <row r="449736" spans="2:2">
      <c r="B449736" s="67"/>
    </row>
    <row r="449737" spans="2:2">
      <c r="B449737" s="67"/>
    </row>
    <row r="449738" spans="2:2">
      <c r="B449738" s="67"/>
    </row>
    <row r="449739" spans="2:2">
      <c r="B449739" s="67"/>
    </row>
    <row r="449740" spans="2:2">
      <c r="B449740" s="67"/>
    </row>
    <row r="449741" spans="2:2">
      <c r="B449741" s="67"/>
    </row>
    <row r="449742" spans="2:2">
      <c r="B449742" s="67"/>
    </row>
    <row r="449743" spans="2:2">
      <c r="B449743" s="67"/>
    </row>
    <row r="449744" spans="2:2">
      <c r="B449744" s="67"/>
    </row>
    <row r="449745" spans="2:2">
      <c r="B449745" s="67"/>
    </row>
    <row r="449746" spans="2:2">
      <c r="B449746" s="67"/>
    </row>
    <row r="449747" spans="2:2">
      <c r="B449747" s="67"/>
    </row>
    <row r="449748" spans="2:2">
      <c r="B449748" s="67"/>
    </row>
    <row r="449749" spans="2:2">
      <c r="B449749" s="67"/>
    </row>
    <row r="449750" spans="2:2">
      <c r="B449750" s="67"/>
    </row>
    <row r="449751" spans="2:2">
      <c r="B449751" s="67"/>
    </row>
    <row r="449752" spans="2:2">
      <c r="B449752" s="67"/>
    </row>
    <row r="449753" spans="2:2">
      <c r="B449753" s="67"/>
    </row>
    <row r="449754" spans="2:2">
      <c r="B449754" s="67"/>
    </row>
    <row r="449755" spans="2:2">
      <c r="B449755" s="67"/>
    </row>
    <row r="449756" spans="2:2">
      <c r="B449756" s="67"/>
    </row>
    <row r="449757" spans="2:2">
      <c r="B449757" s="67"/>
    </row>
    <row r="449758" spans="2:2">
      <c r="B449758" s="67"/>
    </row>
    <row r="449759" spans="2:2">
      <c r="B449759" s="67"/>
    </row>
    <row r="449760" spans="2:2">
      <c r="B449760" s="67"/>
    </row>
    <row r="449761" spans="2:2">
      <c r="B449761" s="67"/>
    </row>
    <row r="449762" spans="2:2">
      <c r="B449762" s="67"/>
    </row>
    <row r="449763" spans="2:2">
      <c r="B449763" s="67"/>
    </row>
    <row r="449764" spans="2:2">
      <c r="B449764" s="67"/>
    </row>
    <row r="449765" spans="2:2">
      <c r="B449765" s="67"/>
    </row>
    <row r="449766" spans="2:2">
      <c r="B449766" s="67"/>
    </row>
    <row r="449767" spans="2:2">
      <c r="B449767" s="67"/>
    </row>
    <row r="449768" spans="2:2">
      <c r="B449768" s="67"/>
    </row>
    <row r="449769" spans="2:2">
      <c r="B449769" s="67"/>
    </row>
    <row r="449770" spans="2:2">
      <c r="B449770" s="67"/>
    </row>
    <row r="449771" spans="2:2">
      <c r="B449771" s="67"/>
    </row>
    <row r="449772" spans="2:2">
      <c r="B449772" s="67"/>
    </row>
    <row r="449773" spans="2:2">
      <c r="B449773" s="67"/>
    </row>
    <row r="449774" spans="2:2">
      <c r="B449774" s="67"/>
    </row>
    <row r="449775" spans="2:2">
      <c r="B449775" s="67"/>
    </row>
    <row r="449776" spans="2:2">
      <c r="B449776" s="67"/>
    </row>
    <row r="449777" spans="2:2">
      <c r="B449777" s="67"/>
    </row>
    <row r="449778" spans="2:2">
      <c r="B449778" s="67"/>
    </row>
    <row r="449779" spans="2:2">
      <c r="B449779" s="67"/>
    </row>
    <row r="449780" spans="2:2">
      <c r="B449780" s="67"/>
    </row>
    <row r="449781" spans="2:2">
      <c r="B449781" s="67"/>
    </row>
    <row r="449782" spans="2:2">
      <c r="B449782" s="67"/>
    </row>
    <row r="449783" spans="2:2">
      <c r="B449783" s="67"/>
    </row>
    <row r="449784" spans="2:2">
      <c r="B449784" s="67"/>
    </row>
    <row r="449785" spans="2:2">
      <c r="B449785" s="67"/>
    </row>
    <row r="449786" spans="2:2">
      <c r="B449786" s="67"/>
    </row>
    <row r="449787" spans="2:2">
      <c r="B449787" s="67"/>
    </row>
    <row r="449788" spans="2:2">
      <c r="B449788" s="67"/>
    </row>
    <row r="449789" spans="2:2">
      <c r="B449789" s="67"/>
    </row>
    <row r="449790" spans="2:2">
      <c r="B449790" s="67"/>
    </row>
    <row r="449791" spans="2:2">
      <c r="B449791" s="67"/>
    </row>
    <row r="449792" spans="2:2">
      <c r="B449792" s="67"/>
    </row>
    <row r="449793" spans="2:2">
      <c r="B449793" s="67"/>
    </row>
    <row r="449794" spans="2:2">
      <c r="B449794" s="67"/>
    </row>
    <row r="449795" spans="2:2">
      <c r="B449795" s="67"/>
    </row>
    <row r="449796" spans="2:2">
      <c r="B449796" s="67"/>
    </row>
    <row r="449797" spans="2:2">
      <c r="B449797" s="67"/>
    </row>
    <row r="449798" spans="2:2">
      <c r="B449798" s="67"/>
    </row>
    <row r="449799" spans="2:2">
      <c r="B449799" s="67"/>
    </row>
    <row r="449800" spans="2:2">
      <c r="B449800" s="67"/>
    </row>
    <row r="449801" spans="2:2">
      <c r="B449801" s="67"/>
    </row>
    <row r="449802" spans="2:2">
      <c r="B449802" s="67"/>
    </row>
    <row r="449803" spans="2:2">
      <c r="B449803" s="67"/>
    </row>
    <row r="449804" spans="2:2">
      <c r="B449804" s="67"/>
    </row>
    <row r="449805" spans="2:2">
      <c r="B449805" s="67"/>
    </row>
    <row r="449806" spans="2:2">
      <c r="B449806" s="67"/>
    </row>
    <row r="449807" spans="2:2">
      <c r="B449807" s="67"/>
    </row>
    <row r="449808" spans="2:2">
      <c r="B449808" s="67"/>
    </row>
    <row r="449809" spans="2:2">
      <c r="B449809" s="67"/>
    </row>
    <row r="449810" spans="2:2">
      <c r="B449810" s="67"/>
    </row>
    <row r="449811" spans="2:2">
      <c r="B449811" s="67"/>
    </row>
    <row r="449812" spans="2:2">
      <c r="B449812" s="67"/>
    </row>
    <row r="449813" spans="2:2">
      <c r="B449813" s="67"/>
    </row>
    <row r="449814" spans="2:2">
      <c r="B449814" s="67"/>
    </row>
    <row r="449815" spans="2:2">
      <c r="B449815" s="67"/>
    </row>
    <row r="449816" spans="2:2">
      <c r="B449816" s="67"/>
    </row>
    <row r="449817" spans="2:2">
      <c r="B449817" s="67"/>
    </row>
    <row r="449818" spans="2:2">
      <c r="B449818" s="67"/>
    </row>
    <row r="449819" spans="2:2">
      <c r="B449819" s="67"/>
    </row>
    <row r="449820" spans="2:2">
      <c r="B449820" s="67"/>
    </row>
    <row r="449821" spans="2:2">
      <c r="B449821" s="67"/>
    </row>
    <row r="449822" spans="2:2">
      <c r="B449822" s="67"/>
    </row>
    <row r="449823" spans="2:2">
      <c r="B449823" s="67"/>
    </row>
    <row r="449824" spans="2:2">
      <c r="B449824" s="67"/>
    </row>
    <row r="449825" spans="2:2">
      <c r="B449825" s="67"/>
    </row>
    <row r="449826" spans="2:2">
      <c r="B449826" s="67"/>
    </row>
    <row r="449827" spans="2:2">
      <c r="B449827" s="67"/>
    </row>
    <row r="449828" spans="2:2">
      <c r="B449828" s="67"/>
    </row>
    <row r="449829" spans="2:2">
      <c r="B449829" s="67"/>
    </row>
    <row r="449830" spans="2:2">
      <c r="B449830" s="67"/>
    </row>
    <row r="449831" spans="2:2">
      <c r="B449831" s="67"/>
    </row>
    <row r="449832" spans="2:2">
      <c r="B449832" s="67"/>
    </row>
    <row r="449833" spans="2:2">
      <c r="B449833" s="67"/>
    </row>
    <row r="449834" spans="2:2">
      <c r="B449834" s="67"/>
    </row>
    <row r="449835" spans="2:2">
      <c r="B449835" s="67"/>
    </row>
    <row r="449836" spans="2:2">
      <c r="B449836" s="67"/>
    </row>
    <row r="449837" spans="2:2">
      <c r="B449837" s="67"/>
    </row>
    <row r="449838" spans="2:2">
      <c r="B449838" s="67"/>
    </row>
    <row r="449839" spans="2:2">
      <c r="B449839" s="67"/>
    </row>
    <row r="449840" spans="2:2">
      <c r="B449840" s="67"/>
    </row>
    <row r="449841" spans="2:2">
      <c r="B449841" s="67"/>
    </row>
    <row r="449842" spans="2:2">
      <c r="B449842" s="67"/>
    </row>
    <row r="449843" spans="2:2">
      <c r="B449843" s="67"/>
    </row>
    <row r="449844" spans="2:2">
      <c r="B449844" s="67"/>
    </row>
    <row r="449845" spans="2:2">
      <c r="B449845" s="67"/>
    </row>
    <row r="449846" spans="2:2">
      <c r="B449846" s="67"/>
    </row>
    <row r="449847" spans="2:2">
      <c r="B449847" s="67"/>
    </row>
    <row r="449848" spans="2:2">
      <c r="B449848" s="67"/>
    </row>
    <row r="449849" spans="2:2">
      <c r="B449849" s="67"/>
    </row>
    <row r="449850" spans="2:2">
      <c r="B449850" s="67"/>
    </row>
    <row r="449851" spans="2:2">
      <c r="B449851" s="67"/>
    </row>
    <row r="449852" spans="2:2">
      <c r="B449852" s="67"/>
    </row>
    <row r="449853" spans="2:2">
      <c r="B449853" s="67"/>
    </row>
    <row r="449854" spans="2:2">
      <c r="B449854" s="67"/>
    </row>
    <row r="449855" spans="2:2">
      <c r="B449855" s="67"/>
    </row>
    <row r="449856" spans="2:2">
      <c r="B449856" s="67"/>
    </row>
    <row r="449857" spans="2:2">
      <c r="B449857" s="67"/>
    </row>
    <row r="449858" spans="2:2">
      <c r="B449858" s="67"/>
    </row>
    <row r="449859" spans="2:2">
      <c r="B449859" s="67"/>
    </row>
    <row r="449860" spans="2:2">
      <c r="B449860" s="67"/>
    </row>
    <row r="449861" spans="2:2">
      <c r="B449861" s="67"/>
    </row>
    <row r="449862" spans="2:2">
      <c r="B449862" s="67"/>
    </row>
    <row r="449863" spans="2:2">
      <c r="B449863" s="67"/>
    </row>
    <row r="449864" spans="2:2">
      <c r="B449864" s="67"/>
    </row>
    <row r="449865" spans="2:2">
      <c r="B449865" s="67"/>
    </row>
    <row r="449866" spans="2:2">
      <c r="B449866" s="67"/>
    </row>
    <row r="449867" spans="2:2">
      <c r="B449867" s="67"/>
    </row>
    <row r="449868" spans="2:2">
      <c r="B449868" s="67"/>
    </row>
    <row r="449869" spans="2:2">
      <c r="B449869" s="67"/>
    </row>
    <row r="449870" spans="2:2">
      <c r="B449870" s="67"/>
    </row>
    <row r="449871" spans="2:2">
      <c r="B449871" s="67"/>
    </row>
    <row r="449872" spans="2:2">
      <c r="B449872" s="67"/>
    </row>
    <row r="449873" spans="2:2">
      <c r="B449873" s="67"/>
    </row>
    <row r="449874" spans="2:2">
      <c r="B449874" s="67"/>
    </row>
    <row r="449875" spans="2:2">
      <c r="B449875" s="67"/>
    </row>
    <row r="449876" spans="2:2">
      <c r="B449876" s="67"/>
    </row>
    <row r="449877" spans="2:2">
      <c r="B449877" s="67"/>
    </row>
    <row r="449878" spans="2:2">
      <c r="B449878" s="67"/>
    </row>
    <row r="449879" spans="2:2">
      <c r="B449879" s="67"/>
    </row>
    <row r="449880" spans="2:2">
      <c r="B449880" s="67"/>
    </row>
    <row r="449881" spans="2:2">
      <c r="B449881" s="67"/>
    </row>
    <row r="449882" spans="2:2">
      <c r="B449882" s="67"/>
    </row>
    <row r="449883" spans="2:2">
      <c r="B449883" s="67"/>
    </row>
    <row r="449884" spans="2:2">
      <c r="B449884" s="67"/>
    </row>
    <row r="449885" spans="2:2">
      <c r="B449885" s="67"/>
    </row>
    <row r="449886" spans="2:2">
      <c r="B449886" s="67"/>
    </row>
    <row r="449887" spans="2:2">
      <c r="B449887" s="67"/>
    </row>
    <row r="449888" spans="2:2">
      <c r="B449888" s="67"/>
    </row>
    <row r="449889" spans="2:2">
      <c r="B449889" s="67"/>
    </row>
    <row r="449890" spans="2:2">
      <c r="B449890" s="67"/>
    </row>
    <row r="449891" spans="2:2">
      <c r="B449891" s="67"/>
    </row>
    <row r="449892" spans="2:2">
      <c r="B449892" s="67"/>
    </row>
    <row r="449893" spans="2:2">
      <c r="B449893" s="67"/>
    </row>
    <row r="449894" spans="2:2">
      <c r="B449894" s="67"/>
    </row>
    <row r="449895" spans="2:2">
      <c r="B449895" s="67"/>
    </row>
    <row r="449896" spans="2:2">
      <c r="B449896" s="67"/>
    </row>
    <row r="449897" spans="2:2">
      <c r="B449897" s="67"/>
    </row>
    <row r="449898" spans="2:2">
      <c r="B449898" s="67"/>
    </row>
    <row r="449899" spans="2:2">
      <c r="B449899" s="67"/>
    </row>
    <row r="449900" spans="2:2">
      <c r="B449900" s="67"/>
    </row>
    <row r="449901" spans="2:2">
      <c r="B449901" s="67"/>
    </row>
    <row r="449902" spans="2:2">
      <c r="B449902" s="67"/>
    </row>
    <row r="449903" spans="2:2">
      <c r="B449903" s="67"/>
    </row>
    <row r="449904" spans="2:2">
      <c r="B449904" s="67"/>
    </row>
    <row r="449905" spans="2:2">
      <c r="B449905" s="67"/>
    </row>
    <row r="449906" spans="2:2">
      <c r="B449906" s="67"/>
    </row>
    <row r="449907" spans="2:2">
      <c r="B449907" s="67"/>
    </row>
    <row r="449908" spans="2:2">
      <c r="B449908" s="67"/>
    </row>
    <row r="449909" spans="2:2">
      <c r="B449909" s="67"/>
    </row>
    <row r="449910" spans="2:2">
      <c r="B449910" s="67"/>
    </row>
    <row r="449911" spans="2:2">
      <c r="B449911" s="67"/>
    </row>
    <row r="449912" spans="2:2">
      <c r="B449912" s="67"/>
    </row>
    <row r="449913" spans="2:2">
      <c r="B449913" s="67"/>
    </row>
    <row r="449914" spans="2:2">
      <c r="B449914" s="67"/>
    </row>
    <row r="449915" spans="2:2">
      <c r="B449915" s="67"/>
    </row>
    <row r="449916" spans="2:2">
      <c r="B449916" s="67"/>
    </row>
    <row r="449917" spans="2:2">
      <c r="B449917" s="67"/>
    </row>
    <row r="449918" spans="2:2">
      <c r="B449918" s="67"/>
    </row>
    <row r="449919" spans="2:2">
      <c r="B449919" s="67"/>
    </row>
    <row r="449920" spans="2:2">
      <c r="B449920" s="67"/>
    </row>
    <row r="449921" spans="2:2">
      <c r="B449921" s="67"/>
    </row>
    <row r="449922" spans="2:2">
      <c r="B449922" s="67"/>
    </row>
    <row r="449923" spans="2:2">
      <c r="B449923" s="67"/>
    </row>
    <row r="449924" spans="2:2">
      <c r="B449924" s="67"/>
    </row>
    <row r="449925" spans="2:2">
      <c r="B449925" s="67"/>
    </row>
    <row r="449926" spans="2:2">
      <c r="B449926" s="67"/>
    </row>
    <row r="449927" spans="2:2">
      <c r="B449927" s="67"/>
    </row>
    <row r="449928" spans="2:2">
      <c r="B449928" s="67"/>
    </row>
    <row r="449929" spans="2:2">
      <c r="B449929" s="67"/>
    </row>
    <row r="449930" spans="2:2">
      <c r="B449930" s="67"/>
    </row>
    <row r="449931" spans="2:2">
      <c r="B449931" s="67"/>
    </row>
    <row r="449932" spans="2:2">
      <c r="B449932" s="67"/>
    </row>
    <row r="449933" spans="2:2">
      <c r="B449933" s="67"/>
    </row>
    <row r="449934" spans="2:2">
      <c r="B449934" s="67"/>
    </row>
    <row r="449935" spans="2:2">
      <c r="B449935" s="67"/>
    </row>
    <row r="449936" spans="2:2">
      <c r="B449936" s="67"/>
    </row>
    <row r="449937" spans="2:2">
      <c r="B449937" s="67"/>
    </row>
    <row r="449938" spans="2:2">
      <c r="B449938" s="67"/>
    </row>
    <row r="449939" spans="2:2">
      <c r="B449939" s="67"/>
    </row>
    <row r="449940" spans="2:2">
      <c r="B449940" s="67"/>
    </row>
    <row r="449941" spans="2:2">
      <c r="B449941" s="67"/>
    </row>
    <row r="449942" spans="2:2">
      <c r="B449942" s="67"/>
    </row>
    <row r="449943" spans="2:2">
      <c r="B449943" s="67"/>
    </row>
    <row r="449944" spans="2:2">
      <c r="B449944" s="67"/>
    </row>
    <row r="449945" spans="2:2">
      <c r="B449945" s="67"/>
    </row>
    <row r="449946" spans="2:2">
      <c r="B449946" s="67"/>
    </row>
    <row r="449947" spans="2:2">
      <c r="B449947" s="67"/>
    </row>
    <row r="449948" spans="2:2">
      <c r="B449948" s="67"/>
    </row>
    <row r="449949" spans="2:2">
      <c r="B449949" s="67"/>
    </row>
    <row r="449950" spans="2:2">
      <c r="B449950" s="67"/>
    </row>
    <row r="449951" spans="2:2">
      <c r="B449951" s="67"/>
    </row>
    <row r="449952" spans="2:2">
      <c r="B449952" s="67"/>
    </row>
    <row r="449953" spans="2:2">
      <c r="B449953" s="67"/>
    </row>
    <row r="449954" spans="2:2">
      <c r="B449954" s="67"/>
    </row>
    <row r="449955" spans="2:2">
      <c r="B449955" s="67"/>
    </row>
    <row r="449956" spans="2:2">
      <c r="B449956" s="67"/>
    </row>
    <row r="449957" spans="2:2">
      <c r="B449957" s="67"/>
    </row>
    <row r="449958" spans="2:2">
      <c r="B449958" s="67"/>
    </row>
    <row r="449959" spans="2:2">
      <c r="B449959" s="67"/>
    </row>
    <row r="449960" spans="2:2">
      <c r="B449960" s="67"/>
    </row>
    <row r="449961" spans="2:2">
      <c r="B449961" s="67"/>
    </row>
    <row r="449962" spans="2:2">
      <c r="B449962" s="67"/>
    </row>
    <row r="449963" spans="2:2">
      <c r="B449963" s="67"/>
    </row>
    <row r="449964" spans="2:2">
      <c r="B449964" s="67"/>
    </row>
    <row r="449965" spans="2:2">
      <c r="B449965" s="67"/>
    </row>
    <row r="449966" spans="2:2">
      <c r="B449966" s="67"/>
    </row>
    <row r="449967" spans="2:2">
      <c r="B449967" s="67"/>
    </row>
    <row r="449968" spans="2:2">
      <c r="B449968" s="67"/>
    </row>
    <row r="449969" spans="2:2">
      <c r="B449969" s="67"/>
    </row>
    <row r="449970" spans="2:2">
      <c r="B449970" s="67"/>
    </row>
    <row r="449971" spans="2:2">
      <c r="B449971" s="67"/>
    </row>
    <row r="449972" spans="2:2">
      <c r="B449972" s="67"/>
    </row>
    <row r="449973" spans="2:2">
      <c r="B449973" s="67"/>
    </row>
    <row r="449974" spans="2:2">
      <c r="B449974" s="67"/>
    </row>
    <row r="449975" spans="2:2">
      <c r="B449975" s="67"/>
    </row>
    <row r="449976" spans="2:2">
      <c r="B449976" s="67"/>
    </row>
    <row r="449977" spans="2:2">
      <c r="B449977" s="67"/>
    </row>
    <row r="449978" spans="2:2">
      <c r="B449978" s="67"/>
    </row>
    <row r="449979" spans="2:2">
      <c r="B449979" s="67"/>
    </row>
    <row r="449980" spans="2:2">
      <c r="B449980" s="67"/>
    </row>
    <row r="449981" spans="2:2">
      <c r="B449981" s="67"/>
    </row>
    <row r="449982" spans="2:2">
      <c r="B449982" s="67"/>
    </row>
    <row r="449983" spans="2:2">
      <c r="B449983" s="67"/>
    </row>
    <row r="449984" spans="2:2">
      <c r="B449984" s="67"/>
    </row>
    <row r="449985" spans="2:2">
      <c r="B449985" s="67"/>
    </row>
    <row r="449986" spans="2:2">
      <c r="B449986" s="67"/>
    </row>
    <row r="449987" spans="2:2">
      <c r="B449987" s="67"/>
    </row>
    <row r="449988" spans="2:2">
      <c r="B449988" s="67"/>
    </row>
    <row r="449989" spans="2:2">
      <c r="B449989" s="67"/>
    </row>
    <row r="449990" spans="2:2">
      <c r="B449990" s="67"/>
    </row>
    <row r="449991" spans="2:2">
      <c r="B449991" s="67"/>
    </row>
    <row r="449992" spans="2:2">
      <c r="B449992" s="67"/>
    </row>
    <row r="449993" spans="2:2">
      <c r="B449993" s="67"/>
    </row>
    <row r="449994" spans="2:2">
      <c r="B449994" s="67"/>
    </row>
    <row r="449995" spans="2:2">
      <c r="B449995" s="67"/>
    </row>
    <row r="449996" spans="2:2">
      <c r="B449996" s="67"/>
    </row>
    <row r="449997" spans="2:2">
      <c r="B449997" s="67"/>
    </row>
    <row r="449998" spans="2:2">
      <c r="B449998" s="67"/>
    </row>
    <row r="449999" spans="2:2">
      <c r="B449999" s="67"/>
    </row>
    <row r="450000" spans="2:2">
      <c r="B450000" s="67"/>
    </row>
    <row r="450001" spans="2:2">
      <c r="B450001" s="67"/>
    </row>
    <row r="450002" spans="2:2">
      <c r="B450002" s="67"/>
    </row>
    <row r="450003" spans="2:2">
      <c r="B450003" s="67"/>
    </row>
    <row r="450004" spans="2:2">
      <c r="B450004" s="67"/>
    </row>
    <row r="450005" spans="2:2">
      <c r="B450005" s="67"/>
    </row>
    <row r="450006" spans="2:2">
      <c r="B450006" s="67"/>
    </row>
    <row r="450007" spans="2:2">
      <c r="B450007" s="67"/>
    </row>
    <row r="450008" spans="2:2">
      <c r="B450008" s="67"/>
    </row>
    <row r="450009" spans="2:2">
      <c r="B450009" s="67"/>
    </row>
    <row r="450010" spans="2:2">
      <c r="B450010" s="67"/>
    </row>
    <row r="450011" spans="2:2">
      <c r="B450011" s="67"/>
    </row>
    <row r="450012" spans="2:2">
      <c r="B450012" s="67"/>
    </row>
    <row r="450013" spans="2:2">
      <c r="B450013" s="67"/>
    </row>
    <row r="450014" spans="2:2">
      <c r="B450014" s="67"/>
    </row>
    <row r="450015" spans="2:2">
      <c r="B450015" s="67"/>
    </row>
    <row r="450016" spans="2:2">
      <c r="B450016" s="67"/>
    </row>
    <row r="450017" spans="2:2">
      <c r="B450017" s="67"/>
    </row>
    <row r="450018" spans="2:2">
      <c r="B450018" s="67"/>
    </row>
    <row r="450019" spans="2:2">
      <c r="B450019" s="67"/>
    </row>
    <row r="450020" spans="2:2">
      <c r="B450020" s="67"/>
    </row>
    <row r="450021" spans="2:2">
      <c r="B450021" s="67"/>
    </row>
    <row r="450022" spans="2:2">
      <c r="B450022" s="67"/>
    </row>
    <row r="450023" spans="2:2">
      <c r="B450023" s="67"/>
    </row>
    <row r="450024" spans="2:2">
      <c r="B450024" s="67"/>
    </row>
    <row r="450025" spans="2:2">
      <c r="B450025" s="67"/>
    </row>
    <row r="450026" spans="2:2">
      <c r="B450026" s="67"/>
    </row>
    <row r="450027" spans="2:2">
      <c r="B450027" s="67"/>
    </row>
    <row r="450028" spans="2:2">
      <c r="B450028" s="67"/>
    </row>
    <row r="450029" spans="2:2">
      <c r="B450029" s="67"/>
    </row>
    <row r="450030" spans="2:2">
      <c r="B450030" s="67"/>
    </row>
    <row r="450031" spans="2:2">
      <c r="B450031" s="67"/>
    </row>
    <row r="450032" spans="2:2">
      <c r="B450032" s="67"/>
    </row>
    <row r="450033" spans="2:2">
      <c r="B450033" s="67"/>
    </row>
    <row r="450034" spans="2:2">
      <c r="B450034" s="67"/>
    </row>
    <row r="450035" spans="2:2">
      <c r="B450035" s="67"/>
    </row>
    <row r="450036" spans="2:2">
      <c r="B450036" s="67"/>
    </row>
    <row r="450037" spans="2:2">
      <c r="B450037" s="67"/>
    </row>
    <row r="450038" spans="2:2">
      <c r="B450038" s="67"/>
    </row>
    <row r="450039" spans="2:2">
      <c r="B450039" s="67"/>
    </row>
    <row r="450040" spans="2:2">
      <c r="B450040" s="67"/>
    </row>
    <row r="450041" spans="2:2">
      <c r="B450041" s="67"/>
    </row>
    <row r="450042" spans="2:2">
      <c r="B450042" s="67"/>
    </row>
    <row r="450043" spans="2:2">
      <c r="B450043" s="67"/>
    </row>
    <row r="450044" spans="2:2">
      <c r="B450044" s="67"/>
    </row>
    <row r="450045" spans="2:2">
      <c r="B450045" s="67"/>
    </row>
    <row r="450046" spans="2:2">
      <c r="B450046" s="67"/>
    </row>
    <row r="450047" spans="2:2">
      <c r="B450047" s="67"/>
    </row>
    <row r="450048" spans="2:2">
      <c r="B450048" s="67"/>
    </row>
    <row r="450049" spans="2:2">
      <c r="B450049" s="67"/>
    </row>
    <row r="450050" spans="2:2">
      <c r="B450050" s="67"/>
    </row>
    <row r="450051" spans="2:2">
      <c r="B450051" s="67"/>
    </row>
    <row r="450052" spans="2:2">
      <c r="B450052" s="67"/>
    </row>
    <row r="450053" spans="2:2">
      <c r="B450053" s="67"/>
    </row>
    <row r="450054" spans="2:2">
      <c r="B450054" s="67"/>
    </row>
    <row r="450055" spans="2:2">
      <c r="B450055" s="67"/>
    </row>
    <row r="450056" spans="2:2">
      <c r="B450056" s="67"/>
    </row>
    <row r="450057" spans="2:2">
      <c r="B450057" s="67"/>
    </row>
    <row r="450058" spans="2:2">
      <c r="B450058" s="67"/>
    </row>
    <row r="450059" spans="2:2">
      <c r="B450059" s="67"/>
    </row>
    <row r="450060" spans="2:2">
      <c r="B450060" s="67"/>
    </row>
    <row r="450061" spans="2:2">
      <c r="B450061" s="67"/>
    </row>
    <row r="450062" spans="2:2">
      <c r="B450062" s="67"/>
    </row>
    <row r="450063" spans="2:2">
      <c r="B450063" s="67"/>
    </row>
    <row r="450064" spans="2:2">
      <c r="B450064" s="67"/>
    </row>
    <row r="450065" spans="2:2">
      <c r="B450065" s="67"/>
    </row>
    <row r="450066" spans="2:2">
      <c r="B450066" s="67"/>
    </row>
    <row r="450067" spans="2:2">
      <c r="B450067" s="67"/>
    </row>
    <row r="450068" spans="2:2">
      <c r="B450068" s="67"/>
    </row>
    <row r="450069" spans="2:2">
      <c r="B450069" s="67"/>
    </row>
    <row r="450070" spans="2:2">
      <c r="B450070" s="67"/>
    </row>
    <row r="450071" spans="2:2">
      <c r="B450071" s="67"/>
    </row>
    <row r="450072" spans="2:2">
      <c r="B450072" s="67"/>
    </row>
    <row r="450073" spans="2:2">
      <c r="B450073" s="67"/>
    </row>
    <row r="450074" spans="2:2">
      <c r="B450074" s="67"/>
    </row>
    <row r="450075" spans="2:2">
      <c r="B450075" s="67"/>
    </row>
    <row r="450076" spans="2:2">
      <c r="B450076" s="67"/>
    </row>
    <row r="450077" spans="2:2">
      <c r="B450077" s="67"/>
    </row>
    <row r="450078" spans="2:2">
      <c r="B450078" s="67"/>
    </row>
    <row r="450079" spans="2:2">
      <c r="B450079" s="67"/>
    </row>
    <row r="450080" spans="2:2">
      <c r="B450080" s="67"/>
    </row>
    <row r="450081" spans="2:2">
      <c r="B450081" s="67"/>
    </row>
    <row r="450082" spans="2:2">
      <c r="B450082" s="67"/>
    </row>
    <row r="450083" spans="2:2">
      <c r="B450083" s="67"/>
    </row>
    <row r="450084" spans="2:2">
      <c r="B450084" s="67"/>
    </row>
    <row r="450085" spans="2:2">
      <c r="B450085" s="67"/>
    </row>
    <row r="450086" spans="2:2">
      <c r="B450086" s="67"/>
    </row>
    <row r="450087" spans="2:2">
      <c r="B450087" s="67"/>
    </row>
    <row r="450088" spans="2:2">
      <c r="B450088" s="67"/>
    </row>
    <row r="450089" spans="2:2">
      <c r="B450089" s="67"/>
    </row>
    <row r="450090" spans="2:2">
      <c r="B450090" s="67"/>
    </row>
    <row r="450091" spans="2:2">
      <c r="B450091" s="67"/>
    </row>
    <row r="450092" spans="2:2">
      <c r="B450092" s="67"/>
    </row>
    <row r="450093" spans="2:2">
      <c r="B450093" s="67"/>
    </row>
    <row r="450094" spans="2:2">
      <c r="B450094" s="67"/>
    </row>
    <row r="450095" spans="2:2">
      <c r="B450095" s="67"/>
    </row>
    <row r="450096" spans="2:2">
      <c r="B450096" s="67"/>
    </row>
    <row r="450097" spans="2:2">
      <c r="B450097" s="67"/>
    </row>
    <row r="450098" spans="2:2">
      <c r="B450098" s="67"/>
    </row>
    <row r="450099" spans="2:2">
      <c r="B450099" s="67"/>
    </row>
    <row r="450100" spans="2:2">
      <c r="B450100" s="67"/>
    </row>
    <row r="450101" spans="2:2">
      <c r="B450101" s="67"/>
    </row>
    <row r="450102" spans="2:2">
      <c r="B450102" s="67"/>
    </row>
    <row r="450103" spans="2:2">
      <c r="B450103" s="67"/>
    </row>
    <row r="450104" spans="2:2">
      <c r="B450104" s="67"/>
    </row>
    <row r="450105" spans="2:2">
      <c r="B450105" s="67"/>
    </row>
    <row r="450106" spans="2:2">
      <c r="B450106" s="67"/>
    </row>
    <row r="450107" spans="2:2">
      <c r="B450107" s="67"/>
    </row>
    <row r="450108" spans="2:2">
      <c r="B450108" s="67"/>
    </row>
    <row r="450109" spans="2:2">
      <c r="B450109" s="67"/>
    </row>
    <row r="450110" spans="2:2">
      <c r="B450110" s="67"/>
    </row>
    <row r="450111" spans="2:2">
      <c r="B450111" s="67"/>
    </row>
    <row r="450112" spans="2:2">
      <c r="B450112" s="67"/>
    </row>
    <row r="450113" spans="2:2">
      <c r="B450113" s="67"/>
    </row>
    <row r="450114" spans="2:2">
      <c r="B450114" s="67"/>
    </row>
    <row r="450115" spans="2:2">
      <c r="B450115" s="67"/>
    </row>
    <row r="450116" spans="2:2">
      <c r="B450116" s="67"/>
    </row>
    <row r="450117" spans="2:2">
      <c r="B450117" s="67"/>
    </row>
    <row r="450118" spans="2:2">
      <c r="B450118" s="67"/>
    </row>
    <row r="450119" spans="2:2">
      <c r="B450119" s="67"/>
    </row>
    <row r="450120" spans="2:2">
      <c r="B450120" s="67"/>
    </row>
    <row r="450121" spans="2:2">
      <c r="B450121" s="67"/>
    </row>
    <row r="450122" spans="2:2">
      <c r="B450122" s="67"/>
    </row>
    <row r="450123" spans="2:2">
      <c r="B450123" s="67"/>
    </row>
    <row r="450124" spans="2:2">
      <c r="B450124" s="67"/>
    </row>
    <row r="450125" spans="2:2">
      <c r="B450125" s="67"/>
    </row>
    <row r="450126" spans="2:2">
      <c r="B450126" s="67"/>
    </row>
    <row r="450127" spans="2:2">
      <c r="B450127" s="67"/>
    </row>
    <row r="450128" spans="2:2">
      <c r="B450128" s="67"/>
    </row>
    <row r="450129" spans="2:2">
      <c r="B450129" s="67"/>
    </row>
    <row r="450130" spans="2:2">
      <c r="B450130" s="67"/>
    </row>
    <row r="450131" spans="2:2">
      <c r="B450131" s="67"/>
    </row>
    <row r="450132" spans="2:2">
      <c r="B450132" s="67"/>
    </row>
    <row r="450133" spans="2:2">
      <c r="B450133" s="67"/>
    </row>
    <row r="450134" spans="2:2">
      <c r="B450134" s="67"/>
    </row>
    <row r="450135" spans="2:2">
      <c r="B450135" s="67"/>
    </row>
    <row r="450136" spans="2:2">
      <c r="B450136" s="67"/>
    </row>
    <row r="450137" spans="2:2">
      <c r="B450137" s="67"/>
    </row>
    <row r="450138" spans="2:2">
      <c r="B450138" s="67"/>
    </row>
    <row r="450139" spans="2:2">
      <c r="B450139" s="67"/>
    </row>
    <row r="450140" spans="2:2">
      <c r="B450140" s="67"/>
    </row>
    <row r="450141" spans="2:2">
      <c r="B450141" s="67"/>
    </row>
    <row r="450142" spans="2:2">
      <c r="B450142" s="67"/>
    </row>
    <row r="450143" spans="2:2">
      <c r="B450143" s="67"/>
    </row>
    <row r="450144" spans="2:2">
      <c r="B450144" s="67"/>
    </row>
    <row r="450145" spans="2:2">
      <c r="B450145" s="67"/>
    </row>
    <row r="450146" spans="2:2">
      <c r="B450146" s="67"/>
    </row>
    <row r="450147" spans="2:2">
      <c r="B450147" s="67"/>
    </row>
    <row r="450148" spans="2:2">
      <c r="B450148" s="67"/>
    </row>
    <row r="450149" spans="2:2">
      <c r="B450149" s="67"/>
    </row>
    <row r="450150" spans="2:2">
      <c r="B450150" s="67"/>
    </row>
    <row r="450151" spans="2:2">
      <c r="B450151" s="67"/>
    </row>
    <row r="450152" spans="2:2">
      <c r="B450152" s="67"/>
    </row>
    <row r="450153" spans="2:2">
      <c r="B450153" s="67"/>
    </row>
    <row r="450154" spans="2:2">
      <c r="B450154" s="67"/>
    </row>
    <row r="450155" spans="2:2">
      <c r="B450155" s="67"/>
    </row>
    <row r="450156" spans="2:2">
      <c r="B450156" s="67"/>
    </row>
    <row r="450157" spans="2:2">
      <c r="B450157" s="67"/>
    </row>
    <row r="450158" spans="2:2">
      <c r="B450158" s="67"/>
    </row>
    <row r="450159" spans="2:2">
      <c r="B450159" s="67"/>
    </row>
    <row r="450160" spans="2:2">
      <c r="B450160" s="67"/>
    </row>
    <row r="450161" spans="2:2">
      <c r="B450161" s="67"/>
    </row>
    <row r="450162" spans="2:2">
      <c r="B450162" s="67"/>
    </row>
    <row r="450163" spans="2:2">
      <c r="B450163" s="67"/>
    </row>
    <row r="450164" spans="2:2">
      <c r="B450164" s="67"/>
    </row>
    <row r="450165" spans="2:2">
      <c r="B450165" s="67"/>
    </row>
    <row r="450166" spans="2:2">
      <c r="B450166" s="67"/>
    </row>
    <row r="450167" spans="2:2">
      <c r="B450167" s="67"/>
    </row>
    <row r="450168" spans="2:2">
      <c r="B450168" s="67"/>
    </row>
    <row r="450169" spans="2:2">
      <c r="B450169" s="67"/>
    </row>
    <row r="450170" spans="2:2">
      <c r="B450170" s="67"/>
    </row>
    <row r="450171" spans="2:2">
      <c r="B450171" s="67"/>
    </row>
    <row r="450172" spans="2:2">
      <c r="B450172" s="67"/>
    </row>
    <row r="450173" spans="2:2">
      <c r="B450173" s="67"/>
    </row>
    <row r="450174" spans="2:2">
      <c r="B450174" s="67"/>
    </row>
    <row r="450175" spans="2:2">
      <c r="B450175" s="67"/>
    </row>
    <row r="450176" spans="2:2">
      <c r="B450176" s="67"/>
    </row>
    <row r="450177" spans="2:2">
      <c r="B450177" s="67"/>
    </row>
    <row r="450178" spans="2:2">
      <c r="B450178" s="67"/>
    </row>
    <row r="450179" spans="2:2">
      <c r="B450179" s="67"/>
    </row>
    <row r="450180" spans="2:2">
      <c r="B450180" s="67"/>
    </row>
    <row r="450181" spans="2:2">
      <c r="B450181" s="67"/>
    </row>
    <row r="450182" spans="2:2">
      <c r="B450182" s="67"/>
    </row>
    <row r="450183" spans="2:2">
      <c r="B450183" s="67"/>
    </row>
    <row r="450184" spans="2:2">
      <c r="B450184" s="67"/>
    </row>
    <row r="450185" spans="2:2">
      <c r="B450185" s="67"/>
    </row>
    <row r="450186" spans="2:2">
      <c r="B450186" s="67"/>
    </row>
    <row r="450187" spans="2:2">
      <c r="B450187" s="67"/>
    </row>
    <row r="450188" spans="2:2">
      <c r="B450188" s="67"/>
    </row>
    <row r="450189" spans="2:2">
      <c r="B450189" s="67"/>
    </row>
    <row r="450190" spans="2:2">
      <c r="B450190" s="67"/>
    </row>
    <row r="450191" spans="2:2">
      <c r="B450191" s="67"/>
    </row>
    <row r="450192" spans="2:2">
      <c r="B450192" s="67"/>
    </row>
    <row r="450193" spans="2:2">
      <c r="B450193" s="67"/>
    </row>
    <row r="450194" spans="2:2">
      <c r="B450194" s="67"/>
    </row>
    <row r="450195" spans="2:2">
      <c r="B450195" s="67"/>
    </row>
    <row r="450196" spans="2:2">
      <c r="B450196" s="67"/>
    </row>
    <row r="450197" spans="2:2">
      <c r="B450197" s="67"/>
    </row>
    <row r="450198" spans="2:2">
      <c r="B450198" s="67"/>
    </row>
    <row r="450199" spans="2:2">
      <c r="B450199" s="67"/>
    </row>
    <row r="450200" spans="2:2">
      <c r="B450200" s="67"/>
    </row>
    <row r="450201" spans="2:2">
      <c r="B450201" s="67"/>
    </row>
    <row r="450202" spans="2:2">
      <c r="B450202" s="67"/>
    </row>
    <row r="450203" spans="2:2">
      <c r="B450203" s="67"/>
    </row>
    <row r="450204" spans="2:2">
      <c r="B450204" s="67"/>
    </row>
    <row r="450205" spans="2:2">
      <c r="B450205" s="67"/>
    </row>
    <row r="450206" spans="2:2">
      <c r="B450206" s="67"/>
    </row>
    <row r="450207" spans="2:2">
      <c r="B450207" s="67"/>
    </row>
    <row r="450208" spans="2:2">
      <c r="B450208" s="67"/>
    </row>
    <row r="450209" spans="2:2">
      <c r="B450209" s="67"/>
    </row>
    <row r="450210" spans="2:2">
      <c r="B450210" s="67"/>
    </row>
    <row r="450211" spans="2:2">
      <c r="B450211" s="67"/>
    </row>
    <row r="450212" spans="2:2">
      <c r="B450212" s="67"/>
    </row>
    <row r="450213" spans="2:2">
      <c r="B450213" s="67"/>
    </row>
    <row r="450214" spans="2:2">
      <c r="B450214" s="67"/>
    </row>
    <row r="450215" spans="2:2">
      <c r="B450215" s="67"/>
    </row>
    <row r="450216" spans="2:2">
      <c r="B450216" s="67"/>
    </row>
    <row r="450217" spans="2:2">
      <c r="B450217" s="67"/>
    </row>
    <row r="450218" spans="2:2">
      <c r="B450218" s="67"/>
    </row>
    <row r="450219" spans="2:2">
      <c r="B450219" s="67"/>
    </row>
    <row r="450220" spans="2:2">
      <c r="B450220" s="67"/>
    </row>
    <row r="450221" spans="2:2">
      <c r="B450221" s="67"/>
    </row>
    <row r="450222" spans="2:2">
      <c r="B450222" s="67"/>
    </row>
    <row r="450223" spans="2:2">
      <c r="B450223" s="67"/>
    </row>
    <row r="450224" spans="2:2">
      <c r="B450224" s="67"/>
    </row>
    <row r="450225" spans="2:2">
      <c r="B450225" s="67"/>
    </row>
    <row r="450226" spans="2:2">
      <c r="B450226" s="67"/>
    </row>
    <row r="450227" spans="2:2">
      <c r="B450227" s="67"/>
    </row>
    <row r="450228" spans="2:2">
      <c r="B450228" s="67"/>
    </row>
    <row r="450229" spans="2:2">
      <c r="B450229" s="67"/>
    </row>
    <row r="450230" spans="2:2">
      <c r="B450230" s="67"/>
    </row>
    <row r="450231" spans="2:2">
      <c r="B450231" s="67"/>
    </row>
    <row r="450232" spans="2:2">
      <c r="B450232" s="67"/>
    </row>
    <row r="450233" spans="2:2">
      <c r="B450233" s="67"/>
    </row>
    <row r="450234" spans="2:2">
      <c r="B450234" s="67"/>
    </row>
    <row r="450235" spans="2:2">
      <c r="B450235" s="67"/>
    </row>
    <row r="450236" spans="2:2">
      <c r="B450236" s="67"/>
    </row>
    <row r="450237" spans="2:2">
      <c r="B450237" s="67"/>
    </row>
    <row r="450238" spans="2:2">
      <c r="B450238" s="67"/>
    </row>
    <row r="450239" spans="2:2">
      <c r="B450239" s="67"/>
    </row>
    <row r="450240" spans="2:2">
      <c r="B450240" s="67"/>
    </row>
    <row r="450241" spans="2:2">
      <c r="B450241" s="67"/>
    </row>
    <row r="450242" spans="2:2">
      <c r="B450242" s="67"/>
    </row>
    <row r="450243" spans="2:2">
      <c r="B450243" s="67"/>
    </row>
    <row r="450244" spans="2:2">
      <c r="B450244" s="67"/>
    </row>
    <row r="450245" spans="2:2">
      <c r="B450245" s="67"/>
    </row>
    <row r="450246" spans="2:2">
      <c r="B450246" s="67"/>
    </row>
    <row r="450247" spans="2:2">
      <c r="B450247" s="67"/>
    </row>
    <row r="450248" spans="2:2">
      <c r="B450248" s="67"/>
    </row>
    <row r="450249" spans="2:2">
      <c r="B450249" s="67"/>
    </row>
    <row r="450250" spans="2:2">
      <c r="B450250" s="67"/>
    </row>
    <row r="450251" spans="2:2">
      <c r="B450251" s="67"/>
    </row>
    <row r="450252" spans="2:2">
      <c r="B450252" s="67"/>
    </row>
    <row r="450253" spans="2:2">
      <c r="B450253" s="67"/>
    </row>
    <row r="450254" spans="2:2">
      <c r="B450254" s="67"/>
    </row>
    <row r="450255" spans="2:2">
      <c r="B450255" s="67"/>
    </row>
    <row r="450256" spans="2:2">
      <c r="B450256" s="67"/>
    </row>
    <row r="450257" spans="2:2">
      <c r="B450257" s="67"/>
    </row>
    <row r="450258" spans="2:2">
      <c r="B450258" s="67"/>
    </row>
    <row r="450259" spans="2:2">
      <c r="B450259" s="67"/>
    </row>
    <row r="450260" spans="2:2">
      <c r="B450260" s="67"/>
    </row>
    <row r="450261" spans="2:2">
      <c r="B450261" s="67"/>
    </row>
    <row r="450262" spans="2:2">
      <c r="B450262" s="67"/>
    </row>
    <row r="450263" spans="2:2">
      <c r="B450263" s="67"/>
    </row>
    <row r="450264" spans="2:2">
      <c r="B450264" s="67"/>
    </row>
    <row r="450265" spans="2:2">
      <c r="B450265" s="67"/>
    </row>
    <row r="450266" spans="2:2">
      <c r="B450266" s="67"/>
    </row>
    <row r="450267" spans="2:2">
      <c r="B450267" s="67"/>
    </row>
    <row r="450268" spans="2:2">
      <c r="B450268" s="67"/>
    </row>
    <row r="450269" spans="2:2">
      <c r="B450269" s="67"/>
    </row>
    <row r="450270" spans="2:2">
      <c r="B450270" s="67"/>
    </row>
    <row r="450271" spans="2:2">
      <c r="B450271" s="67"/>
    </row>
    <row r="450272" spans="2:2">
      <c r="B450272" s="67"/>
    </row>
    <row r="450273" spans="2:2">
      <c r="B450273" s="67"/>
    </row>
    <row r="450274" spans="2:2">
      <c r="B450274" s="67"/>
    </row>
    <row r="450275" spans="2:2">
      <c r="B450275" s="67"/>
    </row>
    <row r="450276" spans="2:2">
      <c r="B450276" s="67"/>
    </row>
    <row r="450277" spans="2:2">
      <c r="B450277" s="67"/>
    </row>
    <row r="450278" spans="2:2">
      <c r="B450278" s="67"/>
    </row>
    <row r="450279" spans="2:2">
      <c r="B450279" s="67"/>
    </row>
    <row r="450280" spans="2:2">
      <c r="B450280" s="67"/>
    </row>
    <row r="450281" spans="2:2">
      <c r="B450281" s="67"/>
    </row>
    <row r="450282" spans="2:2">
      <c r="B450282" s="67"/>
    </row>
    <row r="450283" spans="2:2">
      <c r="B450283" s="67"/>
    </row>
    <row r="450284" spans="2:2">
      <c r="B450284" s="67"/>
    </row>
    <row r="450285" spans="2:2">
      <c r="B450285" s="67"/>
    </row>
    <row r="450286" spans="2:2">
      <c r="B450286" s="67"/>
    </row>
    <row r="450287" spans="2:2">
      <c r="B450287" s="67"/>
    </row>
    <row r="450288" spans="2:2">
      <c r="B450288" s="67"/>
    </row>
    <row r="450289" spans="2:2">
      <c r="B450289" s="67"/>
    </row>
    <row r="450290" spans="2:2">
      <c r="B450290" s="67"/>
    </row>
    <row r="450291" spans="2:2">
      <c r="B450291" s="67"/>
    </row>
    <row r="450292" spans="2:2">
      <c r="B450292" s="67"/>
    </row>
    <row r="450293" spans="2:2">
      <c r="B450293" s="67"/>
    </row>
    <row r="450294" spans="2:2">
      <c r="B450294" s="67"/>
    </row>
    <row r="450295" spans="2:2">
      <c r="B450295" s="67"/>
    </row>
    <row r="450296" spans="2:2">
      <c r="B450296" s="67"/>
    </row>
    <row r="450297" spans="2:2">
      <c r="B450297" s="67"/>
    </row>
    <row r="450298" spans="2:2">
      <c r="B450298" s="67"/>
    </row>
    <row r="450299" spans="2:2">
      <c r="B450299" s="67"/>
    </row>
    <row r="450300" spans="2:2">
      <c r="B450300" s="67"/>
    </row>
    <row r="450301" spans="2:2">
      <c r="B450301" s="67"/>
    </row>
    <row r="450302" spans="2:2">
      <c r="B450302" s="67"/>
    </row>
    <row r="450303" spans="2:2">
      <c r="B450303" s="67"/>
    </row>
    <row r="450304" spans="2:2">
      <c r="B450304" s="67"/>
    </row>
    <row r="450305" spans="2:2">
      <c r="B450305" s="67"/>
    </row>
    <row r="450306" spans="2:2">
      <c r="B450306" s="67"/>
    </row>
    <row r="450307" spans="2:2">
      <c r="B450307" s="67"/>
    </row>
    <row r="450308" spans="2:2">
      <c r="B450308" s="67"/>
    </row>
    <row r="450309" spans="2:2">
      <c r="B450309" s="67"/>
    </row>
    <row r="450310" spans="2:2">
      <c r="B450310" s="67"/>
    </row>
    <row r="450311" spans="2:2">
      <c r="B450311" s="67"/>
    </row>
    <row r="450312" spans="2:2">
      <c r="B450312" s="67"/>
    </row>
    <row r="450313" spans="2:2">
      <c r="B450313" s="67"/>
    </row>
    <row r="450314" spans="2:2">
      <c r="B450314" s="67"/>
    </row>
    <row r="450315" spans="2:2">
      <c r="B450315" s="67"/>
    </row>
    <row r="450316" spans="2:2">
      <c r="B450316" s="67"/>
    </row>
    <row r="450317" spans="2:2">
      <c r="B450317" s="67"/>
    </row>
    <row r="450318" spans="2:2">
      <c r="B450318" s="67"/>
    </row>
    <row r="450319" spans="2:2">
      <c r="B450319" s="67"/>
    </row>
    <row r="450320" spans="2:2">
      <c r="B450320" s="67"/>
    </row>
    <row r="450321" spans="2:2">
      <c r="B450321" s="67"/>
    </row>
    <row r="450322" spans="2:2">
      <c r="B450322" s="67"/>
    </row>
    <row r="450323" spans="2:2">
      <c r="B450323" s="67"/>
    </row>
    <row r="450324" spans="2:2">
      <c r="B450324" s="67"/>
    </row>
    <row r="450325" spans="2:2">
      <c r="B450325" s="67"/>
    </row>
    <row r="450326" spans="2:2">
      <c r="B450326" s="67"/>
    </row>
    <row r="450327" spans="2:2">
      <c r="B450327" s="67"/>
    </row>
    <row r="450328" spans="2:2">
      <c r="B450328" s="67"/>
    </row>
    <row r="450329" spans="2:2">
      <c r="B450329" s="67"/>
    </row>
    <row r="450330" spans="2:2">
      <c r="B450330" s="67"/>
    </row>
    <row r="450331" spans="2:2">
      <c r="B450331" s="67"/>
    </row>
    <row r="450332" spans="2:2">
      <c r="B450332" s="67"/>
    </row>
    <row r="450333" spans="2:2">
      <c r="B450333" s="67"/>
    </row>
    <row r="450334" spans="2:2">
      <c r="B450334" s="67"/>
    </row>
    <row r="450335" spans="2:2">
      <c r="B450335" s="67"/>
    </row>
    <row r="450336" spans="2:2">
      <c r="B450336" s="67"/>
    </row>
    <row r="450337" spans="2:2">
      <c r="B450337" s="67"/>
    </row>
    <row r="450338" spans="2:2">
      <c r="B450338" s="67"/>
    </row>
    <row r="450339" spans="2:2">
      <c r="B450339" s="67"/>
    </row>
    <row r="450340" spans="2:2">
      <c r="B450340" s="67"/>
    </row>
    <row r="450341" spans="2:2">
      <c r="B450341" s="67"/>
    </row>
    <row r="450342" spans="2:2">
      <c r="B450342" s="67"/>
    </row>
    <row r="450343" spans="2:2">
      <c r="B450343" s="67"/>
    </row>
    <row r="450344" spans="2:2">
      <c r="B450344" s="67"/>
    </row>
    <row r="450345" spans="2:2">
      <c r="B450345" s="67"/>
    </row>
    <row r="450346" spans="2:2">
      <c r="B450346" s="67"/>
    </row>
    <row r="450347" spans="2:2">
      <c r="B450347" s="67"/>
    </row>
    <row r="450348" spans="2:2">
      <c r="B450348" s="67"/>
    </row>
    <row r="450349" spans="2:2">
      <c r="B450349" s="67"/>
    </row>
    <row r="450350" spans="2:2">
      <c r="B450350" s="67"/>
    </row>
    <row r="450351" spans="2:2">
      <c r="B450351" s="67"/>
    </row>
    <row r="450352" spans="2:2">
      <c r="B450352" s="67"/>
    </row>
    <row r="450353" spans="2:2">
      <c r="B450353" s="67"/>
    </row>
    <row r="450354" spans="2:2">
      <c r="B450354" s="67"/>
    </row>
    <row r="450355" spans="2:2">
      <c r="B450355" s="67"/>
    </row>
    <row r="450356" spans="2:2">
      <c r="B450356" s="67"/>
    </row>
    <row r="450357" spans="2:2">
      <c r="B450357" s="67"/>
    </row>
    <row r="450358" spans="2:2">
      <c r="B450358" s="67"/>
    </row>
    <row r="450359" spans="2:2">
      <c r="B450359" s="67"/>
    </row>
    <row r="450360" spans="2:2">
      <c r="B450360" s="67"/>
    </row>
    <row r="450361" spans="2:2">
      <c r="B450361" s="67"/>
    </row>
    <row r="450362" spans="2:2">
      <c r="B450362" s="67"/>
    </row>
    <row r="450363" spans="2:2">
      <c r="B450363" s="67"/>
    </row>
    <row r="450364" spans="2:2">
      <c r="B450364" s="67"/>
    </row>
    <row r="450365" spans="2:2">
      <c r="B450365" s="67"/>
    </row>
    <row r="450366" spans="2:2">
      <c r="B450366" s="67"/>
    </row>
    <row r="450367" spans="2:2">
      <c r="B450367" s="67"/>
    </row>
    <row r="450368" spans="2:2">
      <c r="B450368" s="67"/>
    </row>
    <row r="450369" spans="2:2">
      <c r="B450369" s="67"/>
    </row>
    <row r="450370" spans="2:2">
      <c r="B450370" s="67"/>
    </row>
    <row r="450371" spans="2:2">
      <c r="B450371" s="67"/>
    </row>
    <row r="450372" spans="2:2">
      <c r="B450372" s="67"/>
    </row>
    <row r="450373" spans="2:2">
      <c r="B450373" s="67"/>
    </row>
    <row r="450374" spans="2:2">
      <c r="B450374" s="67"/>
    </row>
    <row r="450375" spans="2:2">
      <c r="B450375" s="67"/>
    </row>
    <row r="450376" spans="2:2">
      <c r="B450376" s="67"/>
    </row>
    <row r="450377" spans="2:2">
      <c r="B450377" s="67"/>
    </row>
    <row r="450378" spans="2:2">
      <c r="B450378" s="67"/>
    </row>
    <row r="450379" spans="2:2">
      <c r="B450379" s="67"/>
    </row>
    <row r="450380" spans="2:2">
      <c r="B450380" s="67"/>
    </row>
    <row r="450381" spans="2:2">
      <c r="B450381" s="67"/>
    </row>
    <row r="450382" spans="2:2">
      <c r="B450382" s="67"/>
    </row>
    <row r="450383" spans="2:2">
      <c r="B450383" s="67"/>
    </row>
    <row r="450384" spans="2:2">
      <c r="B450384" s="67"/>
    </row>
    <row r="450385" spans="2:2">
      <c r="B450385" s="67"/>
    </row>
    <row r="450386" spans="2:2">
      <c r="B450386" s="67"/>
    </row>
    <row r="450387" spans="2:2">
      <c r="B450387" s="67"/>
    </row>
    <row r="450388" spans="2:2">
      <c r="B450388" s="67"/>
    </row>
    <row r="450389" spans="2:2">
      <c r="B450389" s="67"/>
    </row>
    <row r="450390" spans="2:2">
      <c r="B450390" s="67"/>
    </row>
    <row r="450391" spans="2:2">
      <c r="B450391" s="67"/>
    </row>
    <row r="450392" spans="2:2">
      <c r="B450392" s="67"/>
    </row>
    <row r="450393" spans="2:2">
      <c r="B450393" s="67"/>
    </row>
    <row r="450394" spans="2:2">
      <c r="B450394" s="67"/>
    </row>
    <row r="450395" spans="2:2">
      <c r="B450395" s="67"/>
    </row>
    <row r="450396" spans="2:2">
      <c r="B450396" s="67"/>
    </row>
    <row r="450397" spans="2:2">
      <c r="B450397" s="67"/>
    </row>
    <row r="450398" spans="2:2">
      <c r="B450398" s="67"/>
    </row>
    <row r="450399" spans="2:2">
      <c r="B450399" s="67"/>
    </row>
    <row r="450400" spans="2:2">
      <c r="B450400" s="67"/>
    </row>
    <row r="450401" spans="2:2">
      <c r="B450401" s="67"/>
    </row>
    <row r="450402" spans="2:2">
      <c r="B450402" s="67"/>
    </row>
    <row r="450403" spans="2:2">
      <c r="B450403" s="67"/>
    </row>
    <row r="450404" spans="2:2">
      <c r="B450404" s="67"/>
    </row>
    <row r="450405" spans="2:2">
      <c r="B450405" s="67"/>
    </row>
    <row r="450406" spans="2:2">
      <c r="B450406" s="67"/>
    </row>
    <row r="450407" spans="2:2">
      <c r="B450407" s="67"/>
    </row>
    <row r="450408" spans="2:2">
      <c r="B450408" s="67"/>
    </row>
    <row r="450409" spans="2:2">
      <c r="B450409" s="67"/>
    </row>
    <row r="450410" spans="2:2">
      <c r="B450410" s="67"/>
    </row>
    <row r="450411" spans="2:2">
      <c r="B450411" s="67"/>
    </row>
    <row r="450412" spans="2:2">
      <c r="B450412" s="67"/>
    </row>
    <row r="450413" spans="2:2">
      <c r="B450413" s="67"/>
    </row>
    <row r="450414" spans="2:2">
      <c r="B450414" s="67"/>
    </row>
    <row r="450415" spans="2:2">
      <c r="B450415" s="67"/>
    </row>
    <row r="450416" spans="2:2">
      <c r="B450416" s="67"/>
    </row>
    <row r="450417" spans="2:2">
      <c r="B450417" s="67"/>
    </row>
    <row r="450418" spans="2:2">
      <c r="B450418" s="67"/>
    </row>
    <row r="450419" spans="2:2">
      <c r="B450419" s="67"/>
    </row>
    <row r="450420" spans="2:2">
      <c r="B450420" s="67"/>
    </row>
    <row r="450421" spans="2:2">
      <c r="B450421" s="67"/>
    </row>
    <row r="450422" spans="2:2">
      <c r="B450422" s="67"/>
    </row>
    <row r="450423" spans="2:2">
      <c r="B450423" s="67"/>
    </row>
    <row r="450424" spans="2:2">
      <c r="B450424" s="67"/>
    </row>
    <row r="450425" spans="2:2">
      <c r="B450425" s="67"/>
    </row>
    <row r="450426" spans="2:2">
      <c r="B450426" s="67"/>
    </row>
    <row r="450427" spans="2:2">
      <c r="B450427" s="67"/>
    </row>
    <row r="450428" spans="2:2">
      <c r="B450428" s="67"/>
    </row>
    <row r="450429" spans="2:2">
      <c r="B450429" s="67"/>
    </row>
    <row r="450430" spans="2:2">
      <c r="B450430" s="67"/>
    </row>
    <row r="450431" spans="2:2">
      <c r="B450431" s="67"/>
    </row>
    <row r="450432" spans="2:2">
      <c r="B450432" s="67"/>
    </row>
    <row r="450433" spans="2:2">
      <c r="B450433" s="67"/>
    </row>
    <row r="450434" spans="2:2">
      <c r="B450434" s="67"/>
    </row>
    <row r="450435" spans="2:2">
      <c r="B450435" s="67"/>
    </row>
    <row r="450436" spans="2:2">
      <c r="B450436" s="67"/>
    </row>
    <row r="450437" spans="2:2">
      <c r="B450437" s="67"/>
    </row>
    <row r="450438" spans="2:2">
      <c r="B450438" s="67"/>
    </row>
    <row r="450439" spans="2:2">
      <c r="B450439" s="67"/>
    </row>
    <row r="450440" spans="2:2">
      <c r="B450440" s="67"/>
    </row>
    <row r="450441" spans="2:2">
      <c r="B450441" s="67"/>
    </row>
    <row r="450442" spans="2:2">
      <c r="B450442" s="67"/>
    </row>
    <row r="450443" spans="2:2">
      <c r="B450443" s="67"/>
    </row>
    <row r="450444" spans="2:2">
      <c r="B450444" s="67"/>
    </row>
    <row r="450445" spans="2:2">
      <c r="B450445" s="67"/>
    </row>
    <row r="450446" spans="2:2">
      <c r="B450446" s="67"/>
    </row>
    <row r="450447" spans="2:2">
      <c r="B450447" s="67"/>
    </row>
    <row r="450448" spans="2:2">
      <c r="B450448" s="67"/>
    </row>
    <row r="450449" spans="2:2">
      <c r="B450449" s="67"/>
    </row>
    <row r="450450" spans="2:2">
      <c r="B450450" s="67"/>
    </row>
    <row r="450451" spans="2:2">
      <c r="B450451" s="67"/>
    </row>
    <row r="450452" spans="2:2">
      <c r="B450452" s="67"/>
    </row>
    <row r="450453" spans="2:2">
      <c r="B450453" s="67"/>
    </row>
    <row r="450454" spans="2:2">
      <c r="B450454" s="67"/>
    </row>
    <row r="450455" spans="2:2">
      <c r="B450455" s="67"/>
    </row>
    <row r="450456" spans="2:2">
      <c r="B450456" s="67"/>
    </row>
    <row r="450457" spans="2:2">
      <c r="B450457" s="67"/>
    </row>
    <row r="450458" spans="2:2">
      <c r="B450458" s="67"/>
    </row>
    <row r="450459" spans="2:2">
      <c r="B450459" s="67"/>
    </row>
    <row r="450460" spans="2:2">
      <c r="B450460" s="67"/>
    </row>
    <row r="450461" spans="2:2">
      <c r="B450461" s="67"/>
    </row>
    <row r="450462" spans="2:2">
      <c r="B450462" s="67"/>
    </row>
    <row r="450463" spans="2:2">
      <c r="B450463" s="67"/>
    </row>
    <row r="450464" spans="2:2">
      <c r="B450464" s="67"/>
    </row>
    <row r="450465" spans="2:2">
      <c r="B450465" s="67"/>
    </row>
    <row r="450466" spans="2:2">
      <c r="B450466" s="67"/>
    </row>
    <row r="450467" spans="2:2">
      <c r="B450467" s="67"/>
    </row>
    <row r="450468" spans="2:2">
      <c r="B450468" s="67"/>
    </row>
    <row r="450469" spans="2:2">
      <c r="B450469" s="67"/>
    </row>
    <row r="450470" spans="2:2">
      <c r="B450470" s="67"/>
    </row>
    <row r="450471" spans="2:2">
      <c r="B450471" s="67"/>
    </row>
    <row r="450472" spans="2:2">
      <c r="B450472" s="67"/>
    </row>
    <row r="450473" spans="2:2">
      <c r="B450473" s="67"/>
    </row>
    <row r="450474" spans="2:2">
      <c r="B450474" s="67"/>
    </row>
    <row r="450475" spans="2:2">
      <c r="B450475" s="67"/>
    </row>
    <row r="450476" spans="2:2">
      <c r="B450476" s="67"/>
    </row>
    <row r="450477" spans="2:2">
      <c r="B450477" s="67"/>
    </row>
    <row r="450478" spans="2:2">
      <c r="B450478" s="67"/>
    </row>
    <row r="450479" spans="2:2">
      <c r="B450479" s="67"/>
    </row>
    <row r="450480" spans="2:2">
      <c r="B450480" s="67"/>
    </row>
    <row r="450481" spans="2:2">
      <c r="B450481" s="67"/>
    </row>
    <row r="450482" spans="2:2">
      <c r="B450482" s="67"/>
    </row>
    <row r="450483" spans="2:2">
      <c r="B450483" s="67"/>
    </row>
    <row r="450484" spans="2:2">
      <c r="B450484" s="67"/>
    </row>
    <row r="450485" spans="2:2">
      <c r="B450485" s="67"/>
    </row>
    <row r="450486" spans="2:2">
      <c r="B450486" s="67"/>
    </row>
    <row r="450487" spans="2:2">
      <c r="B450487" s="67"/>
    </row>
    <row r="450488" spans="2:2">
      <c r="B450488" s="67"/>
    </row>
    <row r="450489" spans="2:2">
      <c r="B450489" s="67"/>
    </row>
    <row r="450490" spans="2:2">
      <c r="B450490" s="67"/>
    </row>
    <row r="450491" spans="2:2">
      <c r="B450491" s="67"/>
    </row>
    <row r="450492" spans="2:2">
      <c r="B450492" s="67"/>
    </row>
    <row r="450493" spans="2:2">
      <c r="B450493" s="67"/>
    </row>
    <row r="450494" spans="2:2">
      <c r="B450494" s="67"/>
    </row>
    <row r="450495" spans="2:2">
      <c r="B450495" s="67"/>
    </row>
    <row r="450496" spans="2:2">
      <c r="B450496" s="67"/>
    </row>
    <row r="450497" spans="2:2">
      <c r="B450497" s="67"/>
    </row>
    <row r="450498" spans="2:2">
      <c r="B450498" s="67"/>
    </row>
    <row r="450499" spans="2:2">
      <c r="B450499" s="67"/>
    </row>
    <row r="450500" spans="2:2">
      <c r="B450500" s="67"/>
    </row>
    <row r="450501" spans="2:2">
      <c r="B450501" s="67"/>
    </row>
    <row r="450502" spans="2:2">
      <c r="B450502" s="67"/>
    </row>
    <row r="450503" spans="2:2">
      <c r="B450503" s="67"/>
    </row>
    <row r="450504" spans="2:2">
      <c r="B450504" s="67"/>
    </row>
    <row r="450505" spans="2:2">
      <c r="B450505" s="67"/>
    </row>
    <row r="450506" spans="2:2">
      <c r="B450506" s="67"/>
    </row>
    <row r="450507" spans="2:2">
      <c r="B450507" s="67"/>
    </row>
    <row r="450508" spans="2:2">
      <c r="B450508" s="67"/>
    </row>
    <row r="450509" spans="2:2">
      <c r="B450509" s="67"/>
    </row>
    <row r="450510" spans="2:2">
      <c r="B450510" s="67"/>
    </row>
    <row r="450511" spans="2:2">
      <c r="B450511" s="67"/>
    </row>
    <row r="450512" spans="2:2">
      <c r="B450512" s="67"/>
    </row>
    <row r="450513" spans="2:2">
      <c r="B450513" s="67"/>
    </row>
    <row r="450514" spans="2:2">
      <c r="B450514" s="67"/>
    </row>
    <row r="450515" spans="2:2">
      <c r="B450515" s="67"/>
    </row>
    <row r="450516" spans="2:2">
      <c r="B450516" s="67"/>
    </row>
    <row r="450517" spans="2:2">
      <c r="B450517" s="67"/>
    </row>
    <row r="450518" spans="2:2">
      <c r="B450518" s="67"/>
    </row>
    <row r="450519" spans="2:2">
      <c r="B450519" s="67"/>
    </row>
    <row r="450520" spans="2:2">
      <c r="B450520" s="67"/>
    </row>
    <row r="450521" spans="2:2">
      <c r="B450521" s="67"/>
    </row>
    <row r="450522" spans="2:2">
      <c r="B450522" s="67"/>
    </row>
    <row r="450523" spans="2:2">
      <c r="B450523" s="67"/>
    </row>
    <row r="450524" spans="2:2">
      <c r="B450524" s="67"/>
    </row>
    <row r="450525" spans="2:2">
      <c r="B450525" s="67"/>
    </row>
    <row r="450526" spans="2:2">
      <c r="B450526" s="67"/>
    </row>
    <row r="450527" spans="2:2">
      <c r="B450527" s="67"/>
    </row>
    <row r="450528" spans="2:2">
      <c r="B450528" s="67"/>
    </row>
    <row r="450529" spans="2:2">
      <c r="B450529" s="67"/>
    </row>
    <row r="450530" spans="2:2">
      <c r="B450530" s="67"/>
    </row>
    <row r="450531" spans="2:2">
      <c r="B450531" s="67"/>
    </row>
    <row r="450532" spans="2:2">
      <c r="B450532" s="67"/>
    </row>
    <row r="450533" spans="2:2">
      <c r="B450533" s="67"/>
    </row>
    <row r="450534" spans="2:2">
      <c r="B450534" s="67"/>
    </row>
    <row r="450535" spans="2:2">
      <c r="B450535" s="67"/>
    </row>
    <row r="450536" spans="2:2">
      <c r="B450536" s="67"/>
    </row>
    <row r="450537" spans="2:2">
      <c r="B450537" s="67"/>
    </row>
    <row r="450538" spans="2:2">
      <c r="B450538" s="67"/>
    </row>
    <row r="450539" spans="2:2">
      <c r="B450539" s="67"/>
    </row>
    <row r="450540" spans="2:2">
      <c r="B450540" s="67"/>
    </row>
    <row r="450541" spans="2:2">
      <c r="B450541" s="67"/>
    </row>
    <row r="450542" spans="2:2">
      <c r="B450542" s="67"/>
    </row>
    <row r="450543" spans="2:2">
      <c r="B450543" s="67"/>
    </row>
    <row r="450544" spans="2:2">
      <c r="B450544" s="67"/>
    </row>
    <row r="450545" spans="2:2">
      <c r="B450545" s="67"/>
    </row>
    <row r="450546" spans="2:2">
      <c r="B450546" s="67"/>
    </row>
    <row r="450547" spans="2:2">
      <c r="B450547" s="67"/>
    </row>
    <row r="450548" spans="2:2">
      <c r="B450548" s="67"/>
    </row>
    <row r="450549" spans="2:2">
      <c r="B450549" s="67"/>
    </row>
    <row r="450550" spans="2:2">
      <c r="B450550" s="67"/>
    </row>
    <row r="450551" spans="2:2">
      <c r="B450551" s="67"/>
    </row>
    <row r="450552" spans="2:2">
      <c r="B450552" s="67"/>
    </row>
    <row r="450553" spans="2:2">
      <c r="B450553" s="67"/>
    </row>
    <row r="450554" spans="2:2">
      <c r="B450554" s="67"/>
    </row>
    <row r="450555" spans="2:2">
      <c r="B450555" s="67"/>
    </row>
    <row r="450556" spans="2:2">
      <c r="B450556" s="67"/>
    </row>
    <row r="450557" spans="2:2">
      <c r="B450557" s="67"/>
    </row>
    <row r="450558" spans="2:2">
      <c r="B450558" s="67"/>
    </row>
    <row r="450559" spans="2:2">
      <c r="B450559" s="67"/>
    </row>
    <row r="450560" spans="2:2">
      <c r="B450560" s="67"/>
    </row>
    <row r="450561" spans="2:2">
      <c r="B450561" s="67"/>
    </row>
    <row r="450562" spans="2:2">
      <c r="B450562" s="67"/>
    </row>
    <row r="450563" spans="2:2">
      <c r="B450563" s="67"/>
    </row>
    <row r="450564" spans="2:2">
      <c r="B450564" s="67"/>
    </row>
    <row r="450565" spans="2:2">
      <c r="B450565" s="67"/>
    </row>
    <row r="450566" spans="2:2">
      <c r="B450566" s="67"/>
    </row>
    <row r="450567" spans="2:2">
      <c r="B450567" s="67"/>
    </row>
    <row r="450568" spans="2:2">
      <c r="B450568" s="67"/>
    </row>
    <row r="450569" spans="2:2">
      <c r="B450569" s="67"/>
    </row>
    <row r="450570" spans="2:2">
      <c r="B450570" s="67"/>
    </row>
    <row r="450571" spans="2:2">
      <c r="B450571" s="67"/>
    </row>
    <row r="450572" spans="2:2">
      <c r="B450572" s="67"/>
    </row>
    <row r="450573" spans="2:2">
      <c r="B450573" s="67"/>
    </row>
    <row r="450574" spans="2:2">
      <c r="B450574" s="67"/>
    </row>
    <row r="450575" spans="2:2">
      <c r="B450575" s="67"/>
    </row>
    <row r="450576" spans="2:2">
      <c r="B450576" s="67"/>
    </row>
    <row r="450577" spans="2:2">
      <c r="B450577" s="67"/>
    </row>
    <row r="450578" spans="2:2">
      <c r="B450578" s="67"/>
    </row>
    <row r="450579" spans="2:2">
      <c r="B450579" s="67"/>
    </row>
    <row r="450580" spans="2:2">
      <c r="B450580" s="67"/>
    </row>
    <row r="450581" spans="2:2">
      <c r="B450581" s="67"/>
    </row>
    <row r="450582" spans="2:2">
      <c r="B450582" s="67"/>
    </row>
    <row r="450583" spans="2:2">
      <c r="B450583" s="67"/>
    </row>
    <row r="450584" spans="2:2">
      <c r="B450584" s="67"/>
    </row>
    <row r="450585" spans="2:2">
      <c r="B450585" s="67"/>
    </row>
    <row r="450586" spans="2:2">
      <c r="B450586" s="67"/>
    </row>
    <row r="450587" spans="2:2">
      <c r="B450587" s="67"/>
    </row>
    <row r="450588" spans="2:2">
      <c r="B450588" s="67"/>
    </row>
    <row r="450589" spans="2:2">
      <c r="B450589" s="67"/>
    </row>
    <row r="450590" spans="2:2">
      <c r="B450590" s="67"/>
    </row>
    <row r="450591" spans="2:2">
      <c r="B450591" s="67"/>
    </row>
    <row r="450592" spans="2:2">
      <c r="B450592" s="67"/>
    </row>
    <row r="450593" spans="2:2">
      <c r="B450593" s="67"/>
    </row>
    <row r="450594" spans="2:2">
      <c r="B450594" s="67"/>
    </row>
    <row r="450595" spans="2:2">
      <c r="B450595" s="67"/>
    </row>
    <row r="450596" spans="2:2">
      <c r="B450596" s="67"/>
    </row>
    <row r="450597" spans="2:2">
      <c r="B450597" s="67"/>
    </row>
    <row r="450598" spans="2:2">
      <c r="B450598" s="67"/>
    </row>
    <row r="450599" spans="2:2">
      <c r="B450599" s="67"/>
    </row>
    <row r="450600" spans="2:2">
      <c r="B450600" s="67"/>
    </row>
    <row r="450601" spans="2:2">
      <c r="B450601" s="67"/>
    </row>
    <row r="450602" spans="2:2">
      <c r="B450602" s="67"/>
    </row>
    <row r="450603" spans="2:2">
      <c r="B450603" s="67"/>
    </row>
    <row r="450604" spans="2:2">
      <c r="B450604" s="67"/>
    </row>
    <row r="450605" spans="2:2">
      <c r="B450605" s="67"/>
    </row>
    <row r="450606" spans="2:2">
      <c r="B450606" s="67"/>
    </row>
    <row r="450607" spans="2:2">
      <c r="B450607" s="67"/>
    </row>
    <row r="450608" spans="2:2">
      <c r="B450608" s="67"/>
    </row>
    <row r="450609" spans="2:2">
      <c r="B450609" s="67"/>
    </row>
    <row r="450610" spans="2:2">
      <c r="B450610" s="67"/>
    </row>
    <row r="450611" spans="2:2">
      <c r="B450611" s="67"/>
    </row>
    <row r="450612" spans="2:2">
      <c r="B450612" s="67"/>
    </row>
    <row r="450613" spans="2:2">
      <c r="B450613" s="67"/>
    </row>
    <row r="450614" spans="2:2">
      <c r="B450614" s="67"/>
    </row>
    <row r="450615" spans="2:2">
      <c r="B450615" s="67"/>
    </row>
    <row r="450616" spans="2:2">
      <c r="B450616" s="67"/>
    </row>
    <row r="450617" spans="2:2">
      <c r="B450617" s="67"/>
    </row>
    <row r="450618" spans="2:2">
      <c r="B450618" s="67"/>
    </row>
    <row r="450619" spans="2:2">
      <c r="B450619" s="67"/>
    </row>
    <row r="450620" spans="2:2">
      <c r="B450620" s="67"/>
    </row>
    <row r="450621" spans="2:2">
      <c r="B450621" s="67"/>
    </row>
    <row r="450622" spans="2:2">
      <c r="B450622" s="67"/>
    </row>
    <row r="450623" spans="2:2">
      <c r="B450623" s="67"/>
    </row>
    <row r="450624" spans="2:2">
      <c r="B450624" s="67"/>
    </row>
    <row r="450625" spans="2:2">
      <c r="B450625" s="67"/>
    </row>
    <row r="450626" spans="2:2">
      <c r="B450626" s="67"/>
    </row>
    <row r="450627" spans="2:2">
      <c r="B450627" s="67"/>
    </row>
    <row r="450628" spans="2:2">
      <c r="B450628" s="67"/>
    </row>
    <row r="450629" spans="2:2">
      <c r="B450629" s="67"/>
    </row>
    <row r="450630" spans="2:2">
      <c r="B450630" s="67"/>
    </row>
    <row r="450631" spans="2:2">
      <c r="B450631" s="67"/>
    </row>
    <row r="450632" spans="2:2">
      <c r="B450632" s="67"/>
    </row>
    <row r="450633" spans="2:2">
      <c r="B450633" s="67"/>
    </row>
    <row r="450634" spans="2:2">
      <c r="B450634" s="67"/>
    </row>
    <row r="450635" spans="2:2">
      <c r="B450635" s="67"/>
    </row>
    <row r="450636" spans="2:2">
      <c r="B450636" s="67"/>
    </row>
    <row r="450637" spans="2:2">
      <c r="B450637" s="67"/>
    </row>
    <row r="450638" spans="2:2">
      <c r="B450638" s="67"/>
    </row>
    <row r="450639" spans="2:2">
      <c r="B450639" s="67"/>
    </row>
    <row r="450640" spans="2:2">
      <c r="B450640" s="67"/>
    </row>
    <row r="450641" spans="2:2">
      <c r="B450641" s="67"/>
    </row>
    <row r="450642" spans="2:2">
      <c r="B450642" s="67"/>
    </row>
    <row r="450643" spans="2:2">
      <c r="B450643" s="67"/>
    </row>
    <row r="450644" spans="2:2">
      <c r="B450644" s="67"/>
    </row>
    <row r="450645" spans="2:2">
      <c r="B450645" s="67"/>
    </row>
    <row r="450646" spans="2:2">
      <c r="B450646" s="67"/>
    </row>
    <row r="450647" spans="2:2">
      <c r="B450647" s="67"/>
    </row>
    <row r="450648" spans="2:2">
      <c r="B450648" s="67"/>
    </row>
    <row r="450649" spans="2:2">
      <c r="B450649" s="67"/>
    </row>
    <row r="450650" spans="2:2">
      <c r="B450650" s="67"/>
    </row>
    <row r="450651" spans="2:2">
      <c r="B450651" s="67"/>
    </row>
    <row r="450652" spans="2:2">
      <c r="B450652" s="67"/>
    </row>
    <row r="450653" spans="2:2">
      <c r="B450653" s="67"/>
    </row>
    <row r="450654" spans="2:2">
      <c r="B450654" s="67"/>
    </row>
    <row r="450655" spans="2:2">
      <c r="B450655" s="67"/>
    </row>
    <row r="450656" spans="2:2">
      <c r="B450656" s="67"/>
    </row>
    <row r="450657" spans="2:2">
      <c r="B450657" s="67"/>
    </row>
    <row r="450658" spans="2:2">
      <c r="B450658" s="67"/>
    </row>
    <row r="450659" spans="2:2">
      <c r="B450659" s="67"/>
    </row>
    <row r="450660" spans="2:2">
      <c r="B450660" s="67"/>
    </row>
    <row r="450661" spans="2:2">
      <c r="B450661" s="67"/>
    </row>
    <row r="450662" spans="2:2">
      <c r="B450662" s="67"/>
    </row>
    <row r="450663" spans="2:2">
      <c r="B450663" s="67"/>
    </row>
    <row r="450664" spans="2:2">
      <c r="B450664" s="67"/>
    </row>
    <row r="450665" spans="2:2">
      <c r="B450665" s="67"/>
    </row>
    <row r="450666" spans="2:2">
      <c r="B450666" s="67"/>
    </row>
    <row r="450667" spans="2:2">
      <c r="B450667" s="67"/>
    </row>
    <row r="450668" spans="2:2">
      <c r="B450668" s="67"/>
    </row>
    <row r="450669" spans="2:2">
      <c r="B450669" s="67"/>
    </row>
    <row r="450670" spans="2:2">
      <c r="B450670" s="67"/>
    </row>
    <row r="450671" spans="2:2">
      <c r="B450671" s="67"/>
    </row>
    <row r="450672" spans="2:2">
      <c r="B450672" s="67"/>
    </row>
    <row r="450673" spans="2:2">
      <c r="B450673" s="67"/>
    </row>
    <row r="450674" spans="2:2">
      <c r="B450674" s="67"/>
    </row>
    <row r="450675" spans="2:2">
      <c r="B450675" s="67"/>
    </row>
    <row r="450676" spans="2:2">
      <c r="B450676" s="67"/>
    </row>
    <row r="450677" spans="2:2">
      <c r="B450677" s="67"/>
    </row>
    <row r="450678" spans="2:2">
      <c r="B450678" s="67"/>
    </row>
    <row r="450679" spans="2:2">
      <c r="B450679" s="67"/>
    </row>
    <row r="450680" spans="2:2">
      <c r="B450680" s="67"/>
    </row>
    <row r="450681" spans="2:2">
      <c r="B450681" s="67"/>
    </row>
    <row r="450682" spans="2:2">
      <c r="B450682" s="67"/>
    </row>
    <row r="450683" spans="2:2">
      <c r="B450683" s="67"/>
    </row>
    <row r="450684" spans="2:2">
      <c r="B450684" s="67"/>
    </row>
    <row r="450685" spans="2:2">
      <c r="B450685" s="67"/>
    </row>
    <row r="450686" spans="2:2">
      <c r="B450686" s="67"/>
    </row>
    <row r="450687" spans="2:2">
      <c r="B450687" s="67"/>
    </row>
    <row r="450688" spans="2:2">
      <c r="B450688" s="67"/>
    </row>
    <row r="450689" spans="2:2">
      <c r="B450689" s="67"/>
    </row>
    <row r="450690" spans="2:2">
      <c r="B450690" s="67"/>
    </row>
    <row r="450691" spans="2:2">
      <c r="B450691" s="67"/>
    </row>
    <row r="450692" spans="2:2">
      <c r="B450692" s="67"/>
    </row>
    <row r="450693" spans="2:2">
      <c r="B450693" s="67"/>
    </row>
    <row r="450694" spans="2:2">
      <c r="B450694" s="67"/>
    </row>
    <row r="450695" spans="2:2">
      <c r="B450695" s="67"/>
    </row>
    <row r="450696" spans="2:2">
      <c r="B450696" s="67"/>
    </row>
    <row r="450697" spans="2:2">
      <c r="B450697" s="67"/>
    </row>
    <row r="450698" spans="2:2">
      <c r="B450698" s="67"/>
    </row>
    <row r="450699" spans="2:2">
      <c r="B450699" s="67"/>
    </row>
    <row r="450700" spans="2:2">
      <c r="B450700" s="67"/>
    </row>
    <row r="450701" spans="2:2">
      <c r="B450701" s="67"/>
    </row>
    <row r="450702" spans="2:2">
      <c r="B450702" s="67"/>
    </row>
    <row r="450703" spans="2:2">
      <c r="B450703" s="67"/>
    </row>
    <row r="450704" spans="2:2">
      <c r="B450704" s="67"/>
    </row>
    <row r="450705" spans="2:2">
      <c r="B450705" s="67"/>
    </row>
    <row r="450706" spans="2:2">
      <c r="B450706" s="67"/>
    </row>
    <row r="450707" spans="2:2">
      <c r="B450707" s="67"/>
    </row>
    <row r="450708" spans="2:2">
      <c r="B450708" s="67"/>
    </row>
    <row r="450709" spans="2:2">
      <c r="B450709" s="67"/>
    </row>
    <row r="450710" spans="2:2">
      <c r="B450710" s="67"/>
    </row>
    <row r="450711" spans="2:2">
      <c r="B450711" s="67"/>
    </row>
    <row r="450712" spans="2:2">
      <c r="B450712" s="67"/>
    </row>
    <row r="450713" spans="2:2">
      <c r="B450713" s="67"/>
    </row>
    <row r="450714" spans="2:2">
      <c r="B450714" s="67"/>
    </row>
    <row r="450715" spans="2:2">
      <c r="B450715" s="67"/>
    </row>
    <row r="450716" spans="2:2">
      <c r="B450716" s="67"/>
    </row>
    <row r="450717" spans="2:2">
      <c r="B450717" s="67"/>
    </row>
    <row r="450718" spans="2:2">
      <c r="B450718" s="67"/>
    </row>
    <row r="450719" spans="2:2">
      <c r="B450719" s="67"/>
    </row>
    <row r="450720" spans="2:2">
      <c r="B450720" s="67"/>
    </row>
    <row r="450721" spans="2:2">
      <c r="B450721" s="67"/>
    </row>
    <row r="450722" spans="2:2">
      <c r="B450722" s="67"/>
    </row>
    <row r="450723" spans="2:2">
      <c r="B450723" s="67"/>
    </row>
    <row r="450724" spans="2:2">
      <c r="B450724" s="67"/>
    </row>
    <row r="450725" spans="2:2">
      <c r="B450725" s="67"/>
    </row>
    <row r="450726" spans="2:2">
      <c r="B450726" s="67"/>
    </row>
    <row r="450727" spans="2:2">
      <c r="B450727" s="67"/>
    </row>
    <row r="450728" spans="2:2">
      <c r="B450728" s="67"/>
    </row>
    <row r="450729" spans="2:2">
      <c r="B450729" s="67"/>
    </row>
    <row r="450730" spans="2:2">
      <c r="B450730" s="67"/>
    </row>
    <row r="450731" spans="2:2">
      <c r="B450731" s="67"/>
    </row>
    <row r="450732" spans="2:2">
      <c r="B450732" s="67"/>
    </row>
    <row r="450733" spans="2:2">
      <c r="B450733" s="67"/>
    </row>
    <row r="450734" spans="2:2">
      <c r="B450734" s="67"/>
    </row>
    <row r="450735" spans="2:2">
      <c r="B450735" s="67"/>
    </row>
    <row r="450736" spans="2:2">
      <c r="B450736" s="67"/>
    </row>
    <row r="450737" spans="2:2">
      <c r="B450737" s="67"/>
    </row>
    <row r="450738" spans="2:2">
      <c r="B450738" s="67"/>
    </row>
    <row r="450739" spans="2:2">
      <c r="B450739" s="67"/>
    </row>
    <row r="450740" spans="2:2">
      <c r="B450740" s="67"/>
    </row>
    <row r="450741" spans="2:2">
      <c r="B450741" s="67"/>
    </row>
    <row r="450742" spans="2:2">
      <c r="B450742" s="67"/>
    </row>
    <row r="450743" spans="2:2">
      <c r="B450743" s="67"/>
    </row>
    <row r="450744" spans="2:2">
      <c r="B450744" s="67"/>
    </row>
    <row r="450745" spans="2:2">
      <c r="B450745" s="67"/>
    </row>
    <row r="450746" spans="2:2">
      <c r="B450746" s="67"/>
    </row>
    <row r="450747" spans="2:2">
      <c r="B450747" s="67"/>
    </row>
    <row r="450748" spans="2:2">
      <c r="B450748" s="67"/>
    </row>
    <row r="450749" spans="2:2">
      <c r="B450749" s="67"/>
    </row>
    <row r="450750" spans="2:2">
      <c r="B450750" s="67"/>
    </row>
    <row r="450751" spans="2:2">
      <c r="B450751" s="67"/>
    </row>
    <row r="450752" spans="2:2">
      <c r="B450752" s="67"/>
    </row>
    <row r="450753" spans="2:2">
      <c r="B450753" s="67"/>
    </row>
    <row r="450754" spans="2:2">
      <c r="B450754" s="67"/>
    </row>
    <row r="450755" spans="2:2">
      <c r="B450755" s="67"/>
    </row>
    <row r="450756" spans="2:2">
      <c r="B450756" s="67"/>
    </row>
    <row r="450757" spans="2:2">
      <c r="B450757" s="67"/>
    </row>
    <row r="450758" spans="2:2">
      <c r="B450758" s="67"/>
    </row>
    <row r="450759" spans="2:2">
      <c r="B450759" s="67"/>
    </row>
    <row r="450760" spans="2:2">
      <c r="B450760" s="67"/>
    </row>
    <row r="450761" spans="2:2">
      <c r="B450761" s="67"/>
    </row>
    <row r="450762" spans="2:2">
      <c r="B450762" s="67"/>
    </row>
    <row r="450763" spans="2:2">
      <c r="B450763" s="67"/>
    </row>
    <row r="450764" spans="2:2">
      <c r="B450764" s="67"/>
    </row>
    <row r="450765" spans="2:2">
      <c r="B450765" s="67"/>
    </row>
    <row r="450766" spans="2:2">
      <c r="B450766" s="67"/>
    </row>
    <row r="450767" spans="2:2">
      <c r="B450767" s="67"/>
    </row>
    <row r="450768" spans="2:2">
      <c r="B450768" s="67"/>
    </row>
    <row r="450769" spans="2:2">
      <c r="B450769" s="67"/>
    </row>
    <row r="450770" spans="2:2">
      <c r="B450770" s="67"/>
    </row>
    <row r="450771" spans="2:2">
      <c r="B450771" s="67"/>
    </row>
    <row r="450772" spans="2:2">
      <c r="B450772" s="67"/>
    </row>
    <row r="450773" spans="2:2">
      <c r="B450773" s="67"/>
    </row>
    <row r="450774" spans="2:2">
      <c r="B450774" s="67"/>
    </row>
    <row r="450775" spans="2:2">
      <c r="B450775" s="67"/>
    </row>
    <row r="450776" spans="2:2">
      <c r="B450776" s="67"/>
    </row>
    <row r="450777" spans="2:2">
      <c r="B450777" s="67"/>
    </row>
    <row r="450778" spans="2:2">
      <c r="B450778" s="67"/>
    </row>
    <row r="450779" spans="2:2">
      <c r="B450779" s="67"/>
    </row>
    <row r="450780" spans="2:2">
      <c r="B450780" s="67"/>
    </row>
    <row r="450781" spans="2:2">
      <c r="B450781" s="67"/>
    </row>
    <row r="450782" spans="2:2">
      <c r="B450782" s="67"/>
    </row>
    <row r="450783" spans="2:2">
      <c r="B450783" s="67"/>
    </row>
    <row r="450784" spans="2:2">
      <c r="B450784" s="67"/>
    </row>
    <row r="450785" spans="2:2">
      <c r="B450785" s="67"/>
    </row>
    <row r="450786" spans="2:2">
      <c r="B450786" s="67"/>
    </row>
    <row r="450787" spans="2:2">
      <c r="B450787" s="67"/>
    </row>
    <row r="450788" spans="2:2">
      <c r="B450788" s="67"/>
    </row>
    <row r="450789" spans="2:2">
      <c r="B450789" s="67"/>
    </row>
    <row r="450790" spans="2:2">
      <c r="B450790" s="67"/>
    </row>
    <row r="450791" spans="2:2">
      <c r="B450791" s="67"/>
    </row>
    <row r="450792" spans="2:2">
      <c r="B450792" s="67"/>
    </row>
    <row r="450793" spans="2:2">
      <c r="B450793" s="67"/>
    </row>
    <row r="450794" spans="2:2">
      <c r="B450794" s="67"/>
    </row>
    <row r="450795" spans="2:2">
      <c r="B450795" s="67"/>
    </row>
    <row r="450796" spans="2:2">
      <c r="B450796" s="67"/>
    </row>
    <row r="450797" spans="2:2">
      <c r="B450797" s="67"/>
    </row>
    <row r="450798" spans="2:2">
      <c r="B450798" s="67"/>
    </row>
    <row r="450799" spans="2:2">
      <c r="B450799" s="67"/>
    </row>
    <row r="450800" spans="2:2">
      <c r="B450800" s="67"/>
    </row>
    <row r="450801" spans="2:2">
      <c r="B450801" s="67"/>
    </row>
    <row r="450802" spans="2:2">
      <c r="B450802" s="67"/>
    </row>
    <row r="450803" spans="2:2">
      <c r="B450803" s="67"/>
    </row>
    <row r="450804" spans="2:2">
      <c r="B450804" s="67"/>
    </row>
    <row r="450805" spans="2:2">
      <c r="B450805" s="67"/>
    </row>
    <row r="450806" spans="2:2">
      <c r="B450806" s="67"/>
    </row>
    <row r="450807" spans="2:2">
      <c r="B450807" s="67"/>
    </row>
    <row r="450808" spans="2:2">
      <c r="B450808" s="67"/>
    </row>
    <row r="450809" spans="2:2">
      <c r="B450809" s="67"/>
    </row>
    <row r="450810" spans="2:2">
      <c r="B450810" s="67"/>
    </row>
    <row r="450811" spans="2:2">
      <c r="B450811" s="67"/>
    </row>
    <row r="450812" spans="2:2">
      <c r="B450812" s="67"/>
    </row>
    <row r="450813" spans="2:2">
      <c r="B450813" s="67"/>
    </row>
    <row r="450814" spans="2:2">
      <c r="B450814" s="67"/>
    </row>
    <row r="450815" spans="2:2">
      <c r="B450815" s="67"/>
    </row>
    <row r="450816" spans="2:2">
      <c r="B450816" s="67"/>
    </row>
    <row r="450817" spans="2:2">
      <c r="B450817" s="67"/>
    </row>
    <row r="450818" spans="2:2">
      <c r="B450818" s="67"/>
    </row>
    <row r="450819" spans="2:2">
      <c r="B450819" s="67"/>
    </row>
    <row r="450820" spans="2:2">
      <c r="B450820" s="67"/>
    </row>
    <row r="450821" spans="2:2">
      <c r="B450821" s="67"/>
    </row>
    <row r="450822" spans="2:2">
      <c r="B450822" s="67"/>
    </row>
    <row r="450823" spans="2:2">
      <c r="B450823" s="67"/>
    </row>
    <row r="450824" spans="2:2">
      <c r="B450824" s="67"/>
    </row>
    <row r="450825" spans="2:2">
      <c r="B450825" s="67"/>
    </row>
    <row r="450826" spans="2:2">
      <c r="B450826" s="67"/>
    </row>
    <row r="450827" spans="2:2">
      <c r="B450827" s="67"/>
    </row>
    <row r="450828" spans="2:2">
      <c r="B450828" s="67"/>
    </row>
    <row r="450829" spans="2:2">
      <c r="B450829" s="67"/>
    </row>
    <row r="450830" spans="2:2">
      <c r="B450830" s="67"/>
    </row>
    <row r="450831" spans="2:2">
      <c r="B450831" s="67"/>
    </row>
    <row r="450832" spans="2:2">
      <c r="B450832" s="67"/>
    </row>
    <row r="450833" spans="2:2">
      <c r="B450833" s="67"/>
    </row>
    <row r="450834" spans="2:2">
      <c r="B450834" s="67"/>
    </row>
    <row r="450835" spans="2:2">
      <c r="B450835" s="67"/>
    </row>
    <row r="450836" spans="2:2">
      <c r="B450836" s="67"/>
    </row>
    <row r="450837" spans="2:2">
      <c r="B450837" s="67"/>
    </row>
    <row r="450838" spans="2:2">
      <c r="B450838" s="67"/>
    </row>
    <row r="450839" spans="2:2">
      <c r="B450839" s="67"/>
    </row>
    <row r="450840" spans="2:2">
      <c r="B450840" s="67"/>
    </row>
    <row r="450841" spans="2:2">
      <c r="B450841" s="67"/>
    </row>
    <row r="450842" spans="2:2">
      <c r="B450842" s="67"/>
    </row>
    <row r="450843" spans="2:2">
      <c r="B450843" s="67"/>
    </row>
    <row r="450844" spans="2:2">
      <c r="B450844" s="67"/>
    </row>
    <row r="450845" spans="2:2">
      <c r="B450845" s="67"/>
    </row>
    <row r="450846" spans="2:2">
      <c r="B450846" s="67"/>
    </row>
    <row r="450847" spans="2:2">
      <c r="B450847" s="67"/>
    </row>
    <row r="450848" spans="2:2">
      <c r="B450848" s="67"/>
    </row>
    <row r="450849" spans="2:2">
      <c r="B450849" s="67"/>
    </row>
    <row r="450850" spans="2:2">
      <c r="B450850" s="67"/>
    </row>
    <row r="450851" spans="2:2">
      <c r="B450851" s="67"/>
    </row>
    <row r="450852" spans="2:2">
      <c r="B450852" s="67"/>
    </row>
    <row r="450853" spans="2:2">
      <c r="B450853" s="67"/>
    </row>
    <row r="450854" spans="2:2">
      <c r="B450854" s="67"/>
    </row>
    <row r="450855" spans="2:2">
      <c r="B450855" s="67"/>
    </row>
    <row r="450856" spans="2:2">
      <c r="B450856" s="67"/>
    </row>
    <row r="450857" spans="2:2">
      <c r="B450857" s="67"/>
    </row>
    <row r="450858" spans="2:2">
      <c r="B450858" s="67"/>
    </row>
    <row r="450859" spans="2:2">
      <c r="B450859" s="67"/>
    </row>
    <row r="450860" spans="2:2">
      <c r="B450860" s="67"/>
    </row>
    <row r="450861" spans="2:2">
      <c r="B450861" s="67"/>
    </row>
    <row r="450862" spans="2:2">
      <c r="B450862" s="67"/>
    </row>
    <row r="450863" spans="2:2">
      <c r="B450863" s="67"/>
    </row>
    <row r="450864" spans="2:2">
      <c r="B450864" s="67"/>
    </row>
    <row r="450865" spans="2:2">
      <c r="B450865" s="67"/>
    </row>
    <row r="450866" spans="2:2">
      <c r="B450866" s="67"/>
    </row>
    <row r="450867" spans="2:2">
      <c r="B450867" s="67"/>
    </row>
    <row r="450868" spans="2:2">
      <c r="B450868" s="67"/>
    </row>
    <row r="450869" spans="2:2">
      <c r="B450869" s="67"/>
    </row>
    <row r="450870" spans="2:2">
      <c r="B450870" s="67"/>
    </row>
    <row r="450871" spans="2:2">
      <c r="B450871" s="67"/>
    </row>
    <row r="450872" spans="2:2">
      <c r="B450872" s="67"/>
    </row>
    <row r="450873" spans="2:2">
      <c r="B450873" s="67"/>
    </row>
    <row r="450874" spans="2:2">
      <c r="B450874" s="67"/>
    </row>
    <row r="450875" spans="2:2">
      <c r="B450875" s="67"/>
    </row>
    <row r="450876" spans="2:2">
      <c r="B450876" s="67"/>
    </row>
    <row r="450877" spans="2:2">
      <c r="B450877" s="67"/>
    </row>
    <row r="450878" spans="2:2">
      <c r="B450878" s="67"/>
    </row>
    <row r="450879" spans="2:2">
      <c r="B450879" s="67"/>
    </row>
    <row r="450880" spans="2:2">
      <c r="B450880" s="67"/>
    </row>
    <row r="450881" spans="2:2">
      <c r="B450881" s="67"/>
    </row>
    <row r="450882" spans="2:2">
      <c r="B450882" s="67"/>
    </row>
    <row r="450883" spans="2:2">
      <c r="B450883" s="67"/>
    </row>
    <row r="450884" spans="2:2">
      <c r="B450884" s="67"/>
    </row>
    <row r="450885" spans="2:2">
      <c r="B450885" s="67"/>
    </row>
    <row r="450886" spans="2:2">
      <c r="B450886" s="67"/>
    </row>
    <row r="450887" spans="2:2">
      <c r="B450887" s="67"/>
    </row>
    <row r="450888" spans="2:2">
      <c r="B450888" s="67"/>
    </row>
    <row r="450889" spans="2:2">
      <c r="B450889" s="67"/>
    </row>
    <row r="450890" spans="2:2">
      <c r="B450890" s="67"/>
    </row>
    <row r="450891" spans="2:2">
      <c r="B450891" s="67"/>
    </row>
    <row r="450892" spans="2:2">
      <c r="B450892" s="67"/>
    </row>
    <row r="450893" spans="2:2">
      <c r="B450893" s="67"/>
    </row>
    <row r="450894" spans="2:2">
      <c r="B450894" s="67"/>
    </row>
    <row r="450895" spans="2:2">
      <c r="B450895" s="67"/>
    </row>
    <row r="450896" spans="2:2">
      <c r="B450896" s="67"/>
    </row>
    <row r="450897" spans="2:2">
      <c r="B450897" s="67"/>
    </row>
    <row r="450898" spans="2:2">
      <c r="B450898" s="67"/>
    </row>
    <row r="450899" spans="2:2">
      <c r="B450899" s="67"/>
    </row>
    <row r="450900" spans="2:2">
      <c r="B450900" s="67"/>
    </row>
    <row r="450901" spans="2:2">
      <c r="B450901" s="67"/>
    </row>
    <row r="450902" spans="2:2">
      <c r="B450902" s="67"/>
    </row>
    <row r="450903" spans="2:2">
      <c r="B450903" s="67"/>
    </row>
    <row r="450904" spans="2:2">
      <c r="B450904" s="67"/>
    </row>
    <row r="450905" spans="2:2">
      <c r="B450905" s="67"/>
    </row>
    <row r="450906" spans="2:2">
      <c r="B450906" s="67"/>
    </row>
    <row r="450907" spans="2:2">
      <c r="B450907" s="67"/>
    </row>
    <row r="450908" spans="2:2">
      <c r="B450908" s="67"/>
    </row>
    <row r="450909" spans="2:2">
      <c r="B450909" s="67"/>
    </row>
    <row r="450910" spans="2:2">
      <c r="B450910" s="67"/>
    </row>
    <row r="450911" spans="2:2">
      <c r="B450911" s="67"/>
    </row>
    <row r="450912" spans="2:2">
      <c r="B450912" s="67"/>
    </row>
    <row r="450913" spans="2:2">
      <c r="B450913" s="67"/>
    </row>
    <row r="450914" spans="2:2">
      <c r="B450914" s="67"/>
    </row>
    <row r="450915" spans="2:2">
      <c r="B450915" s="67"/>
    </row>
    <row r="450916" spans="2:2">
      <c r="B450916" s="67"/>
    </row>
    <row r="450917" spans="2:2">
      <c r="B450917" s="67"/>
    </row>
    <row r="450918" spans="2:2">
      <c r="B450918" s="67"/>
    </row>
    <row r="450919" spans="2:2">
      <c r="B450919" s="67"/>
    </row>
    <row r="450920" spans="2:2">
      <c r="B450920" s="67"/>
    </row>
    <row r="450921" spans="2:2">
      <c r="B450921" s="67"/>
    </row>
    <row r="450922" spans="2:2">
      <c r="B450922" s="67"/>
    </row>
    <row r="450923" spans="2:2">
      <c r="B450923" s="67"/>
    </row>
    <row r="450924" spans="2:2">
      <c r="B450924" s="67"/>
    </row>
    <row r="450925" spans="2:2">
      <c r="B450925" s="67"/>
    </row>
    <row r="450926" spans="2:2">
      <c r="B450926" s="67"/>
    </row>
    <row r="450927" spans="2:2">
      <c r="B450927" s="67"/>
    </row>
    <row r="450928" spans="2:2">
      <c r="B450928" s="67"/>
    </row>
    <row r="450929" spans="2:2">
      <c r="B450929" s="67"/>
    </row>
    <row r="450930" spans="2:2">
      <c r="B450930" s="67"/>
    </row>
    <row r="450931" spans="2:2">
      <c r="B450931" s="67"/>
    </row>
    <row r="450932" spans="2:2">
      <c r="B450932" s="67"/>
    </row>
    <row r="450933" spans="2:2">
      <c r="B450933" s="67"/>
    </row>
    <row r="450934" spans="2:2">
      <c r="B450934" s="67"/>
    </row>
    <row r="450935" spans="2:2">
      <c r="B450935" s="67"/>
    </row>
    <row r="450936" spans="2:2">
      <c r="B450936" s="67"/>
    </row>
    <row r="450937" spans="2:2">
      <c r="B450937" s="67"/>
    </row>
    <row r="450938" spans="2:2">
      <c r="B450938" s="67"/>
    </row>
    <row r="450939" spans="2:2">
      <c r="B450939" s="67"/>
    </row>
    <row r="450940" spans="2:2">
      <c r="B450940" s="67"/>
    </row>
    <row r="450941" spans="2:2">
      <c r="B450941" s="67"/>
    </row>
    <row r="450942" spans="2:2">
      <c r="B450942" s="67"/>
    </row>
    <row r="450943" spans="2:2">
      <c r="B450943" s="67"/>
    </row>
    <row r="450944" spans="2:2">
      <c r="B450944" s="67"/>
    </row>
    <row r="450945" spans="2:2">
      <c r="B450945" s="67"/>
    </row>
    <row r="450946" spans="2:2">
      <c r="B450946" s="67"/>
    </row>
    <row r="450947" spans="2:2">
      <c r="B450947" s="67"/>
    </row>
    <row r="450948" spans="2:2">
      <c r="B450948" s="67"/>
    </row>
    <row r="450949" spans="2:2">
      <c r="B450949" s="67"/>
    </row>
    <row r="450950" spans="2:2">
      <c r="B450950" s="67"/>
    </row>
    <row r="450951" spans="2:2">
      <c r="B450951" s="67"/>
    </row>
    <row r="450952" spans="2:2">
      <c r="B450952" s="67"/>
    </row>
    <row r="450953" spans="2:2">
      <c r="B450953" s="67"/>
    </row>
    <row r="450954" spans="2:2">
      <c r="B450954" s="67"/>
    </row>
    <row r="450955" spans="2:2">
      <c r="B450955" s="67"/>
    </row>
    <row r="450956" spans="2:2">
      <c r="B450956" s="67"/>
    </row>
    <row r="450957" spans="2:2">
      <c r="B450957" s="67"/>
    </row>
    <row r="450958" spans="2:2">
      <c r="B450958" s="67"/>
    </row>
    <row r="450959" spans="2:2">
      <c r="B450959" s="67"/>
    </row>
    <row r="450960" spans="2:2">
      <c r="B450960" s="67"/>
    </row>
    <row r="450961" spans="2:2">
      <c r="B450961" s="67"/>
    </row>
    <row r="450962" spans="2:2">
      <c r="B450962" s="67"/>
    </row>
    <row r="450963" spans="2:2">
      <c r="B450963" s="67"/>
    </row>
    <row r="450964" spans="2:2">
      <c r="B450964" s="67"/>
    </row>
    <row r="450965" spans="2:2">
      <c r="B450965" s="67"/>
    </row>
    <row r="450966" spans="2:2">
      <c r="B450966" s="67"/>
    </row>
    <row r="450967" spans="2:2">
      <c r="B450967" s="67"/>
    </row>
    <row r="450968" spans="2:2">
      <c r="B450968" s="67"/>
    </row>
    <row r="450969" spans="2:2">
      <c r="B450969" s="67"/>
    </row>
    <row r="450970" spans="2:2">
      <c r="B450970" s="67"/>
    </row>
    <row r="450971" spans="2:2">
      <c r="B450971" s="67"/>
    </row>
    <row r="450972" spans="2:2">
      <c r="B450972" s="67"/>
    </row>
    <row r="450973" spans="2:2">
      <c r="B450973" s="67"/>
    </row>
    <row r="450974" spans="2:2">
      <c r="B450974" s="67"/>
    </row>
    <row r="450975" spans="2:2">
      <c r="B450975" s="67"/>
    </row>
    <row r="450976" spans="2:2">
      <c r="B450976" s="67"/>
    </row>
    <row r="450977" spans="2:2">
      <c r="B450977" s="67"/>
    </row>
    <row r="450978" spans="2:2">
      <c r="B450978" s="67"/>
    </row>
    <row r="450979" spans="2:2">
      <c r="B450979" s="67"/>
    </row>
    <row r="450980" spans="2:2">
      <c r="B450980" s="67"/>
    </row>
    <row r="450981" spans="2:2">
      <c r="B450981" s="67"/>
    </row>
    <row r="450982" spans="2:2">
      <c r="B450982" s="67"/>
    </row>
    <row r="450983" spans="2:2">
      <c r="B450983" s="67"/>
    </row>
    <row r="450984" spans="2:2">
      <c r="B450984" s="67"/>
    </row>
    <row r="450985" spans="2:2">
      <c r="B450985" s="67"/>
    </row>
    <row r="450986" spans="2:2">
      <c r="B450986" s="67"/>
    </row>
    <row r="450987" spans="2:2">
      <c r="B450987" s="67"/>
    </row>
    <row r="450988" spans="2:2">
      <c r="B450988" s="67"/>
    </row>
    <row r="450989" spans="2:2">
      <c r="B450989" s="67"/>
    </row>
    <row r="450990" spans="2:2">
      <c r="B450990" s="67"/>
    </row>
    <row r="450991" spans="2:2">
      <c r="B450991" s="67"/>
    </row>
    <row r="450992" spans="2:2">
      <c r="B450992" s="67"/>
    </row>
    <row r="450993" spans="2:2">
      <c r="B450993" s="67"/>
    </row>
    <row r="450994" spans="2:2">
      <c r="B450994" s="67"/>
    </row>
    <row r="450995" spans="2:2">
      <c r="B450995" s="67"/>
    </row>
    <row r="450996" spans="2:2">
      <c r="B450996" s="67"/>
    </row>
    <row r="450997" spans="2:2">
      <c r="B450997" s="67"/>
    </row>
    <row r="450998" spans="2:2">
      <c r="B450998" s="67"/>
    </row>
    <row r="450999" spans="2:2">
      <c r="B450999" s="67"/>
    </row>
    <row r="451000" spans="2:2">
      <c r="B451000" s="67"/>
    </row>
    <row r="451001" spans="2:2">
      <c r="B451001" s="67"/>
    </row>
    <row r="451002" spans="2:2">
      <c r="B451002" s="67"/>
    </row>
    <row r="451003" spans="2:2">
      <c r="B451003" s="67"/>
    </row>
    <row r="451004" spans="2:2">
      <c r="B451004" s="67"/>
    </row>
    <row r="451005" spans="2:2">
      <c r="B451005" s="67"/>
    </row>
    <row r="451006" spans="2:2">
      <c r="B451006" s="67"/>
    </row>
    <row r="451007" spans="2:2">
      <c r="B451007" s="67"/>
    </row>
    <row r="451008" spans="2:2">
      <c r="B451008" s="67"/>
    </row>
    <row r="451009" spans="2:2">
      <c r="B451009" s="67"/>
    </row>
    <row r="451010" spans="2:2">
      <c r="B451010" s="67"/>
    </row>
    <row r="451011" spans="2:2">
      <c r="B451011" s="67"/>
    </row>
    <row r="451012" spans="2:2">
      <c r="B451012" s="67"/>
    </row>
    <row r="451013" spans="2:2">
      <c r="B451013" s="67"/>
    </row>
    <row r="451014" spans="2:2">
      <c r="B451014" s="67"/>
    </row>
    <row r="451015" spans="2:2">
      <c r="B451015" s="67"/>
    </row>
    <row r="451016" spans="2:2">
      <c r="B451016" s="67"/>
    </row>
    <row r="451017" spans="2:2">
      <c r="B451017" s="67"/>
    </row>
    <row r="451018" spans="2:2">
      <c r="B451018" s="67"/>
    </row>
    <row r="451019" spans="2:2">
      <c r="B451019" s="67"/>
    </row>
    <row r="451020" spans="2:2">
      <c r="B451020" s="67"/>
    </row>
    <row r="451021" spans="2:2">
      <c r="B451021" s="67"/>
    </row>
    <row r="451022" spans="2:2">
      <c r="B451022" s="67"/>
    </row>
    <row r="451023" spans="2:2">
      <c r="B451023" s="67"/>
    </row>
    <row r="451024" spans="2:2">
      <c r="B451024" s="67"/>
    </row>
    <row r="451025" spans="2:2">
      <c r="B451025" s="67"/>
    </row>
    <row r="451026" spans="2:2">
      <c r="B451026" s="67"/>
    </row>
    <row r="451027" spans="2:2">
      <c r="B451027" s="67"/>
    </row>
    <row r="451028" spans="2:2">
      <c r="B451028" s="67"/>
    </row>
    <row r="451029" spans="2:2">
      <c r="B451029" s="67"/>
    </row>
    <row r="451030" spans="2:2">
      <c r="B451030" s="67"/>
    </row>
    <row r="451031" spans="2:2">
      <c r="B451031" s="67"/>
    </row>
    <row r="451032" spans="2:2">
      <c r="B451032" s="67"/>
    </row>
    <row r="451033" spans="2:2">
      <c r="B451033" s="67"/>
    </row>
    <row r="451034" spans="2:2">
      <c r="B451034" s="67"/>
    </row>
    <row r="451035" spans="2:2">
      <c r="B451035" s="67"/>
    </row>
    <row r="451036" spans="2:2">
      <c r="B451036" s="67"/>
    </row>
    <row r="451037" spans="2:2">
      <c r="B451037" s="67"/>
    </row>
    <row r="451038" spans="2:2">
      <c r="B451038" s="67"/>
    </row>
    <row r="451039" spans="2:2">
      <c r="B451039" s="67"/>
    </row>
    <row r="451040" spans="2:2">
      <c r="B451040" s="67"/>
    </row>
    <row r="451041" spans="2:2">
      <c r="B451041" s="67"/>
    </row>
    <row r="451042" spans="2:2">
      <c r="B451042" s="67"/>
    </row>
    <row r="451043" spans="2:2">
      <c r="B451043" s="67"/>
    </row>
    <row r="451044" spans="2:2">
      <c r="B451044" s="67"/>
    </row>
    <row r="451045" spans="2:2">
      <c r="B451045" s="67"/>
    </row>
    <row r="451046" spans="2:2">
      <c r="B451046" s="67"/>
    </row>
    <row r="451047" spans="2:2">
      <c r="B451047" s="67"/>
    </row>
    <row r="451048" spans="2:2">
      <c r="B451048" s="67"/>
    </row>
    <row r="451049" spans="2:2">
      <c r="B451049" s="67"/>
    </row>
    <row r="451050" spans="2:2">
      <c r="B451050" s="67"/>
    </row>
    <row r="451051" spans="2:2">
      <c r="B451051" s="67"/>
    </row>
    <row r="451052" spans="2:2">
      <c r="B451052" s="67"/>
    </row>
    <row r="451053" spans="2:2">
      <c r="B451053" s="67"/>
    </row>
    <row r="451054" spans="2:2">
      <c r="B451054" s="67"/>
    </row>
    <row r="451055" spans="2:2">
      <c r="B451055" s="67"/>
    </row>
    <row r="451056" spans="2:2">
      <c r="B451056" s="67"/>
    </row>
    <row r="451057" spans="2:2">
      <c r="B451057" s="67"/>
    </row>
    <row r="451058" spans="2:2">
      <c r="B451058" s="67"/>
    </row>
    <row r="451059" spans="2:2">
      <c r="B451059" s="67"/>
    </row>
    <row r="451060" spans="2:2">
      <c r="B451060" s="67"/>
    </row>
    <row r="451061" spans="2:2">
      <c r="B451061" s="67"/>
    </row>
    <row r="451062" spans="2:2">
      <c r="B451062" s="67"/>
    </row>
    <row r="451063" spans="2:2">
      <c r="B451063" s="67"/>
    </row>
    <row r="451064" spans="2:2">
      <c r="B451064" s="67"/>
    </row>
    <row r="451065" spans="2:2">
      <c r="B451065" s="67"/>
    </row>
    <row r="451066" spans="2:2">
      <c r="B451066" s="67"/>
    </row>
    <row r="451067" spans="2:2">
      <c r="B451067" s="67"/>
    </row>
    <row r="451068" spans="2:2">
      <c r="B451068" s="67"/>
    </row>
    <row r="451069" spans="2:2">
      <c r="B451069" s="67"/>
    </row>
    <row r="451070" spans="2:2">
      <c r="B451070" s="67"/>
    </row>
    <row r="451071" spans="2:2">
      <c r="B451071" s="67"/>
    </row>
    <row r="451072" spans="2:2">
      <c r="B451072" s="67"/>
    </row>
    <row r="451073" spans="2:2">
      <c r="B451073" s="67"/>
    </row>
    <row r="451074" spans="2:2">
      <c r="B451074" s="67"/>
    </row>
    <row r="451075" spans="2:2">
      <c r="B451075" s="67"/>
    </row>
    <row r="451076" spans="2:2">
      <c r="B451076" s="67"/>
    </row>
    <row r="451077" spans="2:2">
      <c r="B451077" s="67"/>
    </row>
    <row r="451078" spans="2:2">
      <c r="B451078" s="67"/>
    </row>
    <row r="451079" spans="2:2">
      <c r="B451079" s="67"/>
    </row>
    <row r="451080" spans="2:2">
      <c r="B451080" s="67"/>
    </row>
    <row r="451081" spans="2:2">
      <c r="B451081" s="67"/>
    </row>
    <row r="451082" spans="2:2">
      <c r="B451082" s="67"/>
    </row>
    <row r="451083" spans="2:2">
      <c r="B451083" s="67"/>
    </row>
    <row r="451084" spans="2:2">
      <c r="B451084" s="67"/>
    </row>
    <row r="451085" spans="2:2">
      <c r="B451085" s="67"/>
    </row>
    <row r="451086" spans="2:2">
      <c r="B451086" s="67"/>
    </row>
    <row r="451087" spans="2:2">
      <c r="B451087" s="67"/>
    </row>
    <row r="451088" spans="2:2">
      <c r="B451088" s="67"/>
    </row>
    <row r="451089" spans="2:2">
      <c r="B451089" s="67"/>
    </row>
    <row r="451090" spans="2:2">
      <c r="B451090" s="67"/>
    </row>
    <row r="451091" spans="2:2">
      <c r="B451091" s="67"/>
    </row>
    <row r="451092" spans="2:2">
      <c r="B451092" s="67"/>
    </row>
    <row r="451093" spans="2:2">
      <c r="B451093" s="67"/>
    </row>
    <row r="451094" spans="2:2">
      <c r="B451094" s="67"/>
    </row>
    <row r="451095" spans="2:2">
      <c r="B451095" s="67"/>
    </row>
    <row r="451096" spans="2:2">
      <c r="B451096" s="67"/>
    </row>
    <row r="451097" spans="2:2">
      <c r="B451097" s="67"/>
    </row>
    <row r="451098" spans="2:2">
      <c r="B451098" s="67"/>
    </row>
    <row r="451099" spans="2:2">
      <c r="B451099" s="67"/>
    </row>
    <row r="451100" spans="2:2">
      <c r="B451100" s="67"/>
    </row>
    <row r="451101" spans="2:2">
      <c r="B451101" s="67"/>
    </row>
    <row r="451102" spans="2:2">
      <c r="B451102" s="67"/>
    </row>
    <row r="451103" spans="2:2">
      <c r="B451103" s="67"/>
    </row>
    <row r="451104" spans="2:2">
      <c r="B451104" s="67"/>
    </row>
    <row r="451105" spans="2:2">
      <c r="B451105" s="67"/>
    </row>
    <row r="451106" spans="2:2">
      <c r="B451106" s="67"/>
    </row>
    <row r="451107" spans="2:2">
      <c r="B451107" s="67"/>
    </row>
    <row r="451108" spans="2:2">
      <c r="B451108" s="67"/>
    </row>
    <row r="451109" spans="2:2">
      <c r="B451109" s="67"/>
    </row>
    <row r="451110" spans="2:2">
      <c r="B451110" s="67"/>
    </row>
    <row r="451111" spans="2:2">
      <c r="B451111" s="67"/>
    </row>
    <row r="451112" spans="2:2">
      <c r="B451112" s="67"/>
    </row>
    <row r="451113" spans="2:2">
      <c r="B451113" s="67"/>
    </row>
    <row r="451114" spans="2:2">
      <c r="B451114" s="67"/>
    </row>
    <row r="451115" spans="2:2">
      <c r="B451115" s="67"/>
    </row>
    <row r="451116" spans="2:2">
      <c r="B451116" s="67"/>
    </row>
    <row r="451117" spans="2:2">
      <c r="B451117" s="67"/>
    </row>
    <row r="451118" spans="2:2">
      <c r="B451118" s="67"/>
    </row>
    <row r="451119" spans="2:2">
      <c r="B451119" s="67"/>
    </row>
    <row r="451120" spans="2:2">
      <c r="B451120" s="67"/>
    </row>
    <row r="451121" spans="2:2">
      <c r="B451121" s="67"/>
    </row>
    <row r="451122" spans="2:2">
      <c r="B451122" s="67"/>
    </row>
    <row r="451123" spans="2:2">
      <c r="B451123" s="67"/>
    </row>
    <row r="451124" spans="2:2">
      <c r="B451124" s="67"/>
    </row>
    <row r="451125" spans="2:2">
      <c r="B451125" s="67"/>
    </row>
    <row r="451126" spans="2:2">
      <c r="B451126" s="67"/>
    </row>
    <row r="451127" spans="2:2">
      <c r="B451127" s="67"/>
    </row>
    <row r="451128" spans="2:2">
      <c r="B451128" s="67"/>
    </row>
    <row r="451129" spans="2:2">
      <c r="B451129" s="67"/>
    </row>
    <row r="451130" spans="2:2">
      <c r="B451130" s="67"/>
    </row>
    <row r="451131" spans="2:2">
      <c r="B451131" s="67"/>
    </row>
    <row r="451132" spans="2:2">
      <c r="B451132" s="67"/>
    </row>
    <row r="451133" spans="2:2">
      <c r="B451133" s="67"/>
    </row>
    <row r="451134" spans="2:2">
      <c r="B451134" s="67"/>
    </row>
    <row r="451135" spans="2:2">
      <c r="B451135" s="67"/>
    </row>
    <row r="451136" spans="2:2">
      <c r="B451136" s="67"/>
    </row>
    <row r="451137" spans="2:2">
      <c r="B451137" s="67"/>
    </row>
    <row r="451138" spans="2:2">
      <c r="B451138" s="67"/>
    </row>
    <row r="451139" spans="2:2">
      <c r="B451139" s="67"/>
    </row>
    <row r="451140" spans="2:2">
      <c r="B451140" s="67"/>
    </row>
    <row r="451141" spans="2:2">
      <c r="B451141" s="67"/>
    </row>
    <row r="451142" spans="2:2">
      <c r="B451142" s="67"/>
    </row>
    <row r="451143" spans="2:2">
      <c r="B451143" s="67"/>
    </row>
    <row r="451144" spans="2:2">
      <c r="B451144" s="67"/>
    </row>
    <row r="451145" spans="2:2">
      <c r="B451145" s="67"/>
    </row>
    <row r="451146" spans="2:2">
      <c r="B451146" s="67"/>
    </row>
    <row r="451147" spans="2:2">
      <c r="B451147" s="67"/>
    </row>
    <row r="451148" spans="2:2">
      <c r="B451148" s="67"/>
    </row>
    <row r="451149" spans="2:2">
      <c r="B451149" s="67"/>
    </row>
    <row r="451150" spans="2:2">
      <c r="B451150" s="67"/>
    </row>
    <row r="451151" spans="2:2">
      <c r="B451151" s="67"/>
    </row>
    <row r="451152" spans="2:2">
      <c r="B451152" s="67"/>
    </row>
    <row r="451153" spans="2:2">
      <c r="B451153" s="67"/>
    </row>
    <row r="451154" spans="2:2">
      <c r="B451154" s="67"/>
    </row>
    <row r="451155" spans="2:2">
      <c r="B451155" s="67"/>
    </row>
    <row r="451156" spans="2:2">
      <c r="B451156" s="67"/>
    </row>
    <row r="451157" spans="2:2">
      <c r="B451157" s="67"/>
    </row>
    <row r="451158" spans="2:2">
      <c r="B451158" s="67"/>
    </row>
    <row r="451159" spans="2:2">
      <c r="B451159" s="67"/>
    </row>
    <row r="451160" spans="2:2">
      <c r="B451160" s="67"/>
    </row>
    <row r="451161" spans="2:2">
      <c r="B451161" s="67"/>
    </row>
    <row r="451162" spans="2:2">
      <c r="B451162" s="67"/>
    </row>
    <row r="451163" spans="2:2">
      <c r="B451163" s="67"/>
    </row>
    <row r="451164" spans="2:2">
      <c r="B451164" s="67"/>
    </row>
    <row r="451165" spans="2:2">
      <c r="B451165" s="67"/>
    </row>
    <row r="451166" spans="2:2">
      <c r="B451166" s="67"/>
    </row>
    <row r="451167" spans="2:2">
      <c r="B451167" s="67"/>
    </row>
    <row r="451168" spans="2:2">
      <c r="B451168" s="67"/>
    </row>
    <row r="451169" spans="2:2">
      <c r="B451169" s="67"/>
    </row>
    <row r="451170" spans="2:2">
      <c r="B451170" s="67"/>
    </row>
    <row r="451171" spans="2:2">
      <c r="B451171" s="67"/>
    </row>
    <row r="451172" spans="2:2">
      <c r="B451172" s="67"/>
    </row>
    <row r="451173" spans="2:2">
      <c r="B451173" s="67"/>
    </row>
    <row r="451174" spans="2:2">
      <c r="B451174" s="67"/>
    </row>
    <row r="451175" spans="2:2">
      <c r="B451175" s="67"/>
    </row>
    <row r="451176" spans="2:2">
      <c r="B451176" s="67"/>
    </row>
    <row r="451177" spans="2:2">
      <c r="B451177" s="67"/>
    </row>
    <row r="451178" spans="2:2">
      <c r="B451178" s="67"/>
    </row>
    <row r="451179" spans="2:2">
      <c r="B451179" s="67"/>
    </row>
    <row r="451180" spans="2:2">
      <c r="B451180" s="67"/>
    </row>
    <row r="451181" spans="2:2">
      <c r="B451181" s="67"/>
    </row>
    <row r="451182" spans="2:2">
      <c r="B451182" s="67"/>
    </row>
    <row r="451183" spans="2:2">
      <c r="B451183" s="67"/>
    </row>
    <row r="451184" spans="2:2">
      <c r="B451184" s="67"/>
    </row>
    <row r="451185" spans="2:2">
      <c r="B451185" s="67"/>
    </row>
    <row r="451186" spans="2:2">
      <c r="B451186" s="67"/>
    </row>
    <row r="451187" spans="2:2">
      <c r="B451187" s="67"/>
    </row>
    <row r="451188" spans="2:2">
      <c r="B451188" s="67"/>
    </row>
    <row r="451189" spans="2:2">
      <c r="B451189" s="67"/>
    </row>
    <row r="451190" spans="2:2">
      <c r="B451190" s="67"/>
    </row>
    <row r="451191" spans="2:2">
      <c r="B451191" s="67"/>
    </row>
    <row r="451192" spans="2:2">
      <c r="B451192" s="67"/>
    </row>
    <row r="451193" spans="2:2">
      <c r="B451193" s="67"/>
    </row>
    <row r="451194" spans="2:2">
      <c r="B451194" s="67"/>
    </row>
    <row r="451195" spans="2:2">
      <c r="B451195" s="67"/>
    </row>
    <row r="451196" spans="2:2">
      <c r="B451196" s="67"/>
    </row>
    <row r="451197" spans="2:2">
      <c r="B451197" s="67"/>
    </row>
    <row r="451198" spans="2:2">
      <c r="B451198" s="67"/>
    </row>
    <row r="451199" spans="2:2">
      <c r="B451199" s="67"/>
    </row>
    <row r="451200" spans="2:2">
      <c r="B451200" s="67"/>
    </row>
    <row r="451201" spans="2:2">
      <c r="B451201" s="67"/>
    </row>
    <row r="451202" spans="2:2">
      <c r="B451202" s="67"/>
    </row>
    <row r="451203" spans="2:2">
      <c r="B451203" s="67"/>
    </row>
    <row r="451204" spans="2:2">
      <c r="B451204" s="67"/>
    </row>
    <row r="451205" spans="2:2">
      <c r="B451205" s="67"/>
    </row>
    <row r="451206" spans="2:2">
      <c r="B451206" s="67"/>
    </row>
    <row r="451207" spans="2:2">
      <c r="B451207" s="67"/>
    </row>
    <row r="451208" spans="2:2">
      <c r="B451208" s="67"/>
    </row>
    <row r="451209" spans="2:2">
      <c r="B451209" s="67"/>
    </row>
    <row r="451210" spans="2:2">
      <c r="B451210" s="67"/>
    </row>
    <row r="451211" spans="2:2">
      <c r="B451211" s="67"/>
    </row>
    <row r="451212" spans="2:2">
      <c r="B451212" s="67"/>
    </row>
    <row r="451213" spans="2:2">
      <c r="B451213" s="67"/>
    </row>
    <row r="451214" spans="2:2">
      <c r="B451214" s="67"/>
    </row>
    <row r="451215" spans="2:2">
      <c r="B451215" s="67"/>
    </row>
    <row r="451216" spans="2:2">
      <c r="B451216" s="67"/>
    </row>
    <row r="451217" spans="2:2">
      <c r="B451217" s="67"/>
    </row>
    <row r="451218" spans="2:2">
      <c r="B451218" s="67"/>
    </row>
    <row r="451219" spans="2:2">
      <c r="B451219" s="67"/>
    </row>
    <row r="451220" spans="2:2">
      <c r="B451220" s="67"/>
    </row>
    <row r="451221" spans="2:2">
      <c r="B451221" s="67"/>
    </row>
    <row r="451222" spans="2:2">
      <c r="B451222" s="67"/>
    </row>
    <row r="451223" spans="2:2">
      <c r="B451223" s="67"/>
    </row>
    <row r="451224" spans="2:2">
      <c r="B451224" s="67"/>
    </row>
    <row r="451225" spans="2:2">
      <c r="B451225" s="67"/>
    </row>
    <row r="451226" spans="2:2">
      <c r="B451226" s="67"/>
    </row>
    <row r="451227" spans="2:2">
      <c r="B451227" s="67"/>
    </row>
    <row r="451228" spans="2:2">
      <c r="B451228" s="67"/>
    </row>
    <row r="451229" spans="2:2">
      <c r="B451229" s="67"/>
    </row>
    <row r="451230" spans="2:2">
      <c r="B451230" s="67"/>
    </row>
    <row r="451231" spans="2:2">
      <c r="B451231" s="67"/>
    </row>
    <row r="451232" spans="2:2">
      <c r="B451232" s="67"/>
    </row>
    <row r="451233" spans="2:2">
      <c r="B451233" s="67"/>
    </row>
    <row r="451234" spans="2:2">
      <c r="B451234" s="67"/>
    </row>
    <row r="451235" spans="2:2">
      <c r="B451235" s="67"/>
    </row>
    <row r="451236" spans="2:2">
      <c r="B451236" s="67"/>
    </row>
    <row r="451237" spans="2:2">
      <c r="B451237" s="67"/>
    </row>
    <row r="451238" spans="2:2">
      <c r="B451238" s="67"/>
    </row>
    <row r="451239" spans="2:2">
      <c r="B451239" s="67"/>
    </row>
    <row r="451240" spans="2:2">
      <c r="B451240" s="67"/>
    </row>
    <row r="451241" spans="2:2">
      <c r="B451241" s="67"/>
    </row>
    <row r="451242" spans="2:2">
      <c r="B451242" s="67"/>
    </row>
    <row r="451243" spans="2:2">
      <c r="B451243" s="67"/>
    </row>
    <row r="451244" spans="2:2">
      <c r="B451244" s="67"/>
    </row>
    <row r="451245" spans="2:2">
      <c r="B451245" s="67"/>
    </row>
    <row r="451246" spans="2:2">
      <c r="B451246" s="67"/>
    </row>
    <row r="451247" spans="2:2">
      <c r="B451247" s="67"/>
    </row>
    <row r="451248" spans="2:2">
      <c r="B451248" s="67"/>
    </row>
    <row r="451249" spans="2:2">
      <c r="B451249" s="67"/>
    </row>
    <row r="451250" spans="2:2">
      <c r="B451250" s="67"/>
    </row>
    <row r="451251" spans="2:2">
      <c r="B451251" s="67"/>
    </row>
    <row r="451252" spans="2:2">
      <c r="B451252" s="67"/>
    </row>
    <row r="451253" spans="2:2">
      <c r="B451253" s="67"/>
    </row>
    <row r="451254" spans="2:2">
      <c r="B451254" s="67"/>
    </row>
    <row r="451255" spans="2:2">
      <c r="B451255" s="67"/>
    </row>
    <row r="451256" spans="2:2">
      <c r="B451256" s="67"/>
    </row>
    <row r="451257" spans="2:2">
      <c r="B451257" s="67"/>
    </row>
    <row r="451258" spans="2:2">
      <c r="B451258" s="67"/>
    </row>
    <row r="451259" spans="2:2">
      <c r="B451259" s="67"/>
    </row>
    <row r="451260" spans="2:2">
      <c r="B451260" s="67"/>
    </row>
    <row r="451261" spans="2:2">
      <c r="B451261" s="67"/>
    </row>
    <row r="451262" spans="2:2">
      <c r="B451262" s="67"/>
    </row>
    <row r="451263" spans="2:2">
      <c r="B451263" s="67"/>
    </row>
    <row r="451264" spans="2:2">
      <c r="B451264" s="67"/>
    </row>
    <row r="451265" spans="2:2">
      <c r="B451265" s="67"/>
    </row>
    <row r="451266" spans="2:2">
      <c r="B451266" s="67"/>
    </row>
    <row r="451267" spans="2:2">
      <c r="B451267" s="67"/>
    </row>
    <row r="451268" spans="2:2">
      <c r="B451268" s="67"/>
    </row>
    <row r="451269" spans="2:2">
      <c r="B451269" s="67"/>
    </row>
    <row r="451270" spans="2:2">
      <c r="B451270" s="67"/>
    </row>
    <row r="451271" spans="2:2">
      <c r="B451271" s="67"/>
    </row>
    <row r="451272" spans="2:2">
      <c r="B451272" s="67"/>
    </row>
    <row r="451273" spans="2:2">
      <c r="B451273" s="67"/>
    </row>
    <row r="451274" spans="2:2">
      <c r="B451274" s="67"/>
    </row>
    <row r="451275" spans="2:2">
      <c r="B451275" s="67"/>
    </row>
    <row r="451276" spans="2:2">
      <c r="B451276" s="67"/>
    </row>
    <row r="451277" spans="2:2">
      <c r="B451277" s="67"/>
    </row>
    <row r="451278" spans="2:2">
      <c r="B451278" s="67"/>
    </row>
    <row r="451279" spans="2:2">
      <c r="B451279" s="67"/>
    </row>
    <row r="451280" spans="2:2">
      <c r="B451280" s="67"/>
    </row>
    <row r="451281" spans="2:2">
      <c r="B451281" s="67"/>
    </row>
    <row r="451282" spans="2:2">
      <c r="B451282" s="67"/>
    </row>
    <row r="451283" spans="2:2">
      <c r="B451283" s="67"/>
    </row>
    <row r="451284" spans="2:2">
      <c r="B451284" s="67"/>
    </row>
    <row r="451285" spans="2:2">
      <c r="B451285" s="67"/>
    </row>
    <row r="451286" spans="2:2">
      <c r="B451286" s="67"/>
    </row>
    <row r="451287" spans="2:2">
      <c r="B451287" s="67"/>
    </row>
    <row r="451288" spans="2:2">
      <c r="B451288" s="67"/>
    </row>
    <row r="451289" spans="2:2">
      <c r="B451289" s="67"/>
    </row>
    <row r="451290" spans="2:2">
      <c r="B451290" s="67"/>
    </row>
    <row r="451291" spans="2:2">
      <c r="B451291" s="67"/>
    </row>
    <row r="451292" spans="2:2">
      <c r="B451292" s="67"/>
    </row>
    <row r="451293" spans="2:2">
      <c r="B451293" s="67"/>
    </row>
    <row r="451294" spans="2:2">
      <c r="B451294" s="67"/>
    </row>
    <row r="451295" spans="2:2">
      <c r="B451295" s="67"/>
    </row>
    <row r="451296" spans="2:2">
      <c r="B451296" s="67"/>
    </row>
    <row r="451297" spans="2:2">
      <c r="B451297" s="67"/>
    </row>
    <row r="451298" spans="2:2">
      <c r="B451298" s="67"/>
    </row>
    <row r="451299" spans="2:2">
      <c r="B451299" s="67"/>
    </row>
    <row r="451300" spans="2:2">
      <c r="B451300" s="67"/>
    </row>
    <row r="451301" spans="2:2">
      <c r="B451301" s="67"/>
    </row>
    <row r="451302" spans="2:2">
      <c r="B451302" s="67"/>
    </row>
    <row r="451303" spans="2:2">
      <c r="B451303" s="67"/>
    </row>
    <row r="451304" spans="2:2">
      <c r="B451304" s="67"/>
    </row>
    <row r="451305" spans="2:2">
      <c r="B451305" s="67"/>
    </row>
    <row r="451306" spans="2:2">
      <c r="B451306" s="67"/>
    </row>
    <row r="451307" spans="2:2">
      <c r="B451307" s="67"/>
    </row>
    <row r="451308" spans="2:2">
      <c r="B451308" s="67"/>
    </row>
    <row r="451309" spans="2:2">
      <c r="B451309" s="67"/>
    </row>
    <row r="451310" spans="2:2">
      <c r="B451310" s="67"/>
    </row>
    <row r="451311" spans="2:2">
      <c r="B451311" s="67"/>
    </row>
    <row r="451312" spans="2:2">
      <c r="B451312" s="67"/>
    </row>
    <row r="451313" spans="2:2">
      <c r="B451313" s="67"/>
    </row>
    <row r="451314" spans="2:2">
      <c r="B451314" s="67"/>
    </row>
    <row r="451315" spans="2:2">
      <c r="B451315" s="67"/>
    </row>
    <row r="451316" spans="2:2">
      <c r="B451316" s="67"/>
    </row>
    <row r="451317" spans="2:2">
      <c r="B451317" s="67"/>
    </row>
    <row r="451318" spans="2:2">
      <c r="B451318" s="67"/>
    </row>
    <row r="451319" spans="2:2">
      <c r="B451319" s="67"/>
    </row>
    <row r="451320" spans="2:2">
      <c r="B451320" s="67"/>
    </row>
    <row r="451321" spans="2:2">
      <c r="B451321" s="67"/>
    </row>
    <row r="451322" spans="2:2">
      <c r="B451322" s="67"/>
    </row>
    <row r="451323" spans="2:2">
      <c r="B451323" s="67"/>
    </row>
    <row r="451324" spans="2:2">
      <c r="B451324" s="67"/>
    </row>
    <row r="451325" spans="2:2">
      <c r="B451325" s="67"/>
    </row>
    <row r="451326" spans="2:2">
      <c r="B451326" s="67"/>
    </row>
    <row r="451327" spans="2:2">
      <c r="B451327" s="67"/>
    </row>
    <row r="451328" spans="2:2">
      <c r="B451328" s="67"/>
    </row>
    <row r="451329" spans="2:2">
      <c r="B451329" s="67"/>
    </row>
    <row r="451330" spans="2:2">
      <c r="B451330" s="67"/>
    </row>
    <row r="451331" spans="2:2">
      <c r="B451331" s="67"/>
    </row>
    <row r="451332" spans="2:2">
      <c r="B451332" s="67"/>
    </row>
    <row r="451333" spans="2:2">
      <c r="B451333" s="67"/>
    </row>
    <row r="451334" spans="2:2">
      <c r="B451334" s="67"/>
    </row>
    <row r="451335" spans="2:2">
      <c r="B451335" s="67"/>
    </row>
    <row r="451336" spans="2:2">
      <c r="B451336" s="67"/>
    </row>
    <row r="451337" spans="2:2">
      <c r="B451337" s="67"/>
    </row>
    <row r="451338" spans="2:2">
      <c r="B451338" s="67"/>
    </row>
    <row r="451339" spans="2:2">
      <c r="B451339" s="67"/>
    </row>
    <row r="451340" spans="2:2">
      <c r="B451340" s="67"/>
    </row>
    <row r="451341" spans="2:2">
      <c r="B451341" s="67"/>
    </row>
    <row r="451342" spans="2:2">
      <c r="B451342" s="67"/>
    </row>
    <row r="451343" spans="2:2">
      <c r="B451343" s="67"/>
    </row>
    <row r="451344" spans="2:2">
      <c r="B451344" s="67"/>
    </row>
    <row r="451345" spans="2:2">
      <c r="B451345" s="67"/>
    </row>
    <row r="451346" spans="2:2">
      <c r="B451346" s="67"/>
    </row>
    <row r="451347" spans="2:2">
      <c r="B451347" s="67"/>
    </row>
    <row r="451348" spans="2:2">
      <c r="B451348" s="67"/>
    </row>
    <row r="451349" spans="2:2">
      <c r="B451349" s="67"/>
    </row>
    <row r="451350" spans="2:2">
      <c r="B451350" s="67"/>
    </row>
    <row r="451351" spans="2:2">
      <c r="B451351" s="67"/>
    </row>
    <row r="451352" spans="2:2">
      <c r="B451352" s="67"/>
    </row>
    <row r="451353" spans="2:2">
      <c r="B451353" s="67"/>
    </row>
    <row r="451354" spans="2:2">
      <c r="B451354" s="67"/>
    </row>
    <row r="451355" spans="2:2">
      <c r="B451355" s="67"/>
    </row>
    <row r="451356" spans="2:2">
      <c r="B451356" s="67"/>
    </row>
    <row r="451357" spans="2:2">
      <c r="B451357" s="67"/>
    </row>
    <row r="451358" spans="2:2">
      <c r="B451358" s="67"/>
    </row>
    <row r="451359" spans="2:2">
      <c r="B451359" s="67"/>
    </row>
    <row r="451360" spans="2:2">
      <c r="B451360" s="67"/>
    </row>
    <row r="451361" spans="2:2">
      <c r="B451361" s="67"/>
    </row>
    <row r="451362" spans="2:2">
      <c r="B451362" s="67"/>
    </row>
    <row r="451363" spans="2:2">
      <c r="B451363" s="67"/>
    </row>
    <row r="451364" spans="2:2">
      <c r="B451364" s="67"/>
    </row>
    <row r="451365" spans="2:2">
      <c r="B451365" s="67"/>
    </row>
    <row r="451366" spans="2:2">
      <c r="B451366" s="67"/>
    </row>
    <row r="451367" spans="2:2">
      <c r="B451367" s="67"/>
    </row>
    <row r="451368" spans="2:2">
      <c r="B451368" s="67"/>
    </row>
    <row r="451369" spans="2:2">
      <c r="B451369" s="67"/>
    </row>
    <row r="451370" spans="2:2">
      <c r="B451370" s="67"/>
    </row>
    <row r="451371" spans="2:2">
      <c r="B451371" s="67"/>
    </row>
    <row r="451372" spans="2:2">
      <c r="B451372" s="67"/>
    </row>
    <row r="451373" spans="2:2">
      <c r="B451373" s="67"/>
    </row>
    <row r="451374" spans="2:2">
      <c r="B451374" s="67"/>
    </row>
    <row r="451375" spans="2:2">
      <c r="B451375" s="67"/>
    </row>
    <row r="451376" spans="2:2">
      <c r="B451376" s="67"/>
    </row>
    <row r="451377" spans="2:2">
      <c r="B451377" s="67"/>
    </row>
    <row r="451378" spans="2:2">
      <c r="B451378" s="67"/>
    </row>
    <row r="451379" spans="2:2">
      <c r="B451379" s="67"/>
    </row>
    <row r="451380" spans="2:2">
      <c r="B451380" s="67"/>
    </row>
    <row r="451381" spans="2:2">
      <c r="B451381" s="67"/>
    </row>
    <row r="451382" spans="2:2">
      <c r="B451382" s="67"/>
    </row>
    <row r="451383" spans="2:2">
      <c r="B451383" s="67"/>
    </row>
    <row r="451384" spans="2:2">
      <c r="B451384" s="67"/>
    </row>
    <row r="451385" spans="2:2">
      <c r="B451385" s="67"/>
    </row>
    <row r="451386" spans="2:2">
      <c r="B451386" s="67"/>
    </row>
    <row r="451387" spans="2:2">
      <c r="B451387" s="67"/>
    </row>
    <row r="451388" spans="2:2">
      <c r="B451388" s="67"/>
    </row>
    <row r="451389" spans="2:2">
      <c r="B451389" s="67"/>
    </row>
    <row r="451390" spans="2:2">
      <c r="B451390" s="67"/>
    </row>
    <row r="451391" spans="2:2">
      <c r="B451391" s="67"/>
    </row>
    <row r="451392" spans="2:2">
      <c r="B451392" s="67"/>
    </row>
    <row r="451393" spans="2:2">
      <c r="B451393" s="67"/>
    </row>
    <row r="451394" spans="2:2">
      <c r="B451394" s="67"/>
    </row>
    <row r="451395" spans="2:2">
      <c r="B451395" s="67"/>
    </row>
    <row r="451396" spans="2:2">
      <c r="B451396" s="67"/>
    </row>
    <row r="451397" spans="2:2">
      <c r="B451397" s="67"/>
    </row>
    <row r="451398" spans="2:2">
      <c r="B451398" s="67"/>
    </row>
    <row r="451399" spans="2:2">
      <c r="B451399" s="67"/>
    </row>
    <row r="451400" spans="2:2">
      <c r="B451400" s="67"/>
    </row>
    <row r="451401" spans="2:2">
      <c r="B451401" s="67"/>
    </row>
    <row r="451402" spans="2:2">
      <c r="B451402" s="67"/>
    </row>
    <row r="451403" spans="2:2">
      <c r="B451403" s="67"/>
    </row>
    <row r="451404" spans="2:2">
      <c r="B451404" s="67"/>
    </row>
    <row r="451405" spans="2:2">
      <c r="B451405" s="67"/>
    </row>
    <row r="451406" spans="2:2">
      <c r="B451406" s="67"/>
    </row>
    <row r="451407" spans="2:2">
      <c r="B451407" s="67"/>
    </row>
    <row r="451408" spans="2:2">
      <c r="B451408" s="67"/>
    </row>
    <row r="451409" spans="2:2">
      <c r="B451409" s="67"/>
    </row>
    <row r="451410" spans="2:2">
      <c r="B451410" s="67"/>
    </row>
    <row r="451411" spans="2:2">
      <c r="B451411" s="67"/>
    </row>
    <row r="451412" spans="2:2">
      <c r="B451412" s="67"/>
    </row>
    <row r="451413" spans="2:2">
      <c r="B451413" s="67"/>
    </row>
    <row r="451414" spans="2:2">
      <c r="B451414" s="67"/>
    </row>
    <row r="451415" spans="2:2">
      <c r="B451415" s="67"/>
    </row>
    <row r="451416" spans="2:2">
      <c r="B451416" s="67"/>
    </row>
    <row r="451417" spans="2:2">
      <c r="B451417" s="67"/>
    </row>
    <row r="451418" spans="2:2">
      <c r="B451418" s="67"/>
    </row>
    <row r="451419" spans="2:2">
      <c r="B451419" s="67"/>
    </row>
    <row r="451420" spans="2:2">
      <c r="B451420" s="67"/>
    </row>
    <row r="451421" spans="2:2">
      <c r="B451421" s="67"/>
    </row>
    <row r="451422" spans="2:2">
      <c r="B451422" s="67"/>
    </row>
    <row r="451423" spans="2:2">
      <c r="B451423" s="67"/>
    </row>
    <row r="451424" spans="2:2">
      <c r="B451424" s="67"/>
    </row>
    <row r="451425" spans="2:2">
      <c r="B451425" s="67"/>
    </row>
    <row r="451426" spans="2:2">
      <c r="B451426" s="67"/>
    </row>
    <row r="451427" spans="2:2">
      <c r="B451427" s="67"/>
    </row>
    <row r="451428" spans="2:2">
      <c r="B451428" s="67"/>
    </row>
    <row r="451429" spans="2:2">
      <c r="B451429" s="67"/>
    </row>
    <row r="451430" spans="2:2">
      <c r="B451430" s="67"/>
    </row>
    <row r="451431" spans="2:2">
      <c r="B451431" s="67"/>
    </row>
    <row r="451432" spans="2:2">
      <c r="B451432" s="67"/>
    </row>
    <row r="451433" spans="2:2">
      <c r="B451433" s="67"/>
    </row>
    <row r="451434" spans="2:2">
      <c r="B451434" s="67"/>
    </row>
    <row r="451435" spans="2:2">
      <c r="B451435" s="67"/>
    </row>
    <row r="451436" spans="2:2">
      <c r="B451436" s="67"/>
    </row>
    <row r="451437" spans="2:2">
      <c r="B451437" s="67"/>
    </row>
    <row r="451438" spans="2:2">
      <c r="B451438" s="67"/>
    </row>
    <row r="451439" spans="2:2">
      <c r="B451439" s="67"/>
    </row>
    <row r="451440" spans="2:2">
      <c r="B451440" s="67"/>
    </row>
    <row r="451441" spans="2:2">
      <c r="B451441" s="67"/>
    </row>
    <row r="451442" spans="2:2">
      <c r="B451442" s="67"/>
    </row>
    <row r="451443" spans="2:2">
      <c r="B451443" s="67"/>
    </row>
    <row r="451444" spans="2:2">
      <c r="B451444" s="67"/>
    </row>
    <row r="451445" spans="2:2">
      <c r="B451445" s="67"/>
    </row>
    <row r="451446" spans="2:2">
      <c r="B451446" s="67"/>
    </row>
    <row r="451447" spans="2:2">
      <c r="B451447" s="67"/>
    </row>
    <row r="451448" spans="2:2">
      <c r="B451448" s="67"/>
    </row>
    <row r="451449" spans="2:2">
      <c r="B451449" s="67"/>
    </row>
    <row r="451450" spans="2:2">
      <c r="B451450" s="67"/>
    </row>
    <row r="451451" spans="2:2">
      <c r="B451451" s="67"/>
    </row>
    <row r="451452" spans="2:2">
      <c r="B451452" s="67"/>
    </row>
    <row r="451453" spans="2:2">
      <c r="B451453" s="67"/>
    </row>
    <row r="451454" spans="2:2">
      <c r="B451454" s="67"/>
    </row>
    <row r="451455" spans="2:2">
      <c r="B451455" s="67"/>
    </row>
    <row r="451456" spans="2:2">
      <c r="B451456" s="67"/>
    </row>
    <row r="451457" spans="2:2">
      <c r="B451457" s="67"/>
    </row>
    <row r="451458" spans="2:2">
      <c r="B451458" s="67"/>
    </row>
    <row r="451459" spans="2:2">
      <c r="B451459" s="67"/>
    </row>
    <row r="451460" spans="2:2">
      <c r="B451460" s="67"/>
    </row>
    <row r="451461" spans="2:2">
      <c r="B451461" s="67"/>
    </row>
    <row r="451462" spans="2:2">
      <c r="B451462" s="67"/>
    </row>
    <row r="451463" spans="2:2">
      <c r="B451463" s="67"/>
    </row>
    <row r="451464" spans="2:2">
      <c r="B451464" s="67"/>
    </row>
    <row r="451465" spans="2:2">
      <c r="B451465" s="67"/>
    </row>
    <row r="451466" spans="2:2">
      <c r="B451466" s="67"/>
    </row>
    <row r="451467" spans="2:2">
      <c r="B451467" s="67"/>
    </row>
    <row r="451468" spans="2:2">
      <c r="B451468" s="67"/>
    </row>
    <row r="451469" spans="2:2">
      <c r="B451469" s="67"/>
    </row>
    <row r="451470" spans="2:2">
      <c r="B451470" s="67"/>
    </row>
    <row r="451471" spans="2:2">
      <c r="B451471" s="67"/>
    </row>
    <row r="451472" spans="2:2">
      <c r="B451472" s="67"/>
    </row>
    <row r="451473" spans="2:2">
      <c r="B451473" s="67"/>
    </row>
    <row r="451474" spans="2:2">
      <c r="B451474" s="67"/>
    </row>
    <row r="451475" spans="2:2">
      <c r="B451475" s="67"/>
    </row>
    <row r="451476" spans="2:2">
      <c r="B451476" s="67"/>
    </row>
    <row r="451477" spans="2:2">
      <c r="B451477" s="67"/>
    </row>
    <row r="451478" spans="2:2">
      <c r="B451478" s="67"/>
    </row>
    <row r="451479" spans="2:2">
      <c r="B451479" s="67"/>
    </row>
    <row r="451480" spans="2:2">
      <c r="B451480" s="67"/>
    </row>
    <row r="451481" spans="2:2">
      <c r="B451481" s="67"/>
    </row>
    <row r="451482" spans="2:2">
      <c r="B451482" s="67"/>
    </row>
    <row r="451483" spans="2:2">
      <c r="B451483" s="67"/>
    </row>
    <row r="451484" spans="2:2">
      <c r="B451484" s="67"/>
    </row>
    <row r="451485" spans="2:2">
      <c r="B451485" s="67"/>
    </row>
    <row r="451486" spans="2:2">
      <c r="B451486" s="67"/>
    </row>
    <row r="451487" spans="2:2">
      <c r="B451487" s="67"/>
    </row>
    <row r="451488" spans="2:2">
      <c r="B451488" s="67"/>
    </row>
    <row r="451489" spans="2:2">
      <c r="B451489" s="67"/>
    </row>
    <row r="451490" spans="2:2">
      <c r="B451490" s="67"/>
    </row>
    <row r="451491" spans="2:2">
      <c r="B451491" s="67"/>
    </row>
    <row r="451492" spans="2:2">
      <c r="B451492" s="67"/>
    </row>
    <row r="451493" spans="2:2">
      <c r="B451493" s="67"/>
    </row>
    <row r="451494" spans="2:2">
      <c r="B451494" s="67"/>
    </row>
    <row r="451495" spans="2:2">
      <c r="B451495" s="67"/>
    </row>
    <row r="451496" spans="2:2">
      <c r="B451496" s="67"/>
    </row>
    <row r="451497" spans="2:2">
      <c r="B451497" s="67"/>
    </row>
    <row r="451498" spans="2:2">
      <c r="B451498" s="67"/>
    </row>
    <row r="451499" spans="2:2">
      <c r="B451499" s="67"/>
    </row>
    <row r="451500" spans="2:2">
      <c r="B451500" s="67"/>
    </row>
    <row r="451501" spans="2:2">
      <c r="B451501" s="67"/>
    </row>
    <row r="451502" spans="2:2">
      <c r="B451502" s="67"/>
    </row>
    <row r="451503" spans="2:2">
      <c r="B451503" s="67"/>
    </row>
    <row r="451504" spans="2:2">
      <c r="B451504" s="67"/>
    </row>
    <row r="451505" spans="2:2">
      <c r="B451505" s="67"/>
    </row>
    <row r="451506" spans="2:2">
      <c r="B451506" s="67"/>
    </row>
    <row r="451507" spans="2:2">
      <c r="B451507" s="67"/>
    </row>
    <row r="451508" spans="2:2">
      <c r="B451508" s="67"/>
    </row>
    <row r="451509" spans="2:2">
      <c r="B451509" s="67"/>
    </row>
    <row r="451510" spans="2:2">
      <c r="B451510" s="67"/>
    </row>
    <row r="451511" spans="2:2">
      <c r="B451511" s="67"/>
    </row>
    <row r="451512" spans="2:2">
      <c r="B451512" s="67"/>
    </row>
    <row r="451513" spans="2:2">
      <c r="B451513" s="67"/>
    </row>
    <row r="451514" spans="2:2">
      <c r="B451514" s="67"/>
    </row>
    <row r="451515" spans="2:2">
      <c r="B451515" s="67"/>
    </row>
    <row r="451516" spans="2:2">
      <c r="B451516" s="67"/>
    </row>
    <row r="451517" spans="2:2">
      <c r="B451517" s="67"/>
    </row>
    <row r="451518" spans="2:2">
      <c r="B451518" s="67"/>
    </row>
    <row r="451519" spans="2:2">
      <c r="B451519" s="67"/>
    </row>
    <row r="451520" spans="2:2">
      <c r="B451520" s="67"/>
    </row>
    <row r="451521" spans="2:2">
      <c r="B451521" s="67"/>
    </row>
    <row r="451522" spans="2:2">
      <c r="B451522" s="67"/>
    </row>
    <row r="451523" spans="2:2">
      <c r="B451523" s="67"/>
    </row>
    <row r="451524" spans="2:2">
      <c r="B451524" s="67"/>
    </row>
    <row r="451525" spans="2:2">
      <c r="B451525" s="67"/>
    </row>
    <row r="451526" spans="2:2">
      <c r="B451526" s="67"/>
    </row>
    <row r="451527" spans="2:2">
      <c r="B451527" s="67"/>
    </row>
    <row r="451528" spans="2:2">
      <c r="B451528" s="67"/>
    </row>
    <row r="451529" spans="2:2">
      <c r="B451529" s="67"/>
    </row>
    <row r="451530" spans="2:2">
      <c r="B451530" s="67"/>
    </row>
    <row r="451531" spans="2:2">
      <c r="B451531" s="67"/>
    </row>
    <row r="451532" spans="2:2">
      <c r="B451532" s="67"/>
    </row>
    <row r="451533" spans="2:2">
      <c r="B451533" s="67"/>
    </row>
    <row r="451534" spans="2:2">
      <c r="B451534" s="67"/>
    </row>
    <row r="451535" spans="2:2">
      <c r="B451535" s="67"/>
    </row>
    <row r="451536" spans="2:2">
      <c r="B451536" s="67"/>
    </row>
    <row r="451537" spans="2:2">
      <c r="B451537" s="67"/>
    </row>
    <row r="451538" spans="2:2">
      <c r="B451538" s="67"/>
    </row>
    <row r="451539" spans="2:2">
      <c r="B451539" s="67"/>
    </row>
    <row r="451540" spans="2:2">
      <c r="B451540" s="67"/>
    </row>
    <row r="451541" spans="2:2">
      <c r="B451541" s="67"/>
    </row>
    <row r="451542" spans="2:2">
      <c r="B451542" s="67"/>
    </row>
    <row r="451543" spans="2:2">
      <c r="B451543" s="67"/>
    </row>
    <row r="451544" spans="2:2">
      <c r="B451544" s="67"/>
    </row>
    <row r="451545" spans="2:2">
      <c r="B451545" s="67"/>
    </row>
    <row r="451546" spans="2:2">
      <c r="B451546" s="67"/>
    </row>
    <row r="451547" spans="2:2">
      <c r="B451547" s="67"/>
    </row>
    <row r="451548" spans="2:2">
      <c r="B451548" s="67"/>
    </row>
    <row r="451549" spans="2:2">
      <c r="B451549" s="67"/>
    </row>
    <row r="451550" spans="2:2">
      <c r="B451550" s="67"/>
    </row>
    <row r="451551" spans="2:2">
      <c r="B451551" s="67"/>
    </row>
    <row r="451552" spans="2:2">
      <c r="B451552" s="67"/>
    </row>
    <row r="451553" spans="2:2">
      <c r="B451553" s="67"/>
    </row>
    <row r="451554" spans="2:2">
      <c r="B451554" s="67"/>
    </row>
    <row r="451555" spans="2:2">
      <c r="B451555" s="67"/>
    </row>
    <row r="451556" spans="2:2">
      <c r="B451556" s="67"/>
    </row>
    <row r="451557" spans="2:2">
      <c r="B451557" s="67"/>
    </row>
    <row r="451558" spans="2:2">
      <c r="B451558" s="67"/>
    </row>
    <row r="451559" spans="2:2">
      <c r="B451559" s="67"/>
    </row>
    <row r="451560" spans="2:2">
      <c r="B451560" s="67"/>
    </row>
    <row r="451561" spans="2:2">
      <c r="B451561" s="67"/>
    </row>
    <row r="451562" spans="2:2">
      <c r="B451562" s="67"/>
    </row>
    <row r="451563" spans="2:2">
      <c r="B451563" s="67"/>
    </row>
    <row r="451564" spans="2:2">
      <c r="B451564" s="67"/>
    </row>
    <row r="451565" spans="2:2">
      <c r="B451565" s="67"/>
    </row>
    <row r="451566" spans="2:2">
      <c r="B451566" s="67"/>
    </row>
    <row r="451567" spans="2:2">
      <c r="B451567" s="67"/>
    </row>
    <row r="451568" spans="2:2">
      <c r="B451568" s="67"/>
    </row>
    <row r="451569" spans="2:2">
      <c r="B451569" s="67"/>
    </row>
    <row r="451570" spans="2:2">
      <c r="B451570" s="67"/>
    </row>
    <row r="451571" spans="2:2">
      <c r="B451571" s="67"/>
    </row>
    <row r="451572" spans="2:2">
      <c r="B451572" s="67"/>
    </row>
    <row r="451573" spans="2:2">
      <c r="B451573" s="67"/>
    </row>
    <row r="451574" spans="2:2">
      <c r="B451574" s="67"/>
    </row>
    <row r="451575" spans="2:2">
      <c r="B451575" s="67"/>
    </row>
    <row r="451576" spans="2:2">
      <c r="B451576" s="67"/>
    </row>
    <row r="451577" spans="2:2">
      <c r="B451577" s="67"/>
    </row>
    <row r="451578" spans="2:2">
      <c r="B451578" s="67"/>
    </row>
    <row r="451579" spans="2:2">
      <c r="B451579" s="67"/>
    </row>
    <row r="451580" spans="2:2">
      <c r="B451580" s="67"/>
    </row>
    <row r="451581" spans="2:2">
      <c r="B451581" s="67"/>
    </row>
    <row r="451582" spans="2:2">
      <c r="B451582" s="67"/>
    </row>
    <row r="451583" spans="2:2">
      <c r="B451583" s="67"/>
    </row>
    <row r="451584" spans="2:2">
      <c r="B451584" s="67"/>
    </row>
    <row r="451585" spans="2:2">
      <c r="B451585" s="67"/>
    </row>
    <row r="451586" spans="2:2">
      <c r="B451586" s="67"/>
    </row>
    <row r="451587" spans="2:2">
      <c r="B451587" s="67"/>
    </row>
    <row r="451588" spans="2:2">
      <c r="B451588" s="67"/>
    </row>
    <row r="451589" spans="2:2">
      <c r="B451589" s="67"/>
    </row>
    <row r="451590" spans="2:2">
      <c r="B451590" s="67"/>
    </row>
    <row r="451591" spans="2:2">
      <c r="B451591" s="67"/>
    </row>
    <row r="451592" spans="2:2">
      <c r="B451592" s="67"/>
    </row>
    <row r="451593" spans="2:2">
      <c r="B451593" s="67"/>
    </row>
    <row r="451594" spans="2:2">
      <c r="B451594" s="67"/>
    </row>
    <row r="451595" spans="2:2">
      <c r="B451595" s="67"/>
    </row>
    <row r="451596" spans="2:2">
      <c r="B451596" s="67"/>
    </row>
    <row r="451597" spans="2:2">
      <c r="B451597" s="67"/>
    </row>
    <row r="451598" spans="2:2">
      <c r="B451598" s="67"/>
    </row>
    <row r="451599" spans="2:2">
      <c r="B451599" s="67"/>
    </row>
    <row r="451600" spans="2:2">
      <c r="B451600" s="67"/>
    </row>
    <row r="451601" spans="2:2">
      <c r="B451601" s="67"/>
    </row>
    <row r="451602" spans="2:2">
      <c r="B451602" s="67"/>
    </row>
    <row r="451603" spans="2:2">
      <c r="B451603" s="67"/>
    </row>
    <row r="451604" spans="2:2">
      <c r="B451604" s="67"/>
    </row>
    <row r="451605" spans="2:2">
      <c r="B451605" s="67"/>
    </row>
    <row r="451606" spans="2:2">
      <c r="B451606" s="67"/>
    </row>
    <row r="451607" spans="2:2">
      <c r="B451607" s="67"/>
    </row>
    <row r="451608" spans="2:2">
      <c r="B451608" s="67"/>
    </row>
    <row r="451609" spans="2:2">
      <c r="B451609" s="67"/>
    </row>
    <row r="451610" spans="2:2">
      <c r="B451610" s="67"/>
    </row>
    <row r="451611" spans="2:2">
      <c r="B451611" s="67"/>
    </row>
    <row r="451612" spans="2:2">
      <c r="B451612" s="67"/>
    </row>
    <row r="451613" spans="2:2">
      <c r="B451613" s="67"/>
    </row>
    <row r="451614" spans="2:2">
      <c r="B451614" s="67"/>
    </row>
    <row r="451615" spans="2:2">
      <c r="B451615" s="67"/>
    </row>
    <row r="451616" spans="2:2">
      <c r="B451616" s="67"/>
    </row>
    <row r="451617" spans="2:2">
      <c r="B451617" s="67"/>
    </row>
    <row r="451618" spans="2:2">
      <c r="B451618" s="67"/>
    </row>
    <row r="451619" spans="2:2">
      <c r="B451619" s="67"/>
    </row>
    <row r="451620" spans="2:2">
      <c r="B451620" s="67"/>
    </row>
    <row r="451621" spans="2:2">
      <c r="B451621" s="67"/>
    </row>
    <row r="451622" spans="2:2">
      <c r="B451622" s="67"/>
    </row>
    <row r="451623" spans="2:2">
      <c r="B451623" s="67"/>
    </row>
    <row r="451624" spans="2:2">
      <c r="B451624" s="67"/>
    </row>
    <row r="451625" spans="2:2">
      <c r="B451625" s="67"/>
    </row>
    <row r="451626" spans="2:2">
      <c r="B451626" s="67"/>
    </row>
    <row r="451627" spans="2:2">
      <c r="B451627" s="67"/>
    </row>
    <row r="451628" spans="2:2">
      <c r="B451628" s="67"/>
    </row>
    <row r="451629" spans="2:2">
      <c r="B451629" s="67"/>
    </row>
    <row r="451630" spans="2:2">
      <c r="B451630" s="67"/>
    </row>
    <row r="451631" spans="2:2">
      <c r="B451631" s="67"/>
    </row>
    <row r="451632" spans="2:2">
      <c r="B451632" s="67"/>
    </row>
    <row r="451633" spans="2:2">
      <c r="B451633" s="67"/>
    </row>
    <row r="451634" spans="2:2">
      <c r="B451634" s="67"/>
    </row>
    <row r="451635" spans="2:2">
      <c r="B451635" s="67"/>
    </row>
    <row r="451636" spans="2:2">
      <c r="B451636" s="67"/>
    </row>
    <row r="451637" spans="2:2">
      <c r="B451637" s="67"/>
    </row>
    <row r="451638" spans="2:2">
      <c r="B451638" s="67"/>
    </row>
    <row r="451639" spans="2:2">
      <c r="B451639" s="67"/>
    </row>
    <row r="451640" spans="2:2">
      <c r="B451640" s="67"/>
    </row>
    <row r="451641" spans="2:2">
      <c r="B451641" s="67"/>
    </row>
    <row r="451642" spans="2:2">
      <c r="B451642" s="67"/>
    </row>
    <row r="451643" spans="2:2">
      <c r="B451643" s="67"/>
    </row>
    <row r="451644" spans="2:2">
      <c r="B451644" s="67"/>
    </row>
    <row r="451645" spans="2:2">
      <c r="B451645" s="67"/>
    </row>
    <row r="451646" spans="2:2">
      <c r="B451646" s="67"/>
    </row>
    <row r="451647" spans="2:2">
      <c r="B451647" s="67"/>
    </row>
    <row r="451648" spans="2:2">
      <c r="B451648" s="67"/>
    </row>
    <row r="451649" spans="2:2">
      <c r="B451649" s="67"/>
    </row>
    <row r="451650" spans="2:2">
      <c r="B451650" s="67"/>
    </row>
    <row r="451651" spans="2:2">
      <c r="B451651" s="67"/>
    </row>
    <row r="451652" spans="2:2">
      <c r="B451652" s="67"/>
    </row>
    <row r="451653" spans="2:2">
      <c r="B451653" s="67"/>
    </row>
    <row r="451654" spans="2:2">
      <c r="B451654" s="67"/>
    </row>
    <row r="451655" spans="2:2">
      <c r="B451655" s="67"/>
    </row>
    <row r="451656" spans="2:2">
      <c r="B451656" s="67"/>
    </row>
    <row r="451657" spans="2:2">
      <c r="B451657" s="67"/>
    </row>
    <row r="451658" spans="2:2">
      <c r="B451658" s="67"/>
    </row>
    <row r="451659" spans="2:2">
      <c r="B451659" s="67"/>
    </row>
    <row r="451660" spans="2:2">
      <c r="B451660" s="67"/>
    </row>
    <row r="451661" spans="2:2">
      <c r="B451661" s="67"/>
    </row>
    <row r="451662" spans="2:2">
      <c r="B451662" s="67"/>
    </row>
    <row r="451663" spans="2:2">
      <c r="B451663" s="67"/>
    </row>
    <row r="451664" spans="2:2">
      <c r="B451664" s="67"/>
    </row>
    <row r="451665" spans="2:2">
      <c r="B451665" s="67"/>
    </row>
    <row r="451666" spans="2:2">
      <c r="B451666" s="67"/>
    </row>
    <row r="451667" spans="2:2">
      <c r="B451667" s="67"/>
    </row>
    <row r="451668" spans="2:2">
      <c r="B451668" s="67"/>
    </row>
    <row r="451669" spans="2:2">
      <c r="B451669" s="67"/>
    </row>
    <row r="451670" spans="2:2">
      <c r="B451670" s="67"/>
    </row>
    <row r="451671" spans="2:2">
      <c r="B451671" s="67"/>
    </row>
    <row r="451672" spans="2:2">
      <c r="B451672" s="67"/>
    </row>
    <row r="451673" spans="2:2">
      <c r="B451673" s="67"/>
    </row>
    <row r="451674" spans="2:2">
      <c r="B451674" s="67"/>
    </row>
    <row r="451675" spans="2:2">
      <c r="B451675" s="67"/>
    </row>
    <row r="451676" spans="2:2">
      <c r="B451676" s="67"/>
    </row>
    <row r="451677" spans="2:2">
      <c r="B451677" s="67"/>
    </row>
    <row r="451678" spans="2:2">
      <c r="B451678" s="67"/>
    </row>
    <row r="451679" spans="2:2">
      <c r="B451679" s="67"/>
    </row>
    <row r="451680" spans="2:2">
      <c r="B451680" s="67"/>
    </row>
    <row r="451681" spans="2:2">
      <c r="B451681" s="67"/>
    </row>
    <row r="451682" spans="2:2">
      <c r="B451682" s="67"/>
    </row>
    <row r="451683" spans="2:2">
      <c r="B451683" s="67"/>
    </row>
    <row r="451684" spans="2:2">
      <c r="B451684" s="67"/>
    </row>
    <row r="451685" spans="2:2">
      <c r="B451685" s="67"/>
    </row>
    <row r="451686" spans="2:2">
      <c r="B451686" s="67"/>
    </row>
    <row r="451687" spans="2:2">
      <c r="B451687" s="67"/>
    </row>
    <row r="451688" spans="2:2">
      <c r="B451688" s="67"/>
    </row>
    <row r="451689" spans="2:2">
      <c r="B451689" s="67"/>
    </row>
    <row r="451690" spans="2:2">
      <c r="B451690" s="67"/>
    </row>
    <row r="451691" spans="2:2">
      <c r="B451691" s="67"/>
    </row>
    <row r="451692" spans="2:2">
      <c r="B451692" s="67"/>
    </row>
    <row r="451693" spans="2:2">
      <c r="B451693" s="67"/>
    </row>
    <row r="451694" spans="2:2">
      <c r="B451694" s="67"/>
    </row>
    <row r="451695" spans="2:2">
      <c r="B451695" s="67"/>
    </row>
    <row r="451696" spans="2:2">
      <c r="B451696" s="67"/>
    </row>
    <row r="451697" spans="2:2">
      <c r="B451697" s="67"/>
    </row>
    <row r="451698" spans="2:2">
      <c r="B451698" s="67"/>
    </row>
    <row r="451699" spans="2:2">
      <c r="B451699" s="67"/>
    </row>
    <row r="451700" spans="2:2">
      <c r="B451700" s="67"/>
    </row>
    <row r="451701" spans="2:2">
      <c r="B451701" s="67"/>
    </row>
    <row r="451702" spans="2:2">
      <c r="B451702" s="67"/>
    </row>
    <row r="451703" spans="2:2">
      <c r="B451703" s="67"/>
    </row>
    <row r="451704" spans="2:2">
      <c r="B451704" s="67"/>
    </row>
    <row r="451705" spans="2:2">
      <c r="B451705" s="67"/>
    </row>
    <row r="451706" spans="2:2">
      <c r="B451706" s="67"/>
    </row>
    <row r="451707" spans="2:2">
      <c r="B451707" s="67"/>
    </row>
    <row r="451708" spans="2:2">
      <c r="B451708" s="67"/>
    </row>
    <row r="451709" spans="2:2">
      <c r="B451709" s="67"/>
    </row>
    <row r="451710" spans="2:2">
      <c r="B451710" s="67"/>
    </row>
    <row r="451711" spans="2:2">
      <c r="B451711" s="67"/>
    </row>
    <row r="451712" spans="2:2">
      <c r="B451712" s="67"/>
    </row>
    <row r="451713" spans="2:2">
      <c r="B451713" s="67"/>
    </row>
    <row r="451714" spans="2:2">
      <c r="B451714" s="67"/>
    </row>
    <row r="451715" spans="2:2">
      <c r="B451715" s="67"/>
    </row>
    <row r="451716" spans="2:2">
      <c r="B451716" s="67"/>
    </row>
    <row r="451717" spans="2:2">
      <c r="B451717" s="67"/>
    </row>
    <row r="451718" spans="2:2">
      <c r="B451718" s="67"/>
    </row>
    <row r="451719" spans="2:2">
      <c r="B451719" s="67"/>
    </row>
    <row r="451720" spans="2:2">
      <c r="B451720" s="67"/>
    </row>
    <row r="451721" spans="2:2">
      <c r="B451721" s="67"/>
    </row>
    <row r="451722" spans="2:2">
      <c r="B451722" s="67"/>
    </row>
    <row r="451723" spans="2:2">
      <c r="B451723" s="67"/>
    </row>
    <row r="451724" spans="2:2">
      <c r="B451724" s="67"/>
    </row>
    <row r="451725" spans="2:2">
      <c r="B451725" s="67"/>
    </row>
    <row r="451726" spans="2:2">
      <c r="B451726" s="67"/>
    </row>
    <row r="451727" spans="2:2">
      <c r="B451727" s="67"/>
    </row>
    <row r="451728" spans="2:2">
      <c r="B451728" s="67"/>
    </row>
    <row r="451729" spans="2:2">
      <c r="B451729" s="67"/>
    </row>
    <row r="451730" spans="2:2">
      <c r="B451730" s="67"/>
    </row>
    <row r="451731" spans="2:2">
      <c r="B451731" s="67"/>
    </row>
    <row r="451732" spans="2:2">
      <c r="B451732" s="67"/>
    </row>
    <row r="451733" spans="2:2">
      <c r="B451733" s="67"/>
    </row>
    <row r="451734" spans="2:2">
      <c r="B451734" s="67"/>
    </row>
    <row r="451735" spans="2:2">
      <c r="B451735" s="67"/>
    </row>
    <row r="451736" spans="2:2">
      <c r="B451736" s="67"/>
    </row>
    <row r="451737" spans="2:2">
      <c r="B451737" s="67"/>
    </row>
    <row r="451738" spans="2:2">
      <c r="B451738" s="67"/>
    </row>
    <row r="451739" spans="2:2">
      <c r="B451739" s="67"/>
    </row>
    <row r="451740" spans="2:2">
      <c r="B451740" s="67"/>
    </row>
    <row r="451741" spans="2:2">
      <c r="B451741" s="67"/>
    </row>
    <row r="451742" spans="2:2">
      <c r="B451742" s="67"/>
    </row>
    <row r="451743" spans="2:2">
      <c r="B451743" s="67"/>
    </row>
    <row r="451744" spans="2:2">
      <c r="B451744" s="67"/>
    </row>
    <row r="451745" spans="2:2">
      <c r="B451745" s="67"/>
    </row>
    <row r="451746" spans="2:2">
      <c r="B451746" s="67"/>
    </row>
    <row r="451747" spans="2:2">
      <c r="B451747" s="67"/>
    </row>
    <row r="451748" spans="2:2">
      <c r="B451748" s="67"/>
    </row>
    <row r="451749" spans="2:2">
      <c r="B451749" s="67"/>
    </row>
    <row r="451750" spans="2:2">
      <c r="B451750" s="67"/>
    </row>
    <row r="451751" spans="2:2">
      <c r="B451751" s="67"/>
    </row>
    <row r="451752" spans="2:2">
      <c r="B451752" s="67"/>
    </row>
    <row r="451753" spans="2:2">
      <c r="B451753" s="67"/>
    </row>
    <row r="451754" spans="2:2">
      <c r="B451754" s="67"/>
    </row>
    <row r="451755" spans="2:2">
      <c r="B451755" s="67"/>
    </row>
    <row r="451756" spans="2:2">
      <c r="B451756" s="67"/>
    </row>
    <row r="451757" spans="2:2">
      <c r="B451757" s="67"/>
    </row>
    <row r="451758" spans="2:2">
      <c r="B451758" s="67"/>
    </row>
    <row r="451759" spans="2:2">
      <c r="B451759" s="67"/>
    </row>
    <row r="451760" spans="2:2">
      <c r="B451760" s="67"/>
    </row>
    <row r="451761" spans="2:2">
      <c r="B451761" s="67"/>
    </row>
    <row r="451762" spans="2:2">
      <c r="B451762" s="67"/>
    </row>
    <row r="451763" spans="2:2">
      <c r="B451763" s="67"/>
    </row>
    <row r="451764" spans="2:2">
      <c r="B451764" s="67"/>
    </row>
    <row r="451765" spans="2:2">
      <c r="B451765" s="67"/>
    </row>
    <row r="451766" spans="2:2">
      <c r="B451766" s="67"/>
    </row>
    <row r="451767" spans="2:2">
      <c r="B451767" s="67"/>
    </row>
    <row r="451768" spans="2:2">
      <c r="B451768" s="67"/>
    </row>
    <row r="451769" spans="2:2">
      <c r="B451769" s="67"/>
    </row>
    <row r="451770" spans="2:2">
      <c r="B451770" s="67"/>
    </row>
    <row r="451771" spans="2:2">
      <c r="B451771" s="67"/>
    </row>
    <row r="451772" spans="2:2">
      <c r="B451772" s="67"/>
    </row>
    <row r="451773" spans="2:2">
      <c r="B451773" s="67"/>
    </row>
    <row r="451774" spans="2:2">
      <c r="B451774" s="67"/>
    </row>
    <row r="451775" spans="2:2">
      <c r="B451775" s="67"/>
    </row>
    <row r="451776" spans="2:2">
      <c r="B451776" s="67"/>
    </row>
    <row r="451777" spans="2:2">
      <c r="B451777" s="67"/>
    </row>
    <row r="451778" spans="2:2">
      <c r="B451778" s="67"/>
    </row>
    <row r="451779" spans="2:2">
      <c r="B451779" s="67"/>
    </row>
    <row r="451780" spans="2:2">
      <c r="B451780" s="67"/>
    </row>
    <row r="451781" spans="2:2">
      <c r="B451781" s="67"/>
    </row>
    <row r="451782" spans="2:2">
      <c r="B451782" s="67"/>
    </row>
    <row r="451783" spans="2:2">
      <c r="B451783" s="67"/>
    </row>
    <row r="451784" spans="2:2">
      <c r="B451784" s="67"/>
    </row>
    <row r="451785" spans="2:2">
      <c r="B451785" s="67"/>
    </row>
    <row r="451786" spans="2:2">
      <c r="B451786" s="67"/>
    </row>
    <row r="451787" spans="2:2">
      <c r="B451787" s="67"/>
    </row>
    <row r="451788" spans="2:2">
      <c r="B451788" s="67"/>
    </row>
    <row r="451789" spans="2:2">
      <c r="B451789" s="67"/>
    </row>
    <row r="451790" spans="2:2">
      <c r="B451790" s="67"/>
    </row>
    <row r="451791" spans="2:2">
      <c r="B451791" s="67"/>
    </row>
    <row r="451792" spans="2:2">
      <c r="B451792" s="67"/>
    </row>
    <row r="451793" spans="2:2">
      <c r="B451793" s="67"/>
    </row>
    <row r="451794" spans="2:2">
      <c r="B451794" s="67"/>
    </row>
    <row r="451795" spans="2:2">
      <c r="B451795" s="67"/>
    </row>
    <row r="451796" spans="2:2">
      <c r="B451796" s="67"/>
    </row>
    <row r="451797" spans="2:2">
      <c r="B451797" s="67"/>
    </row>
    <row r="451798" spans="2:2">
      <c r="B451798" s="67"/>
    </row>
    <row r="451799" spans="2:2">
      <c r="B451799" s="67"/>
    </row>
    <row r="451800" spans="2:2">
      <c r="B451800" s="67"/>
    </row>
    <row r="451801" spans="2:2">
      <c r="B451801" s="67"/>
    </row>
    <row r="451802" spans="2:2">
      <c r="B451802" s="67"/>
    </row>
    <row r="451803" spans="2:2">
      <c r="B451803" s="67"/>
    </row>
    <row r="451804" spans="2:2">
      <c r="B451804" s="67"/>
    </row>
    <row r="451805" spans="2:2">
      <c r="B451805" s="67"/>
    </row>
    <row r="451806" spans="2:2">
      <c r="B451806" s="67"/>
    </row>
    <row r="451807" spans="2:2">
      <c r="B451807" s="67"/>
    </row>
    <row r="451808" spans="2:2">
      <c r="B451808" s="67"/>
    </row>
    <row r="451809" spans="2:2">
      <c r="B451809" s="67"/>
    </row>
    <row r="451810" spans="2:2">
      <c r="B451810" s="67"/>
    </row>
    <row r="451811" spans="2:2">
      <c r="B451811" s="67"/>
    </row>
    <row r="451812" spans="2:2">
      <c r="B451812" s="67"/>
    </row>
    <row r="451813" spans="2:2">
      <c r="B451813" s="67"/>
    </row>
    <row r="451814" spans="2:2">
      <c r="B451814" s="67"/>
    </row>
    <row r="451815" spans="2:2">
      <c r="B451815" s="67"/>
    </row>
    <row r="451816" spans="2:2">
      <c r="B451816" s="67"/>
    </row>
    <row r="451817" spans="2:2">
      <c r="B451817" s="67"/>
    </row>
    <row r="451818" spans="2:2">
      <c r="B451818" s="67"/>
    </row>
    <row r="451819" spans="2:2">
      <c r="B451819" s="67"/>
    </row>
    <row r="451820" spans="2:2">
      <c r="B451820" s="67"/>
    </row>
    <row r="451821" spans="2:2">
      <c r="B451821" s="67"/>
    </row>
    <row r="451822" spans="2:2">
      <c r="B451822" s="67"/>
    </row>
    <row r="451823" spans="2:2">
      <c r="B451823" s="67"/>
    </row>
    <row r="451824" spans="2:2">
      <c r="B451824" s="67"/>
    </row>
    <row r="451825" spans="2:2">
      <c r="B451825" s="67"/>
    </row>
    <row r="451826" spans="2:2">
      <c r="B451826" s="67"/>
    </row>
    <row r="451827" spans="2:2">
      <c r="B451827" s="67"/>
    </row>
    <row r="451828" spans="2:2">
      <c r="B451828" s="67"/>
    </row>
    <row r="451829" spans="2:2">
      <c r="B451829" s="67"/>
    </row>
    <row r="451830" spans="2:2">
      <c r="B451830" s="67"/>
    </row>
    <row r="451831" spans="2:2">
      <c r="B451831" s="67"/>
    </row>
    <row r="451832" spans="2:2">
      <c r="B451832" s="67"/>
    </row>
    <row r="451833" spans="2:2">
      <c r="B451833" s="67"/>
    </row>
    <row r="451834" spans="2:2">
      <c r="B451834" s="67"/>
    </row>
    <row r="451835" spans="2:2">
      <c r="B451835" s="67"/>
    </row>
    <row r="451836" spans="2:2">
      <c r="B451836" s="67"/>
    </row>
    <row r="451837" spans="2:2">
      <c r="B451837" s="67"/>
    </row>
    <row r="451838" spans="2:2">
      <c r="B451838" s="67"/>
    </row>
    <row r="451839" spans="2:2">
      <c r="B451839" s="67"/>
    </row>
    <row r="451840" spans="2:2">
      <c r="B451840" s="67"/>
    </row>
    <row r="451841" spans="2:2">
      <c r="B451841" s="67"/>
    </row>
    <row r="451842" spans="2:2">
      <c r="B451842" s="67"/>
    </row>
    <row r="451843" spans="2:2">
      <c r="B451843" s="67"/>
    </row>
    <row r="451844" spans="2:2">
      <c r="B451844" s="67"/>
    </row>
    <row r="451845" spans="2:2">
      <c r="B451845" s="67"/>
    </row>
    <row r="451846" spans="2:2">
      <c r="B451846" s="67"/>
    </row>
    <row r="451847" spans="2:2">
      <c r="B451847" s="67"/>
    </row>
    <row r="451848" spans="2:2">
      <c r="B451848" s="67"/>
    </row>
    <row r="451849" spans="2:2">
      <c r="B451849" s="67"/>
    </row>
    <row r="451850" spans="2:2">
      <c r="B451850" s="67"/>
    </row>
    <row r="451851" spans="2:2">
      <c r="B451851" s="67"/>
    </row>
    <row r="451852" spans="2:2">
      <c r="B451852" s="67"/>
    </row>
    <row r="451853" spans="2:2">
      <c r="B451853" s="67"/>
    </row>
    <row r="451854" spans="2:2">
      <c r="B451854" s="67"/>
    </row>
    <row r="451855" spans="2:2">
      <c r="B451855" s="67"/>
    </row>
    <row r="451856" spans="2:2">
      <c r="B451856" s="67"/>
    </row>
    <row r="451857" spans="2:2">
      <c r="B451857" s="67"/>
    </row>
    <row r="451858" spans="2:2">
      <c r="B451858" s="67"/>
    </row>
    <row r="451859" spans="2:2">
      <c r="B451859" s="67"/>
    </row>
    <row r="451860" spans="2:2">
      <c r="B451860" s="67"/>
    </row>
    <row r="451861" spans="2:2">
      <c r="B451861" s="67"/>
    </row>
    <row r="451862" spans="2:2">
      <c r="B451862" s="67"/>
    </row>
    <row r="451863" spans="2:2">
      <c r="B451863" s="67"/>
    </row>
    <row r="451864" spans="2:2">
      <c r="B451864" s="67"/>
    </row>
    <row r="451865" spans="2:2">
      <c r="B451865" s="67"/>
    </row>
    <row r="451866" spans="2:2">
      <c r="B451866" s="67"/>
    </row>
    <row r="451867" spans="2:2">
      <c r="B451867" s="67"/>
    </row>
    <row r="451868" spans="2:2">
      <c r="B451868" s="67"/>
    </row>
    <row r="451869" spans="2:2">
      <c r="B451869" s="67"/>
    </row>
    <row r="451870" spans="2:2">
      <c r="B451870" s="67"/>
    </row>
    <row r="451871" spans="2:2">
      <c r="B451871" s="67"/>
    </row>
    <row r="451872" spans="2:2">
      <c r="B451872" s="67"/>
    </row>
    <row r="451873" spans="2:2">
      <c r="B451873" s="67"/>
    </row>
    <row r="451874" spans="2:2">
      <c r="B451874" s="67"/>
    </row>
    <row r="451875" spans="2:2">
      <c r="B451875" s="67"/>
    </row>
    <row r="451876" spans="2:2">
      <c r="B451876" s="67"/>
    </row>
    <row r="451877" spans="2:2">
      <c r="B451877" s="67"/>
    </row>
    <row r="451878" spans="2:2">
      <c r="B451878" s="67"/>
    </row>
    <row r="451879" spans="2:2">
      <c r="B451879" s="67"/>
    </row>
    <row r="451880" spans="2:2">
      <c r="B451880" s="67"/>
    </row>
    <row r="451881" spans="2:2">
      <c r="B451881" s="67"/>
    </row>
    <row r="451882" spans="2:2">
      <c r="B451882" s="67"/>
    </row>
    <row r="451883" spans="2:2">
      <c r="B451883" s="67"/>
    </row>
    <row r="451884" spans="2:2">
      <c r="B451884" s="67"/>
    </row>
    <row r="451885" spans="2:2">
      <c r="B451885" s="67"/>
    </row>
    <row r="451886" spans="2:2">
      <c r="B451886" s="67"/>
    </row>
    <row r="451887" spans="2:2">
      <c r="B451887" s="67"/>
    </row>
    <row r="451888" spans="2:2">
      <c r="B451888" s="67"/>
    </row>
    <row r="451889" spans="2:2">
      <c r="B451889" s="67"/>
    </row>
    <row r="451890" spans="2:2">
      <c r="B451890" s="67"/>
    </row>
    <row r="451891" spans="2:2">
      <c r="B451891" s="67"/>
    </row>
    <row r="451892" spans="2:2">
      <c r="B451892" s="67"/>
    </row>
    <row r="451893" spans="2:2">
      <c r="B451893" s="67"/>
    </row>
    <row r="451894" spans="2:2">
      <c r="B451894" s="67"/>
    </row>
    <row r="451895" spans="2:2">
      <c r="B451895" s="67"/>
    </row>
    <row r="451896" spans="2:2">
      <c r="B451896" s="67"/>
    </row>
    <row r="451897" spans="2:2">
      <c r="B451897" s="67"/>
    </row>
    <row r="451898" spans="2:2">
      <c r="B451898" s="67"/>
    </row>
    <row r="451899" spans="2:2">
      <c r="B451899" s="67"/>
    </row>
    <row r="451900" spans="2:2">
      <c r="B451900" s="67"/>
    </row>
    <row r="451901" spans="2:2">
      <c r="B451901" s="67"/>
    </row>
    <row r="451902" spans="2:2">
      <c r="B451902" s="67"/>
    </row>
    <row r="451903" spans="2:2">
      <c r="B451903" s="67"/>
    </row>
    <row r="451904" spans="2:2">
      <c r="B451904" s="67"/>
    </row>
    <row r="451905" spans="2:2">
      <c r="B451905" s="67"/>
    </row>
    <row r="451906" spans="2:2">
      <c r="B451906" s="67"/>
    </row>
    <row r="451907" spans="2:2">
      <c r="B451907" s="67"/>
    </row>
    <row r="451908" spans="2:2">
      <c r="B451908" s="67"/>
    </row>
    <row r="451909" spans="2:2">
      <c r="B451909" s="67"/>
    </row>
    <row r="451910" spans="2:2">
      <c r="B451910" s="67"/>
    </row>
    <row r="451911" spans="2:2">
      <c r="B451911" s="67"/>
    </row>
    <row r="451912" spans="2:2">
      <c r="B451912" s="67"/>
    </row>
    <row r="451913" spans="2:2">
      <c r="B451913" s="67"/>
    </row>
    <row r="451914" spans="2:2">
      <c r="B451914" s="67"/>
    </row>
    <row r="451915" spans="2:2">
      <c r="B451915" s="67"/>
    </row>
    <row r="451916" spans="2:2">
      <c r="B451916" s="67"/>
    </row>
    <row r="451917" spans="2:2">
      <c r="B451917" s="67"/>
    </row>
    <row r="451918" spans="2:2">
      <c r="B451918" s="67"/>
    </row>
    <row r="451919" spans="2:2">
      <c r="B451919" s="67"/>
    </row>
    <row r="451920" spans="2:2">
      <c r="B451920" s="67"/>
    </row>
    <row r="451921" spans="2:2">
      <c r="B451921" s="67"/>
    </row>
    <row r="451922" spans="2:2">
      <c r="B451922" s="67"/>
    </row>
    <row r="451923" spans="2:2">
      <c r="B451923" s="67"/>
    </row>
    <row r="451924" spans="2:2">
      <c r="B451924" s="67"/>
    </row>
    <row r="451925" spans="2:2">
      <c r="B451925" s="67"/>
    </row>
    <row r="451926" spans="2:2">
      <c r="B451926" s="67"/>
    </row>
    <row r="451927" spans="2:2">
      <c r="B451927" s="67"/>
    </row>
    <row r="451928" spans="2:2">
      <c r="B451928" s="67"/>
    </row>
    <row r="451929" spans="2:2">
      <c r="B451929" s="67"/>
    </row>
    <row r="451930" spans="2:2">
      <c r="B451930" s="67"/>
    </row>
    <row r="451931" spans="2:2">
      <c r="B451931" s="67"/>
    </row>
    <row r="451932" spans="2:2">
      <c r="B451932" s="67"/>
    </row>
    <row r="451933" spans="2:2">
      <c r="B451933" s="67"/>
    </row>
    <row r="451934" spans="2:2">
      <c r="B451934" s="67"/>
    </row>
    <row r="451935" spans="2:2">
      <c r="B451935" s="67"/>
    </row>
    <row r="451936" spans="2:2">
      <c r="B451936" s="67"/>
    </row>
    <row r="451937" spans="2:2">
      <c r="B451937" s="67"/>
    </row>
    <row r="451938" spans="2:2">
      <c r="B451938" s="67"/>
    </row>
    <row r="451939" spans="2:2">
      <c r="B451939" s="67"/>
    </row>
    <row r="451940" spans="2:2">
      <c r="B451940" s="67"/>
    </row>
    <row r="451941" spans="2:2">
      <c r="B451941" s="67"/>
    </row>
    <row r="451942" spans="2:2">
      <c r="B451942" s="67"/>
    </row>
    <row r="451943" spans="2:2">
      <c r="B451943" s="67"/>
    </row>
    <row r="451944" spans="2:2">
      <c r="B451944" s="67"/>
    </row>
    <row r="451945" spans="2:2">
      <c r="B451945" s="67"/>
    </row>
    <row r="451946" spans="2:2">
      <c r="B451946" s="67"/>
    </row>
    <row r="451947" spans="2:2">
      <c r="B451947" s="67"/>
    </row>
    <row r="451948" spans="2:2">
      <c r="B451948" s="67"/>
    </row>
    <row r="451949" spans="2:2">
      <c r="B451949" s="67"/>
    </row>
    <row r="451950" spans="2:2">
      <c r="B451950" s="67"/>
    </row>
    <row r="451951" spans="2:2">
      <c r="B451951" s="67"/>
    </row>
    <row r="451952" spans="2:2">
      <c r="B451952" s="67"/>
    </row>
    <row r="451953" spans="2:2">
      <c r="B451953" s="67"/>
    </row>
    <row r="451954" spans="2:2">
      <c r="B451954" s="67"/>
    </row>
    <row r="451955" spans="2:2">
      <c r="B451955" s="67"/>
    </row>
    <row r="451956" spans="2:2">
      <c r="B451956" s="67"/>
    </row>
    <row r="451957" spans="2:2">
      <c r="B451957" s="67"/>
    </row>
    <row r="451958" spans="2:2">
      <c r="B451958" s="67"/>
    </row>
    <row r="451959" spans="2:2">
      <c r="B451959" s="67"/>
    </row>
    <row r="451960" spans="2:2">
      <c r="B451960" s="67"/>
    </row>
    <row r="451961" spans="2:2">
      <c r="B451961" s="67"/>
    </row>
    <row r="451962" spans="2:2">
      <c r="B451962" s="67"/>
    </row>
    <row r="451963" spans="2:2">
      <c r="B451963" s="67"/>
    </row>
    <row r="451964" spans="2:2">
      <c r="B451964" s="67"/>
    </row>
    <row r="451965" spans="2:2">
      <c r="B451965" s="67"/>
    </row>
    <row r="451966" spans="2:2">
      <c r="B451966" s="67"/>
    </row>
    <row r="451967" spans="2:2">
      <c r="B451967" s="67"/>
    </row>
    <row r="451968" spans="2:2">
      <c r="B451968" s="67"/>
    </row>
    <row r="451969" spans="2:2">
      <c r="B451969" s="67"/>
    </row>
    <row r="451970" spans="2:2">
      <c r="B451970" s="67"/>
    </row>
    <row r="451971" spans="2:2">
      <c r="B451971" s="67"/>
    </row>
    <row r="451972" spans="2:2">
      <c r="B451972" s="67"/>
    </row>
    <row r="451973" spans="2:2">
      <c r="B451973" s="67"/>
    </row>
    <row r="451974" spans="2:2">
      <c r="B451974" s="67"/>
    </row>
    <row r="451975" spans="2:2">
      <c r="B451975" s="67"/>
    </row>
    <row r="451976" spans="2:2">
      <c r="B451976" s="67"/>
    </row>
    <row r="451977" spans="2:2">
      <c r="B451977" s="67"/>
    </row>
    <row r="451978" spans="2:2">
      <c r="B451978" s="67"/>
    </row>
    <row r="451979" spans="2:2">
      <c r="B451979" s="67"/>
    </row>
    <row r="451980" spans="2:2">
      <c r="B451980" s="67"/>
    </row>
    <row r="451981" spans="2:2">
      <c r="B451981" s="67"/>
    </row>
    <row r="451982" spans="2:2">
      <c r="B451982" s="67"/>
    </row>
    <row r="451983" spans="2:2">
      <c r="B451983" s="67"/>
    </row>
    <row r="451984" spans="2:2">
      <c r="B451984" s="67"/>
    </row>
    <row r="451985" spans="2:2">
      <c r="B451985" s="67"/>
    </row>
    <row r="451986" spans="2:2">
      <c r="B451986" s="67"/>
    </row>
    <row r="451987" spans="2:2">
      <c r="B451987" s="67"/>
    </row>
    <row r="451988" spans="2:2">
      <c r="B451988" s="67"/>
    </row>
    <row r="451989" spans="2:2">
      <c r="B451989" s="67"/>
    </row>
    <row r="451990" spans="2:2">
      <c r="B451990" s="67"/>
    </row>
    <row r="451991" spans="2:2">
      <c r="B451991" s="67"/>
    </row>
    <row r="451992" spans="2:2">
      <c r="B451992" s="67"/>
    </row>
    <row r="451993" spans="2:2">
      <c r="B451993" s="67"/>
    </row>
    <row r="451994" spans="2:2">
      <c r="B451994" s="67"/>
    </row>
    <row r="451995" spans="2:2">
      <c r="B451995" s="67"/>
    </row>
    <row r="451996" spans="2:2">
      <c r="B451996" s="67"/>
    </row>
    <row r="451997" spans="2:2">
      <c r="B451997" s="67"/>
    </row>
    <row r="451998" spans="2:2">
      <c r="B451998" s="67"/>
    </row>
    <row r="451999" spans="2:2">
      <c r="B451999" s="67"/>
    </row>
    <row r="452000" spans="2:2">
      <c r="B452000" s="67"/>
    </row>
    <row r="452001" spans="2:2">
      <c r="B452001" s="67"/>
    </row>
    <row r="452002" spans="2:2">
      <c r="B452002" s="67"/>
    </row>
    <row r="452003" spans="2:2">
      <c r="B452003" s="67"/>
    </row>
    <row r="452004" spans="2:2">
      <c r="B452004" s="67"/>
    </row>
    <row r="452005" spans="2:2">
      <c r="B452005" s="67"/>
    </row>
    <row r="452006" spans="2:2">
      <c r="B452006" s="67"/>
    </row>
    <row r="452007" spans="2:2">
      <c r="B452007" s="67"/>
    </row>
    <row r="452008" spans="2:2">
      <c r="B452008" s="67"/>
    </row>
    <row r="452009" spans="2:2">
      <c r="B452009" s="67"/>
    </row>
    <row r="452010" spans="2:2">
      <c r="B452010" s="67"/>
    </row>
    <row r="452011" spans="2:2">
      <c r="B452011" s="67"/>
    </row>
    <row r="452012" spans="2:2">
      <c r="B452012" s="67"/>
    </row>
    <row r="452013" spans="2:2">
      <c r="B452013" s="67"/>
    </row>
    <row r="452014" spans="2:2">
      <c r="B452014" s="67"/>
    </row>
    <row r="452015" spans="2:2">
      <c r="B452015" s="67"/>
    </row>
    <row r="452016" spans="2:2">
      <c r="B452016" s="67"/>
    </row>
    <row r="452017" spans="2:2">
      <c r="B452017" s="67"/>
    </row>
    <row r="452018" spans="2:2">
      <c r="B452018" s="67"/>
    </row>
    <row r="452019" spans="2:2">
      <c r="B452019" s="67"/>
    </row>
    <row r="452020" spans="2:2">
      <c r="B452020" s="67"/>
    </row>
    <row r="452021" spans="2:2">
      <c r="B452021" s="67"/>
    </row>
    <row r="452022" spans="2:2">
      <c r="B452022" s="67"/>
    </row>
    <row r="452023" spans="2:2">
      <c r="B452023" s="67"/>
    </row>
    <row r="452024" spans="2:2">
      <c r="B452024" s="67"/>
    </row>
    <row r="452025" spans="2:2">
      <c r="B452025" s="67"/>
    </row>
    <row r="452026" spans="2:2">
      <c r="B452026" s="67"/>
    </row>
    <row r="452027" spans="2:2">
      <c r="B452027" s="67"/>
    </row>
    <row r="452028" spans="2:2">
      <c r="B452028" s="67"/>
    </row>
    <row r="452029" spans="2:2">
      <c r="B452029" s="67"/>
    </row>
    <row r="452030" spans="2:2">
      <c r="B452030" s="67"/>
    </row>
    <row r="452031" spans="2:2">
      <c r="B452031" s="67"/>
    </row>
    <row r="452032" spans="2:2">
      <c r="B452032" s="67"/>
    </row>
    <row r="452033" spans="2:2">
      <c r="B452033" s="67"/>
    </row>
    <row r="452034" spans="2:2">
      <c r="B452034" s="67"/>
    </row>
    <row r="452035" spans="2:2">
      <c r="B452035" s="67"/>
    </row>
    <row r="452036" spans="2:2">
      <c r="B452036" s="67"/>
    </row>
    <row r="452037" spans="2:2">
      <c r="B452037" s="67"/>
    </row>
    <row r="452038" spans="2:2">
      <c r="B452038" s="67"/>
    </row>
    <row r="452039" spans="2:2">
      <c r="B452039" s="67"/>
    </row>
    <row r="452040" spans="2:2">
      <c r="B452040" s="67"/>
    </row>
    <row r="452041" spans="2:2">
      <c r="B452041" s="67"/>
    </row>
    <row r="452042" spans="2:2">
      <c r="B452042" s="67"/>
    </row>
    <row r="452043" spans="2:2">
      <c r="B452043" s="67"/>
    </row>
    <row r="452044" spans="2:2">
      <c r="B452044" s="67"/>
    </row>
    <row r="452045" spans="2:2">
      <c r="B452045" s="67"/>
    </row>
    <row r="452046" spans="2:2">
      <c r="B452046" s="67"/>
    </row>
    <row r="452047" spans="2:2">
      <c r="B452047" s="67"/>
    </row>
    <row r="452048" spans="2:2">
      <c r="B452048" s="67"/>
    </row>
    <row r="452049" spans="2:2">
      <c r="B452049" s="67"/>
    </row>
    <row r="452050" spans="2:2">
      <c r="B452050" s="67"/>
    </row>
    <row r="452051" spans="2:2">
      <c r="B452051" s="67"/>
    </row>
    <row r="452052" spans="2:2">
      <c r="B452052" s="67"/>
    </row>
    <row r="452053" spans="2:2">
      <c r="B452053" s="67"/>
    </row>
    <row r="452054" spans="2:2">
      <c r="B452054" s="67"/>
    </row>
    <row r="452055" spans="2:2">
      <c r="B452055" s="67"/>
    </row>
    <row r="452056" spans="2:2">
      <c r="B452056" s="67"/>
    </row>
    <row r="452057" spans="2:2">
      <c r="B452057" s="67"/>
    </row>
    <row r="452058" spans="2:2">
      <c r="B452058" s="67"/>
    </row>
    <row r="452059" spans="2:2">
      <c r="B452059" s="67"/>
    </row>
    <row r="452060" spans="2:2">
      <c r="B452060" s="67"/>
    </row>
    <row r="452061" spans="2:2">
      <c r="B452061" s="67"/>
    </row>
    <row r="452062" spans="2:2">
      <c r="B452062" s="67"/>
    </row>
    <row r="452063" spans="2:2">
      <c r="B452063" s="67"/>
    </row>
    <row r="452064" spans="2:2">
      <c r="B452064" s="67"/>
    </row>
    <row r="452065" spans="2:2">
      <c r="B452065" s="67"/>
    </row>
    <row r="452066" spans="2:2">
      <c r="B452066" s="67"/>
    </row>
    <row r="452067" spans="2:2">
      <c r="B452067" s="67"/>
    </row>
    <row r="452068" spans="2:2">
      <c r="B452068" s="67"/>
    </row>
    <row r="452069" spans="2:2">
      <c r="B452069" s="67"/>
    </row>
    <row r="452070" spans="2:2">
      <c r="B452070" s="67"/>
    </row>
    <row r="452071" spans="2:2">
      <c r="B452071" s="67"/>
    </row>
    <row r="452072" spans="2:2">
      <c r="B452072" s="67"/>
    </row>
    <row r="452073" spans="2:2">
      <c r="B452073" s="67"/>
    </row>
    <row r="452074" spans="2:2">
      <c r="B452074" s="67"/>
    </row>
    <row r="452075" spans="2:2">
      <c r="B452075" s="67"/>
    </row>
    <row r="452076" spans="2:2">
      <c r="B452076" s="67"/>
    </row>
    <row r="452077" spans="2:2">
      <c r="B452077" s="67"/>
    </row>
    <row r="452078" spans="2:2">
      <c r="B452078" s="67"/>
    </row>
    <row r="452079" spans="2:2">
      <c r="B452079" s="67"/>
    </row>
    <row r="452080" spans="2:2">
      <c r="B452080" s="67"/>
    </row>
    <row r="452081" spans="2:2">
      <c r="B452081" s="67"/>
    </row>
    <row r="452082" spans="2:2">
      <c r="B452082" s="67"/>
    </row>
    <row r="452083" spans="2:2">
      <c r="B452083" s="67"/>
    </row>
    <row r="452084" spans="2:2">
      <c r="B452084" s="67"/>
    </row>
    <row r="452085" spans="2:2">
      <c r="B452085" s="67"/>
    </row>
    <row r="452086" spans="2:2">
      <c r="B452086" s="67"/>
    </row>
    <row r="452087" spans="2:2">
      <c r="B452087" s="67"/>
    </row>
    <row r="452088" spans="2:2">
      <c r="B452088" s="67"/>
    </row>
    <row r="452089" spans="2:2">
      <c r="B452089" s="67"/>
    </row>
    <row r="452090" spans="2:2">
      <c r="B452090" s="67"/>
    </row>
    <row r="452091" spans="2:2">
      <c r="B452091" s="67"/>
    </row>
    <row r="452092" spans="2:2">
      <c r="B452092" s="67"/>
    </row>
    <row r="452093" spans="2:2">
      <c r="B452093" s="67"/>
    </row>
    <row r="452094" spans="2:2">
      <c r="B452094" s="67"/>
    </row>
    <row r="452095" spans="2:2">
      <c r="B452095" s="67"/>
    </row>
    <row r="452096" spans="2:2">
      <c r="B452096" s="67"/>
    </row>
    <row r="452097" spans="2:2">
      <c r="B452097" s="67"/>
    </row>
    <row r="452098" spans="2:2">
      <c r="B452098" s="67"/>
    </row>
    <row r="452099" spans="2:2">
      <c r="B452099" s="67"/>
    </row>
    <row r="452100" spans="2:2">
      <c r="B452100" s="67"/>
    </row>
    <row r="452101" spans="2:2">
      <c r="B452101" s="67"/>
    </row>
    <row r="452102" spans="2:2">
      <c r="B452102" s="67"/>
    </row>
    <row r="452103" spans="2:2">
      <c r="B452103" s="67"/>
    </row>
    <row r="452104" spans="2:2">
      <c r="B452104" s="67"/>
    </row>
    <row r="452105" spans="2:2">
      <c r="B452105" s="67"/>
    </row>
    <row r="452106" spans="2:2">
      <c r="B452106" s="67"/>
    </row>
    <row r="452107" spans="2:2">
      <c r="B452107" s="67"/>
    </row>
    <row r="452108" spans="2:2">
      <c r="B452108" s="67"/>
    </row>
    <row r="452109" spans="2:2">
      <c r="B452109" s="67"/>
    </row>
    <row r="452110" spans="2:2">
      <c r="B452110" s="67"/>
    </row>
    <row r="452111" spans="2:2">
      <c r="B452111" s="67"/>
    </row>
    <row r="452112" spans="2:2">
      <c r="B452112" s="67"/>
    </row>
    <row r="452113" spans="2:2">
      <c r="B452113" s="67"/>
    </row>
    <row r="452114" spans="2:2">
      <c r="B452114" s="67"/>
    </row>
    <row r="452115" spans="2:2">
      <c r="B452115" s="67"/>
    </row>
    <row r="452116" spans="2:2">
      <c r="B452116" s="67"/>
    </row>
    <row r="452117" spans="2:2">
      <c r="B452117" s="67"/>
    </row>
    <row r="452118" spans="2:2">
      <c r="B452118" s="67"/>
    </row>
    <row r="452119" spans="2:2">
      <c r="B452119" s="67"/>
    </row>
    <row r="452120" spans="2:2">
      <c r="B452120" s="67"/>
    </row>
    <row r="452121" spans="2:2">
      <c r="B452121" s="67"/>
    </row>
    <row r="452122" spans="2:2">
      <c r="B452122" s="67"/>
    </row>
    <row r="452123" spans="2:2">
      <c r="B452123" s="67"/>
    </row>
    <row r="452124" spans="2:2">
      <c r="B452124" s="67"/>
    </row>
    <row r="452125" spans="2:2">
      <c r="B452125" s="67"/>
    </row>
    <row r="452126" spans="2:2">
      <c r="B452126" s="67"/>
    </row>
    <row r="452127" spans="2:2">
      <c r="B452127" s="67"/>
    </row>
    <row r="452128" spans="2:2">
      <c r="B452128" s="67"/>
    </row>
    <row r="452129" spans="2:2">
      <c r="B452129" s="67"/>
    </row>
    <row r="452130" spans="2:2">
      <c r="B452130" s="67"/>
    </row>
    <row r="452131" spans="2:2">
      <c r="B452131" s="67"/>
    </row>
    <row r="452132" spans="2:2">
      <c r="B452132" s="67"/>
    </row>
    <row r="452133" spans="2:2">
      <c r="B452133" s="67"/>
    </row>
    <row r="452134" spans="2:2">
      <c r="B452134" s="67"/>
    </row>
    <row r="452135" spans="2:2">
      <c r="B452135" s="67"/>
    </row>
    <row r="452136" spans="2:2">
      <c r="B452136" s="67"/>
    </row>
    <row r="452137" spans="2:2">
      <c r="B452137" s="67"/>
    </row>
    <row r="452138" spans="2:2">
      <c r="B452138" s="67"/>
    </row>
    <row r="452139" spans="2:2">
      <c r="B452139" s="67"/>
    </row>
    <row r="452140" spans="2:2">
      <c r="B452140" s="67"/>
    </row>
    <row r="452141" spans="2:2">
      <c r="B452141" s="67"/>
    </row>
    <row r="452142" spans="2:2">
      <c r="B452142" s="67"/>
    </row>
    <row r="452143" spans="2:2">
      <c r="B452143" s="67"/>
    </row>
    <row r="452144" spans="2:2">
      <c r="B452144" s="67"/>
    </row>
    <row r="452145" spans="2:2">
      <c r="B452145" s="67"/>
    </row>
    <row r="452146" spans="2:2">
      <c r="B452146" s="67"/>
    </row>
    <row r="452147" spans="2:2">
      <c r="B452147" s="67"/>
    </row>
    <row r="452148" spans="2:2">
      <c r="B452148" s="67"/>
    </row>
    <row r="452149" spans="2:2">
      <c r="B452149" s="67"/>
    </row>
    <row r="452150" spans="2:2">
      <c r="B452150" s="67"/>
    </row>
    <row r="452151" spans="2:2">
      <c r="B452151" s="67"/>
    </row>
    <row r="452152" spans="2:2">
      <c r="B452152" s="67"/>
    </row>
    <row r="452153" spans="2:2">
      <c r="B452153" s="67"/>
    </row>
    <row r="452154" spans="2:2">
      <c r="B452154" s="67"/>
    </row>
    <row r="452155" spans="2:2">
      <c r="B452155" s="67"/>
    </row>
    <row r="452156" spans="2:2">
      <c r="B452156" s="67"/>
    </row>
    <row r="452157" spans="2:2">
      <c r="B452157" s="67"/>
    </row>
    <row r="452158" spans="2:2">
      <c r="B452158" s="67"/>
    </row>
    <row r="452159" spans="2:2">
      <c r="B452159" s="67"/>
    </row>
    <row r="452160" spans="2:2">
      <c r="B452160" s="67"/>
    </row>
    <row r="452161" spans="2:2">
      <c r="B452161" s="67"/>
    </row>
    <row r="452162" spans="2:2">
      <c r="B452162" s="67"/>
    </row>
    <row r="452163" spans="2:2">
      <c r="B452163" s="67"/>
    </row>
    <row r="452164" spans="2:2">
      <c r="B452164" s="67"/>
    </row>
    <row r="452165" spans="2:2">
      <c r="B452165" s="67"/>
    </row>
    <row r="452166" spans="2:2">
      <c r="B452166" s="67"/>
    </row>
    <row r="452167" spans="2:2">
      <c r="B452167" s="67"/>
    </row>
    <row r="452168" spans="2:2">
      <c r="B452168" s="67"/>
    </row>
    <row r="452169" spans="2:2">
      <c r="B452169" s="67"/>
    </row>
    <row r="452170" spans="2:2">
      <c r="B452170" s="67"/>
    </row>
    <row r="452171" spans="2:2">
      <c r="B452171" s="67"/>
    </row>
    <row r="452172" spans="2:2">
      <c r="B452172" s="67"/>
    </row>
    <row r="452173" spans="2:2">
      <c r="B452173" s="67"/>
    </row>
    <row r="452174" spans="2:2">
      <c r="B452174" s="67"/>
    </row>
    <row r="452175" spans="2:2">
      <c r="B452175" s="67"/>
    </row>
    <row r="452176" spans="2:2">
      <c r="B452176" s="67"/>
    </row>
    <row r="452177" spans="2:2">
      <c r="B452177" s="67"/>
    </row>
    <row r="452178" spans="2:2">
      <c r="B452178" s="67"/>
    </row>
    <row r="452179" spans="2:2">
      <c r="B452179" s="67"/>
    </row>
    <row r="452180" spans="2:2">
      <c r="B452180" s="67"/>
    </row>
    <row r="452181" spans="2:2">
      <c r="B452181" s="67"/>
    </row>
    <row r="452182" spans="2:2">
      <c r="B452182" s="67"/>
    </row>
    <row r="452183" spans="2:2">
      <c r="B452183" s="67"/>
    </row>
    <row r="452184" spans="2:2">
      <c r="B452184" s="67"/>
    </row>
    <row r="452185" spans="2:2">
      <c r="B452185" s="67"/>
    </row>
    <row r="452186" spans="2:2">
      <c r="B452186" s="67"/>
    </row>
    <row r="452187" spans="2:2">
      <c r="B452187" s="67"/>
    </row>
    <row r="452188" spans="2:2">
      <c r="B452188" s="67"/>
    </row>
    <row r="452189" spans="2:2">
      <c r="B452189" s="67"/>
    </row>
    <row r="452190" spans="2:2">
      <c r="B452190" s="67"/>
    </row>
    <row r="452191" spans="2:2">
      <c r="B452191" s="67"/>
    </row>
    <row r="452192" spans="2:2">
      <c r="B452192" s="67"/>
    </row>
    <row r="452193" spans="2:2">
      <c r="B452193" s="67"/>
    </row>
    <row r="452194" spans="2:2">
      <c r="B452194" s="67"/>
    </row>
    <row r="452195" spans="2:2">
      <c r="B452195" s="67"/>
    </row>
    <row r="452196" spans="2:2">
      <c r="B452196" s="67"/>
    </row>
    <row r="452197" spans="2:2">
      <c r="B452197" s="67"/>
    </row>
    <row r="452198" spans="2:2">
      <c r="B452198" s="67"/>
    </row>
    <row r="452199" spans="2:2">
      <c r="B452199" s="67"/>
    </row>
    <row r="452200" spans="2:2">
      <c r="B452200" s="67"/>
    </row>
    <row r="452201" spans="2:2">
      <c r="B452201" s="67"/>
    </row>
    <row r="452202" spans="2:2">
      <c r="B452202" s="67"/>
    </row>
    <row r="452203" spans="2:2">
      <c r="B452203" s="67"/>
    </row>
    <row r="452204" spans="2:2">
      <c r="B452204" s="67"/>
    </row>
    <row r="452205" spans="2:2">
      <c r="B452205" s="67"/>
    </row>
    <row r="452206" spans="2:2">
      <c r="B452206" s="67"/>
    </row>
    <row r="452207" spans="2:2">
      <c r="B452207" s="67"/>
    </row>
    <row r="452208" spans="2:2">
      <c r="B452208" s="67"/>
    </row>
    <row r="452209" spans="2:2">
      <c r="B452209" s="67"/>
    </row>
    <row r="452210" spans="2:2">
      <c r="B452210" s="67"/>
    </row>
    <row r="452211" spans="2:2">
      <c r="B452211" s="67"/>
    </row>
    <row r="452212" spans="2:2">
      <c r="B452212" s="67"/>
    </row>
    <row r="452213" spans="2:2">
      <c r="B452213" s="67"/>
    </row>
    <row r="452214" spans="2:2">
      <c r="B452214" s="67"/>
    </row>
    <row r="452215" spans="2:2">
      <c r="B452215" s="67"/>
    </row>
    <row r="452216" spans="2:2">
      <c r="B452216" s="67"/>
    </row>
    <row r="452217" spans="2:2">
      <c r="B452217" s="67"/>
    </row>
    <row r="452218" spans="2:2">
      <c r="B452218" s="67"/>
    </row>
    <row r="452219" spans="2:2">
      <c r="B452219" s="67"/>
    </row>
    <row r="452220" spans="2:2">
      <c r="B452220" s="67"/>
    </row>
    <row r="452221" spans="2:2">
      <c r="B452221" s="67"/>
    </row>
    <row r="452222" spans="2:2">
      <c r="B452222" s="67"/>
    </row>
    <row r="452223" spans="2:2">
      <c r="B452223" s="67"/>
    </row>
    <row r="452224" spans="2:2">
      <c r="B452224" s="67"/>
    </row>
    <row r="452225" spans="2:2">
      <c r="B452225" s="67"/>
    </row>
    <row r="452226" spans="2:2">
      <c r="B452226" s="67"/>
    </row>
    <row r="452227" spans="2:2">
      <c r="B452227" s="67"/>
    </row>
    <row r="452228" spans="2:2">
      <c r="B452228" s="67"/>
    </row>
    <row r="452229" spans="2:2">
      <c r="B452229" s="67"/>
    </row>
    <row r="452230" spans="2:2">
      <c r="B452230" s="67"/>
    </row>
    <row r="452231" spans="2:2">
      <c r="B452231" s="67"/>
    </row>
    <row r="452232" spans="2:2">
      <c r="B452232" s="67"/>
    </row>
    <row r="452233" spans="2:2">
      <c r="B452233" s="67"/>
    </row>
    <row r="452234" spans="2:2">
      <c r="B452234" s="67"/>
    </row>
    <row r="452235" spans="2:2">
      <c r="B452235" s="67"/>
    </row>
    <row r="452236" spans="2:2">
      <c r="B452236" s="67"/>
    </row>
    <row r="452237" spans="2:2">
      <c r="B452237" s="67"/>
    </row>
    <row r="452238" spans="2:2">
      <c r="B452238" s="67"/>
    </row>
    <row r="452239" spans="2:2">
      <c r="B452239" s="67"/>
    </row>
    <row r="452240" spans="2:2">
      <c r="B452240" s="67"/>
    </row>
    <row r="452241" spans="2:2">
      <c r="B452241" s="67"/>
    </row>
    <row r="452242" spans="2:2">
      <c r="B452242" s="67"/>
    </row>
    <row r="452243" spans="2:2">
      <c r="B452243" s="67"/>
    </row>
    <row r="452244" spans="2:2">
      <c r="B452244" s="67"/>
    </row>
    <row r="452245" spans="2:2">
      <c r="B452245" s="67"/>
    </row>
    <row r="452246" spans="2:2">
      <c r="B452246" s="67"/>
    </row>
    <row r="452247" spans="2:2">
      <c r="B452247" s="67"/>
    </row>
    <row r="452248" spans="2:2">
      <c r="B452248" s="67"/>
    </row>
    <row r="452249" spans="2:2">
      <c r="B452249" s="67"/>
    </row>
    <row r="452250" spans="2:2">
      <c r="B452250" s="67"/>
    </row>
    <row r="452251" spans="2:2">
      <c r="B452251" s="67"/>
    </row>
    <row r="452252" spans="2:2">
      <c r="B452252" s="67"/>
    </row>
    <row r="452253" spans="2:2">
      <c r="B452253" s="67"/>
    </row>
    <row r="452254" spans="2:2">
      <c r="B452254" s="67"/>
    </row>
    <row r="452255" spans="2:2">
      <c r="B452255" s="67"/>
    </row>
    <row r="452256" spans="2:2">
      <c r="B452256" s="67"/>
    </row>
    <row r="452257" spans="2:2">
      <c r="B452257" s="67"/>
    </row>
    <row r="452258" spans="2:2">
      <c r="B452258" s="67"/>
    </row>
    <row r="452259" spans="2:2">
      <c r="B452259" s="67"/>
    </row>
    <row r="452260" spans="2:2">
      <c r="B452260" s="67"/>
    </row>
    <row r="452261" spans="2:2">
      <c r="B452261" s="67"/>
    </row>
    <row r="452262" spans="2:2">
      <c r="B452262" s="67"/>
    </row>
    <row r="452263" spans="2:2">
      <c r="B452263" s="67"/>
    </row>
    <row r="452264" spans="2:2">
      <c r="B452264" s="67"/>
    </row>
    <row r="452265" spans="2:2">
      <c r="B452265" s="67"/>
    </row>
    <row r="452266" spans="2:2">
      <c r="B452266" s="67"/>
    </row>
    <row r="452267" spans="2:2">
      <c r="B452267" s="67"/>
    </row>
    <row r="452268" spans="2:2">
      <c r="B452268" s="67"/>
    </row>
    <row r="452269" spans="2:2">
      <c r="B452269" s="67"/>
    </row>
    <row r="452270" spans="2:2">
      <c r="B452270" s="67"/>
    </row>
    <row r="452271" spans="2:2">
      <c r="B452271" s="67"/>
    </row>
    <row r="452272" spans="2:2">
      <c r="B452272" s="67"/>
    </row>
    <row r="452273" spans="2:2">
      <c r="B452273" s="67"/>
    </row>
    <row r="452274" spans="2:2">
      <c r="B452274" s="67"/>
    </row>
    <row r="452275" spans="2:2">
      <c r="B452275" s="67"/>
    </row>
    <row r="452276" spans="2:2">
      <c r="B452276" s="67"/>
    </row>
    <row r="452277" spans="2:2">
      <c r="B452277" s="67"/>
    </row>
    <row r="452278" spans="2:2">
      <c r="B452278" s="67"/>
    </row>
    <row r="452279" spans="2:2">
      <c r="B452279" s="67"/>
    </row>
    <row r="452280" spans="2:2">
      <c r="B452280" s="67"/>
    </row>
    <row r="452281" spans="2:2">
      <c r="B452281" s="67"/>
    </row>
    <row r="452282" spans="2:2">
      <c r="B452282" s="67"/>
    </row>
    <row r="452283" spans="2:2">
      <c r="B452283" s="67"/>
    </row>
    <row r="452284" spans="2:2">
      <c r="B452284" s="67"/>
    </row>
    <row r="452285" spans="2:2">
      <c r="B452285" s="67"/>
    </row>
    <row r="452286" spans="2:2">
      <c r="B452286" s="67"/>
    </row>
    <row r="452287" spans="2:2">
      <c r="B452287" s="67"/>
    </row>
    <row r="452288" spans="2:2">
      <c r="B452288" s="67"/>
    </row>
    <row r="452289" spans="2:2">
      <c r="B452289" s="67"/>
    </row>
    <row r="452290" spans="2:2">
      <c r="B452290" s="67"/>
    </row>
    <row r="452291" spans="2:2">
      <c r="B452291" s="67"/>
    </row>
    <row r="452292" spans="2:2">
      <c r="B452292" s="67"/>
    </row>
    <row r="452293" spans="2:2">
      <c r="B452293" s="67"/>
    </row>
    <row r="452294" spans="2:2">
      <c r="B452294" s="67"/>
    </row>
    <row r="452295" spans="2:2">
      <c r="B452295" s="67"/>
    </row>
    <row r="452296" spans="2:2">
      <c r="B452296" s="67"/>
    </row>
    <row r="452297" spans="2:2">
      <c r="B452297" s="67"/>
    </row>
    <row r="452298" spans="2:2">
      <c r="B452298" s="67"/>
    </row>
    <row r="452299" spans="2:2">
      <c r="B452299" s="67"/>
    </row>
    <row r="452300" spans="2:2">
      <c r="B452300" s="67"/>
    </row>
    <row r="452301" spans="2:2">
      <c r="B452301" s="67"/>
    </row>
    <row r="452302" spans="2:2">
      <c r="B452302" s="67"/>
    </row>
    <row r="452303" spans="2:2">
      <c r="B452303" s="67"/>
    </row>
    <row r="452304" spans="2:2">
      <c r="B452304" s="67"/>
    </row>
    <row r="452305" spans="2:2">
      <c r="B452305" s="67"/>
    </row>
    <row r="452306" spans="2:2">
      <c r="B452306" s="67"/>
    </row>
    <row r="452307" spans="2:2">
      <c r="B452307" s="67"/>
    </row>
    <row r="452308" spans="2:2">
      <c r="B452308" s="67"/>
    </row>
    <row r="452309" spans="2:2">
      <c r="B452309" s="67"/>
    </row>
    <row r="452310" spans="2:2">
      <c r="B452310" s="67"/>
    </row>
    <row r="452311" spans="2:2">
      <c r="B452311" s="67"/>
    </row>
    <row r="452312" spans="2:2">
      <c r="B452312" s="67"/>
    </row>
    <row r="452313" spans="2:2">
      <c r="B452313" s="67"/>
    </row>
    <row r="452314" spans="2:2">
      <c r="B452314" s="67"/>
    </row>
    <row r="452315" spans="2:2">
      <c r="B452315" s="67"/>
    </row>
    <row r="452316" spans="2:2">
      <c r="B452316" s="67"/>
    </row>
    <row r="452317" spans="2:2">
      <c r="B452317" s="67"/>
    </row>
    <row r="452318" spans="2:2">
      <c r="B452318" s="67"/>
    </row>
    <row r="452319" spans="2:2">
      <c r="B452319" s="67"/>
    </row>
    <row r="452320" spans="2:2">
      <c r="B452320" s="67"/>
    </row>
    <row r="452321" spans="2:2">
      <c r="B452321" s="67"/>
    </row>
    <row r="452322" spans="2:2">
      <c r="B452322" s="67"/>
    </row>
    <row r="452323" spans="2:2">
      <c r="B452323" s="67"/>
    </row>
    <row r="452324" spans="2:2">
      <c r="B452324" s="67"/>
    </row>
    <row r="452325" spans="2:2">
      <c r="B452325" s="67"/>
    </row>
    <row r="452326" spans="2:2">
      <c r="B452326" s="67"/>
    </row>
    <row r="452327" spans="2:2">
      <c r="B452327" s="67"/>
    </row>
    <row r="452328" spans="2:2">
      <c r="B452328" s="67"/>
    </row>
    <row r="452329" spans="2:2">
      <c r="B452329" s="67"/>
    </row>
    <row r="452330" spans="2:2">
      <c r="B452330" s="67"/>
    </row>
    <row r="452331" spans="2:2">
      <c r="B452331" s="67"/>
    </row>
    <row r="452332" spans="2:2">
      <c r="B452332" s="67"/>
    </row>
    <row r="452333" spans="2:2">
      <c r="B452333" s="67"/>
    </row>
    <row r="452334" spans="2:2">
      <c r="B452334" s="67"/>
    </row>
    <row r="452335" spans="2:2">
      <c r="B452335" s="67"/>
    </row>
    <row r="452336" spans="2:2">
      <c r="B452336" s="67"/>
    </row>
    <row r="452337" spans="2:2">
      <c r="B452337" s="67"/>
    </row>
    <row r="452338" spans="2:2">
      <c r="B452338" s="67"/>
    </row>
    <row r="452339" spans="2:2">
      <c r="B452339" s="67"/>
    </row>
    <row r="452340" spans="2:2">
      <c r="B452340" s="67"/>
    </row>
    <row r="452341" spans="2:2">
      <c r="B452341" s="67"/>
    </row>
    <row r="452342" spans="2:2">
      <c r="B452342" s="67"/>
    </row>
    <row r="452343" spans="2:2">
      <c r="B452343" s="67"/>
    </row>
    <row r="452344" spans="2:2">
      <c r="B452344" s="67"/>
    </row>
    <row r="452345" spans="2:2">
      <c r="B452345" s="67"/>
    </row>
    <row r="452346" spans="2:2">
      <c r="B452346" s="67"/>
    </row>
    <row r="452347" spans="2:2">
      <c r="B452347" s="67"/>
    </row>
    <row r="452348" spans="2:2">
      <c r="B452348" s="67"/>
    </row>
    <row r="452349" spans="2:2">
      <c r="B452349" s="67"/>
    </row>
    <row r="452350" spans="2:2">
      <c r="B452350" s="67"/>
    </row>
    <row r="452351" spans="2:2">
      <c r="B452351" s="67"/>
    </row>
    <row r="452352" spans="2:2">
      <c r="B452352" s="67"/>
    </row>
    <row r="452353" spans="2:2">
      <c r="B452353" s="67"/>
    </row>
    <row r="452354" spans="2:2">
      <c r="B452354" s="67"/>
    </row>
    <row r="452355" spans="2:2">
      <c r="B452355" s="67"/>
    </row>
    <row r="452356" spans="2:2">
      <c r="B452356" s="67"/>
    </row>
    <row r="452357" spans="2:2">
      <c r="B452357" s="67"/>
    </row>
    <row r="452358" spans="2:2">
      <c r="B452358" s="67"/>
    </row>
    <row r="452359" spans="2:2">
      <c r="B452359" s="67"/>
    </row>
    <row r="452360" spans="2:2">
      <c r="B452360" s="67"/>
    </row>
    <row r="452361" spans="2:2">
      <c r="B452361" s="67"/>
    </row>
    <row r="452362" spans="2:2">
      <c r="B452362" s="67"/>
    </row>
    <row r="452363" spans="2:2">
      <c r="B452363" s="67"/>
    </row>
    <row r="452364" spans="2:2">
      <c r="B452364" s="67"/>
    </row>
    <row r="452365" spans="2:2">
      <c r="B452365" s="67"/>
    </row>
    <row r="452366" spans="2:2">
      <c r="B452366" s="67"/>
    </row>
    <row r="452367" spans="2:2">
      <c r="B452367" s="67"/>
    </row>
    <row r="452368" spans="2:2">
      <c r="B452368" s="67"/>
    </row>
    <row r="452369" spans="2:2">
      <c r="B452369" s="67"/>
    </row>
    <row r="452370" spans="2:2">
      <c r="B452370" s="67"/>
    </row>
    <row r="452371" spans="2:2">
      <c r="B452371" s="67"/>
    </row>
    <row r="452372" spans="2:2">
      <c r="B452372" s="67"/>
    </row>
    <row r="452373" spans="2:2">
      <c r="B452373" s="67"/>
    </row>
    <row r="452374" spans="2:2">
      <c r="B452374" s="67"/>
    </row>
    <row r="452375" spans="2:2">
      <c r="B452375" s="67"/>
    </row>
    <row r="452376" spans="2:2">
      <c r="B452376" s="67"/>
    </row>
    <row r="452377" spans="2:2">
      <c r="B452377" s="67"/>
    </row>
    <row r="452378" spans="2:2">
      <c r="B452378" s="67"/>
    </row>
    <row r="452379" spans="2:2">
      <c r="B452379" s="67"/>
    </row>
    <row r="452380" spans="2:2">
      <c r="B452380" s="67"/>
    </row>
    <row r="452381" spans="2:2">
      <c r="B452381" s="67"/>
    </row>
    <row r="452382" spans="2:2">
      <c r="B452382" s="67"/>
    </row>
    <row r="452383" spans="2:2">
      <c r="B452383" s="67"/>
    </row>
    <row r="452384" spans="2:2">
      <c r="B452384" s="67"/>
    </row>
    <row r="452385" spans="2:2">
      <c r="B452385" s="67"/>
    </row>
    <row r="452386" spans="2:2">
      <c r="B452386" s="67"/>
    </row>
    <row r="452387" spans="2:2">
      <c r="B452387" s="67"/>
    </row>
    <row r="452388" spans="2:2">
      <c r="B452388" s="67"/>
    </row>
    <row r="452389" spans="2:2">
      <c r="B452389" s="67"/>
    </row>
    <row r="452390" spans="2:2">
      <c r="B452390" s="67"/>
    </row>
    <row r="452391" spans="2:2">
      <c r="B452391" s="67"/>
    </row>
    <row r="452392" spans="2:2">
      <c r="B452392" s="67"/>
    </row>
    <row r="452393" spans="2:2">
      <c r="B452393" s="67"/>
    </row>
    <row r="452394" spans="2:2">
      <c r="B452394" s="67"/>
    </row>
    <row r="452395" spans="2:2">
      <c r="B452395" s="67"/>
    </row>
    <row r="452396" spans="2:2">
      <c r="B452396" s="67"/>
    </row>
    <row r="452397" spans="2:2">
      <c r="B452397" s="67"/>
    </row>
    <row r="452398" spans="2:2">
      <c r="B452398" s="67"/>
    </row>
    <row r="452399" spans="2:2">
      <c r="B452399" s="67"/>
    </row>
    <row r="452400" spans="2:2">
      <c r="B452400" s="67"/>
    </row>
    <row r="452401" spans="2:2">
      <c r="B452401" s="67"/>
    </row>
    <row r="452402" spans="2:2">
      <c r="B452402" s="67"/>
    </row>
    <row r="452403" spans="2:2">
      <c r="B452403" s="67"/>
    </row>
    <row r="452404" spans="2:2">
      <c r="B452404" s="67"/>
    </row>
    <row r="452405" spans="2:2">
      <c r="B452405" s="67"/>
    </row>
    <row r="452406" spans="2:2">
      <c r="B452406" s="67"/>
    </row>
    <row r="452407" spans="2:2">
      <c r="B452407" s="67"/>
    </row>
    <row r="452408" spans="2:2">
      <c r="B452408" s="67"/>
    </row>
    <row r="452409" spans="2:2">
      <c r="B452409" s="67"/>
    </row>
    <row r="452410" spans="2:2">
      <c r="B452410" s="67"/>
    </row>
    <row r="452411" spans="2:2">
      <c r="B452411" s="67"/>
    </row>
    <row r="452412" spans="2:2">
      <c r="B452412" s="67"/>
    </row>
    <row r="452413" spans="2:2">
      <c r="B452413" s="67"/>
    </row>
    <row r="452414" spans="2:2">
      <c r="B452414" s="67"/>
    </row>
    <row r="452415" spans="2:2">
      <c r="B452415" s="67"/>
    </row>
    <row r="452416" spans="2:2">
      <c r="B452416" s="67"/>
    </row>
    <row r="452417" spans="2:2">
      <c r="B452417" s="67"/>
    </row>
    <row r="452418" spans="2:2">
      <c r="B452418" s="67"/>
    </row>
    <row r="452419" spans="2:2">
      <c r="B452419" s="67"/>
    </row>
    <row r="452420" spans="2:2">
      <c r="B452420" s="67"/>
    </row>
    <row r="452421" spans="2:2">
      <c r="B452421" s="67"/>
    </row>
    <row r="452422" spans="2:2">
      <c r="B452422" s="67"/>
    </row>
    <row r="452423" spans="2:2">
      <c r="B452423" s="67"/>
    </row>
    <row r="452424" spans="2:2">
      <c r="B452424" s="67"/>
    </row>
    <row r="452425" spans="2:2">
      <c r="B452425" s="67"/>
    </row>
    <row r="452426" spans="2:2">
      <c r="B452426" s="67"/>
    </row>
    <row r="452427" spans="2:2">
      <c r="B452427" s="67"/>
    </row>
    <row r="452428" spans="2:2">
      <c r="B452428" s="67"/>
    </row>
    <row r="452429" spans="2:2">
      <c r="B452429" s="67"/>
    </row>
    <row r="452430" spans="2:2">
      <c r="B452430" s="67"/>
    </row>
    <row r="452431" spans="2:2">
      <c r="B452431" s="67"/>
    </row>
    <row r="452432" spans="2:2">
      <c r="B452432" s="67"/>
    </row>
    <row r="452433" spans="2:2">
      <c r="B452433" s="67"/>
    </row>
    <row r="452434" spans="2:2">
      <c r="B452434" s="67"/>
    </row>
    <row r="452435" spans="2:2">
      <c r="B452435" s="67"/>
    </row>
    <row r="452436" spans="2:2">
      <c r="B452436" s="67"/>
    </row>
    <row r="452437" spans="2:2">
      <c r="B452437" s="67"/>
    </row>
    <row r="452438" spans="2:2">
      <c r="B452438" s="67"/>
    </row>
    <row r="452439" spans="2:2">
      <c r="B452439" s="67"/>
    </row>
    <row r="452440" spans="2:2">
      <c r="B452440" s="67"/>
    </row>
    <row r="452441" spans="2:2">
      <c r="B452441" s="67"/>
    </row>
    <row r="452442" spans="2:2">
      <c r="B452442" s="67"/>
    </row>
    <row r="452443" spans="2:2">
      <c r="B452443" s="67"/>
    </row>
    <row r="452444" spans="2:2">
      <c r="B452444" s="67"/>
    </row>
    <row r="452445" spans="2:2">
      <c r="B452445" s="67"/>
    </row>
    <row r="452446" spans="2:2">
      <c r="B452446" s="67"/>
    </row>
    <row r="452447" spans="2:2">
      <c r="B452447" s="67"/>
    </row>
    <row r="452448" spans="2:2">
      <c r="B452448" s="67"/>
    </row>
    <row r="452449" spans="2:2">
      <c r="B452449" s="67"/>
    </row>
    <row r="452450" spans="2:2">
      <c r="B452450" s="67"/>
    </row>
    <row r="452451" spans="2:2">
      <c r="B452451" s="67"/>
    </row>
    <row r="452452" spans="2:2">
      <c r="B452452" s="67"/>
    </row>
    <row r="452453" spans="2:2">
      <c r="B452453" s="67"/>
    </row>
    <row r="452454" spans="2:2">
      <c r="B452454" s="67"/>
    </row>
    <row r="452455" spans="2:2">
      <c r="B452455" s="67"/>
    </row>
    <row r="452456" spans="2:2">
      <c r="B452456" s="67"/>
    </row>
    <row r="452457" spans="2:2">
      <c r="B452457" s="67"/>
    </row>
    <row r="452458" spans="2:2">
      <c r="B452458" s="67"/>
    </row>
    <row r="452459" spans="2:2">
      <c r="B452459" s="67"/>
    </row>
    <row r="452460" spans="2:2">
      <c r="B452460" s="67"/>
    </row>
    <row r="452461" spans="2:2">
      <c r="B452461" s="67"/>
    </row>
    <row r="452462" spans="2:2">
      <c r="B452462" s="67"/>
    </row>
    <row r="452463" spans="2:2">
      <c r="B452463" s="67"/>
    </row>
    <row r="452464" spans="2:2">
      <c r="B452464" s="67"/>
    </row>
    <row r="452465" spans="2:2">
      <c r="B452465" s="67"/>
    </row>
    <row r="452466" spans="2:2">
      <c r="B452466" s="67"/>
    </row>
    <row r="452467" spans="2:2">
      <c r="B452467" s="67"/>
    </row>
    <row r="452468" spans="2:2">
      <c r="B452468" s="67"/>
    </row>
    <row r="452469" spans="2:2">
      <c r="B452469" s="67"/>
    </row>
    <row r="452470" spans="2:2">
      <c r="B452470" s="67"/>
    </row>
    <row r="452471" spans="2:2">
      <c r="B452471" s="67"/>
    </row>
    <row r="452472" spans="2:2">
      <c r="B452472" s="67"/>
    </row>
    <row r="452473" spans="2:2">
      <c r="B452473" s="67"/>
    </row>
    <row r="452474" spans="2:2">
      <c r="B452474" s="67"/>
    </row>
    <row r="452475" spans="2:2">
      <c r="B452475" s="67"/>
    </row>
    <row r="452476" spans="2:2">
      <c r="B452476" s="67"/>
    </row>
    <row r="452477" spans="2:2">
      <c r="B452477" s="67"/>
    </row>
    <row r="452478" spans="2:2">
      <c r="B452478" s="67"/>
    </row>
    <row r="452479" spans="2:2">
      <c r="B452479" s="67"/>
    </row>
    <row r="452480" spans="2:2">
      <c r="B452480" s="67"/>
    </row>
    <row r="452481" spans="2:2">
      <c r="B452481" s="67"/>
    </row>
    <row r="452482" spans="2:2">
      <c r="B452482" s="67"/>
    </row>
    <row r="452483" spans="2:2">
      <c r="B452483" s="67"/>
    </row>
    <row r="452484" spans="2:2">
      <c r="B452484" s="67"/>
    </row>
    <row r="452485" spans="2:2">
      <c r="B452485" s="67"/>
    </row>
    <row r="452486" spans="2:2">
      <c r="B452486" s="67"/>
    </row>
    <row r="452487" spans="2:2">
      <c r="B452487" s="67"/>
    </row>
    <row r="452488" spans="2:2">
      <c r="B452488" s="67"/>
    </row>
    <row r="452489" spans="2:2">
      <c r="B452489" s="67"/>
    </row>
    <row r="452490" spans="2:2">
      <c r="B452490" s="67"/>
    </row>
    <row r="452491" spans="2:2">
      <c r="B452491" s="67"/>
    </row>
    <row r="452492" spans="2:2">
      <c r="B452492" s="67"/>
    </row>
    <row r="452493" spans="2:2">
      <c r="B452493" s="67"/>
    </row>
    <row r="452494" spans="2:2">
      <c r="B452494" s="67"/>
    </row>
    <row r="452495" spans="2:2">
      <c r="B452495" s="67"/>
    </row>
    <row r="452496" spans="2:2">
      <c r="B452496" s="67"/>
    </row>
    <row r="452497" spans="2:2">
      <c r="B452497" s="67"/>
    </row>
    <row r="452498" spans="2:2">
      <c r="B452498" s="67"/>
    </row>
    <row r="452499" spans="2:2">
      <c r="B452499" s="67"/>
    </row>
    <row r="452500" spans="2:2">
      <c r="B452500" s="67"/>
    </row>
    <row r="452501" spans="2:2">
      <c r="B452501" s="67"/>
    </row>
    <row r="452502" spans="2:2">
      <c r="B452502" s="67"/>
    </row>
    <row r="452503" spans="2:2">
      <c r="B452503" s="67"/>
    </row>
    <row r="452504" spans="2:2">
      <c r="B452504" s="67"/>
    </row>
    <row r="452505" spans="2:2">
      <c r="B452505" s="67"/>
    </row>
    <row r="452506" spans="2:2">
      <c r="B452506" s="67"/>
    </row>
    <row r="452507" spans="2:2">
      <c r="B452507" s="67"/>
    </row>
    <row r="452508" spans="2:2">
      <c r="B452508" s="67"/>
    </row>
    <row r="452509" spans="2:2">
      <c r="B452509" s="67"/>
    </row>
    <row r="452510" spans="2:2">
      <c r="B452510" s="67"/>
    </row>
    <row r="452511" spans="2:2">
      <c r="B452511" s="67"/>
    </row>
    <row r="452512" spans="2:2">
      <c r="B452512" s="67"/>
    </row>
    <row r="452513" spans="2:2">
      <c r="B452513" s="67"/>
    </row>
    <row r="452514" spans="2:2">
      <c r="B452514" s="67"/>
    </row>
    <row r="452515" spans="2:2">
      <c r="B452515" s="67"/>
    </row>
    <row r="452516" spans="2:2">
      <c r="B452516" s="67"/>
    </row>
    <row r="452517" spans="2:2">
      <c r="B452517" s="67"/>
    </row>
    <row r="452518" spans="2:2">
      <c r="B452518" s="67"/>
    </row>
    <row r="452519" spans="2:2">
      <c r="B452519" s="67"/>
    </row>
    <row r="452520" spans="2:2">
      <c r="B452520" s="67"/>
    </row>
    <row r="452521" spans="2:2">
      <c r="B452521" s="67"/>
    </row>
    <row r="452522" spans="2:2">
      <c r="B452522" s="67"/>
    </row>
    <row r="452523" spans="2:2">
      <c r="B452523" s="67"/>
    </row>
    <row r="452524" spans="2:2">
      <c r="B452524" s="67"/>
    </row>
    <row r="452525" spans="2:2">
      <c r="B452525" s="67"/>
    </row>
    <row r="452526" spans="2:2">
      <c r="B452526" s="67"/>
    </row>
    <row r="452527" spans="2:2">
      <c r="B452527" s="67"/>
    </row>
    <row r="452528" spans="2:2">
      <c r="B452528" s="67"/>
    </row>
    <row r="452529" spans="2:2">
      <c r="B452529" s="67"/>
    </row>
    <row r="452530" spans="2:2">
      <c r="B452530" s="67"/>
    </row>
    <row r="452531" spans="2:2">
      <c r="B452531" s="67"/>
    </row>
    <row r="452532" spans="2:2">
      <c r="B452532" s="67"/>
    </row>
    <row r="452533" spans="2:2">
      <c r="B452533" s="67"/>
    </row>
    <row r="452534" spans="2:2">
      <c r="B452534" s="67"/>
    </row>
    <row r="452535" spans="2:2">
      <c r="B452535" s="67"/>
    </row>
    <row r="452536" spans="2:2">
      <c r="B452536" s="67"/>
    </row>
    <row r="452537" spans="2:2">
      <c r="B452537" s="67"/>
    </row>
    <row r="452538" spans="2:2">
      <c r="B452538" s="67"/>
    </row>
    <row r="452539" spans="2:2">
      <c r="B452539" s="67"/>
    </row>
    <row r="452540" spans="2:2">
      <c r="B452540" s="67"/>
    </row>
    <row r="452541" spans="2:2">
      <c r="B452541" s="67"/>
    </row>
    <row r="452542" spans="2:2">
      <c r="B452542" s="67"/>
    </row>
    <row r="452543" spans="2:2">
      <c r="B452543" s="67"/>
    </row>
    <row r="452544" spans="2:2">
      <c r="B452544" s="67"/>
    </row>
    <row r="452545" spans="2:2">
      <c r="B452545" s="67"/>
    </row>
    <row r="452546" spans="2:2">
      <c r="B452546" s="67"/>
    </row>
    <row r="452547" spans="2:2">
      <c r="B452547" s="67"/>
    </row>
    <row r="452548" spans="2:2">
      <c r="B452548" s="67"/>
    </row>
    <row r="452549" spans="2:2">
      <c r="B452549" s="67"/>
    </row>
    <row r="452550" spans="2:2">
      <c r="B452550" s="67"/>
    </row>
    <row r="452551" spans="2:2">
      <c r="B452551" s="67"/>
    </row>
    <row r="452552" spans="2:2">
      <c r="B452552" s="67"/>
    </row>
    <row r="452553" spans="2:2">
      <c r="B452553" s="67"/>
    </row>
    <row r="452554" spans="2:2">
      <c r="B452554" s="67"/>
    </row>
    <row r="452555" spans="2:2">
      <c r="B452555" s="67"/>
    </row>
    <row r="452556" spans="2:2">
      <c r="B452556" s="67"/>
    </row>
    <row r="452557" spans="2:2">
      <c r="B452557" s="67"/>
    </row>
    <row r="452558" spans="2:2">
      <c r="B452558" s="67"/>
    </row>
    <row r="452559" spans="2:2">
      <c r="B452559" s="67"/>
    </row>
    <row r="452560" spans="2:2">
      <c r="B452560" s="67"/>
    </row>
    <row r="452561" spans="2:2">
      <c r="B452561" s="67"/>
    </row>
    <row r="452562" spans="2:2">
      <c r="B452562" s="67"/>
    </row>
    <row r="452563" spans="2:2">
      <c r="B452563" s="67"/>
    </row>
    <row r="452564" spans="2:2">
      <c r="B452564" s="67"/>
    </row>
    <row r="452565" spans="2:2">
      <c r="B452565" s="67"/>
    </row>
    <row r="452566" spans="2:2">
      <c r="B452566" s="67"/>
    </row>
    <row r="452567" spans="2:2">
      <c r="B452567" s="67"/>
    </row>
    <row r="452568" spans="2:2">
      <c r="B452568" s="67"/>
    </row>
    <row r="452569" spans="2:2">
      <c r="B452569" s="67"/>
    </row>
    <row r="452570" spans="2:2">
      <c r="B452570" s="67"/>
    </row>
    <row r="452571" spans="2:2">
      <c r="B452571" s="67"/>
    </row>
    <row r="452572" spans="2:2">
      <c r="B452572" s="67"/>
    </row>
    <row r="452573" spans="2:2">
      <c r="B452573" s="67"/>
    </row>
    <row r="452574" spans="2:2">
      <c r="B452574" s="67"/>
    </row>
    <row r="452575" spans="2:2">
      <c r="B452575" s="67"/>
    </row>
    <row r="452576" spans="2:2">
      <c r="B452576" s="67"/>
    </row>
    <row r="452577" spans="2:2">
      <c r="B452577" s="67"/>
    </row>
    <row r="452578" spans="2:2">
      <c r="B452578" s="67"/>
    </row>
    <row r="452579" spans="2:2">
      <c r="B452579" s="67"/>
    </row>
    <row r="452580" spans="2:2">
      <c r="B452580" s="67"/>
    </row>
    <row r="452581" spans="2:2">
      <c r="B452581" s="67"/>
    </row>
    <row r="452582" spans="2:2">
      <c r="B452582" s="67"/>
    </row>
    <row r="452583" spans="2:2">
      <c r="B452583" s="67"/>
    </row>
    <row r="452584" spans="2:2">
      <c r="B452584" s="67"/>
    </row>
    <row r="452585" spans="2:2">
      <c r="B452585" s="67"/>
    </row>
    <row r="452586" spans="2:2">
      <c r="B452586" s="67"/>
    </row>
    <row r="452587" spans="2:2">
      <c r="B452587" s="67"/>
    </row>
    <row r="452588" spans="2:2">
      <c r="B452588" s="67"/>
    </row>
    <row r="452589" spans="2:2">
      <c r="B452589" s="67"/>
    </row>
    <row r="452590" spans="2:2">
      <c r="B452590" s="67"/>
    </row>
    <row r="452591" spans="2:2">
      <c r="B452591" s="67"/>
    </row>
    <row r="452592" spans="2:2">
      <c r="B452592" s="67"/>
    </row>
    <row r="452593" spans="2:2">
      <c r="B452593" s="67"/>
    </row>
    <row r="452594" spans="2:2">
      <c r="B452594" s="67"/>
    </row>
    <row r="452595" spans="2:2">
      <c r="B452595" s="67"/>
    </row>
    <row r="452596" spans="2:2">
      <c r="B452596" s="67"/>
    </row>
    <row r="452597" spans="2:2">
      <c r="B452597" s="67"/>
    </row>
    <row r="452598" spans="2:2">
      <c r="B452598" s="67"/>
    </row>
    <row r="452599" spans="2:2">
      <c r="B452599" s="67"/>
    </row>
    <row r="452600" spans="2:2">
      <c r="B452600" s="67"/>
    </row>
    <row r="452601" spans="2:2">
      <c r="B452601" s="67"/>
    </row>
    <row r="452602" spans="2:2">
      <c r="B452602" s="67"/>
    </row>
    <row r="452603" spans="2:2">
      <c r="B452603" s="67"/>
    </row>
    <row r="452604" spans="2:2">
      <c r="B452604" s="67"/>
    </row>
    <row r="452605" spans="2:2">
      <c r="B452605" s="67"/>
    </row>
    <row r="452606" spans="2:2">
      <c r="B452606" s="67"/>
    </row>
    <row r="452607" spans="2:2">
      <c r="B452607" s="67"/>
    </row>
    <row r="452608" spans="2:2">
      <c r="B452608" s="67"/>
    </row>
    <row r="452609" spans="2:2">
      <c r="B452609" s="67"/>
    </row>
    <row r="452610" spans="2:2">
      <c r="B452610" s="67"/>
    </row>
    <row r="452611" spans="2:2">
      <c r="B452611" s="67"/>
    </row>
    <row r="452612" spans="2:2">
      <c r="B452612" s="67"/>
    </row>
    <row r="452613" spans="2:2">
      <c r="B452613" s="67"/>
    </row>
    <row r="452614" spans="2:2">
      <c r="B452614" s="67"/>
    </row>
    <row r="452615" spans="2:2">
      <c r="B452615" s="67"/>
    </row>
    <row r="452616" spans="2:2">
      <c r="B452616" s="67"/>
    </row>
    <row r="452617" spans="2:2">
      <c r="B452617" s="67"/>
    </row>
    <row r="452618" spans="2:2">
      <c r="B452618" s="67"/>
    </row>
    <row r="452619" spans="2:2">
      <c r="B452619" s="67"/>
    </row>
    <row r="452620" spans="2:2">
      <c r="B452620" s="67"/>
    </row>
    <row r="452621" spans="2:2">
      <c r="B452621" s="67"/>
    </row>
    <row r="452622" spans="2:2">
      <c r="B452622" s="67"/>
    </row>
    <row r="452623" spans="2:2">
      <c r="B452623" s="67"/>
    </row>
    <row r="452624" spans="2:2">
      <c r="B452624" s="67"/>
    </row>
    <row r="452625" spans="2:2">
      <c r="B452625" s="67"/>
    </row>
    <row r="452626" spans="2:2">
      <c r="B452626" s="67"/>
    </row>
    <row r="452627" spans="2:2">
      <c r="B452627" s="67"/>
    </row>
    <row r="452628" spans="2:2">
      <c r="B452628" s="67"/>
    </row>
    <row r="452629" spans="2:2">
      <c r="B452629" s="67"/>
    </row>
    <row r="452630" spans="2:2">
      <c r="B452630" s="67"/>
    </row>
    <row r="452631" spans="2:2">
      <c r="B452631" s="67"/>
    </row>
    <row r="452632" spans="2:2">
      <c r="B452632" s="67"/>
    </row>
    <row r="452633" spans="2:2">
      <c r="B452633" s="67"/>
    </row>
    <row r="452634" spans="2:2">
      <c r="B452634" s="67"/>
    </row>
    <row r="452635" spans="2:2">
      <c r="B452635" s="67"/>
    </row>
    <row r="452636" spans="2:2">
      <c r="B452636" s="67"/>
    </row>
    <row r="452637" spans="2:2">
      <c r="B452637" s="67"/>
    </row>
    <row r="452638" spans="2:2">
      <c r="B452638" s="67"/>
    </row>
    <row r="452639" spans="2:2">
      <c r="B452639" s="67"/>
    </row>
    <row r="452640" spans="2:2">
      <c r="B452640" s="67"/>
    </row>
    <row r="452641" spans="2:2">
      <c r="B452641" s="67"/>
    </row>
    <row r="452642" spans="2:2">
      <c r="B452642" s="67"/>
    </row>
    <row r="452643" spans="2:2">
      <c r="B452643" s="67"/>
    </row>
    <row r="452644" spans="2:2">
      <c r="B452644" s="67"/>
    </row>
    <row r="452645" spans="2:2">
      <c r="B452645" s="67"/>
    </row>
    <row r="452646" spans="2:2">
      <c r="B452646" s="67"/>
    </row>
    <row r="452647" spans="2:2">
      <c r="B452647" s="67"/>
    </row>
    <row r="452648" spans="2:2">
      <c r="B452648" s="67"/>
    </row>
    <row r="452649" spans="2:2">
      <c r="B452649" s="67"/>
    </row>
    <row r="452650" spans="2:2">
      <c r="B452650" s="67"/>
    </row>
    <row r="452651" spans="2:2">
      <c r="B452651" s="67"/>
    </row>
    <row r="452652" spans="2:2">
      <c r="B452652" s="67"/>
    </row>
    <row r="452653" spans="2:2">
      <c r="B452653" s="67"/>
    </row>
    <row r="452654" spans="2:2">
      <c r="B452654" s="67"/>
    </row>
    <row r="452655" spans="2:2">
      <c r="B452655" s="67"/>
    </row>
    <row r="452656" spans="2:2">
      <c r="B452656" s="67"/>
    </row>
    <row r="452657" spans="2:2">
      <c r="B452657" s="67"/>
    </row>
    <row r="452658" spans="2:2">
      <c r="B452658" s="67"/>
    </row>
    <row r="452659" spans="2:2">
      <c r="B452659" s="67"/>
    </row>
    <row r="452660" spans="2:2">
      <c r="B452660" s="67"/>
    </row>
    <row r="452661" spans="2:2">
      <c r="B452661" s="67"/>
    </row>
    <row r="452662" spans="2:2">
      <c r="B452662" s="67"/>
    </row>
    <row r="452663" spans="2:2">
      <c r="B452663" s="67"/>
    </row>
    <row r="452664" spans="2:2">
      <c r="B452664" s="67"/>
    </row>
    <row r="452665" spans="2:2">
      <c r="B452665" s="67"/>
    </row>
    <row r="452666" spans="2:2">
      <c r="B452666" s="67"/>
    </row>
    <row r="452667" spans="2:2">
      <c r="B452667" s="67"/>
    </row>
    <row r="452668" spans="2:2">
      <c r="B452668" s="67"/>
    </row>
    <row r="452669" spans="2:2">
      <c r="B452669" s="67"/>
    </row>
    <row r="452670" spans="2:2">
      <c r="B452670" s="67"/>
    </row>
    <row r="452671" spans="2:2">
      <c r="B452671" s="67"/>
    </row>
    <row r="452672" spans="2:2">
      <c r="B452672" s="67"/>
    </row>
    <row r="452673" spans="2:2">
      <c r="B452673" s="67"/>
    </row>
    <row r="452674" spans="2:2">
      <c r="B452674" s="67"/>
    </row>
    <row r="452675" spans="2:2">
      <c r="B452675" s="67"/>
    </row>
    <row r="452676" spans="2:2">
      <c r="B452676" s="67"/>
    </row>
    <row r="452677" spans="2:2">
      <c r="B452677" s="67"/>
    </row>
    <row r="452678" spans="2:2">
      <c r="B452678" s="67"/>
    </row>
    <row r="452679" spans="2:2">
      <c r="B452679" s="67"/>
    </row>
    <row r="452680" spans="2:2">
      <c r="B452680" s="67"/>
    </row>
    <row r="452681" spans="2:2">
      <c r="B452681" s="67"/>
    </row>
    <row r="452682" spans="2:2">
      <c r="B452682" s="67"/>
    </row>
    <row r="452683" spans="2:2">
      <c r="B452683" s="67"/>
    </row>
    <row r="452684" spans="2:2">
      <c r="B452684" s="67"/>
    </row>
    <row r="452685" spans="2:2">
      <c r="B452685" s="67"/>
    </row>
    <row r="452686" spans="2:2">
      <c r="B452686" s="67"/>
    </row>
    <row r="452687" spans="2:2">
      <c r="B452687" s="67"/>
    </row>
    <row r="452688" spans="2:2">
      <c r="B452688" s="67"/>
    </row>
    <row r="452689" spans="2:2">
      <c r="B452689" s="67"/>
    </row>
    <row r="452690" spans="2:2">
      <c r="B452690" s="67"/>
    </row>
    <row r="452691" spans="2:2">
      <c r="B452691" s="67"/>
    </row>
    <row r="452692" spans="2:2">
      <c r="B452692" s="67"/>
    </row>
    <row r="452693" spans="2:2">
      <c r="B452693" s="67"/>
    </row>
    <row r="452694" spans="2:2">
      <c r="B452694" s="67"/>
    </row>
    <row r="452695" spans="2:2">
      <c r="B452695" s="67"/>
    </row>
    <row r="452696" spans="2:2">
      <c r="B452696" s="67"/>
    </row>
    <row r="452697" spans="2:2">
      <c r="B452697" s="67"/>
    </row>
    <row r="452698" spans="2:2">
      <c r="B452698" s="67"/>
    </row>
    <row r="452699" spans="2:2">
      <c r="B452699" s="67"/>
    </row>
    <row r="452700" spans="2:2">
      <c r="B452700" s="67"/>
    </row>
    <row r="452701" spans="2:2">
      <c r="B452701" s="67"/>
    </row>
    <row r="452702" spans="2:2">
      <c r="B452702" s="67"/>
    </row>
    <row r="452703" spans="2:2">
      <c r="B452703" s="67"/>
    </row>
    <row r="452704" spans="2:2">
      <c r="B452704" s="67"/>
    </row>
    <row r="452705" spans="2:2">
      <c r="B452705" s="67"/>
    </row>
    <row r="452706" spans="2:2">
      <c r="B452706" s="67"/>
    </row>
    <row r="452707" spans="2:2">
      <c r="B452707" s="67"/>
    </row>
    <row r="452708" spans="2:2">
      <c r="B452708" s="67"/>
    </row>
    <row r="452709" spans="2:2">
      <c r="B452709" s="67"/>
    </row>
    <row r="452710" spans="2:2">
      <c r="B452710" s="67"/>
    </row>
    <row r="452711" spans="2:2">
      <c r="B452711" s="67"/>
    </row>
    <row r="452712" spans="2:2">
      <c r="B452712" s="67"/>
    </row>
    <row r="452713" spans="2:2">
      <c r="B452713" s="67"/>
    </row>
    <row r="452714" spans="2:2">
      <c r="B452714" s="67"/>
    </row>
    <row r="452715" spans="2:2">
      <c r="B452715" s="67"/>
    </row>
    <row r="452716" spans="2:2">
      <c r="B452716" s="67"/>
    </row>
    <row r="452717" spans="2:2">
      <c r="B452717" s="67"/>
    </row>
    <row r="452718" spans="2:2">
      <c r="B452718" s="67"/>
    </row>
    <row r="452719" spans="2:2">
      <c r="B452719" s="67"/>
    </row>
    <row r="452720" spans="2:2">
      <c r="B452720" s="67"/>
    </row>
    <row r="452721" spans="2:2">
      <c r="B452721" s="67"/>
    </row>
    <row r="452722" spans="2:2">
      <c r="B452722" s="67"/>
    </row>
    <row r="452723" spans="2:2">
      <c r="B452723" s="67"/>
    </row>
    <row r="452724" spans="2:2">
      <c r="B452724" s="67"/>
    </row>
    <row r="452725" spans="2:2">
      <c r="B452725" s="67"/>
    </row>
    <row r="452726" spans="2:2">
      <c r="B452726" s="67"/>
    </row>
    <row r="452727" spans="2:2">
      <c r="B452727" s="67"/>
    </row>
    <row r="452728" spans="2:2">
      <c r="B452728" s="67"/>
    </row>
    <row r="452729" spans="2:2">
      <c r="B452729" s="67"/>
    </row>
    <row r="452730" spans="2:2">
      <c r="B452730" s="67"/>
    </row>
    <row r="452731" spans="2:2">
      <c r="B452731" s="67"/>
    </row>
    <row r="452732" spans="2:2">
      <c r="B452732" s="67"/>
    </row>
    <row r="452733" spans="2:2">
      <c r="B452733" s="67"/>
    </row>
    <row r="452734" spans="2:2">
      <c r="B452734" s="67"/>
    </row>
    <row r="452735" spans="2:2">
      <c r="B452735" s="67"/>
    </row>
    <row r="452736" spans="2:2">
      <c r="B452736" s="67"/>
    </row>
    <row r="452737" spans="2:2">
      <c r="B452737" s="67"/>
    </row>
    <row r="452738" spans="2:2">
      <c r="B452738" s="67"/>
    </row>
    <row r="452739" spans="2:2">
      <c r="B452739" s="67"/>
    </row>
    <row r="452740" spans="2:2">
      <c r="B452740" s="67"/>
    </row>
    <row r="452741" spans="2:2">
      <c r="B452741" s="67"/>
    </row>
    <row r="452742" spans="2:2">
      <c r="B452742" s="67"/>
    </row>
    <row r="452743" spans="2:2">
      <c r="B452743" s="67"/>
    </row>
    <row r="452744" spans="2:2">
      <c r="B452744" s="67"/>
    </row>
    <row r="452745" spans="2:2">
      <c r="B452745" s="67"/>
    </row>
    <row r="452746" spans="2:2">
      <c r="B452746" s="67"/>
    </row>
    <row r="452747" spans="2:2">
      <c r="B452747" s="67"/>
    </row>
    <row r="452748" spans="2:2">
      <c r="B452748" s="67"/>
    </row>
    <row r="452749" spans="2:2">
      <c r="B452749" s="67"/>
    </row>
    <row r="452750" spans="2:2">
      <c r="B452750" s="67"/>
    </row>
    <row r="452751" spans="2:2">
      <c r="B452751" s="67"/>
    </row>
    <row r="452752" spans="2:2">
      <c r="B452752" s="67"/>
    </row>
    <row r="452753" spans="2:2">
      <c r="B452753" s="67"/>
    </row>
    <row r="452754" spans="2:2">
      <c r="B452754" s="67"/>
    </row>
    <row r="452755" spans="2:2">
      <c r="B452755" s="67"/>
    </row>
    <row r="452756" spans="2:2">
      <c r="B452756" s="67"/>
    </row>
    <row r="452757" spans="2:2">
      <c r="B452757" s="67"/>
    </row>
    <row r="452758" spans="2:2">
      <c r="B452758" s="67"/>
    </row>
    <row r="452759" spans="2:2">
      <c r="B452759" s="67"/>
    </row>
    <row r="452760" spans="2:2">
      <c r="B452760" s="67"/>
    </row>
    <row r="452761" spans="2:2">
      <c r="B452761" s="67"/>
    </row>
    <row r="452762" spans="2:2">
      <c r="B452762" s="67"/>
    </row>
    <row r="452763" spans="2:2">
      <c r="B452763" s="67"/>
    </row>
    <row r="452764" spans="2:2">
      <c r="B452764" s="67"/>
    </row>
    <row r="452765" spans="2:2">
      <c r="B452765" s="67"/>
    </row>
    <row r="452766" spans="2:2">
      <c r="B452766" s="67"/>
    </row>
    <row r="452767" spans="2:2">
      <c r="B452767" s="67"/>
    </row>
    <row r="452768" spans="2:2">
      <c r="B452768" s="67"/>
    </row>
    <row r="452769" spans="2:2">
      <c r="B452769" s="67"/>
    </row>
    <row r="452770" spans="2:2">
      <c r="B452770" s="67"/>
    </row>
    <row r="452771" spans="2:2">
      <c r="B452771" s="67"/>
    </row>
    <row r="452772" spans="2:2">
      <c r="B452772" s="67"/>
    </row>
    <row r="452773" spans="2:2">
      <c r="B452773" s="67"/>
    </row>
    <row r="452774" spans="2:2">
      <c r="B452774" s="67"/>
    </row>
    <row r="452775" spans="2:2">
      <c r="B452775" s="67"/>
    </row>
    <row r="452776" spans="2:2">
      <c r="B452776" s="67"/>
    </row>
    <row r="452777" spans="2:2">
      <c r="B452777" s="67"/>
    </row>
    <row r="452778" spans="2:2">
      <c r="B452778" s="67"/>
    </row>
    <row r="452779" spans="2:2">
      <c r="B452779" s="67"/>
    </row>
    <row r="452780" spans="2:2">
      <c r="B452780" s="67"/>
    </row>
    <row r="452781" spans="2:2">
      <c r="B452781" s="67"/>
    </row>
    <row r="452782" spans="2:2">
      <c r="B452782" s="67"/>
    </row>
    <row r="452783" spans="2:2">
      <c r="B452783" s="67"/>
    </row>
    <row r="452784" spans="2:2">
      <c r="B452784" s="67"/>
    </row>
    <row r="452785" spans="2:2">
      <c r="B452785" s="67"/>
    </row>
    <row r="452786" spans="2:2">
      <c r="B452786" s="67"/>
    </row>
    <row r="452787" spans="2:2">
      <c r="B452787" s="67"/>
    </row>
    <row r="452788" spans="2:2">
      <c r="B452788" s="67"/>
    </row>
    <row r="452789" spans="2:2">
      <c r="B452789" s="67"/>
    </row>
    <row r="452790" spans="2:2">
      <c r="B452790" s="67"/>
    </row>
    <row r="452791" spans="2:2">
      <c r="B452791" s="67"/>
    </row>
    <row r="452792" spans="2:2">
      <c r="B452792" s="67"/>
    </row>
    <row r="452793" spans="2:2">
      <c r="B452793" s="67"/>
    </row>
    <row r="452794" spans="2:2">
      <c r="B452794" s="67"/>
    </row>
    <row r="452795" spans="2:2">
      <c r="B452795" s="67"/>
    </row>
    <row r="452796" spans="2:2">
      <c r="B452796" s="67"/>
    </row>
    <row r="452797" spans="2:2">
      <c r="B452797" s="67"/>
    </row>
    <row r="452798" spans="2:2">
      <c r="B452798" s="67"/>
    </row>
    <row r="452799" spans="2:2">
      <c r="B452799" s="67"/>
    </row>
    <row r="452800" spans="2:2">
      <c r="B452800" s="67"/>
    </row>
    <row r="452801" spans="2:2">
      <c r="B452801" s="67"/>
    </row>
    <row r="452802" spans="2:2">
      <c r="B452802" s="67"/>
    </row>
    <row r="452803" spans="2:2">
      <c r="B452803" s="67"/>
    </row>
    <row r="452804" spans="2:2">
      <c r="B452804" s="67"/>
    </row>
    <row r="452805" spans="2:2">
      <c r="B452805" s="67"/>
    </row>
    <row r="452806" spans="2:2">
      <c r="B452806" s="67"/>
    </row>
    <row r="452807" spans="2:2">
      <c r="B452807" s="67"/>
    </row>
    <row r="452808" spans="2:2">
      <c r="B452808" s="67"/>
    </row>
    <row r="452809" spans="2:2">
      <c r="B452809" s="67"/>
    </row>
    <row r="452810" spans="2:2">
      <c r="B452810" s="67"/>
    </row>
    <row r="452811" spans="2:2">
      <c r="B452811" s="67"/>
    </row>
    <row r="452812" spans="2:2">
      <c r="B452812" s="67"/>
    </row>
    <row r="452813" spans="2:2">
      <c r="B452813" s="67"/>
    </row>
    <row r="452814" spans="2:2">
      <c r="B452814" s="67"/>
    </row>
    <row r="452815" spans="2:2">
      <c r="B452815" s="67"/>
    </row>
    <row r="452816" spans="2:2">
      <c r="B452816" s="67"/>
    </row>
    <row r="452817" spans="2:2">
      <c r="B452817" s="67"/>
    </row>
    <row r="452818" spans="2:2">
      <c r="B452818" s="67"/>
    </row>
    <row r="452819" spans="2:2">
      <c r="B452819" s="67"/>
    </row>
    <row r="452820" spans="2:2">
      <c r="B452820" s="67"/>
    </row>
    <row r="452821" spans="2:2">
      <c r="B452821" s="67"/>
    </row>
    <row r="452822" spans="2:2">
      <c r="B452822" s="67"/>
    </row>
    <row r="452823" spans="2:2">
      <c r="B452823" s="67"/>
    </row>
    <row r="452824" spans="2:2">
      <c r="B452824" s="67"/>
    </row>
    <row r="452825" spans="2:2">
      <c r="B452825" s="67"/>
    </row>
    <row r="452826" spans="2:2">
      <c r="B452826" s="67"/>
    </row>
    <row r="452827" spans="2:2">
      <c r="B452827" s="67"/>
    </row>
    <row r="452828" spans="2:2">
      <c r="B452828" s="67"/>
    </row>
    <row r="452829" spans="2:2">
      <c r="B452829" s="67"/>
    </row>
    <row r="452830" spans="2:2">
      <c r="B452830" s="67"/>
    </row>
    <row r="452831" spans="2:2">
      <c r="B452831" s="67"/>
    </row>
    <row r="452832" spans="2:2">
      <c r="B452832" s="67"/>
    </row>
    <row r="452833" spans="2:2">
      <c r="B452833" s="67"/>
    </row>
    <row r="452834" spans="2:2">
      <c r="B452834" s="67"/>
    </row>
    <row r="452835" spans="2:2">
      <c r="B452835" s="67"/>
    </row>
    <row r="452836" spans="2:2">
      <c r="B452836" s="67"/>
    </row>
    <row r="452837" spans="2:2">
      <c r="B452837" s="67"/>
    </row>
    <row r="452838" spans="2:2">
      <c r="B452838" s="67"/>
    </row>
    <row r="452839" spans="2:2">
      <c r="B452839" s="67"/>
    </row>
    <row r="452840" spans="2:2">
      <c r="B452840" s="67"/>
    </row>
    <row r="452841" spans="2:2">
      <c r="B452841" s="67"/>
    </row>
    <row r="452842" spans="2:2">
      <c r="B452842" s="67"/>
    </row>
    <row r="452843" spans="2:2">
      <c r="B452843" s="67"/>
    </row>
    <row r="452844" spans="2:2">
      <c r="B452844" s="67"/>
    </row>
    <row r="452845" spans="2:2">
      <c r="B452845" s="67"/>
    </row>
    <row r="452846" spans="2:2">
      <c r="B452846" s="67"/>
    </row>
    <row r="452847" spans="2:2">
      <c r="B452847" s="67"/>
    </row>
    <row r="452848" spans="2:2">
      <c r="B452848" s="67"/>
    </row>
    <row r="452849" spans="2:2">
      <c r="B452849" s="67"/>
    </row>
    <row r="452850" spans="2:2">
      <c r="B452850" s="67"/>
    </row>
    <row r="452851" spans="2:2">
      <c r="B452851" s="67"/>
    </row>
    <row r="452852" spans="2:2">
      <c r="B452852" s="67"/>
    </row>
    <row r="452853" spans="2:2">
      <c r="B452853" s="67"/>
    </row>
    <row r="452854" spans="2:2">
      <c r="B452854" s="67"/>
    </row>
    <row r="452855" spans="2:2">
      <c r="B452855" s="67"/>
    </row>
    <row r="452856" spans="2:2">
      <c r="B452856" s="67"/>
    </row>
    <row r="452857" spans="2:2">
      <c r="B452857" s="67"/>
    </row>
    <row r="452858" spans="2:2">
      <c r="B452858" s="67"/>
    </row>
    <row r="452859" spans="2:2">
      <c r="B452859" s="67"/>
    </row>
    <row r="452860" spans="2:2">
      <c r="B452860" s="67"/>
    </row>
    <row r="452861" spans="2:2">
      <c r="B452861" s="67"/>
    </row>
    <row r="452862" spans="2:2">
      <c r="B452862" s="67"/>
    </row>
    <row r="452863" spans="2:2">
      <c r="B452863" s="67"/>
    </row>
    <row r="452864" spans="2:2">
      <c r="B452864" s="67"/>
    </row>
    <row r="452865" spans="2:2">
      <c r="B452865" s="67"/>
    </row>
    <row r="452866" spans="2:2">
      <c r="B452866" s="67"/>
    </row>
    <row r="452867" spans="2:2">
      <c r="B452867" s="67"/>
    </row>
    <row r="452868" spans="2:2">
      <c r="B452868" s="67"/>
    </row>
    <row r="452869" spans="2:2">
      <c r="B452869" s="67"/>
    </row>
    <row r="452870" spans="2:2">
      <c r="B452870" s="67"/>
    </row>
    <row r="452871" spans="2:2">
      <c r="B452871" s="67"/>
    </row>
    <row r="452872" spans="2:2">
      <c r="B452872" s="67"/>
    </row>
    <row r="452873" spans="2:2">
      <c r="B452873" s="67"/>
    </row>
    <row r="452874" spans="2:2">
      <c r="B452874" s="67"/>
    </row>
    <row r="452875" spans="2:2">
      <c r="B452875" s="67"/>
    </row>
    <row r="452876" spans="2:2">
      <c r="B452876" s="67"/>
    </row>
    <row r="452877" spans="2:2">
      <c r="B452877" s="67"/>
    </row>
    <row r="452878" spans="2:2">
      <c r="B452878" s="67"/>
    </row>
    <row r="452879" spans="2:2">
      <c r="B452879" s="67"/>
    </row>
    <row r="452880" spans="2:2">
      <c r="B452880" s="67"/>
    </row>
    <row r="452881" spans="2:2">
      <c r="B452881" s="67"/>
    </row>
    <row r="452882" spans="2:2">
      <c r="B452882" s="67"/>
    </row>
    <row r="452883" spans="2:2">
      <c r="B452883" s="67"/>
    </row>
    <row r="452884" spans="2:2">
      <c r="B452884" s="67"/>
    </row>
    <row r="452885" spans="2:2">
      <c r="B452885" s="67"/>
    </row>
    <row r="452886" spans="2:2">
      <c r="B452886" s="67"/>
    </row>
    <row r="452887" spans="2:2">
      <c r="B452887" s="67"/>
    </row>
    <row r="452888" spans="2:2">
      <c r="B452888" s="67"/>
    </row>
    <row r="452889" spans="2:2">
      <c r="B452889" s="67"/>
    </row>
    <row r="452890" spans="2:2">
      <c r="B452890" s="67"/>
    </row>
    <row r="452891" spans="2:2">
      <c r="B452891" s="67"/>
    </row>
    <row r="452892" spans="2:2">
      <c r="B452892" s="67"/>
    </row>
    <row r="452893" spans="2:2">
      <c r="B452893" s="67"/>
    </row>
    <row r="452894" spans="2:2">
      <c r="B452894" s="67"/>
    </row>
    <row r="452895" spans="2:2">
      <c r="B452895" s="67"/>
    </row>
    <row r="452896" spans="2:2">
      <c r="B452896" s="67"/>
    </row>
    <row r="452897" spans="2:2">
      <c r="B452897" s="67"/>
    </row>
    <row r="452898" spans="2:2">
      <c r="B452898" s="67"/>
    </row>
    <row r="452899" spans="2:2">
      <c r="B452899" s="67"/>
    </row>
    <row r="452900" spans="2:2">
      <c r="B452900" s="67"/>
    </row>
    <row r="452901" spans="2:2">
      <c r="B452901" s="67"/>
    </row>
    <row r="452902" spans="2:2">
      <c r="B452902" s="67"/>
    </row>
    <row r="452903" spans="2:2">
      <c r="B452903" s="67"/>
    </row>
    <row r="452904" spans="2:2">
      <c r="B452904" s="67"/>
    </row>
    <row r="452905" spans="2:2">
      <c r="B452905" s="67"/>
    </row>
    <row r="452906" spans="2:2">
      <c r="B452906" s="67"/>
    </row>
    <row r="452907" spans="2:2">
      <c r="B452907" s="67"/>
    </row>
    <row r="452908" spans="2:2">
      <c r="B452908" s="67"/>
    </row>
    <row r="452909" spans="2:2">
      <c r="B452909" s="67"/>
    </row>
    <row r="452910" spans="2:2">
      <c r="B452910" s="67"/>
    </row>
    <row r="452911" spans="2:2">
      <c r="B452911" s="67"/>
    </row>
    <row r="452912" spans="2:2">
      <c r="B452912" s="67"/>
    </row>
    <row r="452913" spans="2:2">
      <c r="B452913" s="67"/>
    </row>
    <row r="452914" spans="2:2">
      <c r="B452914" s="67"/>
    </row>
    <row r="452915" spans="2:2">
      <c r="B452915" s="67"/>
    </row>
    <row r="452916" spans="2:2">
      <c r="B452916" s="67"/>
    </row>
    <row r="452917" spans="2:2">
      <c r="B452917" s="67"/>
    </row>
    <row r="452918" spans="2:2">
      <c r="B452918" s="67"/>
    </row>
    <row r="452919" spans="2:2">
      <c r="B452919" s="67"/>
    </row>
    <row r="452920" spans="2:2">
      <c r="B452920" s="67"/>
    </row>
    <row r="452921" spans="2:2">
      <c r="B452921" s="67"/>
    </row>
    <row r="452922" spans="2:2">
      <c r="B452922" s="67"/>
    </row>
    <row r="452923" spans="2:2">
      <c r="B452923" s="67"/>
    </row>
    <row r="452924" spans="2:2">
      <c r="B452924" s="67"/>
    </row>
    <row r="452925" spans="2:2">
      <c r="B452925" s="67"/>
    </row>
    <row r="452926" spans="2:2">
      <c r="B452926" s="67"/>
    </row>
    <row r="452927" spans="2:2">
      <c r="B452927" s="67"/>
    </row>
    <row r="452928" spans="2:2">
      <c r="B452928" s="67"/>
    </row>
    <row r="452929" spans="2:2">
      <c r="B452929" s="67"/>
    </row>
    <row r="452930" spans="2:2">
      <c r="B452930" s="67"/>
    </row>
    <row r="452931" spans="2:2">
      <c r="B452931" s="67"/>
    </row>
    <row r="452932" spans="2:2">
      <c r="B452932" s="67"/>
    </row>
    <row r="452933" spans="2:2">
      <c r="B452933" s="67"/>
    </row>
    <row r="452934" spans="2:2">
      <c r="B452934" s="67"/>
    </row>
    <row r="452935" spans="2:2">
      <c r="B452935" s="67"/>
    </row>
    <row r="452936" spans="2:2">
      <c r="B452936" s="67"/>
    </row>
    <row r="452937" spans="2:2">
      <c r="B452937" s="67"/>
    </row>
    <row r="452938" spans="2:2">
      <c r="B452938" s="67"/>
    </row>
    <row r="452939" spans="2:2">
      <c r="B452939" s="67"/>
    </row>
    <row r="452940" spans="2:2">
      <c r="B452940" s="67"/>
    </row>
    <row r="452941" spans="2:2">
      <c r="B452941" s="67"/>
    </row>
    <row r="452942" spans="2:2">
      <c r="B452942" s="67"/>
    </row>
    <row r="452943" spans="2:2">
      <c r="B452943" s="67"/>
    </row>
    <row r="452944" spans="2:2">
      <c r="B452944" s="67"/>
    </row>
    <row r="452945" spans="2:2">
      <c r="B452945" s="67"/>
    </row>
    <row r="452946" spans="2:2">
      <c r="B452946" s="67"/>
    </row>
    <row r="452947" spans="2:2">
      <c r="B452947" s="67"/>
    </row>
    <row r="452948" spans="2:2">
      <c r="B452948" s="67"/>
    </row>
    <row r="452949" spans="2:2">
      <c r="B452949" s="67"/>
    </row>
    <row r="452950" spans="2:2">
      <c r="B452950" s="67"/>
    </row>
    <row r="452951" spans="2:2">
      <c r="B452951" s="67"/>
    </row>
    <row r="452952" spans="2:2">
      <c r="B452952" s="67"/>
    </row>
    <row r="452953" spans="2:2">
      <c r="B452953" s="67"/>
    </row>
    <row r="452954" spans="2:2">
      <c r="B452954" s="67"/>
    </row>
    <row r="452955" spans="2:2">
      <c r="B452955" s="67"/>
    </row>
    <row r="452956" spans="2:2">
      <c r="B452956" s="67"/>
    </row>
    <row r="452957" spans="2:2">
      <c r="B452957" s="67"/>
    </row>
    <row r="452958" spans="2:2">
      <c r="B452958" s="67"/>
    </row>
    <row r="452959" spans="2:2">
      <c r="B452959" s="67"/>
    </row>
    <row r="452960" spans="2:2">
      <c r="B452960" s="67"/>
    </row>
    <row r="452961" spans="2:2">
      <c r="B452961" s="67"/>
    </row>
    <row r="452962" spans="2:2">
      <c r="B452962" s="67"/>
    </row>
    <row r="452963" spans="2:2">
      <c r="B452963" s="67"/>
    </row>
    <row r="452964" spans="2:2">
      <c r="B452964" s="67"/>
    </row>
    <row r="452965" spans="2:2">
      <c r="B452965" s="67"/>
    </row>
    <row r="452966" spans="2:2">
      <c r="B452966" s="67"/>
    </row>
    <row r="452967" spans="2:2">
      <c r="B452967" s="67"/>
    </row>
    <row r="452968" spans="2:2">
      <c r="B452968" s="67"/>
    </row>
    <row r="452969" spans="2:2">
      <c r="B452969" s="67"/>
    </row>
    <row r="452970" spans="2:2">
      <c r="B452970" s="67"/>
    </row>
    <row r="452971" spans="2:2">
      <c r="B452971" s="67"/>
    </row>
    <row r="452972" spans="2:2">
      <c r="B452972" s="67"/>
    </row>
    <row r="452973" spans="2:2">
      <c r="B452973" s="67"/>
    </row>
    <row r="452974" spans="2:2">
      <c r="B452974" s="67"/>
    </row>
    <row r="452975" spans="2:2">
      <c r="B452975" s="67"/>
    </row>
    <row r="452976" spans="2:2">
      <c r="B452976" s="67"/>
    </row>
    <row r="452977" spans="2:2">
      <c r="B452977" s="67"/>
    </row>
    <row r="452978" spans="2:2">
      <c r="B452978" s="67"/>
    </row>
    <row r="452979" spans="2:2">
      <c r="B452979" s="67"/>
    </row>
    <row r="452980" spans="2:2">
      <c r="B452980" s="67"/>
    </row>
    <row r="452981" spans="2:2">
      <c r="B452981" s="67"/>
    </row>
    <row r="452982" spans="2:2">
      <c r="B452982" s="67"/>
    </row>
    <row r="452983" spans="2:2">
      <c r="B452983" s="67"/>
    </row>
    <row r="452984" spans="2:2">
      <c r="B452984" s="67"/>
    </row>
    <row r="452985" spans="2:2">
      <c r="B452985" s="67"/>
    </row>
    <row r="452986" spans="2:2">
      <c r="B452986" s="67"/>
    </row>
    <row r="452987" spans="2:2">
      <c r="B452987" s="67"/>
    </row>
    <row r="452988" spans="2:2">
      <c r="B452988" s="67"/>
    </row>
    <row r="452989" spans="2:2">
      <c r="B452989" s="67"/>
    </row>
    <row r="452990" spans="2:2">
      <c r="B452990" s="67"/>
    </row>
    <row r="452991" spans="2:2">
      <c r="B452991" s="67"/>
    </row>
    <row r="452992" spans="2:2">
      <c r="B452992" s="67"/>
    </row>
    <row r="452993" spans="2:2">
      <c r="B452993" s="67"/>
    </row>
    <row r="452994" spans="2:2">
      <c r="B452994" s="67"/>
    </row>
    <row r="452995" spans="2:2">
      <c r="B452995" s="67"/>
    </row>
    <row r="452996" spans="2:2">
      <c r="B452996" s="67"/>
    </row>
    <row r="452997" spans="2:2">
      <c r="B452997" s="67"/>
    </row>
    <row r="452998" spans="2:2">
      <c r="B452998" s="67"/>
    </row>
    <row r="452999" spans="2:2">
      <c r="B452999" s="67"/>
    </row>
    <row r="453000" spans="2:2">
      <c r="B453000" s="67"/>
    </row>
    <row r="453001" spans="2:2">
      <c r="B453001" s="67"/>
    </row>
    <row r="453002" spans="2:2">
      <c r="B453002" s="67"/>
    </row>
    <row r="453003" spans="2:2">
      <c r="B453003" s="67"/>
    </row>
    <row r="453004" spans="2:2">
      <c r="B453004" s="67"/>
    </row>
    <row r="453005" spans="2:2">
      <c r="B453005" s="67"/>
    </row>
    <row r="453006" spans="2:2">
      <c r="B453006" s="67"/>
    </row>
    <row r="453007" spans="2:2">
      <c r="B453007" s="67"/>
    </row>
    <row r="453008" spans="2:2">
      <c r="B453008" s="67"/>
    </row>
    <row r="453009" spans="2:2">
      <c r="B453009" s="67"/>
    </row>
    <row r="453010" spans="2:2">
      <c r="B453010" s="67"/>
    </row>
    <row r="453011" spans="2:2">
      <c r="B453011" s="67"/>
    </row>
    <row r="453012" spans="2:2">
      <c r="B453012" s="67"/>
    </row>
    <row r="453013" spans="2:2">
      <c r="B453013" s="67"/>
    </row>
    <row r="453014" spans="2:2">
      <c r="B453014" s="67"/>
    </row>
    <row r="453015" spans="2:2">
      <c r="B453015" s="67"/>
    </row>
    <row r="453016" spans="2:2">
      <c r="B453016" s="67"/>
    </row>
    <row r="453017" spans="2:2">
      <c r="B453017" s="67"/>
    </row>
    <row r="453018" spans="2:2">
      <c r="B453018" s="67"/>
    </row>
    <row r="453019" spans="2:2">
      <c r="B453019" s="67"/>
    </row>
    <row r="453020" spans="2:2">
      <c r="B453020" s="67"/>
    </row>
    <row r="453021" spans="2:2">
      <c r="B453021" s="67"/>
    </row>
    <row r="453022" spans="2:2">
      <c r="B453022" s="67"/>
    </row>
    <row r="453023" spans="2:2">
      <c r="B453023" s="67"/>
    </row>
    <row r="453024" spans="2:2">
      <c r="B453024" s="67"/>
    </row>
    <row r="453025" spans="2:2">
      <c r="B453025" s="67"/>
    </row>
    <row r="453026" spans="2:2">
      <c r="B453026" s="67"/>
    </row>
    <row r="453027" spans="2:2">
      <c r="B453027" s="67"/>
    </row>
    <row r="453028" spans="2:2">
      <c r="B453028" s="67"/>
    </row>
    <row r="453029" spans="2:2">
      <c r="B453029" s="67"/>
    </row>
    <row r="453030" spans="2:2">
      <c r="B453030" s="67"/>
    </row>
    <row r="453031" spans="2:2">
      <c r="B453031" s="67"/>
    </row>
    <row r="453032" spans="2:2">
      <c r="B453032" s="67"/>
    </row>
    <row r="453033" spans="2:2">
      <c r="B453033" s="67"/>
    </row>
    <row r="453034" spans="2:2">
      <c r="B453034" s="67"/>
    </row>
    <row r="453035" spans="2:2">
      <c r="B453035" s="67"/>
    </row>
    <row r="453036" spans="2:2">
      <c r="B453036" s="67"/>
    </row>
    <row r="453037" spans="2:2">
      <c r="B453037" s="67"/>
    </row>
    <row r="453038" spans="2:2">
      <c r="B453038" s="67"/>
    </row>
    <row r="453039" spans="2:2">
      <c r="B453039" s="67"/>
    </row>
    <row r="453040" spans="2:2">
      <c r="B453040" s="67"/>
    </row>
    <row r="453041" spans="2:2">
      <c r="B453041" s="67"/>
    </row>
    <row r="453042" spans="2:2">
      <c r="B453042" s="67"/>
    </row>
    <row r="453043" spans="2:2">
      <c r="B453043" s="67"/>
    </row>
    <row r="453044" spans="2:2">
      <c r="B453044" s="67"/>
    </row>
    <row r="453045" spans="2:2">
      <c r="B453045" s="67"/>
    </row>
    <row r="453046" spans="2:2">
      <c r="B453046" s="67"/>
    </row>
    <row r="453047" spans="2:2">
      <c r="B453047" s="67"/>
    </row>
    <row r="453048" spans="2:2">
      <c r="B453048" s="67"/>
    </row>
    <row r="453049" spans="2:2">
      <c r="B453049" s="67"/>
    </row>
    <row r="453050" spans="2:2">
      <c r="B453050" s="67"/>
    </row>
    <row r="453051" spans="2:2">
      <c r="B453051" s="67"/>
    </row>
    <row r="453052" spans="2:2">
      <c r="B453052" s="67"/>
    </row>
    <row r="453053" spans="2:2">
      <c r="B453053" s="67"/>
    </row>
    <row r="453054" spans="2:2">
      <c r="B453054" s="67"/>
    </row>
    <row r="453055" spans="2:2">
      <c r="B453055" s="67"/>
    </row>
    <row r="453056" spans="2:2">
      <c r="B453056" s="67"/>
    </row>
    <row r="453057" spans="2:2">
      <c r="B453057" s="67"/>
    </row>
    <row r="453058" spans="2:2">
      <c r="B453058" s="67"/>
    </row>
    <row r="453059" spans="2:2">
      <c r="B453059" s="67"/>
    </row>
    <row r="453060" spans="2:2">
      <c r="B453060" s="67"/>
    </row>
    <row r="453061" spans="2:2">
      <c r="B453061" s="67"/>
    </row>
    <row r="453062" spans="2:2">
      <c r="B453062" s="67"/>
    </row>
    <row r="453063" spans="2:2">
      <c r="B453063" s="67"/>
    </row>
    <row r="453064" spans="2:2">
      <c r="B453064" s="67"/>
    </row>
    <row r="453065" spans="2:2">
      <c r="B453065" s="67"/>
    </row>
    <row r="453066" spans="2:2">
      <c r="B453066" s="67"/>
    </row>
    <row r="453067" spans="2:2">
      <c r="B453067" s="67"/>
    </row>
    <row r="453068" spans="2:2">
      <c r="B453068" s="67"/>
    </row>
    <row r="453069" spans="2:2">
      <c r="B453069" s="67"/>
    </row>
    <row r="453070" spans="2:2">
      <c r="B453070" s="67"/>
    </row>
    <row r="453071" spans="2:2">
      <c r="B453071" s="67"/>
    </row>
    <row r="453072" spans="2:2">
      <c r="B453072" s="67"/>
    </row>
    <row r="453073" spans="2:2">
      <c r="B453073" s="67"/>
    </row>
    <row r="453074" spans="2:2">
      <c r="B453074" s="67"/>
    </row>
    <row r="453075" spans="2:2">
      <c r="B453075" s="67"/>
    </row>
    <row r="453076" spans="2:2">
      <c r="B453076" s="67"/>
    </row>
    <row r="453077" spans="2:2">
      <c r="B453077" s="67"/>
    </row>
    <row r="453078" spans="2:2">
      <c r="B453078" s="67"/>
    </row>
    <row r="453079" spans="2:2">
      <c r="B453079" s="67"/>
    </row>
    <row r="453080" spans="2:2">
      <c r="B453080" s="67"/>
    </row>
    <row r="453081" spans="2:2">
      <c r="B453081" s="67"/>
    </row>
    <row r="453082" spans="2:2">
      <c r="B453082" s="67"/>
    </row>
    <row r="453083" spans="2:2">
      <c r="B453083" s="67"/>
    </row>
    <row r="453084" spans="2:2">
      <c r="B453084" s="67"/>
    </row>
    <row r="453085" spans="2:2">
      <c r="B453085" s="67"/>
    </row>
    <row r="453086" spans="2:2">
      <c r="B453086" s="67"/>
    </row>
    <row r="453087" spans="2:2">
      <c r="B453087" s="67"/>
    </row>
    <row r="453088" spans="2:2">
      <c r="B453088" s="67"/>
    </row>
    <row r="453089" spans="2:2">
      <c r="B453089" s="67"/>
    </row>
    <row r="453090" spans="2:2">
      <c r="B453090" s="67"/>
    </row>
    <row r="453091" spans="2:2">
      <c r="B453091" s="67"/>
    </row>
    <row r="453092" spans="2:2">
      <c r="B453092" s="67"/>
    </row>
    <row r="453093" spans="2:2">
      <c r="B453093" s="67"/>
    </row>
    <row r="453094" spans="2:2">
      <c r="B453094" s="67"/>
    </row>
    <row r="453095" spans="2:2">
      <c r="B453095" s="67"/>
    </row>
    <row r="453096" spans="2:2">
      <c r="B453096" s="67"/>
    </row>
    <row r="453097" spans="2:2">
      <c r="B453097" s="67"/>
    </row>
    <row r="453098" spans="2:2">
      <c r="B453098" s="67"/>
    </row>
    <row r="453099" spans="2:2">
      <c r="B453099" s="67"/>
    </row>
    <row r="453100" spans="2:2">
      <c r="B453100" s="67"/>
    </row>
    <row r="453101" spans="2:2">
      <c r="B453101" s="67"/>
    </row>
    <row r="453102" spans="2:2">
      <c r="B453102" s="67"/>
    </row>
    <row r="453103" spans="2:2">
      <c r="B453103" s="67"/>
    </row>
    <row r="453104" spans="2:2">
      <c r="B453104" s="67"/>
    </row>
    <row r="453105" spans="2:2">
      <c r="B453105" s="67"/>
    </row>
    <row r="453106" spans="2:2">
      <c r="B453106" s="67"/>
    </row>
    <row r="453107" spans="2:2">
      <c r="B453107" s="67"/>
    </row>
    <row r="453108" spans="2:2">
      <c r="B453108" s="67"/>
    </row>
    <row r="453109" spans="2:2">
      <c r="B453109" s="67"/>
    </row>
    <row r="453110" spans="2:2">
      <c r="B453110" s="67"/>
    </row>
    <row r="453111" spans="2:2">
      <c r="B453111" s="67"/>
    </row>
    <row r="453112" spans="2:2">
      <c r="B453112" s="67"/>
    </row>
    <row r="453113" spans="2:2">
      <c r="B453113" s="67"/>
    </row>
    <row r="453114" spans="2:2">
      <c r="B453114" s="67"/>
    </row>
    <row r="453115" spans="2:2">
      <c r="B453115" s="67"/>
    </row>
    <row r="453116" spans="2:2">
      <c r="B453116" s="67"/>
    </row>
    <row r="453117" spans="2:2">
      <c r="B453117" s="67"/>
    </row>
    <row r="453118" spans="2:2">
      <c r="B453118" s="67"/>
    </row>
    <row r="453119" spans="2:2">
      <c r="B453119" s="67"/>
    </row>
    <row r="453120" spans="2:2">
      <c r="B453120" s="67"/>
    </row>
    <row r="453121" spans="2:2">
      <c r="B453121" s="67"/>
    </row>
    <row r="453122" spans="2:2">
      <c r="B453122" s="67"/>
    </row>
    <row r="453123" spans="2:2">
      <c r="B453123" s="67"/>
    </row>
    <row r="453124" spans="2:2">
      <c r="B453124" s="67"/>
    </row>
    <row r="453125" spans="2:2">
      <c r="B453125" s="67"/>
    </row>
    <row r="453126" spans="2:2">
      <c r="B453126" s="67"/>
    </row>
    <row r="453127" spans="2:2">
      <c r="B453127" s="67"/>
    </row>
    <row r="453128" spans="2:2">
      <c r="B453128" s="67"/>
    </row>
    <row r="453129" spans="2:2">
      <c r="B453129" s="67"/>
    </row>
    <row r="453130" spans="2:2">
      <c r="B453130" s="67"/>
    </row>
    <row r="453131" spans="2:2">
      <c r="B453131" s="67"/>
    </row>
    <row r="453132" spans="2:2">
      <c r="B453132" s="67"/>
    </row>
    <row r="453133" spans="2:2">
      <c r="B453133" s="67"/>
    </row>
    <row r="453134" spans="2:2">
      <c r="B453134" s="67"/>
    </row>
    <row r="453135" spans="2:2">
      <c r="B453135" s="67"/>
    </row>
    <row r="453136" spans="2:2">
      <c r="B453136" s="67"/>
    </row>
    <row r="453137" spans="2:2">
      <c r="B453137" s="67"/>
    </row>
    <row r="453138" spans="2:2">
      <c r="B453138" s="67"/>
    </row>
    <row r="453139" spans="2:2">
      <c r="B453139" s="67"/>
    </row>
    <row r="453140" spans="2:2">
      <c r="B453140" s="67"/>
    </row>
    <row r="453141" spans="2:2">
      <c r="B453141" s="67"/>
    </row>
    <row r="453142" spans="2:2">
      <c r="B453142" s="67"/>
    </row>
    <row r="453143" spans="2:2">
      <c r="B453143" s="67"/>
    </row>
    <row r="453144" spans="2:2">
      <c r="B453144" s="67"/>
    </row>
    <row r="453145" spans="2:2">
      <c r="B453145" s="67"/>
    </row>
    <row r="453146" spans="2:2">
      <c r="B453146" s="67"/>
    </row>
    <row r="453147" spans="2:2">
      <c r="B453147" s="67"/>
    </row>
    <row r="453148" spans="2:2">
      <c r="B453148" s="67"/>
    </row>
    <row r="453149" spans="2:2">
      <c r="B453149" s="67"/>
    </row>
    <row r="453150" spans="2:2">
      <c r="B453150" s="67"/>
    </row>
    <row r="453151" spans="2:2">
      <c r="B453151" s="67"/>
    </row>
    <row r="453152" spans="2:2">
      <c r="B453152" s="67"/>
    </row>
    <row r="453153" spans="2:2">
      <c r="B453153" s="67"/>
    </row>
    <row r="453154" spans="2:2">
      <c r="B453154" s="67"/>
    </row>
    <row r="453155" spans="2:2">
      <c r="B453155" s="67"/>
    </row>
    <row r="453156" spans="2:2">
      <c r="B453156" s="67"/>
    </row>
    <row r="453157" spans="2:2">
      <c r="B453157" s="67"/>
    </row>
    <row r="453158" spans="2:2">
      <c r="B453158" s="67"/>
    </row>
    <row r="453159" spans="2:2">
      <c r="B453159" s="67"/>
    </row>
    <row r="453160" spans="2:2">
      <c r="B453160" s="67"/>
    </row>
    <row r="453161" spans="2:2">
      <c r="B453161" s="67"/>
    </row>
    <row r="453162" spans="2:2">
      <c r="B453162" s="67"/>
    </row>
    <row r="453163" spans="2:2">
      <c r="B453163" s="67"/>
    </row>
    <row r="453164" spans="2:2">
      <c r="B453164" s="67"/>
    </row>
    <row r="453165" spans="2:2">
      <c r="B453165" s="67"/>
    </row>
    <row r="453166" spans="2:2">
      <c r="B453166" s="67"/>
    </row>
    <row r="453167" spans="2:2">
      <c r="B453167" s="67"/>
    </row>
    <row r="453168" spans="2:2">
      <c r="B453168" s="67"/>
    </row>
    <row r="453169" spans="2:2">
      <c r="B453169" s="67"/>
    </row>
    <row r="453170" spans="2:2">
      <c r="B453170" s="67"/>
    </row>
    <row r="453171" spans="2:2">
      <c r="B453171" s="67"/>
    </row>
    <row r="453172" spans="2:2">
      <c r="B453172" s="67"/>
    </row>
    <row r="453173" spans="2:2">
      <c r="B453173" s="67"/>
    </row>
    <row r="453174" spans="2:2">
      <c r="B453174" s="67"/>
    </row>
    <row r="453175" spans="2:2">
      <c r="B453175" s="67"/>
    </row>
    <row r="453176" spans="2:2">
      <c r="B453176" s="67"/>
    </row>
    <row r="453177" spans="2:2">
      <c r="B453177" s="67"/>
    </row>
    <row r="453178" spans="2:2">
      <c r="B453178" s="67"/>
    </row>
    <row r="453179" spans="2:2">
      <c r="B453179" s="67"/>
    </row>
    <row r="453180" spans="2:2">
      <c r="B453180" s="67"/>
    </row>
    <row r="453181" spans="2:2">
      <c r="B453181" s="67"/>
    </row>
    <row r="453182" spans="2:2">
      <c r="B453182" s="67"/>
    </row>
    <row r="453183" spans="2:2">
      <c r="B453183" s="67"/>
    </row>
    <row r="453184" spans="2:2">
      <c r="B453184" s="67"/>
    </row>
    <row r="453185" spans="2:2">
      <c r="B453185" s="67"/>
    </row>
    <row r="453186" spans="2:2">
      <c r="B453186" s="67"/>
    </row>
    <row r="453187" spans="2:2">
      <c r="B453187" s="67"/>
    </row>
    <row r="453188" spans="2:2">
      <c r="B453188" s="67"/>
    </row>
    <row r="453189" spans="2:2">
      <c r="B453189" s="67"/>
    </row>
    <row r="453190" spans="2:2">
      <c r="B453190" s="67"/>
    </row>
    <row r="453191" spans="2:2">
      <c r="B453191" s="67"/>
    </row>
    <row r="453192" spans="2:2">
      <c r="B453192" s="67"/>
    </row>
    <row r="453193" spans="2:2">
      <c r="B453193" s="67"/>
    </row>
    <row r="453194" spans="2:2">
      <c r="B453194" s="67"/>
    </row>
    <row r="453195" spans="2:2">
      <c r="B453195" s="67"/>
    </row>
    <row r="453196" spans="2:2">
      <c r="B453196" s="67"/>
    </row>
    <row r="453197" spans="2:2">
      <c r="B453197" s="67"/>
    </row>
    <row r="453198" spans="2:2">
      <c r="B453198" s="67"/>
    </row>
    <row r="453199" spans="2:2">
      <c r="B453199" s="67"/>
    </row>
    <row r="453200" spans="2:2">
      <c r="B453200" s="67"/>
    </row>
    <row r="453201" spans="2:2">
      <c r="B453201" s="67"/>
    </row>
    <row r="453202" spans="2:2">
      <c r="B453202" s="67"/>
    </row>
    <row r="453203" spans="2:2">
      <c r="B453203" s="67"/>
    </row>
    <row r="453204" spans="2:2">
      <c r="B453204" s="67"/>
    </row>
    <row r="453205" spans="2:2">
      <c r="B453205" s="67"/>
    </row>
    <row r="453206" spans="2:2">
      <c r="B453206" s="67"/>
    </row>
    <row r="453207" spans="2:2">
      <c r="B453207" s="67"/>
    </row>
    <row r="453208" spans="2:2">
      <c r="B453208" s="67"/>
    </row>
    <row r="453209" spans="2:2">
      <c r="B453209" s="67"/>
    </row>
    <row r="453210" spans="2:2">
      <c r="B453210" s="67"/>
    </row>
    <row r="453211" spans="2:2">
      <c r="B453211" s="67"/>
    </row>
    <row r="453212" spans="2:2">
      <c r="B453212" s="67"/>
    </row>
    <row r="453213" spans="2:2">
      <c r="B453213" s="67"/>
    </row>
    <row r="453214" spans="2:2">
      <c r="B453214" s="67"/>
    </row>
    <row r="453215" spans="2:2">
      <c r="B453215" s="67"/>
    </row>
    <row r="453216" spans="2:2">
      <c r="B453216" s="67"/>
    </row>
    <row r="453217" spans="2:2">
      <c r="B453217" s="67"/>
    </row>
    <row r="453218" spans="2:2">
      <c r="B453218" s="67"/>
    </row>
    <row r="453219" spans="2:2">
      <c r="B453219" s="67"/>
    </row>
    <row r="453220" spans="2:2">
      <c r="B453220" s="67"/>
    </row>
    <row r="453221" spans="2:2">
      <c r="B453221" s="67"/>
    </row>
    <row r="453222" spans="2:2">
      <c r="B453222" s="67"/>
    </row>
    <row r="453223" spans="2:2">
      <c r="B453223" s="67"/>
    </row>
    <row r="453224" spans="2:2">
      <c r="B453224" s="67"/>
    </row>
    <row r="453225" spans="2:2">
      <c r="B453225" s="67"/>
    </row>
    <row r="453226" spans="2:2">
      <c r="B453226" s="67"/>
    </row>
    <row r="453227" spans="2:2">
      <c r="B453227" s="67"/>
    </row>
    <row r="453228" spans="2:2">
      <c r="B453228" s="67"/>
    </row>
    <row r="453229" spans="2:2">
      <c r="B453229" s="67"/>
    </row>
    <row r="453230" spans="2:2">
      <c r="B453230" s="67"/>
    </row>
    <row r="453231" spans="2:2">
      <c r="B453231" s="67"/>
    </row>
    <row r="453232" spans="2:2">
      <c r="B453232" s="67"/>
    </row>
    <row r="453233" spans="2:2">
      <c r="B453233" s="67"/>
    </row>
    <row r="453234" spans="2:2">
      <c r="B453234" s="67"/>
    </row>
    <row r="453235" spans="2:2">
      <c r="B453235" s="67"/>
    </row>
    <row r="453236" spans="2:2">
      <c r="B453236" s="67"/>
    </row>
    <row r="453237" spans="2:2">
      <c r="B453237" s="67"/>
    </row>
    <row r="453238" spans="2:2">
      <c r="B453238" s="67"/>
    </row>
    <row r="453239" spans="2:2">
      <c r="B453239" s="67"/>
    </row>
    <row r="453240" spans="2:2">
      <c r="B453240" s="67"/>
    </row>
    <row r="453241" spans="2:2">
      <c r="B453241" s="67"/>
    </row>
    <row r="453242" spans="2:2">
      <c r="B453242" s="67"/>
    </row>
    <row r="453243" spans="2:2">
      <c r="B453243" s="67"/>
    </row>
    <row r="453244" spans="2:2">
      <c r="B453244" s="67"/>
    </row>
    <row r="453245" spans="2:2">
      <c r="B453245" s="67"/>
    </row>
    <row r="453246" spans="2:2">
      <c r="B453246" s="67"/>
    </row>
    <row r="453247" spans="2:2">
      <c r="B453247" s="67"/>
    </row>
    <row r="453248" spans="2:2">
      <c r="B453248" s="67"/>
    </row>
    <row r="453249" spans="2:2">
      <c r="B453249" s="67"/>
    </row>
    <row r="453250" spans="2:2">
      <c r="B453250" s="67"/>
    </row>
    <row r="453251" spans="2:2">
      <c r="B453251" s="67"/>
    </row>
    <row r="453252" spans="2:2">
      <c r="B453252" s="67"/>
    </row>
    <row r="453253" spans="2:2">
      <c r="B453253" s="67"/>
    </row>
    <row r="453254" spans="2:2">
      <c r="B453254" s="67"/>
    </row>
    <row r="453255" spans="2:2">
      <c r="B453255" s="67"/>
    </row>
    <row r="453256" spans="2:2">
      <c r="B453256" s="67"/>
    </row>
    <row r="453257" spans="2:2">
      <c r="B453257" s="67"/>
    </row>
    <row r="453258" spans="2:2">
      <c r="B453258" s="67"/>
    </row>
    <row r="453259" spans="2:2">
      <c r="B453259" s="67"/>
    </row>
    <row r="453260" spans="2:2">
      <c r="B453260" s="67"/>
    </row>
    <row r="453261" spans="2:2">
      <c r="B453261" s="67"/>
    </row>
    <row r="453262" spans="2:2">
      <c r="B453262" s="67"/>
    </row>
    <row r="453263" spans="2:2">
      <c r="B453263" s="67"/>
    </row>
    <row r="453264" spans="2:2">
      <c r="B453264" s="67"/>
    </row>
    <row r="453265" spans="2:2">
      <c r="B453265" s="67"/>
    </row>
    <row r="453266" spans="2:2">
      <c r="B453266" s="67"/>
    </row>
    <row r="453267" spans="2:2">
      <c r="B453267" s="67"/>
    </row>
    <row r="453268" spans="2:2">
      <c r="B453268" s="67"/>
    </row>
    <row r="453269" spans="2:2">
      <c r="B453269" s="67"/>
    </row>
    <row r="453270" spans="2:2">
      <c r="B453270" s="67"/>
    </row>
    <row r="453271" spans="2:2">
      <c r="B453271" s="67"/>
    </row>
    <row r="453272" spans="2:2">
      <c r="B453272" s="67"/>
    </row>
    <row r="453273" spans="2:2">
      <c r="B453273" s="67"/>
    </row>
    <row r="453274" spans="2:2">
      <c r="B453274" s="67"/>
    </row>
    <row r="453275" spans="2:2">
      <c r="B453275" s="67"/>
    </row>
    <row r="453276" spans="2:2">
      <c r="B453276" s="67"/>
    </row>
    <row r="453277" spans="2:2">
      <c r="B453277" s="67"/>
    </row>
    <row r="453278" spans="2:2">
      <c r="B453278" s="67"/>
    </row>
    <row r="453279" spans="2:2">
      <c r="B453279" s="67"/>
    </row>
    <row r="453280" spans="2:2">
      <c r="B453280" s="67"/>
    </row>
    <row r="453281" spans="2:2">
      <c r="B453281" s="67"/>
    </row>
    <row r="453282" spans="2:2">
      <c r="B453282" s="67"/>
    </row>
    <row r="453283" spans="2:2">
      <c r="B453283" s="67"/>
    </row>
    <row r="453284" spans="2:2">
      <c r="B453284" s="67"/>
    </row>
    <row r="453285" spans="2:2">
      <c r="B453285" s="67"/>
    </row>
    <row r="453286" spans="2:2">
      <c r="B453286" s="67"/>
    </row>
    <row r="453287" spans="2:2">
      <c r="B453287" s="67"/>
    </row>
    <row r="453288" spans="2:2">
      <c r="B453288" s="67"/>
    </row>
    <row r="453289" spans="2:2">
      <c r="B453289" s="67"/>
    </row>
    <row r="453290" spans="2:2">
      <c r="B453290" s="67"/>
    </row>
    <row r="453291" spans="2:2">
      <c r="B453291" s="67"/>
    </row>
    <row r="453292" spans="2:2">
      <c r="B453292" s="67"/>
    </row>
    <row r="453293" spans="2:2">
      <c r="B453293" s="67"/>
    </row>
    <row r="453294" spans="2:2">
      <c r="B453294" s="67"/>
    </row>
    <row r="453295" spans="2:2">
      <c r="B453295" s="67"/>
    </row>
    <row r="453296" spans="2:2">
      <c r="B453296" s="67"/>
    </row>
    <row r="453297" spans="2:2">
      <c r="B453297" s="67"/>
    </row>
    <row r="453298" spans="2:2">
      <c r="B453298" s="67"/>
    </row>
    <row r="453299" spans="2:2">
      <c r="B453299" s="67"/>
    </row>
    <row r="453300" spans="2:2">
      <c r="B453300" s="67"/>
    </row>
    <row r="453301" spans="2:2">
      <c r="B453301" s="67"/>
    </row>
    <row r="453302" spans="2:2">
      <c r="B453302" s="67"/>
    </row>
    <row r="453303" spans="2:2">
      <c r="B453303" s="67"/>
    </row>
    <row r="453304" spans="2:2">
      <c r="B453304" s="67"/>
    </row>
    <row r="453305" spans="2:2">
      <c r="B453305" s="67"/>
    </row>
    <row r="453306" spans="2:2">
      <c r="B453306" s="67"/>
    </row>
    <row r="453307" spans="2:2">
      <c r="B453307" s="67"/>
    </row>
    <row r="453308" spans="2:2">
      <c r="B453308" s="67"/>
    </row>
    <row r="453309" spans="2:2">
      <c r="B453309" s="67"/>
    </row>
    <row r="453310" spans="2:2">
      <c r="B453310" s="67"/>
    </row>
    <row r="453311" spans="2:2">
      <c r="B453311" s="67"/>
    </row>
    <row r="453312" spans="2:2">
      <c r="B453312" s="67"/>
    </row>
    <row r="453313" spans="2:2">
      <c r="B453313" s="67"/>
    </row>
    <row r="453314" spans="2:2">
      <c r="B453314" s="67"/>
    </row>
    <row r="453315" spans="2:2">
      <c r="B453315" s="67"/>
    </row>
    <row r="453316" spans="2:2">
      <c r="B453316" s="67"/>
    </row>
    <row r="453317" spans="2:2">
      <c r="B453317" s="67"/>
    </row>
    <row r="453318" spans="2:2">
      <c r="B453318" s="67"/>
    </row>
    <row r="453319" spans="2:2">
      <c r="B453319" s="67"/>
    </row>
    <row r="453320" spans="2:2">
      <c r="B453320" s="67"/>
    </row>
    <row r="453321" spans="2:2">
      <c r="B453321" s="67"/>
    </row>
    <row r="453322" spans="2:2">
      <c r="B453322" s="67"/>
    </row>
    <row r="453323" spans="2:2">
      <c r="B453323" s="67"/>
    </row>
    <row r="453324" spans="2:2">
      <c r="B453324" s="67"/>
    </row>
    <row r="453325" spans="2:2">
      <c r="B453325" s="67"/>
    </row>
    <row r="453326" spans="2:2">
      <c r="B453326" s="67"/>
    </row>
    <row r="453327" spans="2:2">
      <c r="B453327" s="67"/>
    </row>
    <row r="453328" spans="2:2">
      <c r="B453328" s="67"/>
    </row>
    <row r="453329" spans="2:2">
      <c r="B453329" s="67"/>
    </row>
    <row r="453330" spans="2:2">
      <c r="B453330" s="67"/>
    </row>
    <row r="453331" spans="2:2">
      <c r="B453331" s="67"/>
    </row>
    <row r="453332" spans="2:2">
      <c r="B453332" s="67"/>
    </row>
    <row r="453333" spans="2:2">
      <c r="B453333" s="67"/>
    </row>
    <row r="453334" spans="2:2">
      <c r="B453334" s="67"/>
    </row>
    <row r="453335" spans="2:2">
      <c r="B453335" s="67"/>
    </row>
    <row r="453336" spans="2:2">
      <c r="B453336" s="67"/>
    </row>
    <row r="453337" spans="2:2">
      <c r="B453337" s="67"/>
    </row>
    <row r="453338" spans="2:2">
      <c r="B453338" s="67"/>
    </row>
    <row r="453339" spans="2:2">
      <c r="B453339" s="67"/>
    </row>
    <row r="453340" spans="2:2">
      <c r="B453340" s="67"/>
    </row>
    <row r="453341" spans="2:2">
      <c r="B453341" s="67"/>
    </row>
    <row r="453342" spans="2:2">
      <c r="B453342" s="67"/>
    </row>
    <row r="453343" spans="2:2">
      <c r="B453343" s="67"/>
    </row>
    <row r="453344" spans="2:2">
      <c r="B453344" s="67"/>
    </row>
    <row r="453345" spans="2:2">
      <c r="B453345" s="67"/>
    </row>
    <row r="453346" spans="2:2">
      <c r="B453346" s="67"/>
    </row>
    <row r="453347" spans="2:2">
      <c r="B453347" s="67"/>
    </row>
    <row r="453348" spans="2:2">
      <c r="B453348" s="67"/>
    </row>
    <row r="453349" spans="2:2">
      <c r="B453349" s="67"/>
    </row>
    <row r="453350" spans="2:2">
      <c r="B453350" s="67"/>
    </row>
    <row r="453351" spans="2:2">
      <c r="B453351" s="67"/>
    </row>
    <row r="453352" spans="2:2">
      <c r="B453352" s="67"/>
    </row>
    <row r="453353" spans="2:2">
      <c r="B453353" s="67"/>
    </row>
    <row r="453354" spans="2:2">
      <c r="B453354" s="67"/>
    </row>
    <row r="453355" spans="2:2">
      <c r="B453355" s="67"/>
    </row>
    <row r="453356" spans="2:2">
      <c r="B453356" s="67"/>
    </row>
    <row r="453357" spans="2:2">
      <c r="B453357" s="67"/>
    </row>
    <row r="453358" spans="2:2">
      <c r="B453358" s="67"/>
    </row>
    <row r="453359" spans="2:2">
      <c r="B453359" s="67"/>
    </row>
    <row r="453360" spans="2:2">
      <c r="B453360" s="67"/>
    </row>
    <row r="453361" spans="2:2">
      <c r="B453361" s="67"/>
    </row>
    <row r="453362" spans="2:2">
      <c r="B453362" s="67"/>
    </row>
    <row r="453363" spans="2:2">
      <c r="B453363" s="67"/>
    </row>
    <row r="453364" spans="2:2">
      <c r="B453364" s="67"/>
    </row>
    <row r="453365" spans="2:2">
      <c r="B453365" s="67"/>
    </row>
    <row r="453366" spans="2:2">
      <c r="B453366" s="67"/>
    </row>
    <row r="453367" spans="2:2">
      <c r="B453367" s="67"/>
    </row>
    <row r="453368" spans="2:2">
      <c r="B453368" s="67"/>
    </row>
    <row r="453369" spans="2:2">
      <c r="B453369" s="67"/>
    </row>
    <row r="453370" spans="2:2">
      <c r="B453370" s="67"/>
    </row>
    <row r="453371" spans="2:2">
      <c r="B453371" s="67"/>
    </row>
    <row r="453372" spans="2:2">
      <c r="B453372" s="67"/>
    </row>
    <row r="453373" spans="2:2">
      <c r="B453373" s="67"/>
    </row>
    <row r="453374" spans="2:2">
      <c r="B453374" s="67"/>
    </row>
    <row r="453375" spans="2:2">
      <c r="B453375" s="67"/>
    </row>
    <row r="453376" spans="2:2">
      <c r="B453376" s="67"/>
    </row>
    <row r="453377" spans="2:2">
      <c r="B453377" s="67"/>
    </row>
    <row r="453378" spans="2:2">
      <c r="B453378" s="67"/>
    </row>
    <row r="453379" spans="2:2">
      <c r="B453379" s="67"/>
    </row>
    <row r="453380" spans="2:2">
      <c r="B453380" s="67"/>
    </row>
    <row r="453381" spans="2:2">
      <c r="B453381" s="67"/>
    </row>
    <row r="453382" spans="2:2">
      <c r="B453382" s="67"/>
    </row>
    <row r="453383" spans="2:2">
      <c r="B453383" s="67"/>
    </row>
    <row r="453384" spans="2:2">
      <c r="B453384" s="67"/>
    </row>
    <row r="453385" spans="2:2">
      <c r="B453385" s="67"/>
    </row>
    <row r="453386" spans="2:2">
      <c r="B453386" s="67"/>
    </row>
    <row r="453387" spans="2:2">
      <c r="B453387" s="67"/>
    </row>
    <row r="453388" spans="2:2">
      <c r="B453388" s="67"/>
    </row>
    <row r="453389" spans="2:2">
      <c r="B453389" s="67"/>
    </row>
    <row r="453390" spans="2:2">
      <c r="B453390" s="67"/>
    </row>
    <row r="453391" spans="2:2">
      <c r="B453391" s="67"/>
    </row>
    <row r="453392" spans="2:2">
      <c r="B453392" s="67"/>
    </row>
    <row r="453393" spans="2:2">
      <c r="B453393" s="67"/>
    </row>
    <row r="453394" spans="2:2">
      <c r="B453394" s="67"/>
    </row>
    <row r="453395" spans="2:2">
      <c r="B453395" s="67"/>
    </row>
    <row r="453396" spans="2:2">
      <c r="B453396" s="67"/>
    </row>
    <row r="453397" spans="2:2">
      <c r="B453397" s="67"/>
    </row>
    <row r="453398" spans="2:2">
      <c r="B453398" s="67"/>
    </row>
    <row r="453399" spans="2:2">
      <c r="B453399" s="67"/>
    </row>
    <row r="453400" spans="2:2">
      <c r="B453400" s="67"/>
    </row>
    <row r="453401" spans="2:2">
      <c r="B453401" s="67"/>
    </row>
    <row r="453402" spans="2:2">
      <c r="B453402" s="67"/>
    </row>
    <row r="453403" spans="2:2">
      <c r="B453403" s="67"/>
    </row>
    <row r="453404" spans="2:2">
      <c r="B453404" s="67"/>
    </row>
    <row r="453405" spans="2:2">
      <c r="B453405" s="67"/>
    </row>
    <row r="453406" spans="2:2">
      <c r="B453406" s="67"/>
    </row>
    <row r="453407" spans="2:2">
      <c r="B453407" s="67"/>
    </row>
    <row r="453408" spans="2:2">
      <c r="B453408" s="67"/>
    </row>
    <row r="453409" spans="2:2">
      <c r="B453409" s="67"/>
    </row>
    <row r="453410" spans="2:2">
      <c r="B453410" s="67"/>
    </row>
    <row r="453411" spans="2:2">
      <c r="B453411" s="67"/>
    </row>
    <row r="453412" spans="2:2">
      <c r="B453412" s="67"/>
    </row>
    <row r="453413" spans="2:2">
      <c r="B453413" s="67"/>
    </row>
    <row r="453414" spans="2:2">
      <c r="B453414" s="67"/>
    </row>
    <row r="453415" spans="2:2">
      <c r="B453415" s="67"/>
    </row>
    <row r="453416" spans="2:2">
      <c r="B453416" s="67"/>
    </row>
    <row r="453417" spans="2:2">
      <c r="B453417" s="67"/>
    </row>
    <row r="453418" spans="2:2">
      <c r="B453418" s="67"/>
    </row>
    <row r="453419" spans="2:2">
      <c r="B453419" s="67"/>
    </row>
    <row r="453420" spans="2:2">
      <c r="B453420" s="67"/>
    </row>
    <row r="453421" spans="2:2">
      <c r="B453421" s="67"/>
    </row>
    <row r="453422" spans="2:2">
      <c r="B453422" s="67"/>
    </row>
    <row r="453423" spans="2:2">
      <c r="B453423" s="67"/>
    </row>
    <row r="453424" spans="2:2">
      <c r="B453424" s="67"/>
    </row>
    <row r="453425" spans="2:2">
      <c r="B453425" s="67"/>
    </row>
    <row r="453426" spans="2:2">
      <c r="B453426" s="67"/>
    </row>
    <row r="453427" spans="2:2">
      <c r="B453427" s="67"/>
    </row>
    <row r="453428" spans="2:2">
      <c r="B453428" s="67"/>
    </row>
    <row r="453429" spans="2:2">
      <c r="B453429" s="67"/>
    </row>
    <row r="453430" spans="2:2">
      <c r="B453430" s="67"/>
    </row>
    <row r="453431" spans="2:2">
      <c r="B453431" s="67"/>
    </row>
    <row r="453432" spans="2:2">
      <c r="B453432" s="67"/>
    </row>
    <row r="453433" spans="2:2">
      <c r="B453433" s="67"/>
    </row>
    <row r="453434" spans="2:2">
      <c r="B453434" s="67"/>
    </row>
    <row r="453435" spans="2:2">
      <c r="B453435" s="67"/>
    </row>
    <row r="453436" spans="2:2">
      <c r="B453436" s="67"/>
    </row>
    <row r="453437" spans="2:2">
      <c r="B453437" s="67"/>
    </row>
    <row r="453438" spans="2:2">
      <c r="B453438" s="67"/>
    </row>
    <row r="453439" spans="2:2">
      <c r="B453439" s="67"/>
    </row>
    <row r="453440" spans="2:2">
      <c r="B453440" s="67"/>
    </row>
    <row r="453441" spans="2:2">
      <c r="B453441" s="67"/>
    </row>
    <row r="453442" spans="2:2">
      <c r="B453442" s="67"/>
    </row>
    <row r="453443" spans="2:2">
      <c r="B453443" s="67"/>
    </row>
    <row r="453444" spans="2:2">
      <c r="B453444" s="67"/>
    </row>
    <row r="453445" spans="2:2">
      <c r="B453445" s="67"/>
    </row>
    <row r="453446" spans="2:2">
      <c r="B453446" s="67"/>
    </row>
    <row r="453447" spans="2:2">
      <c r="B453447" s="67"/>
    </row>
    <row r="453448" spans="2:2">
      <c r="B453448" s="67"/>
    </row>
    <row r="453449" spans="2:2">
      <c r="B453449" s="67"/>
    </row>
    <row r="453450" spans="2:2">
      <c r="B453450" s="67"/>
    </row>
    <row r="453451" spans="2:2">
      <c r="B453451" s="67"/>
    </row>
    <row r="453452" spans="2:2">
      <c r="B453452" s="67"/>
    </row>
    <row r="453453" spans="2:2">
      <c r="B453453" s="67"/>
    </row>
    <row r="453454" spans="2:2">
      <c r="B453454" s="67"/>
    </row>
    <row r="453455" spans="2:2">
      <c r="B453455" s="67"/>
    </row>
    <row r="453456" spans="2:2">
      <c r="B453456" s="67"/>
    </row>
    <row r="453457" spans="2:2">
      <c r="B453457" s="67"/>
    </row>
    <row r="453458" spans="2:2">
      <c r="B453458" s="67"/>
    </row>
    <row r="453459" spans="2:2">
      <c r="B453459" s="67"/>
    </row>
    <row r="453460" spans="2:2">
      <c r="B453460" s="67"/>
    </row>
    <row r="453461" spans="2:2">
      <c r="B453461" s="67"/>
    </row>
    <row r="453462" spans="2:2">
      <c r="B453462" s="67"/>
    </row>
    <row r="453463" spans="2:2">
      <c r="B453463" s="67"/>
    </row>
    <row r="453464" spans="2:2">
      <c r="B453464" s="67"/>
    </row>
    <row r="453465" spans="2:2">
      <c r="B453465" s="67"/>
    </row>
    <row r="453466" spans="2:2">
      <c r="B453466" s="67"/>
    </row>
    <row r="453467" spans="2:2">
      <c r="B453467" s="67"/>
    </row>
    <row r="453468" spans="2:2">
      <c r="B453468" s="67"/>
    </row>
    <row r="453469" spans="2:2">
      <c r="B453469" s="67"/>
    </row>
    <row r="453470" spans="2:2">
      <c r="B453470" s="67"/>
    </row>
    <row r="453471" spans="2:2">
      <c r="B453471" s="67"/>
    </row>
    <row r="453472" spans="2:2">
      <c r="B453472" s="67"/>
    </row>
    <row r="453473" spans="2:2">
      <c r="B453473" s="67"/>
    </row>
    <row r="453474" spans="2:2">
      <c r="B453474" s="67"/>
    </row>
    <row r="453475" spans="2:2">
      <c r="B453475" s="67"/>
    </row>
    <row r="453476" spans="2:2">
      <c r="B453476" s="67"/>
    </row>
    <row r="453477" spans="2:2">
      <c r="B453477" s="67"/>
    </row>
    <row r="453478" spans="2:2">
      <c r="B453478" s="67"/>
    </row>
    <row r="453479" spans="2:2">
      <c r="B453479" s="67"/>
    </row>
    <row r="453480" spans="2:2">
      <c r="B453480" s="67"/>
    </row>
    <row r="453481" spans="2:2">
      <c r="B453481" s="67"/>
    </row>
    <row r="453482" spans="2:2">
      <c r="B453482" s="67"/>
    </row>
    <row r="453483" spans="2:2">
      <c r="B453483" s="67"/>
    </row>
    <row r="453484" spans="2:2">
      <c r="B453484" s="67"/>
    </row>
    <row r="453485" spans="2:2">
      <c r="B453485" s="67"/>
    </row>
    <row r="453486" spans="2:2">
      <c r="B453486" s="67"/>
    </row>
    <row r="453487" spans="2:2">
      <c r="B453487" s="67"/>
    </row>
    <row r="453488" spans="2:2">
      <c r="B453488" s="67"/>
    </row>
    <row r="453489" spans="2:2">
      <c r="B453489" s="67"/>
    </row>
    <row r="453490" spans="2:2">
      <c r="B453490" s="67"/>
    </row>
    <row r="453491" spans="2:2">
      <c r="B453491" s="67"/>
    </row>
    <row r="453492" spans="2:2">
      <c r="B453492" s="67"/>
    </row>
    <row r="453493" spans="2:2">
      <c r="B453493" s="67"/>
    </row>
    <row r="453494" spans="2:2">
      <c r="B453494" s="67"/>
    </row>
    <row r="453495" spans="2:2">
      <c r="B453495" s="67"/>
    </row>
    <row r="453496" spans="2:2">
      <c r="B453496" s="67"/>
    </row>
    <row r="453497" spans="2:2">
      <c r="B453497" s="67"/>
    </row>
    <row r="453498" spans="2:2">
      <c r="B453498" s="67"/>
    </row>
    <row r="453499" spans="2:2">
      <c r="B453499" s="67"/>
    </row>
    <row r="453500" spans="2:2">
      <c r="B453500" s="67"/>
    </row>
    <row r="453501" spans="2:2">
      <c r="B453501" s="67"/>
    </row>
    <row r="453502" spans="2:2">
      <c r="B453502" s="67"/>
    </row>
    <row r="453503" spans="2:2">
      <c r="B453503" s="67"/>
    </row>
    <row r="453504" spans="2:2">
      <c r="B453504" s="67"/>
    </row>
    <row r="453505" spans="2:2">
      <c r="B453505" s="67"/>
    </row>
    <row r="453506" spans="2:2">
      <c r="B453506" s="67"/>
    </row>
    <row r="453507" spans="2:2">
      <c r="B453507" s="67"/>
    </row>
    <row r="453508" spans="2:2">
      <c r="B453508" s="67"/>
    </row>
    <row r="453509" spans="2:2">
      <c r="B453509" s="67"/>
    </row>
    <row r="453510" spans="2:2">
      <c r="B453510" s="67"/>
    </row>
    <row r="453511" spans="2:2">
      <c r="B453511" s="67"/>
    </row>
    <row r="453512" spans="2:2">
      <c r="B453512" s="67"/>
    </row>
    <row r="453513" spans="2:2">
      <c r="B453513" s="67"/>
    </row>
    <row r="453514" spans="2:2">
      <c r="B453514" s="67"/>
    </row>
    <row r="453515" spans="2:2">
      <c r="B453515" s="67"/>
    </row>
    <row r="453516" spans="2:2">
      <c r="B453516" s="67"/>
    </row>
    <row r="453517" spans="2:2">
      <c r="B453517" s="67"/>
    </row>
    <row r="453518" spans="2:2">
      <c r="B453518" s="67"/>
    </row>
    <row r="453519" spans="2:2">
      <c r="B453519" s="67"/>
    </row>
    <row r="453520" spans="2:2">
      <c r="B453520" s="67"/>
    </row>
    <row r="453521" spans="2:2">
      <c r="B453521" s="67"/>
    </row>
    <row r="453522" spans="2:2">
      <c r="B453522" s="67"/>
    </row>
    <row r="453523" spans="2:2">
      <c r="B453523" s="67"/>
    </row>
    <row r="453524" spans="2:2">
      <c r="B453524" s="67"/>
    </row>
    <row r="453525" spans="2:2">
      <c r="B453525" s="67"/>
    </row>
    <row r="453526" spans="2:2">
      <c r="B453526" s="67"/>
    </row>
    <row r="453527" spans="2:2">
      <c r="B453527" s="67"/>
    </row>
    <row r="453528" spans="2:2">
      <c r="B453528" s="67"/>
    </row>
    <row r="453529" spans="2:2">
      <c r="B453529" s="67"/>
    </row>
    <row r="453530" spans="2:2">
      <c r="B453530" s="67"/>
    </row>
    <row r="453531" spans="2:2">
      <c r="B453531" s="67"/>
    </row>
    <row r="453532" spans="2:2">
      <c r="B453532" s="67"/>
    </row>
    <row r="453533" spans="2:2">
      <c r="B453533" s="67"/>
    </row>
    <row r="453534" spans="2:2">
      <c r="B453534" s="67"/>
    </row>
    <row r="453535" spans="2:2">
      <c r="B453535" s="67"/>
    </row>
    <row r="453536" spans="2:2">
      <c r="B453536" s="67"/>
    </row>
    <row r="453537" spans="2:2">
      <c r="B453537" s="67"/>
    </row>
    <row r="453538" spans="2:2">
      <c r="B453538" s="67"/>
    </row>
    <row r="453539" spans="2:2">
      <c r="B453539" s="67"/>
    </row>
    <row r="453540" spans="2:2">
      <c r="B453540" s="67"/>
    </row>
    <row r="453541" spans="2:2">
      <c r="B453541" s="67"/>
    </row>
    <row r="453542" spans="2:2">
      <c r="B453542" s="67"/>
    </row>
    <row r="453543" spans="2:2">
      <c r="B453543" s="67"/>
    </row>
    <row r="453544" spans="2:2">
      <c r="B453544" s="67"/>
    </row>
    <row r="453545" spans="2:2">
      <c r="B453545" s="67"/>
    </row>
    <row r="453546" spans="2:2">
      <c r="B453546" s="67"/>
    </row>
    <row r="453547" spans="2:2">
      <c r="B453547" s="67"/>
    </row>
    <row r="453548" spans="2:2">
      <c r="B453548" s="67"/>
    </row>
    <row r="453549" spans="2:2">
      <c r="B453549" s="67"/>
    </row>
    <row r="453550" spans="2:2">
      <c r="B453550" s="67"/>
    </row>
    <row r="453551" spans="2:2">
      <c r="B453551" s="67"/>
    </row>
    <row r="453552" spans="2:2">
      <c r="B453552" s="67"/>
    </row>
    <row r="453553" spans="2:2">
      <c r="B453553" s="67"/>
    </row>
    <row r="453554" spans="2:2">
      <c r="B453554" s="67"/>
    </row>
    <row r="453555" spans="2:2">
      <c r="B453555" s="67"/>
    </row>
    <row r="453556" spans="2:2">
      <c r="B453556" s="67"/>
    </row>
    <row r="453557" spans="2:2">
      <c r="B453557" s="67"/>
    </row>
    <row r="453558" spans="2:2">
      <c r="B453558" s="67"/>
    </row>
    <row r="453559" spans="2:2">
      <c r="B453559" s="67"/>
    </row>
    <row r="453560" spans="2:2">
      <c r="B453560" s="67"/>
    </row>
    <row r="453561" spans="2:2">
      <c r="B453561" s="67"/>
    </row>
    <row r="453562" spans="2:2">
      <c r="B453562" s="67"/>
    </row>
    <row r="453563" spans="2:2">
      <c r="B453563" s="67"/>
    </row>
    <row r="453564" spans="2:2">
      <c r="B453564" s="67"/>
    </row>
    <row r="453565" spans="2:2">
      <c r="B453565" s="67"/>
    </row>
    <row r="453566" spans="2:2">
      <c r="B453566" s="67"/>
    </row>
    <row r="453567" spans="2:2">
      <c r="B453567" s="67"/>
    </row>
    <row r="453568" spans="2:2">
      <c r="B453568" s="67"/>
    </row>
    <row r="453569" spans="2:2">
      <c r="B453569" s="67"/>
    </row>
    <row r="453570" spans="2:2">
      <c r="B453570" s="67"/>
    </row>
    <row r="453571" spans="2:2">
      <c r="B453571" s="67"/>
    </row>
    <row r="453572" spans="2:2">
      <c r="B453572" s="67"/>
    </row>
    <row r="453573" spans="2:2">
      <c r="B453573" s="67"/>
    </row>
    <row r="453574" spans="2:2">
      <c r="B453574" s="67"/>
    </row>
    <row r="453575" spans="2:2">
      <c r="B453575" s="67"/>
    </row>
    <row r="453576" spans="2:2">
      <c r="B453576" s="67"/>
    </row>
    <row r="453577" spans="2:2">
      <c r="B453577" s="67"/>
    </row>
    <row r="453578" spans="2:2">
      <c r="B453578" s="67"/>
    </row>
    <row r="453579" spans="2:2">
      <c r="B453579" s="67"/>
    </row>
    <row r="453580" spans="2:2">
      <c r="B453580" s="67"/>
    </row>
    <row r="453581" spans="2:2">
      <c r="B453581" s="67"/>
    </row>
    <row r="453582" spans="2:2">
      <c r="B453582" s="67"/>
    </row>
    <row r="453583" spans="2:2">
      <c r="B453583" s="67"/>
    </row>
    <row r="453584" spans="2:2">
      <c r="B453584" s="67"/>
    </row>
    <row r="453585" spans="2:2">
      <c r="B453585" s="67"/>
    </row>
    <row r="453586" spans="2:2">
      <c r="B453586" s="67"/>
    </row>
    <row r="453587" spans="2:2">
      <c r="B453587" s="67"/>
    </row>
    <row r="453588" spans="2:2">
      <c r="B453588" s="67"/>
    </row>
    <row r="453589" spans="2:2">
      <c r="B453589" s="67"/>
    </row>
    <row r="453590" spans="2:2">
      <c r="B453590" s="67"/>
    </row>
    <row r="453591" spans="2:2">
      <c r="B453591" s="67"/>
    </row>
    <row r="453592" spans="2:2">
      <c r="B453592" s="67"/>
    </row>
    <row r="453593" spans="2:2">
      <c r="B453593" s="67"/>
    </row>
    <row r="453594" spans="2:2">
      <c r="B453594" s="67"/>
    </row>
    <row r="453595" spans="2:2">
      <c r="B453595" s="67"/>
    </row>
    <row r="453596" spans="2:2">
      <c r="B453596" s="67"/>
    </row>
    <row r="453597" spans="2:2">
      <c r="B453597" s="67"/>
    </row>
    <row r="453598" spans="2:2">
      <c r="B453598" s="67"/>
    </row>
    <row r="453599" spans="2:2">
      <c r="B453599" s="67"/>
    </row>
    <row r="453600" spans="2:2">
      <c r="B453600" s="67"/>
    </row>
    <row r="453601" spans="2:2">
      <c r="B453601" s="67"/>
    </row>
    <row r="453602" spans="2:2">
      <c r="B453602" s="67"/>
    </row>
    <row r="453603" spans="2:2">
      <c r="B453603" s="67"/>
    </row>
    <row r="453604" spans="2:2">
      <c r="B453604" s="67"/>
    </row>
    <row r="453605" spans="2:2">
      <c r="B453605" s="67"/>
    </row>
    <row r="453606" spans="2:2">
      <c r="B453606" s="67"/>
    </row>
    <row r="453607" spans="2:2">
      <c r="B453607" s="67"/>
    </row>
    <row r="453608" spans="2:2">
      <c r="B453608" s="67"/>
    </row>
    <row r="453609" spans="2:2">
      <c r="B453609" s="67"/>
    </row>
    <row r="453610" spans="2:2">
      <c r="B453610" s="67"/>
    </row>
    <row r="453611" spans="2:2">
      <c r="B453611" s="67"/>
    </row>
    <row r="453612" spans="2:2">
      <c r="B453612" s="67"/>
    </row>
    <row r="453613" spans="2:2">
      <c r="B453613" s="67"/>
    </row>
    <row r="453614" spans="2:2">
      <c r="B453614" s="67"/>
    </row>
    <row r="453615" spans="2:2">
      <c r="B453615" s="67"/>
    </row>
    <row r="453616" spans="2:2">
      <c r="B453616" s="67"/>
    </row>
    <row r="453617" spans="2:2">
      <c r="B453617" s="67"/>
    </row>
    <row r="453618" spans="2:2">
      <c r="B453618" s="67"/>
    </row>
    <row r="453619" spans="2:2">
      <c r="B453619" s="67"/>
    </row>
    <row r="453620" spans="2:2">
      <c r="B453620" s="67"/>
    </row>
    <row r="453621" spans="2:2">
      <c r="B453621" s="67"/>
    </row>
    <row r="453622" spans="2:2">
      <c r="B453622" s="67"/>
    </row>
    <row r="453623" spans="2:2">
      <c r="B453623" s="67"/>
    </row>
    <row r="453624" spans="2:2">
      <c r="B453624" s="67"/>
    </row>
    <row r="453625" spans="2:2">
      <c r="B453625" s="67"/>
    </row>
    <row r="453626" spans="2:2">
      <c r="B453626" s="67"/>
    </row>
    <row r="453627" spans="2:2">
      <c r="B453627" s="67"/>
    </row>
    <row r="453628" spans="2:2">
      <c r="B453628" s="67"/>
    </row>
    <row r="453629" spans="2:2">
      <c r="B453629" s="67"/>
    </row>
    <row r="453630" spans="2:2">
      <c r="B453630" s="67"/>
    </row>
    <row r="453631" spans="2:2">
      <c r="B453631" s="67"/>
    </row>
    <row r="453632" spans="2:2">
      <c r="B453632" s="67"/>
    </row>
    <row r="453633" spans="2:2">
      <c r="B453633" s="67"/>
    </row>
    <row r="453634" spans="2:2">
      <c r="B453634" s="67"/>
    </row>
    <row r="453635" spans="2:2">
      <c r="B453635" s="67"/>
    </row>
    <row r="453636" spans="2:2">
      <c r="B453636" s="67"/>
    </row>
    <row r="453637" spans="2:2">
      <c r="B453637" s="67"/>
    </row>
    <row r="453638" spans="2:2">
      <c r="B453638" s="67"/>
    </row>
    <row r="453639" spans="2:2">
      <c r="B453639" s="67"/>
    </row>
    <row r="453640" spans="2:2">
      <c r="B453640" s="67"/>
    </row>
    <row r="453641" spans="2:2">
      <c r="B453641" s="67"/>
    </row>
    <row r="453642" spans="2:2">
      <c r="B453642" s="67"/>
    </row>
    <row r="453643" spans="2:2">
      <c r="B453643" s="67"/>
    </row>
    <row r="453644" spans="2:2">
      <c r="B453644" s="67"/>
    </row>
    <row r="453645" spans="2:2">
      <c r="B453645" s="67"/>
    </row>
    <row r="453646" spans="2:2">
      <c r="B453646" s="67"/>
    </row>
    <row r="453647" spans="2:2">
      <c r="B453647" s="67"/>
    </row>
    <row r="453648" spans="2:2">
      <c r="B453648" s="67"/>
    </row>
    <row r="453649" spans="2:2">
      <c r="B453649" s="67"/>
    </row>
    <row r="453650" spans="2:2">
      <c r="B453650" s="67"/>
    </row>
    <row r="453651" spans="2:2">
      <c r="B453651" s="67"/>
    </row>
    <row r="453652" spans="2:2">
      <c r="B453652" s="67"/>
    </row>
    <row r="453653" spans="2:2">
      <c r="B453653" s="67"/>
    </row>
    <row r="453654" spans="2:2">
      <c r="B453654" s="67"/>
    </row>
    <row r="453655" spans="2:2">
      <c r="B453655" s="67"/>
    </row>
    <row r="453656" spans="2:2">
      <c r="B453656" s="67"/>
    </row>
    <row r="453657" spans="2:2">
      <c r="B453657" s="67"/>
    </row>
    <row r="453658" spans="2:2">
      <c r="B453658" s="67"/>
    </row>
    <row r="453659" spans="2:2">
      <c r="B453659" s="67"/>
    </row>
    <row r="453660" spans="2:2">
      <c r="B453660" s="67"/>
    </row>
    <row r="453661" spans="2:2">
      <c r="B453661" s="67"/>
    </row>
    <row r="453662" spans="2:2">
      <c r="B453662" s="67"/>
    </row>
    <row r="453663" spans="2:2">
      <c r="B453663" s="67"/>
    </row>
    <row r="453664" spans="2:2">
      <c r="B453664" s="67"/>
    </row>
    <row r="453665" spans="2:2">
      <c r="B453665" s="67"/>
    </row>
    <row r="453666" spans="2:2">
      <c r="B453666" s="67"/>
    </row>
    <row r="453667" spans="2:2">
      <c r="B453667" s="67"/>
    </row>
    <row r="453668" spans="2:2">
      <c r="B453668" s="67"/>
    </row>
    <row r="453669" spans="2:2">
      <c r="B453669" s="67"/>
    </row>
    <row r="453670" spans="2:2">
      <c r="B453670" s="67"/>
    </row>
    <row r="453671" spans="2:2">
      <c r="B453671" s="67"/>
    </row>
    <row r="453672" spans="2:2">
      <c r="B453672" s="67"/>
    </row>
    <row r="453673" spans="2:2">
      <c r="B453673" s="67"/>
    </row>
    <row r="453674" spans="2:2">
      <c r="B453674" s="67"/>
    </row>
    <row r="453675" spans="2:2">
      <c r="B453675" s="67"/>
    </row>
    <row r="453676" spans="2:2">
      <c r="B453676" s="67"/>
    </row>
    <row r="453677" spans="2:2">
      <c r="B453677" s="67"/>
    </row>
    <row r="453678" spans="2:2">
      <c r="B453678" s="67"/>
    </row>
    <row r="453679" spans="2:2">
      <c r="B453679" s="67"/>
    </row>
    <row r="453680" spans="2:2">
      <c r="B453680" s="67"/>
    </row>
    <row r="453681" spans="2:2">
      <c r="B453681" s="67"/>
    </row>
    <row r="453682" spans="2:2">
      <c r="B453682" s="67"/>
    </row>
    <row r="453683" spans="2:2">
      <c r="B453683" s="67"/>
    </row>
    <row r="453684" spans="2:2">
      <c r="B453684" s="67"/>
    </row>
    <row r="453685" spans="2:2">
      <c r="B453685" s="67"/>
    </row>
    <row r="453686" spans="2:2">
      <c r="B453686" s="67"/>
    </row>
    <row r="453687" spans="2:2">
      <c r="B453687" s="67"/>
    </row>
    <row r="453688" spans="2:2">
      <c r="B453688" s="67"/>
    </row>
    <row r="453689" spans="2:2">
      <c r="B453689" s="67"/>
    </row>
    <row r="453690" spans="2:2">
      <c r="B453690" s="67"/>
    </row>
    <row r="453691" spans="2:2">
      <c r="B453691" s="67"/>
    </row>
    <row r="453692" spans="2:2">
      <c r="B453692" s="67"/>
    </row>
    <row r="453693" spans="2:2">
      <c r="B453693" s="67"/>
    </row>
    <row r="453694" spans="2:2">
      <c r="B453694" s="67"/>
    </row>
    <row r="453695" spans="2:2">
      <c r="B453695" s="67"/>
    </row>
    <row r="453696" spans="2:2">
      <c r="B453696" s="67"/>
    </row>
    <row r="453697" spans="2:2">
      <c r="B453697" s="67"/>
    </row>
    <row r="453698" spans="2:2">
      <c r="B453698" s="67"/>
    </row>
    <row r="453699" spans="2:2">
      <c r="B453699" s="67"/>
    </row>
    <row r="453700" spans="2:2">
      <c r="B453700" s="67"/>
    </row>
    <row r="453701" spans="2:2">
      <c r="B453701" s="67"/>
    </row>
    <row r="453702" spans="2:2">
      <c r="B453702" s="67"/>
    </row>
    <row r="453703" spans="2:2">
      <c r="B453703" s="67"/>
    </row>
    <row r="453704" spans="2:2">
      <c r="B453704" s="67"/>
    </row>
    <row r="453705" spans="2:2">
      <c r="B453705" s="67"/>
    </row>
    <row r="453706" spans="2:2">
      <c r="B453706" s="67"/>
    </row>
    <row r="453707" spans="2:2">
      <c r="B453707" s="67"/>
    </row>
    <row r="453708" spans="2:2">
      <c r="B453708" s="67"/>
    </row>
    <row r="453709" spans="2:2">
      <c r="B453709" s="67"/>
    </row>
    <row r="453710" spans="2:2">
      <c r="B453710" s="67"/>
    </row>
    <row r="453711" spans="2:2">
      <c r="B453711" s="67"/>
    </row>
    <row r="453712" spans="2:2">
      <c r="B453712" s="67"/>
    </row>
    <row r="453713" spans="2:2">
      <c r="B453713" s="67"/>
    </row>
    <row r="453714" spans="2:2">
      <c r="B453714" s="67"/>
    </row>
    <row r="453715" spans="2:2">
      <c r="B453715" s="67"/>
    </row>
    <row r="453716" spans="2:2">
      <c r="B453716" s="67"/>
    </row>
    <row r="453717" spans="2:2">
      <c r="B453717" s="67"/>
    </row>
    <row r="453718" spans="2:2">
      <c r="B453718" s="67"/>
    </row>
    <row r="453719" spans="2:2">
      <c r="B453719" s="67"/>
    </row>
    <row r="453720" spans="2:2">
      <c r="B453720" s="67"/>
    </row>
    <row r="453721" spans="2:2">
      <c r="B453721" s="67"/>
    </row>
    <row r="453722" spans="2:2">
      <c r="B453722" s="67"/>
    </row>
    <row r="453723" spans="2:2">
      <c r="B453723" s="67"/>
    </row>
    <row r="453724" spans="2:2">
      <c r="B453724" s="67"/>
    </row>
    <row r="453725" spans="2:2">
      <c r="B453725" s="67"/>
    </row>
    <row r="453726" spans="2:2">
      <c r="B453726" s="67"/>
    </row>
    <row r="453727" spans="2:2">
      <c r="B453727" s="67"/>
    </row>
    <row r="453728" spans="2:2">
      <c r="B453728" s="67"/>
    </row>
    <row r="453729" spans="2:2">
      <c r="B453729" s="67"/>
    </row>
    <row r="453730" spans="2:2">
      <c r="B453730" s="67"/>
    </row>
    <row r="453731" spans="2:2">
      <c r="B453731" s="67"/>
    </row>
    <row r="453732" spans="2:2">
      <c r="B453732" s="67"/>
    </row>
    <row r="453733" spans="2:2">
      <c r="B453733" s="67"/>
    </row>
    <row r="453734" spans="2:2">
      <c r="B453734" s="67"/>
    </row>
    <row r="453735" spans="2:2">
      <c r="B453735" s="67"/>
    </row>
    <row r="453736" spans="2:2">
      <c r="B453736" s="67"/>
    </row>
    <row r="453737" spans="2:2">
      <c r="B453737" s="67"/>
    </row>
    <row r="453738" spans="2:2">
      <c r="B453738" s="67"/>
    </row>
    <row r="453739" spans="2:2">
      <c r="B453739" s="67"/>
    </row>
    <row r="453740" spans="2:2">
      <c r="B453740" s="67"/>
    </row>
    <row r="453741" spans="2:2">
      <c r="B453741" s="67"/>
    </row>
    <row r="453742" spans="2:2">
      <c r="B453742" s="67"/>
    </row>
    <row r="453743" spans="2:2">
      <c r="B453743" s="67"/>
    </row>
    <row r="453744" spans="2:2">
      <c r="B453744" s="67"/>
    </row>
    <row r="453745" spans="2:2">
      <c r="B453745" s="67"/>
    </row>
    <row r="453746" spans="2:2">
      <c r="B453746" s="67"/>
    </row>
    <row r="453747" spans="2:2">
      <c r="B453747" s="67"/>
    </row>
    <row r="453748" spans="2:2">
      <c r="B453748" s="67"/>
    </row>
    <row r="453749" spans="2:2">
      <c r="B453749" s="67"/>
    </row>
    <row r="453750" spans="2:2">
      <c r="B453750" s="67"/>
    </row>
    <row r="453751" spans="2:2">
      <c r="B453751" s="67"/>
    </row>
    <row r="453752" spans="2:2">
      <c r="B453752" s="67"/>
    </row>
    <row r="453753" spans="2:2">
      <c r="B453753" s="67"/>
    </row>
    <row r="453754" spans="2:2">
      <c r="B453754" s="67"/>
    </row>
    <row r="453755" spans="2:2">
      <c r="B453755" s="67"/>
    </row>
    <row r="453756" spans="2:2">
      <c r="B453756" s="67"/>
    </row>
    <row r="453757" spans="2:2">
      <c r="B453757" s="67"/>
    </row>
    <row r="453758" spans="2:2">
      <c r="B453758" s="67"/>
    </row>
    <row r="453759" spans="2:2">
      <c r="B453759" s="67"/>
    </row>
    <row r="453760" spans="2:2">
      <c r="B453760" s="67"/>
    </row>
    <row r="453761" spans="2:2">
      <c r="B453761" s="67"/>
    </row>
    <row r="453762" spans="2:2">
      <c r="B453762" s="67"/>
    </row>
    <row r="453763" spans="2:2">
      <c r="B453763" s="67"/>
    </row>
    <row r="453764" spans="2:2">
      <c r="B453764" s="67"/>
    </row>
    <row r="453765" spans="2:2">
      <c r="B453765" s="67"/>
    </row>
    <row r="453766" spans="2:2">
      <c r="B453766" s="67"/>
    </row>
    <row r="453767" spans="2:2">
      <c r="B453767" s="67"/>
    </row>
    <row r="453768" spans="2:2">
      <c r="B453768" s="67"/>
    </row>
    <row r="453769" spans="2:2">
      <c r="B453769" s="67"/>
    </row>
    <row r="453770" spans="2:2">
      <c r="B453770" s="67"/>
    </row>
    <row r="453771" spans="2:2">
      <c r="B453771" s="67"/>
    </row>
    <row r="453772" spans="2:2">
      <c r="B453772" s="67"/>
    </row>
    <row r="453773" spans="2:2">
      <c r="B453773" s="67"/>
    </row>
    <row r="453774" spans="2:2">
      <c r="B453774" s="67"/>
    </row>
    <row r="453775" spans="2:2">
      <c r="B453775" s="67"/>
    </row>
    <row r="453776" spans="2:2">
      <c r="B453776" s="67"/>
    </row>
    <row r="453777" spans="2:2">
      <c r="B453777" s="67"/>
    </row>
    <row r="453778" spans="2:2">
      <c r="B453778" s="67"/>
    </row>
    <row r="453779" spans="2:2">
      <c r="B453779" s="67"/>
    </row>
    <row r="453780" spans="2:2">
      <c r="B453780" s="67"/>
    </row>
    <row r="453781" spans="2:2">
      <c r="B453781" s="67"/>
    </row>
    <row r="453782" spans="2:2">
      <c r="B453782" s="67"/>
    </row>
    <row r="453783" spans="2:2">
      <c r="B453783" s="67"/>
    </row>
    <row r="453784" spans="2:2">
      <c r="B453784" s="67"/>
    </row>
    <row r="453785" spans="2:2">
      <c r="B453785" s="67"/>
    </row>
    <row r="453786" spans="2:2">
      <c r="B453786" s="67"/>
    </row>
    <row r="453787" spans="2:2">
      <c r="B453787" s="67"/>
    </row>
    <row r="453788" spans="2:2">
      <c r="B453788" s="67"/>
    </row>
    <row r="453789" spans="2:2">
      <c r="B453789" s="67"/>
    </row>
    <row r="453790" spans="2:2">
      <c r="B453790" s="67"/>
    </row>
    <row r="453791" spans="2:2">
      <c r="B453791" s="67"/>
    </row>
    <row r="453792" spans="2:2">
      <c r="B453792" s="67"/>
    </row>
    <row r="453793" spans="2:2">
      <c r="B453793" s="67"/>
    </row>
    <row r="453794" spans="2:2">
      <c r="B453794" s="67"/>
    </row>
    <row r="453795" spans="2:2">
      <c r="B453795" s="67"/>
    </row>
    <row r="453796" spans="2:2">
      <c r="B453796" s="67"/>
    </row>
    <row r="453797" spans="2:2">
      <c r="B453797" s="67"/>
    </row>
    <row r="453798" spans="2:2">
      <c r="B453798" s="67"/>
    </row>
    <row r="453799" spans="2:2">
      <c r="B453799" s="67"/>
    </row>
    <row r="453800" spans="2:2">
      <c r="B453800" s="67"/>
    </row>
    <row r="453801" spans="2:2">
      <c r="B453801" s="67"/>
    </row>
    <row r="453802" spans="2:2">
      <c r="B453802" s="67"/>
    </row>
    <row r="453803" spans="2:2">
      <c r="B453803" s="67"/>
    </row>
    <row r="453804" spans="2:2">
      <c r="B453804" s="67"/>
    </row>
    <row r="453805" spans="2:2">
      <c r="B453805" s="67"/>
    </row>
    <row r="453806" spans="2:2">
      <c r="B453806" s="67"/>
    </row>
    <row r="453807" spans="2:2">
      <c r="B453807" s="67"/>
    </row>
    <row r="453808" spans="2:2">
      <c r="B453808" s="67"/>
    </row>
    <row r="453809" spans="2:2">
      <c r="B453809" s="67"/>
    </row>
    <row r="453810" spans="2:2">
      <c r="B453810" s="67"/>
    </row>
    <row r="453811" spans="2:2">
      <c r="B453811" s="67"/>
    </row>
    <row r="453812" spans="2:2">
      <c r="B453812" s="67"/>
    </row>
    <row r="453813" spans="2:2">
      <c r="B453813" s="67"/>
    </row>
    <row r="453814" spans="2:2">
      <c r="B453814" s="67"/>
    </row>
    <row r="453815" spans="2:2">
      <c r="B453815" s="67"/>
    </row>
    <row r="453816" spans="2:2">
      <c r="B453816" s="67"/>
    </row>
    <row r="453817" spans="2:2">
      <c r="B453817" s="67"/>
    </row>
    <row r="453818" spans="2:2">
      <c r="B453818" s="67"/>
    </row>
    <row r="453819" spans="2:2">
      <c r="B453819" s="67"/>
    </row>
    <row r="453820" spans="2:2">
      <c r="B453820" s="67"/>
    </row>
    <row r="453821" spans="2:2">
      <c r="B453821" s="67"/>
    </row>
    <row r="453822" spans="2:2">
      <c r="B453822" s="67"/>
    </row>
    <row r="453823" spans="2:2">
      <c r="B453823" s="67"/>
    </row>
    <row r="453824" spans="2:2">
      <c r="B453824" s="67"/>
    </row>
    <row r="453825" spans="2:2">
      <c r="B453825" s="67"/>
    </row>
    <row r="453826" spans="2:2">
      <c r="B453826" s="67"/>
    </row>
    <row r="453827" spans="2:2">
      <c r="B453827" s="67"/>
    </row>
    <row r="453828" spans="2:2">
      <c r="B453828" s="67"/>
    </row>
    <row r="453829" spans="2:2">
      <c r="B453829" s="67"/>
    </row>
    <row r="453830" spans="2:2">
      <c r="B453830" s="67"/>
    </row>
    <row r="453831" spans="2:2">
      <c r="B453831" s="67"/>
    </row>
    <row r="453832" spans="2:2">
      <c r="B453832" s="67"/>
    </row>
    <row r="453833" spans="2:2">
      <c r="B453833" s="67"/>
    </row>
    <row r="453834" spans="2:2">
      <c r="B453834" s="67"/>
    </row>
    <row r="453835" spans="2:2">
      <c r="B453835" s="67"/>
    </row>
    <row r="453836" spans="2:2">
      <c r="B453836" s="67"/>
    </row>
    <row r="453837" spans="2:2">
      <c r="B453837" s="67"/>
    </row>
    <row r="453838" spans="2:2">
      <c r="B453838" s="67"/>
    </row>
    <row r="453839" spans="2:2">
      <c r="B453839" s="67"/>
    </row>
    <row r="453840" spans="2:2">
      <c r="B453840" s="67"/>
    </row>
    <row r="453841" spans="2:2">
      <c r="B453841" s="67"/>
    </row>
    <row r="453842" spans="2:2">
      <c r="B453842" s="67"/>
    </row>
    <row r="453843" spans="2:2">
      <c r="B453843" s="67"/>
    </row>
    <row r="453844" spans="2:2">
      <c r="B453844" s="67"/>
    </row>
    <row r="453845" spans="2:2">
      <c r="B453845" s="67"/>
    </row>
    <row r="453846" spans="2:2">
      <c r="B453846" s="67"/>
    </row>
    <row r="453847" spans="2:2">
      <c r="B453847" s="67"/>
    </row>
    <row r="453848" spans="2:2">
      <c r="B453848" s="67"/>
    </row>
    <row r="453849" spans="2:2">
      <c r="B453849" s="67"/>
    </row>
    <row r="453850" spans="2:2">
      <c r="B453850" s="67"/>
    </row>
    <row r="453851" spans="2:2">
      <c r="B453851" s="67"/>
    </row>
    <row r="453852" spans="2:2">
      <c r="B453852" s="67"/>
    </row>
    <row r="453853" spans="2:2">
      <c r="B453853" s="67"/>
    </row>
    <row r="453854" spans="2:2">
      <c r="B453854" s="67"/>
    </row>
    <row r="453855" spans="2:2">
      <c r="B453855" s="67"/>
    </row>
    <row r="453856" spans="2:2">
      <c r="B453856" s="67"/>
    </row>
    <row r="453857" spans="2:2">
      <c r="B453857" s="67"/>
    </row>
    <row r="453858" spans="2:2">
      <c r="B453858" s="67"/>
    </row>
    <row r="453859" spans="2:2">
      <c r="B453859" s="67"/>
    </row>
    <row r="453860" spans="2:2">
      <c r="B453860" s="67"/>
    </row>
    <row r="453861" spans="2:2">
      <c r="B453861" s="67"/>
    </row>
    <row r="453862" spans="2:2">
      <c r="B453862" s="67"/>
    </row>
    <row r="453863" spans="2:2">
      <c r="B453863" s="67"/>
    </row>
    <row r="453864" spans="2:2">
      <c r="B453864" s="67"/>
    </row>
    <row r="453865" spans="2:2">
      <c r="B453865" s="67"/>
    </row>
    <row r="453866" spans="2:2">
      <c r="B453866" s="67"/>
    </row>
    <row r="453867" spans="2:2">
      <c r="B453867" s="67"/>
    </row>
    <row r="453868" spans="2:2">
      <c r="B453868" s="67"/>
    </row>
    <row r="453869" spans="2:2">
      <c r="B453869" s="67"/>
    </row>
    <row r="453870" spans="2:2">
      <c r="B453870" s="67"/>
    </row>
    <row r="453871" spans="2:2">
      <c r="B453871" s="67"/>
    </row>
    <row r="453872" spans="2:2">
      <c r="B453872" s="67"/>
    </row>
    <row r="453873" spans="2:2">
      <c r="B453873" s="67"/>
    </row>
    <row r="453874" spans="2:2">
      <c r="B453874" s="67"/>
    </row>
    <row r="453875" spans="2:2">
      <c r="B453875" s="67"/>
    </row>
    <row r="453876" spans="2:2">
      <c r="B453876" s="67"/>
    </row>
    <row r="453877" spans="2:2">
      <c r="B453877" s="67"/>
    </row>
    <row r="453878" spans="2:2">
      <c r="B453878" s="67"/>
    </row>
    <row r="453879" spans="2:2">
      <c r="B453879" s="67"/>
    </row>
    <row r="453880" spans="2:2">
      <c r="B453880" s="67"/>
    </row>
    <row r="453881" spans="2:2">
      <c r="B453881" s="67"/>
    </row>
    <row r="453882" spans="2:2">
      <c r="B453882" s="67"/>
    </row>
    <row r="453883" spans="2:2">
      <c r="B453883" s="67"/>
    </row>
    <row r="453884" spans="2:2">
      <c r="B453884" s="67"/>
    </row>
    <row r="453885" spans="2:2">
      <c r="B453885" s="67"/>
    </row>
    <row r="453886" spans="2:2">
      <c r="B453886" s="67"/>
    </row>
    <row r="453887" spans="2:2">
      <c r="B453887" s="67"/>
    </row>
    <row r="453888" spans="2:2">
      <c r="B453888" s="67"/>
    </row>
    <row r="453889" spans="2:2">
      <c r="B453889" s="67"/>
    </row>
    <row r="453890" spans="2:2">
      <c r="B453890" s="67"/>
    </row>
    <row r="453891" spans="2:2">
      <c r="B453891" s="67"/>
    </row>
    <row r="453892" spans="2:2">
      <c r="B453892" s="67"/>
    </row>
    <row r="453893" spans="2:2">
      <c r="B453893" s="67"/>
    </row>
    <row r="453894" spans="2:2">
      <c r="B453894" s="67"/>
    </row>
    <row r="453895" spans="2:2">
      <c r="B453895" s="67"/>
    </row>
    <row r="453896" spans="2:2">
      <c r="B453896" s="67"/>
    </row>
    <row r="453897" spans="2:2">
      <c r="B453897" s="67"/>
    </row>
    <row r="453898" spans="2:2">
      <c r="B453898" s="67"/>
    </row>
    <row r="453899" spans="2:2">
      <c r="B453899" s="67"/>
    </row>
    <row r="453900" spans="2:2">
      <c r="B453900" s="67"/>
    </row>
    <row r="453901" spans="2:2">
      <c r="B453901" s="67"/>
    </row>
    <row r="453902" spans="2:2">
      <c r="B453902" s="67"/>
    </row>
    <row r="453903" spans="2:2">
      <c r="B453903" s="67"/>
    </row>
    <row r="453904" spans="2:2">
      <c r="B453904" s="67"/>
    </row>
    <row r="453905" spans="2:2">
      <c r="B453905" s="67"/>
    </row>
    <row r="453906" spans="2:2">
      <c r="B453906" s="67"/>
    </row>
    <row r="453907" spans="2:2">
      <c r="B453907" s="67"/>
    </row>
    <row r="453908" spans="2:2">
      <c r="B453908" s="67"/>
    </row>
    <row r="453909" spans="2:2">
      <c r="B453909" s="67"/>
    </row>
    <row r="453910" spans="2:2">
      <c r="B453910" s="67"/>
    </row>
    <row r="453911" spans="2:2">
      <c r="B453911" s="67"/>
    </row>
    <row r="453912" spans="2:2">
      <c r="B453912" s="67"/>
    </row>
    <row r="453913" spans="2:2">
      <c r="B453913" s="67"/>
    </row>
    <row r="453914" spans="2:2">
      <c r="B453914" s="67"/>
    </row>
    <row r="453915" spans="2:2">
      <c r="B453915" s="67"/>
    </row>
    <row r="453916" spans="2:2">
      <c r="B453916" s="67"/>
    </row>
    <row r="453917" spans="2:2">
      <c r="B453917" s="67"/>
    </row>
    <row r="453918" spans="2:2">
      <c r="B453918" s="67"/>
    </row>
    <row r="453919" spans="2:2">
      <c r="B453919" s="67"/>
    </row>
    <row r="453920" spans="2:2">
      <c r="B453920" s="67"/>
    </row>
    <row r="453921" spans="2:2">
      <c r="B453921" s="67"/>
    </row>
    <row r="453922" spans="2:2">
      <c r="B453922" s="67"/>
    </row>
    <row r="453923" spans="2:2">
      <c r="B453923" s="67"/>
    </row>
    <row r="453924" spans="2:2">
      <c r="B453924" s="67"/>
    </row>
    <row r="453925" spans="2:2">
      <c r="B453925" s="67"/>
    </row>
    <row r="453926" spans="2:2">
      <c r="B453926" s="67"/>
    </row>
    <row r="453927" spans="2:2">
      <c r="B453927" s="67"/>
    </row>
    <row r="453928" spans="2:2">
      <c r="B453928" s="67"/>
    </row>
    <row r="453929" spans="2:2">
      <c r="B453929" s="67"/>
    </row>
    <row r="453930" spans="2:2">
      <c r="B453930" s="67"/>
    </row>
    <row r="453931" spans="2:2">
      <c r="B453931" s="67"/>
    </row>
    <row r="453932" spans="2:2">
      <c r="B453932" s="67"/>
    </row>
    <row r="453933" spans="2:2">
      <c r="B453933" s="67"/>
    </row>
    <row r="453934" spans="2:2">
      <c r="B453934" s="67"/>
    </row>
    <row r="453935" spans="2:2">
      <c r="B453935" s="67"/>
    </row>
    <row r="453936" spans="2:2">
      <c r="B453936" s="67"/>
    </row>
    <row r="453937" spans="2:2">
      <c r="B453937" s="67"/>
    </row>
    <row r="453938" spans="2:2">
      <c r="B453938" s="67"/>
    </row>
    <row r="453939" spans="2:2">
      <c r="B453939" s="67"/>
    </row>
    <row r="453940" spans="2:2">
      <c r="B453940" s="67"/>
    </row>
    <row r="453941" spans="2:2">
      <c r="B453941" s="67"/>
    </row>
    <row r="453942" spans="2:2">
      <c r="B453942" s="67"/>
    </row>
    <row r="453943" spans="2:2">
      <c r="B453943" s="67"/>
    </row>
    <row r="453944" spans="2:2">
      <c r="B453944" s="67"/>
    </row>
    <row r="453945" spans="2:2">
      <c r="B453945" s="67"/>
    </row>
    <row r="453946" spans="2:2">
      <c r="B453946" s="67"/>
    </row>
    <row r="453947" spans="2:2">
      <c r="B453947" s="67"/>
    </row>
    <row r="453948" spans="2:2">
      <c r="B453948" s="67"/>
    </row>
    <row r="453949" spans="2:2">
      <c r="B453949" s="67"/>
    </row>
    <row r="453950" spans="2:2">
      <c r="B453950" s="67"/>
    </row>
    <row r="453951" spans="2:2">
      <c r="B453951" s="67"/>
    </row>
    <row r="453952" spans="2:2">
      <c r="B453952" s="67"/>
    </row>
    <row r="453953" spans="2:2">
      <c r="B453953" s="67"/>
    </row>
    <row r="453954" spans="2:2">
      <c r="B453954" s="67"/>
    </row>
    <row r="453955" spans="2:2">
      <c r="B453955" s="67"/>
    </row>
    <row r="453956" spans="2:2">
      <c r="B453956" s="67"/>
    </row>
    <row r="453957" spans="2:2">
      <c r="B453957" s="67"/>
    </row>
    <row r="453958" spans="2:2">
      <c r="B453958" s="67"/>
    </row>
    <row r="453959" spans="2:2">
      <c r="B453959" s="67"/>
    </row>
    <row r="453960" spans="2:2">
      <c r="B453960" s="67"/>
    </row>
    <row r="453961" spans="2:2">
      <c r="B453961" s="67"/>
    </row>
    <row r="453962" spans="2:2">
      <c r="B453962" s="67"/>
    </row>
    <row r="453963" spans="2:2">
      <c r="B453963" s="67"/>
    </row>
    <row r="453964" spans="2:2">
      <c r="B453964" s="67"/>
    </row>
    <row r="453965" spans="2:2">
      <c r="B453965" s="67"/>
    </row>
    <row r="453966" spans="2:2">
      <c r="B453966" s="67"/>
    </row>
    <row r="453967" spans="2:2">
      <c r="B453967" s="67"/>
    </row>
    <row r="453968" spans="2:2">
      <c r="B453968" s="67"/>
    </row>
    <row r="453969" spans="2:2">
      <c r="B453969" s="67"/>
    </row>
    <row r="453970" spans="2:2">
      <c r="B453970" s="67"/>
    </row>
    <row r="453971" spans="2:2">
      <c r="B453971" s="67"/>
    </row>
    <row r="453972" spans="2:2">
      <c r="B453972" s="67"/>
    </row>
    <row r="453973" spans="2:2">
      <c r="B453973" s="67"/>
    </row>
    <row r="453974" spans="2:2">
      <c r="B453974" s="67"/>
    </row>
    <row r="453975" spans="2:2">
      <c r="B453975" s="67"/>
    </row>
    <row r="453976" spans="2:2">
      <c r="B453976" s="67"/>
    </row>
    <row r="453977" spans="2:2">
      <c r="B453977" s="67"/>
    </row>
    <row r="453978" spans="2:2">
      <c r="B453978" s="67"/>
    </row>
    <row r="453979" spans="2:2">
      <c r="B453979" s="67"/>
    </row>
    <row r="453980" spans="2:2">
      <c r="B453980" s="67"/>
    </row>
    <row r="453981" spans="2:2">
      <c r="B453981" s="67"/>
    </row>
    <row r="453982" spans="2:2">
      <c r="B453982" s="67"/>
    </row>
    <row r="453983" spans="2:2">
      <c r="B453983" s="67"/>
    </row>
    <row r="453984" spans="2:2">
      <c r="B453984" s="67"/>
    </row>
    <row r="453985" spans="2:2">
      <c r="B453985" s="67"/>
    </row>
    <row r="453986" spans="2:2">
      <c r="B453986" s="67"/>
    </row>
    <row r="453987" spans="2:2">
      <c r="B453987" s="67"/>
    </row>
    <row r="453988" spans="2:2">
      <c r="B453988" s="67"/>
    </row>
    <row r="453989" spans="2:2">
      <c r="B453989" s="67"/>
    </row>
    <row r="453990" spans="2:2">
      <c r="B453990" s="67"/>
    </row>
    <row r="453991" spans="2:2">
      <c r="B453991" s="67"/>
    </row>
    <row r="453992" spans="2:2">
      <c r="B453992" s="67"/>
    </row>
    <row r="453993" spans="2:2">
      <c r="B453993" s="67"/>
    </row>
    <row r="453994" spans="2:2">
      <c r="B453994" s="67"/>
    </row>
    <row r="453995" spans="2:2">
      <c r="B453995" s="67"/>
    </row>
    <row r="453996" spans="2:2">
      <c r="B453996" s="67"/>
    </row>
    <row r="453997" spans="2:2">
      <c r="B453997" s="67"/>
    </row>
    <row r="453998" spans="2:2">
      <c r="B453998" s="67"/>
    </row>
    <row r="453999" spans="2:2">
      <c r="B453999" s="67"/>
    </row>
    <row r="454000" spans="2:2">
      <c r="B454000" s="67"/>
    </row>
    <row r="454001" spans="2:2">
      <c r="B454001" s="67"/>
    </row>
    <row r="454002" spans="2:2">
      <c r="B454002" s="67"/>
    </row>
    <row r="454003" spans="2:2">
      <c r="B454003" s="67"/>
    </row>
    <row r="454004" spans="2:2">
      <c r="B454004" s="67"/>
    </row>
    <row r="454005" spans="2:2">
      <c r="B454005" s="67"/>
    </row>
    <row r="454006" spans="2:2">
      <c r="B454006" s="67"/>
    </row>
    <row r="454007" spans="2:2">
      <c r="B454007" s="67"/>
    </row>
    <row r="454008" spans="2:2">
      <c r="B454008" s="67"/>
    </row>
    <row r="454009" spans="2:2">
      <c r="B454009" s="67"/>
    </row>
    <row r="454010" spans="2:2">
      <c r="B454010" s="67"/>
    </row>
    <row r="454011" spans="2:2">
      <c r="B454011" s="67"/>
    </row>
    <row r="454012" spans="2:2">
      <c r="B454012" s="67"/>
    </row>
    <row r="454013" spans="2:2">
      <c r="B454013" s="67"/>
    </row>
    <row r="454014" spans="2:2">
      <c r="B454014" s="67"/>
    </row>
    <row r="454015" spans="2:2">
      <c r="B454015" s="67"/>
    </row>
    <row r="454016" spans="2:2">
      <c r="B454016" s="67"/>
    </row>
    <row r="454017" spans="2:2">
      <c r="B454017" s="67"/>
    </row>
    <row r="454018" spans="2:2">
      <c r="B454018" s="67"/>
    </row>
    <row r="454019" spans="2:2">
      <c r="B454019" s="67"/>
    </row>
    <row r="454020" spans="2:2">
      <c r="B454020" s="67"/>
    </row>
    <row r="454021" spans="2:2">
      <c r="B454021" s="67"/>
    </row>
    <row r="454022" spans="2:2">
      <c r="B454022" s="67"/>
    </row>
    <row r="454023" spans="2:2">
      <c r="B454023" s="67"/>
    </row>
    <row r="454024" spans="2:2">
      <c r="B454024" s="67"/>
    </row>
    <row r="454025" spans="2:2">
      <c r="B454025" s="67"/>
    </row>
    <row r="454026" spans="2:2">
      <c r="B454026" s="67"/>
    </row>
    <row r="454027" spans="2:2">
      <c r="B454027" s="67"/>
    </row>
    <row r="454028" spans="2:2">
      <c r="B454028" s="67"/>
    </row>
    <row r="454029" spans="2:2">
      <c r="B454029" s="67"/>
    </row>
    <row r="454030" spans="2:2">
      <c r="B454030" s="67"/>
    </row>
    <row r="454031" spans="2:2">
      <c r="B454031" s="67"/>
    </row>
    <row r="454032" spans="2:2">
      <c r="B454032" s="67"/>
    </row>
    <row r="454033" spans="2:2">
      <c r="B454033" s="67"/>
    </row>
    <row r="454034" spans="2:2">
      <c r="B454034" s="67"/>
    </row>
    <row r="454035" spans="2:2">
      <c r="B454035" s="67"/>
    </row>
    <row r="454036" spans="2:2">
      <c r="B454036" s="67"/>
    </row>
    <row r="454037" spans="2:2">
      <c r="B454037" s="67"/>
    </row>
    <row r="454038" spans="2:2">
      <c r="B454038" s="67"/>
    </row>
    <row r="454039" spans="2:2">
      <c r="B454039" s="67"/>
    </row>
    <row r="454040" spans="2:2">
      <c r="B454040" s="67"/>
    </row>
    <row r="454041" spans="2:2">
      <c r="B454041" s="67"/>
    </row>
    <row r="454042" spans="2:2">
      <c r="B454042" s="67"/>
    </row>
    <row r="454043" spans="2:2">
      <c r="B454043" s="67"/>
    </row>
    <row r="454044" spans="2:2">
      <c r="B454044" s="67"/>
    </row>
    <row r="454045" spans="2:2">
      <c r="B454045" s="67"/>
    </row>
    <row r="454046" spans="2:2">
      <c r="B454046" s="67"/>
    </row>
    <row r="454047" spans="2:2">
      <c r="B454047" s="67"/>
    </row>
    <row r="454048" spans="2:2">
      <c r="B454048" s="67"/>
    </row>
    <row r="454049" spans="2:2">
      <c r="B454049" s="67"/>
    </row>
    <row r="454050" spans="2:2">
      <c r="B454050" s="67"/>
    </row>
    <row r="454051" spans="2:2">
      <c r="B454051" s="67"/>
    </row>
    <row r="454052" spans="2:2">
      <c r="B454052" s="67"/>
    </row>
    <row r="454053" spans="2:2">
      <c r="B454053" s="67"/>
    </row>
    <row r="454054" spans="2:2">
      <c r="B454054" s="67"/>
    </row>
    <row r="454055" spans="2:2">
      <c r="B454055" s="67"/>
    </row>
    <row r="454056" spans="2:2">
      <c r="B454056" s="67"/>
    </row>
    <row r="454057" spans="2:2">
      <c r="B454057" s="67"/>
    </row>
    <row r="454058" spans="2:2">
      <c r="B454058" s="67"/>
    </row>
    <row r="454059" spans="2:2">
      <c r="B454059" s="67"/>
    </row>
    <row r="454060" spans="2:2">
      <c r="B454060" s="67"/>
    </row>
    <row r="454061" spans="2:2">
      <c r="B454061" s="67"/>
    </row>
    <row r="454062" spans="2:2">
      <c r="B454062" s="67"/>
    </row>
    <row r="454063" spans="2:2">
      <c r="B454063" s="67"/>
    </row>
    <row r="454064" spans="2:2">
      <c r="B454064" s="67"/>
    </row>
    <row r="454065" spans="2:2">
      <c r="B454065" s="67"/>
    </row>
    <row r="454066" spans="2:2">
      <c r="B454066" s="67"/>
    </row>
    <row r="454067" spans="2:2">
      <c r="B454067" s="67"/>
    </row>
    <row r="454068" spans="2:2">
      <c r="B454068" s="67"/>
    </row>
    <row r="454069" spans="2:2">
      <c r="B454069" s="67"/>
    </row>
    <row r="454070" spans="2:2">
      <c r="B454070" s="67"/>
    </row>
    <row r="454071" spans="2:2">
      <c r="B454071" s="67"/>
    </row>
    <row r="454072" spans="2:2">
      <c r="B454072" s="67"/>
    </row>
    <row r="454073" spans="2:2">
      <c r="B454073" s="67"/>
    </row>
    <row r="454074" spans="2:2">
      <c r="B454074" s="67"/>
    </row>
    <row r="454075" spans="2:2">
      <c r="B454075" s="67"/>
    </row>
    <row r="454076" spans="2:2">
      <c r="B454076" s="67"/>
    </row>
    <row r="454077" spans="2:2">
      <c r="B454077" s="67"/>
    </row>
    <row r="454078" spans="2:2">
      <c r="B454078" s="67"/>
    </row>
    <row r="454079" spans="2:2">
      <c r="B454079" s="67"/>
    </row>
    <row r="454080" spans="2:2">
      <c r="B454080" s="67"/>
    </row>
    <row r="454081" spans="2:2">
      <c r="B454081" s="67"/>
    </row>
    <row r="454082" spans="2:2">
      <c r="B454082" s="67"/>
    </row>
    <row r="454083" spans="2:2">
      <c r="B454083" s="67"/>
    </row>
    <row r="454084" spans="2:2">
      <c r="B454084" s="67"/>
    </row>
    <row r="454085" spans="2:2">
      <c r="B454085" s="67"/>
    </row>
    <row r="454086" spans="2:2">
      <c r="B454086" s="67"/>
    </row>
    <row r="454087" spans="2:2">
      <c r="B454087" s="67"/>
    </row>
    <row r="454088" spans="2:2">
      <c r="B454088" s="67"/>
    </row>
    <row r="454089" spans="2:2">
      <c r="B454089" s="67"/>
    </row>
    <row r="454090" spans="2:2">
      <c r="B454090" s="67"/>
    </row>
    <row r="454091" spans="2:2">
      <c r="B454091" s="67"/>
    </row>
    <row r="454092" spans="2:2">
      <c r="B454092" s="67"/>
    </row>
    <row r="454093" spans="2:2">
      <c r="B454093" s="67"/>
    </row>
    <row r="454094" spans="2:2">
      <c r="B454094" s="67"/>
    </row>
    <row r="454095" spans="2:2">
      <c r="B454095" s="67"/>
    </row>
    <row r="454096" spans="2:2">
      <c r="B454096" s="67"/>
    </row>
    <row r="454097" spans="2:2">
      <c r="B454097" s="67"/>
    </row>
    <row r="454098" spans="2:2">
      <c r="B454098" s="67"/>
    </row>
    <row r="454099" spans="2:2">
      <c r="B454099" s="67"/>
    </row>
    <row r="454100" spans="2:2">
      <c r="B454100" s="67"/>
    </row>
    <row r="454101" spans="2:2">
      <c r="B454101" s="67"/>
    </row>
    <row r="454102" spans="2:2">
      <c r="B454102" s="67"/>
    </row>
    <row r="454103" spans="2:2">
      <c r="B454103" s="67"/>
    </row>
    <row r="454104" spans="2:2">
      <c r="B454104" s="67"/>
    </row>
    <row r="454105" spans="2:2">
      <c r="B454105" s="67"/>
    </row>
    <row r="454106" spans="2:2">
      <c r="B454106" s="67"/>
    </row>
    <row r="454107" spans="2:2">
      <c r="B454107" s="67"/>
    </row>
    <row r="454108" spans="2:2">
      <c r="B454108" s="67"/>
    </row>
    <row r="454109" spans="2:2">
      <c r="B454109" s="67"/>
    </row>
    <row r="454110" spans="2:2">
      <c r="B454110" s="67"/>
    </row>
    <row r="454111" spans="2:2">
      <c r="B454111" s="67"/>
    </row>
    <row r="454112" spans="2:2">
      <c r="B454112" s="67"/>
    </row>
    <row r="454113" spans="2:2">
      <c r="B454113" s="67"/>
    </row>
    <row r="454114" spans="2:2">
      <c r="B454114" s="67"/>
    </row>
    <row r="454115" spans="2:2">
      <c r="B454115" s="67"/>
    </row>
    <row r="454116" spans="2:2">
      <c r="B454116" s="67"/>
    </row>
    <row r="454117" spans="2:2">
      <c r="B454117" s="67"/>
    </row>
    <row r="454118" spans="2:2">
      <c r="B454118" s="67"/>
    </row>
    <row r="454119" spans="2:2">
      <c r="B454119" s="67"/>
    </row>
    <row r="454120" spans="2:2">
      <c r="B454120" s="67"/>
    </row>
    <row r="454121" spans="2:2">
      <c r="B454121" s="67"/>
    </row>
    <row r="454122" spans="2:2">
      <c r="B454122" s="67"/>
    </row>
    <row r="454123" spans="2:2">
      <c r="B454123" s="67"/>
    </row>
    <row r="454124" spans="2:2">
      <c r="B454124" s="67"/>
    </row>
    <row r="454125" spans="2:2">
      <c r="B454125" s="67"/>
    </row>
    <row r="454126" spans="2:2">
      <c r="B454126" s="67"/>
    </row>
    <row r="454127" spans="2:2">
      <c r="B454127" s="67"/>
    </row>
    <row r="454128" spans="2:2">
      <c r="B454128" s="67"/>
    </row>
    <row r="454129" spans="2:2">
      <c r="B454129" s="67"/>
    </row>
    <row r="454130" spans="2:2">
      <c r="B454130" s="67"/>
    </row>
    <row r="454131" spans="2:2">
      <c r="B454131" s="67"/>
    </row>
    <row r="454132" spans="2:2">
      <c r="B454132" s="67"/>
    </row>
    <row r="454133" spans="2:2">
      <c r="B454133" s="67"/>
    </row>
    <row r="454134" spans="2:2">
      <c r="B454134" s="67"/>
    </row>
    <row r="454135" spans="2:2">
      <c r="B454135" s="67"/>
    </row>
    <row r="454136" spans="2:2">
      <c r="B454136" s="67"/>
    </row>
    <row r="454137" spans="2:2">
      <c r="B454137" s="67"/>
    </row>
    <row r="454138" spans="2:2">
      <c r="B454138" s="67"/>
    </row>
    <row r="454139" spans="2:2">
      <c r="B454139" s="67"/>
    </row>
    <row r="454140" spans="2:2">
      <c r="B454140" s="67"/>
    </row>
    <row r="454141" spans="2:2">
      <c r="B454141" s="67"/>
    </row>
    <row r="454142" spans="2:2">
      <c r="B454142" s="67"/>
    </row>
    <row r="454143" spans="2:2">
      <c r="B454143" s="67"/>
    </row>
    <row r="454144" spans="2:2">
      <c r="B454144" s="67"/>
    </row>
    <row r="454145" spans="2:2">
      <c r="B454145" s="67"/>
    </row>
    <row r="454146" spans="2:2">
      <c r="B454146" s="67"/>
    </row>
    <row r="454147" spans="2:2">
      <c r="B454147" s="67"/>
    </row>
    <row r="454148" spans="2:2">
      <c r="B454148" s="67"/>
    </row>
    <row r="454149" spans="2:2">
      <c r="B454149" s="67"/>
    </row>
    <row r="454150" spans="2:2">
      <c r="B454150" s="67"/>
    </row>
    <row r="454151" spans="2:2">
      <c r="B454151" s="67"/>
    </row>
    <row r="454152" spans="2:2">
      <c r="B454152" s="67"/>
    </row>
    <row r="454153" spans="2:2">
      <c r="B454153" s="67"/>
    </row>
    <row r="454154" spans="2:2">
      <c r="B454154" s="67"/>
    </row>
    <row r="454155" spans="2:2">
      <c r="B454155" s="67"/>
    </row>
    <row r="454156" spans="2:2">
      <c r="B454156" s="67"/>
    </row>
    <row r="454157" spans="2:2">
      <c r="B454157" s="67"/>
    </row>
    <row r="454158" spans="2:2">
      <c r="B454158" s="67"/>
    </row>
    <row r="454159" spans="2:2">
      <c r="B454159" s="67"/>
    </row>
    <row r="454160" spans="2:2">
      <c r="B454160" s="67"/>
    </row>
    <row r="454161" spans="2:2">
      <c r="B454161" s="67"/>
    </row>
    <row r="454162" spans="2:2">
      <c r="B454162" s="67"/>
    </row>
    <row r="454163" spans="2:2">
      <c r="B454163" s="67"/>
    </row>
    <row r="454164" spans="2:2">
      <c r="B454164" s="67"/>
    </row>
    <row r="454165" spans="2:2">
      <c r="B454165" s="67"/>
    </row>
    <row r="454166" spans="2:2">
      <c r="B454166" s="67"/>
    </row>
    <row r="454167" spans="2:2">
      <c r="B454167" s="67"/>
    </row>
    <row r="454168" spans="2:2">
      <c r="B454168" s="67"/>
    </row>
    <row r="454169" spans="2:2">
      <c r="B454169" s="67"/>
    </row>
    <row r="454170" spans="2:2">
      <c r="B454170" s="67"/>
    </row>
    <row r="454171" spans="2:2">
      <c r="B454171" s="67"/>
    </row>
    <row r="454172" spans="2:2">
      <c r="B454172" s="67"/>
    </row>
    <row r="454173" spans="2:2">
      <c r="B454173" s="67"/>
    </row>
    <row r="454174" spans="2:2">
      <c r="B454174" s="67"/>
    </row>
    <row r="454175" spans="2:2">
      <c r="B454175" s="67"/>
    </row>
    <row r="454176" spans="2:2">
      <c r="B454176" s="67"/>
    </row>
    <row r="454177" spans="2:2">
      <c r="B454177" s="67"/>
    </row>
    <row r="454178" spans="2:2">
      <c r="B454178" s="67"/>
    </row>
    <row r="454179" spans="2:2">
      <c r="B454179" s="67"/>
    </row>
    <row r="454180" spans="2:2">
      <c r="B454180" s="67"/>
    </row>
    <row r="454181" spans="2:2">
      <c r="B454181" s="67"/>
    </row>
    <row r="454182" spans="2:2">
      <c r="B454182" s="67"/>
    </row>
    <row r="454183" spans="2:2">
      <c r="B454183" s="67"/>
    </row>
    <row r="454184" spans="2:2">
      <c r="B454184" s="67"/>
    </row>
    <row r="454185" spans="2:2">
      <c r="B454185" s="67"/>
    </row>
    <row r="454186" spans="2:2">
      <c r="B454186" s="67"/>
    </row>
    <row r="454187" spans="2:2">
      <c r="B454187" s="67"/>
    </row>
    <row r="454188" spans="2:2">
      <c r="B454188" s="67"/>
    </row>
    <row r="454189" spans="2:2">
      <c r="B454189" s="67"/>
    </row>
    <row r="454190" spans="2:2">
      <c r="B454190" s="67"/>
    </row>
    <row r="454191" spans="2:2">
      <c r="B454191" s="67"/>
    </row>
    <row r="454192" spans="2:2">
      <c r="B454192" s="67"/>
    </row>
    <row r="454193" spans="2:2">
      <c r="B454193" s="67"/>
    </row>
    <row r="454194" spans="2:2">
      <c r="B454194" s="67"/>
    </row>
    <row r="454195" spans="2:2">
      <c r="B454195" s="67"/>
    </row>
    <row r="454196" spans="2:2">
      <c r="B454196" s="67"/>
    </row>
    <row r="454197" spans="2:2">
      <c r="B454197" s="67"/>
    </row>
    <row r="454198" spans="2:2">
      <c r="B454198" s="67"/>
    </row>
    <row r="454199" spans="2:2">
      <c r="B454199" s="67"/>
    </row>
    <row r="454200" spans="2:2">
      <c r="B454200" s="67"/>
    </row>
    <row r="454201" spans="2:2">
      <c r="B454201" s="67"/>
    </row>
    <row r="454202" spans="2:2">
      <c r="B454202" s="67"/>
    </row>
    <row r="454203" spans="2:2">
      <c r="B454203" s="67"/>
    </row>
    <row r="454204" spans="2:2">
      <c r="B454204" s="67"/>
    </row>
    <row r="454205" spans="2:2">
      <c r="B454205" s="67"/>
    </row>
    <row r="454206" spans="2:2">
      <c r="B454206" s="67"/>
    </row>
    <row r="454207" spans="2:2">
      <c r="B454207" s="67"/>
    </row>
    <row r="454208" spans="2:2">
      <c r="B454208" s="67"/>
    </row>
    <row r="454209" spans="2:2">
      <c r="B454209" s="67"/>
    </row>
    <row r="454210" spans="2:2">
      <c r="B454210" s="67"/>
    </row>
    <row r="454211" spans="2:2">
      <c r="B454211" s="67"/>
    </row>
    <row r="454212" spans="2:2">
      <c r="B454212" s="67"/>
    </row>
    <row r="454213" spans="2:2">
      <c r="B454213" s="67"/>
    </row>
    <row r="454214" spans="2:2">
      <c r="B454214" s="67"/>
    </row>
    <row r="454215" spans="2:2">
      <c r="B454215" s="67"/>
    </row>
    <row r="454216" spans="2:2">
      <c r="B454216" s="67"/>
    </row>
    <row r="454217" spans="2:2">
      <c r="B454217" s="67"/>
    </row>
    <row r="454218" spans="2:2">
      <c r="B454218" s="67"/>
    </row>
    <row r="454219" spans="2:2">
      <c r="B454219" s="67"/>
    </row>
    <row r="454220" spans="2:2">
      <c r="B454220" s="67"/>
    </row>
    <row r="454221" spans="2:2">
      <c r="B454221" s="67"/>
    </row>
    <row r="454222" spans="2:2">
      <c r="B454222" s="67"/>
    </row>
    <row r="454223" spans="2:2">
      <c r="B454223" s="67"/>
    </row>
    <row r="454224" spans="2:2">
      <c r="B454224" s="67"/>
    </row>
    <row r="454225" spans="2:2">
      <c r="B454225" s="67"/>
    </row>
    <row r="454226" spans="2:2">
      <c r="B454226" s="67"/>
    </row>
    <row r="454227" spans="2:2">
      <c r="B454227" s="67"/>
    </row>
    <row r="454228" spans="2:2">
      <c r="B454228" s="67"/>
    </row>
    <row r="454229" spans="2:2">
      <c r="B454229" s="67"/>
    </row>
    <row r="454230" spans="2:2">
      <c r="B454230" s="67"/>
    </row>
    <row r="454231" spans="2:2">
      <c r="B454231" s="67"/>
    </row>
    <row r="454232" spans="2:2">
      <c r="B454232" s="67"/>
    </row>
    <row r="454233" spans="2:2">
      <c r="B454233" s="67"/>
    </row>
    <row r="454234" spans="2:2">
      <c r="B454234" s="67"/>
    </row>
    <row r="454235" spans="2:2">
      <c r="B454235" s="67"/>
    </row>
    <row r="454236" spans="2:2">
      <c r="B454236" s="67"/>
    </row>
    <row r="454237" spans="2:2">
      <c r="B454237" s="67"/>
    </row>
    <row r="454238" spans="2:2">
      <c r="B454238" s="67"/>
    </row>
    <row r="454239" spans="2:2">
      <c r="B454239" s="67"/>
    </row>
    <row r="454240" spans="2:2">
      <c r="B454240" s="67"/>
    </row>
    <row r="454241" spans="2:2">
      <c r="B454241" s="67"/>
    </row>
    <row r="454242" spans="2:2">
      <c r="B454242" s="67"/>
    </row>
    <row r="454243" spans="2:2">
      <c r="B454243" s="67"/>
    </row>
    <row r="454244" spans="2:2">
      <c r="B454244" s="67"/>
    </row>
    <row r="454245" spans="2:2">
      <c r="B454245" s="67"/>
    </row>
    <row r="454246" spans="2:2">
      <c r="B454246" s="67"/>
    </row>
    <row r="454247" spans="2:2">
      <c r="B454247" s="67"/>
    </row>
    <row r="454248" spans="2:2">
      <c r="B454248" s="67"/>
    </row>
    <row r="454249" spans="2:2">
      <c r="B454249" s="67"/>
    </row>
    <row r="454250" spans="2:2">
      <c r="B454250" s="67"/>
    </row>
    <row r="454251" spans="2:2">
      <c r="B454251" s="67"/>
    </row>
    <row r="454252" spans="2:2">
      <c r="B454252" s="67"/>
    </row>
    <row r="454253" spans="2:2">
      <c r="B454253" s="67"/>
    </row>
    <row r="454254" spans="2:2">
      <c r="B454254" s="67"/>
    </row>
    <row r="454255" spans="2:2">
      <c r="B454255" s="67"/>
    </row>
    <row r="454256" spans="2:2">
      <c r="B454256" s="67"/>
    </row>
    <row r="454257" spans="2:2">
      <c r="B454257" s="67"/>
    </row>
    <row r="454258" spans="2:2">
      <c r="B454258" s="67"/>
    </row>
    <row r="454259" spans="2:2">
      <c r="B454259" s="67"/>
    </row>
    <row r="454260" spans="2:2">
      <c r="B454260" s="67"/>
    </row>
    <row r="454261" spans="2:2">
      <c r="B454261" s="67"/>
    </row>
    <row r="454262" spans="2:2">
      <c r="B454262" s="67"/>
    </row>
    <row r="454263" spans="2:2">
      <c r="B454263" s="67"/>
    </row>
    <row r="454264" spans="2:2">
      <c r="B454264" s="67"/>
    </row>
    <row r="454265" spans="2:2">
      <c r="B454265" s="67"/>
    </row>
    <row r="454266" spans="2:2">
      <c r="B454266" s="67"/>
    </row>
    <row r="454267" spans="2:2">
      <c r="B454267" s="67"/>
    </row>
    <row r="454268" spans="2:2">
      <c r="B454268" s="67"/>
    </row>
    <row r="454269" spans="2:2">
      <c r="B454269" s="67"/>
    </row>
    <row r="454270" spans="2:2">
      <c r="B454270" s="67"/>
    </row>
    <row r="454271" spans="2:2">
      <c r="B454271" s="67"/>
    </row>
    <row r="454272" spans="2:2">
      <c r="B454272" s="67"/>
    </row>
    <row r="454273" spans="2:2">
      <c r="B454273" s="67"/>
    </row>
    <row r="454274" spans="2:2">
      <c r="B454274" s="67"/>
    </row>
    <row r="454275" spans="2:2">
      <c r="B454275" s="67"/>
    </row>
    <row r="454276" spans="2:2">
      <c r="B454276" s="67"/>
    </row>
    <row r="454277" spans="2:2">
      <c r="B454277" s="67"/>
    </row>
    <row r="454278" spans="2:2">
      <c r="B454278" s="67"/>
    </row>
    <row r="454279" spans="2:2">
      <c r="B454279" s="67"/>
    </row>
    <row r="454280" spans="2:2">
      <c r="B454280" s="67"/>
    </row>
    <row r="454281" spans="2:2">
      <c r="B454281" s="67"/>
    </row>
    <row r="454282" spans="2:2">
      <c r="B454282" s="67"/>
    </row>
    <row r="454283" spans="2:2">
      <c r="B454283" s="67"/>
    </row>
    <row r="454284" spans="2:2">
      <c r="B454284" s="67"/>
    </row>
    <row r="454285" spans="2:2">
      <c r="B454285" s="67"/>
    </row>
    <row r="454286" spans="2:2">
      <c r="B454286" s="67"/>
    </row>
    <row r="454287" spans="2:2">
      <c r="B454287" s="67"/>
    </row>
    <row r="454288" spans="2:2">
      <c r="B454288" s="67"/>
    </row>
    <row r="454289" spans="2:2">
      <c r="B454289" s="67"/>
    </row>
    <row r="454290" spans="2:2">
      <c r="B454290" s="67"/>
    </row>
    <row r="454291" spans="2:2">
      <c r="B454291" s="67"/>
    </row>
    <row r="454292" spans="2:2">
      <c r="B454292" s="67"/>
    </row>
    <row r="454293" spans="2:2">
      <c r="B454293" s="67"/>
    </row>
    <row r="454294" spans="2:2">
      <c r="B454294" s="67"/>
    </row>
    <row r="454295" spans="2:2">
      <c r="B454295" s="67"/>
    </row>
    <row r="454296" spans="2:2">
      <c r="B454296" s="67"/>
    </row>
    <row r="454297" spans="2:2">
      <c r="B454297" s="67"/>
    </row>
    <row r="454298" spans="2:2">
      <c r="B454298" s="67"/>
    </row>
    <row r="454299" spans="2:2">
      <c r="B454299" s="67"/>
    </row>
    <row r="454300" spans="2:2">
      <c r="B454300" s="67"/>
    </row>
    <row r="454301" spans="2:2">
      <c r="B454301" s="67"/>
    </row>
    <row r="454302" spans="2:2">
      <c r="B454302" s="67"/>
    </row>
    <row r="454303" spans="2:2">
      <c r="B454303" s="67"/>
    </row>
    <row r="454304" spans="2:2">
      <c r="B454304" s="67"/>
    </row>
    <row r="454305" spans="2:2">
      <c r="B454305" s="67"/>
    </row>
    <row r="454306" spans="2:2">
      <c r="B454306" s="67"/>
    </row>
    <row r="454307" spans="2:2">
      <c r="B454307" s="67"/>
    </row>
    <row r="454308" spans="2:2">
      <c r="B454308" s="67"/>
    </row>
    <row r="454309" spans="2:2">
      <c r="B454309" s="67"/>
    </row>
    <row r="454310" spans="2:2">
      <c r="B454310" s="67"/>
    </row>
    <row r="454311" spans="2:2">
      <c r="B454311" s="67"/>
    </row>
    <row r="454312" spans="2:2">
      <c r="B454312" s="67"/>
    </row>
    <row r="454313" spans="2:2">
      <c r="B454313" s="67"/>
    </row>
    <row r="454314" spans="2:2">
      <c r="B454314" s="67"/>
    </row>
    <row r="454315" spans="2:2">
      <c r="B454315" s="67"/>
    </row>
    <row r="454316" spans="2:2">
      <c r="B454316" s="67"/>
    </row>
    <row r="454317" spans="2:2">
      <c r="B454317" s="67"/>
    </row>
    <row r="454318" spans="2:2">
      <c r="B454318" s="67"/>
    </row>
    <row r="454319" spans="2:2">
      <c r="B454319" s="67"/>
    </row>
    <row r="454320" spans="2:2">
      <c r="B454320" s="67"/>
    </row>
    <row r="454321" spans="2:2">
      <c r="B454321" s="67"/>
    </row>
    <row r="454322" spans="2:2">
      <c r="B454322" s="67"/>
    </row>
    <row r="454323" spans="2:2">
      <c r="B454323" s="67"/>
    </row>
    <row r="454324" spans="2:2">
      <c r="B454324" s="67"/>
    </row>
    <row r="454325" spans="2:2">
      <c r="B454325" s="67"/>
    </row>
    <row r="454326" spans="2:2">
      <c r="B454326" s="67"/>
    </row>
    <row r="454327" spans="2:2">
      <c r="B454327" s="67"/>
    </row>
    <row r="454328" spans="2:2">
      <c r="B454328" s="67"/>
    </row>
    <row r="454329" spans="2:2">
      <c r="B454329" s="67"/>
    </row>
    <row r="454330" spans="2:2">
      <c r="B454330" s="67"/>
    </row>
    <row r="454331" spans="2:2">
      <c r="B454331" s="67"/>
    </row>
    <row r="454332" spans="2:2">
      <c r="B454332" s="67"/>
    </row>
    <row r="454333" spans="2:2">
      <c r="B454333" s="67"/>
    </row>
    <row r="454334" spans="2:2">
      <c r="B454334" s="67"/>
    </row>
    <row r="454335" spans="2:2">
      <c r="B454335" s="67"/>
    </row>
    <row r="454336" spans="2:2">
      <c r="B454336" s="67"/>
    </row>
    <row r="454337" spans="2:2">
      <c r="B454337" s="67"/>
    </row>
    <row r="454338" spans="2:2">
      <c r="B454338" s="67"/>
    </row>
    <row r="454339" spans="2:2">
      <c r="B454339" s="67"/>
    </row>
    <row r="454340" spans="2:2">
      <c r="B454340" s="67"/>
    </row>
    <row r="454341" spans="2:2">
      <c r="B454341" s="67"/>
    </row>
    <row r="454342" spans="2:2">
      <c r="B454342" s="67"/>
    </row>
    <row r="454343" spans="2:2">
      <c r="B454343" s="67"/>
    </row>
    <row r="454344" spans="2:2">
      <c r="B454344" s="67"/>
    </row>
    <row r="454345" spans="2:2">
      <c r="B454345" s="67"/>
    </row>
    <row r="454346" spans="2:2">
      <c r="B454346" s="67"/>
    </row>
    <row r="454347" spans="2:2">
      <c r="B454347" s="67"/>
    </row>
    <row r="454348" spans="2:2">
      <c r="B454348" s="67"/>
    </row>
    <row r="454349" spans="2:2">
      <c r="B454349" s="67"/>
    </row>
    <row r="454350" spans="2:2">
      <c r="B454350" s="67"/>
    </row>
    <row r="454351" spans="2:2">
      <c r="B454351" s="67"/>
    </row>
    <row r="454352" spans="2:2">
      <c r="B454352" s="67"/>
    </row>
    <row r="454353" spans="2:2">
      <c r="B454353" s="67"/>
    </row>
    <row r="454354" spans="2:2">
      <c r="B454354" s="67"/>
    </row>
    <row r="454355" spans="2:2">
      <c r="B454355" s="67"/>
    </row>
    <row r="454356" spans="2:2">
      <c r="B454356" s="67"/>
    </row>
    <row r="454357" spans="2:2">
      <c r="B454357" s="67"/>
    </row>
    <row r="454358" spans="2:2">
      <c r="B454358" s="67"/>
    </row>
    <row r="454359" spans="2:2">
      <c r="B454359" s="67"/>
    </row>
    <row r="454360" spans="2:2">
      <c r="B454360" s="67"/>
    </row>
    <row r="454361" spans="2:2">
      <c r="B454361" s="67"/>
    </row>
    <row r="454362" spans="2:2">
      <c r="B454362" s="67"/>
    </row>
    <row r="454363" spans="2:2">
      <c r="B454363" s="67"/>
    </row>
    <row r="454364" spans="2:2">
      <c r="B454364" s="67"/>
    </row>
    <row r="454365" spans="2:2">
      <c r="B454365" s="67"/>
    </row>
    <row r="454366" spans="2:2">
      <c r="B454366" s="67"/>
    </row>
    <row r="454367" spans="2:2">
      <c r="B454367" s="67"/>
    </row>
    <row r="454368" spans="2:2">
      <c r="B454368" s="67"/>
    </row>
    <row r="454369" spans="2:2">
      <c r="B454369" s="67"/>
    </row>
    <row r="454370" spans="2:2">
      <c r="B454370" s="67"/>
    </row>
    <row r="454371" spans="2:2">
      <c r="B454371" s="67"/>
    </row>
    <row r="454372" spans="2:2">
      <c r="B454372" s="67"/>
    </row>
    <row r="454373" spans="2:2">
      <c r="B454373" s="67"/>
    </row>
    <row r="454374" spans="2:2">
      <c r="B454374" s="67"/>
    </row>
    <row r="454375" spans="2:2">
      <c r="B454375" s="67"/>
    </row>
    <row r="454376" spans="2:2">
      <c r="B454376" s="67"/>
    </row>
    <row r="454377" spans="2:2">
      <c r="B454377" s="67"/>
    </row>
    <row r="454378" spans="2:2">
      <c r="B454378" s="67"/>
    </row>
    <row r="454379" spans="2:2">
      <c r="B454379" s="67"/>
    </row>
    <row r="454380" spans="2:2">
      <c r="B454380" s="67"/>
    </row>
    <row r="454381" spans="2:2">
      <c r="B454381" s="67"/>
    </row>
    <row r="454382" spans="2:2">
      <c r="B454382" s="67"/>
    </row>
    <row r="454383" spans="2:2">
      <c r="B454383" s="67"/>
    </row>
    <row r="454384" spans="2:2">
      <c r="B454384" s="67"/>
    </row>
    <row r="454385" spans="2:2">
      <c r="B454385" s="67"/>
    </row>
    <row r="454386" spans="2:2">
      <c r="B454386" s="67"/>
    </row>
    <row r="454387" spans="2:2">
      <c r="B454387" s="67"/>
    </row>
    <row r="454388" spans="2:2">
      <c r="B454388" s="67"/>
    </row>
    <row r="454389" spans="2:2">
      <c r="B454389" s="67"/>
    </row>
    <row r="454390" spans="2:2">
      <c r="B454390" s="67"/>
    </row>
    <row r="454391" spans="2:2">
      <c r="B454391" s="67"/>
    </row>
    <row r="454392" spans="2:2">
      <c r="B454392" s="67"/>
    </row>
    <row r="454393" spans="2:2">
      <c r="B454393" s="67"/>
    </row>
    <row r="454394" spans="2:2">
      <c r="B454394" s="67"/>
    </row>
    <row r="454395" spans="2:2">
      <c r="B454395" s="67"/>
    </row>
    <row r="454396" spans="2:2">
      <c r="B454396" s="67"/>
    </row>
    <row r="454397" spans="2:2">
      <c r="B454397" s="67"/>
    </row>
    <row r="454398" spans="2:2">
      <c r="B454398" s="67"/>
    </row>
    <row r="454399" spans="2:2">
      <c r="B454399" s="67"/>
    </row>
    <row r="454400" spans="2:2">
      <c r="B454400" s="67"/>
    </row>
    <row r="454401" spans="2:2">
      <c r="B454401" s="67"/>
    </row>
    <row r="454402" spans="2:2">
      <c r="B454402" s="67"/>
    </row>
    <row r="454403" spans="2:2">
      <c r="B454403" s="67"/>
    </row>
    <row r="454404" spans="2:2">
      <c r="B454404" s="67"/>
    </row>
    <row r="454405" spans="2:2">
      <c r="B454405" s="67"/>
    </row>
    <row r="454406" spans="2:2">
      <c r="B454406" s="67"/>
    </row>
    <row r="454407" spans="2:2">
      <c r="B454407" s="67"/>
    </row>
    <row r="454408" spans="2:2">
      <c r="B454408" s="67"/>
    </row>
    <row r="454409" spans="2:2">
      <c r="B454409" s="67"/>
    </row>
    <row r="454410" spans="2:2">
      <c r="B454410" s="67"/>
    </row>
    <row r="454411" spans="2:2">
      <c r="B454411" s="67"/>
    </row>
    <row r="454412" spans="2:2">
      <c r="B454412" s="67"/>
    </row>
    <row r="454413" spans="2:2">
      <c r="B454413" s="67"/>
    </row>
    <row r="454414" spans="2:2">
      <c r="B454414" s="67"/>
    </row>
    <row r="454415" spans="2:2">
      <c r="B454415" s="67"/>
    </row>
    <row r="454416" spans="2:2">
      <c r="B454416" s="67"/>
    </row>
    <row r="454417" spans="2:2">
      <c r="B454417" s="67"/>
    </row>
    <row r="454418" spans="2:2">
      <c r="B454418" s="67"/>
    </row>
    <row r="454419" spans="2:2">
      <c r="B454419" s="67"/>
    </row>
    <row r="454420" spans="2:2">
      <c r="B454420" s="67"/>
    </row>
    <row r="454421" spans="2:2">
      <c r="B454421" s="67"/>
    </row>
    <row r="454422" spans="2:2">
      <c r="B454422" s="67"/>
    </row>
    <row r="454423" spans="2:2">
      <c r="B454423" s="67"/>
    </row>
    <row r="454424" spans="2:2">
      <c r="B454424" s="67"/>
    </row>
    <row r="454425" spans="2:2">
      <c r="B454425" s="67"/>
    </row>
    <row r="454426" spans="2:2">
      <c r="B454426" s="67"/>
    </row>
    <row r="454427" spans="2:2">
      <c r="B454427" s="67"/>
    </row>
    <row r="454428" spans="2:2">
      <c r="B454428" s="67"/>
    </row>
    <row r="454429" spans="2:2">
      <c r="B454429" s="67"/>
    </row>
    <row r="454430" spans="2:2">
      <c r="B454430" s="67"/>
    </row>
    <row r="454431" spans="2:2">
      <c r="B454431" s="67"/>
    </row>
    <row r="454432" spans="2:2">
      <c r="B454432" s="67"/>
    </row>
    <row r="454433" spans="2:2">
      <c r="B454433" s="67"/>
    </row>
    <row r="454434" spans="2:2">
      <c r="B454434" s="67"/>
    </row>
    <row r="454435" spans="2:2">
      <c r="B454435" s="67"/>
    </row>
    <row r="454436" spans="2:2">
      <c r="B454436" s="67"/>
    </row>
    <row r="454437" spans="2:2">
      <c r="B454437" s="67"/>
    </row>
    <row r="454438" spans="2:2">
      <c r="B454438" s="67"/>
    </row>
    <row r="454439" spans="2:2">
      <c r="B454439" s="67"/>
    </row>
    <row r="454440" spans="2:2">
      <c r="B454440" s="67"/>
    </row>
    <row r="454441" spans="2:2">
      <c r="B454441" s="67"/>
    </row>
    <row r="454442" spans="2:2">
      <c r="B454442" s="67"/>
    </row>
    <row r="454443" spans="2:2">
      <c r="B454443" s="67"/>
    </row>
    <row r="454444" spans="2:2">
      <c r="B454444" s="67"/>
    </row>
    <row r="454445" spans="2:2">
      <c r="B454445" s="67"/>
    </row>
    <row r="454446" spans="2:2">
      <c r="B454446" s="67"/>
    </row>
    <row r="454447" spans="2:2">
      <c r="B454447" s="67"/>
    </row>
    <row r="454448" spans="2:2">
      <c r="B454448" s="67"/>
    </row>
    <row r="454449" spans="2:2">
      <c r="B454449" s="67"/>
    </row>
    <row r="454450" spans="2:2">
      <c r="B454450" s="67"/>
    </row>
    <row r="454451" spans="2:2">
      <c r="B454451" s="67"/>
    </row>
    <row r="454452" spans="2:2">
      <c r="B454452" s="67"/>
    </row>
    <row r="454453" spans="2:2">
      <c r="B454453" s="67"/>
    </row>
    <row r="454454" spans="2:2">
      <c r="B454454" s="67"/>
    </row>
    <row r="454455" spans="2:2">
      <c r="B454455" s="67"/>
    </row>
    <row r="454456" spans="2:2">
      <c r="B454456" s="67"/>
    </row>
    <row r="454457" spans="2:2">
      <c r="B454457" s="67"/>
    </row>
    <row r="454458" spans="2:2">
      <c r="B454458" s="67"/>
    </row>
    <row r="454459" spans="2:2">
      <c r="B454459" s="67"/>
    </row>
    <row r="454460" spans="2:2">
      <c r="B454460" s="67"/>
    </row>
    <row r="454461" spans="2:2">
      <c r="B454461" s="67"/>
    </row>
    <row r="454462" spans="2:2">
      <c r="B454462" s="67"/>
    </row>
    <row r="454463" spans="2:2">
      <c r="B454463" s="67"/>
    </row>
    <row r="454464" spans="2:2">
      <c r="B454464" s="67"/>
    </row>
    <row r="454465" spans="2:2">
      <c r="B454465" s="67"/>
    </row>
    <row r="454466" spans="2:2">
      <c r="B454466" s="67"/>
    </row>
    <row r="454467" spans="2:2">
      <c r="B454467" s="67"/>
    </row>
    <row r="454468" spans="2:2">
      <c r="B454468" s="67"/>
    </row>
    <row r="454469" spans="2:2">
      <c r="B454469" s="67"/>
    </row>
    <row r="454470" spans="2:2">
      <c r="B454470" s="67"/>
    </row>
    <row r="454471" spans="2:2">
      <c r="B454471" s="67"/>
    </row>
    <row r="454472" spans="2:2">
      <c r="B454472" s="67"/>
    </row>
    <row r="454473" spans="2:2">
      <c r="B454473" s="67"/>
    </row>
    <row r="454474" spans="2:2">
      <c r="B454474" s="67"/>
    </row>
    <row r="454475" spans="2:2">
      <c r="B454475" s="67"/>
    </row>
    <row r="454476" spans="2:2">
      <c r="B454476" s="67"/>
    </row>
    <row r="454477" spans="2:2">
      <c r="B454477" s="67"/>
    </row>
    <row r="454478" spans="2:2">
      <c r="B454478" s="67"/>
    </row>
    <row r="454479" spans="2:2">
      <c r="B454479" s="67"/>
    </row>
    <row r="454480" spans="2:2">
      <c r="B454480" s="67"/>
    </row>
    <row r="454481" spans="2:2">
      <c r="B454481" s="67"/>
    </row>
    <row r="454482" spans="2:2">
      <c r="B454482" s="67"/>
    </row>
    <row r="454483" spans="2:2">
      <c r="B454483" s="67"/>
    </row>
    <row r="454484" spans="2:2">
      <c r="B454484" s="67"/>
    </row>
    <row r="454485" spans="2:2">
      <c r="B454485" s="67"/>
    </row>
    <row r="454486" spans="2:2">
      <c r="B454486" s="67"/>
    </row>
    <row r="454487" spans="2:2">
      <c r="B454487" s="67"/>
    </row>
    <row r="454488" spans="2:2">
      <c r="B454488" s="67"/>
    </row>
    <row r="454489" spans="2:2">
      <c r="B454489" s="67"/>
    </row>
    <row r="454490" spans="2:2">
      <c r="B454490" s="67"/>
    </row>
    <row r="454491" spans="2:2">
      <c r="B454491" s="67"/>
    </row>
    <row r="454492" spans="2:2">
      <c r="B454492" s="67"/>
    </row>
    <row r="454493" spans="2:2">
      <c r="B454493" s="67"/>
    </row>
    <row r="454494" spans="2:2">
      <c r="B454494" s="67"/>
    </row>
    <row r="454495" spans="2:2">
      <c r="B454495" s="67"/>
    </row>
    <row r="454496" spans="2:2">
      <c r="B454496" s="67"/>
    </row>
    <row r="454497" spans="2:2">
      <c r="B454497" s="67"/>
    </row>
    <row r="454498" spans="2:2">
      <c r="B454498" s="67"/>
    </row>
    <row r="454499" spans="2:2">
      <c r="B454499" s="67"/>
    </row>
    <row r="454500" spans="2:2">
      <c r="B454500" s="67"/>
    </row>
    <row r="454501" spans="2:2">
      <c r="B454501" s="67"/>
    </row>
    <row r="454502" spans="2:2">
      <c r="B454502" s="67"/>
    </row>
    <row r="454503" spans="2:2">
      <c r="B454503" s="67"/>
    </row>
    <row r="454504" spans="2:2">
      <c r="B454504" s="67"/>
    </row>
    <row r="454505" spans="2:2">
      <c r="B454505" s="67"/>
    </row>
    <row r="454506" spans="2:2">
      <c r="B454506" s="67"/>
    </row>
    <row r="454507" spans="2:2">
      <c r="B454507" s="67"/>
    </row>
    <row r="454508" spans="2:2">
      <c r="B454508" s="67"/>
    </row>
    <row r="454509" spans="2:2">
      <c r="B454509" s="67"/>
    </row>
    <row r="454510" spans="2:2">
      <c r="B454510" s="67"/>
    </row>
    <row r="454511" spans="2:2">
      <c r="B454511" s="67"/>
    </row>
    <row r="454512" spans="2:2">
      <c r="B454512" s="67"/>
    </row>
    <row r="454513" spans="2:2">
      <c r="B454513" s="67"/>
    </row>
    <row r="454514" spans="2:2">
      <c r="B454514" s="67"/>
    </row>
    <row r="454515" spans="2:2">
      <c r="B454515" s="67"/>
    </row>
    <row r="454516" spans="2:2">
      <c r="B454516" s="67"/>
    </row>
    <row r="454517" spans="2:2">
      <c r="B454517" s="67"/>
    </row>
    <row r="454518" spans="2:2">
      <c r="B454518" s="67"/>
    </row>
    <row r="454519" spans="2:2">
      <c r="B454519" s="67"/>
    </row>
    <row r="454520" spans="2:2">
      <c r="B454520" s="67"/>
    </row>
    <row r="454521" spans="2:2">
      <c r="B454521" s="67"/>
    </row>
    <row r="454522" spans="2:2">
      <c r="B454522" s="67"/>
    </row>
    <row r="454523" spans="2:2">
      <c r="B454523" s="67"/>
    </row>
    <row r="454524" spans="2:2">
      <c r="B454524" s="67"/>
    </row>
    <row r="454525" spans="2:2">
      <c r="B454525" s="67"/>
    </row>
    <row r="454526" spans="2:2">
      <c r="B454526" s="67"/>
    </row>
    <row r="454527" spans="2:2">
      <c r="B454527" s="67"/>
    </row>
    <row r="454528" spans="2:2">
      <c r="B454528" s="67"/>
    </row>
    <row r="454529" spans="2:2">
      <c r="B454529" s="67"/>
    </row>
    <row r="454530" spans="2:2">
      <c r="B454530" s="67"/>
    </row>
    <row r="454531" spans="2:2">
      <c r="B454531" s="67"/>
    </row>
    <row r="454532" spans="2:2">
      <c r="B454532" s="67"/>
    </row>
    <row r="454533" spans="2:2">
      <c r="B454533" s="67"/>
    </row>
    <row r="454534" spans="2:2">
      <c r="B454534" s="67"/>
    </row>
    <row r="454535" spans="2:2">
      <c r="B454535" s="67"/>
    </row>
    <row r="454536" spans="2:2">
      <c r="B454536" s="67"/>
    </row>
    <row r="454537" spans="2:2">
      <c r="B454537" s="67"/>
    </row>
    <row r="454538" spans="2:2">
      <c r="B454538" s="67"/>
    </row>
    <row r="454539" spans="2:2">
      <c r="B454539" s="67"/>
    </row>
    <row r="454540" spans="2:2">
      <c r="B454540" s="67"/>
    </row>
    <row r="454541" spans="2:2">
      <c r="B454541" s="67"/>
    </row>
    <row r="454542" spans="2:2">
      <c r="B454542" s="67"/>
    </row>
    <row r="454543" spans="2:2">
      <c r="B454543" s="67"/>
    </row>
    <row r="454544" spans="2:2">
      <c r="B454544" s="67"/>
    </row>
    <row r="454545" spans="2:2">
      <c r="B454545" s="67"/>
    </row>
    <row r="454546" spans="2:2">
      <c r="B454546" s="67"/>
    </row>
    <row r="454547" spans="2:2">
      <c r="B454547" s="67"/>
    </row>
    <row r="454548" spans="2:2">
      <c r="B454548" s="67"/>
    </row>
    <row r="454549" spans="2:2">
      <c r="B454549" s="67"/>
    </row>
    <row r="454550" spans="2:2">
      <c r="B454550" s="67"/>
    </row>
    <row r="454551" spans="2:2">
      <c r="B454551" s="67"/>
    </row>
    <row r="454552" spans="2:2">
      <c r="B454552" s="67"/>
    </row>
    <row r="454553" spans="2:2">
      <c r="B454553" s="67"/>
    </row>
    <row r="454554" spans="2:2">
      <c r="B454554" s="67"/>
    </row>
    <row r="454555" spans="2:2">
      <c r="B454555" s="67"/>
    </row>
    <row r="454556" spans="2:2">
      <c r="B454556" s="67"/>
    </row>
    <row r="454557" spans="2:2">
      <c r="B454557" s="67"/>
    </row>
    <row r="454558" spans="2:2">
      <c r="B454558" s="67"/>
    </row>
    <row r="454559" spans="2:2">
      <c r="B454559" s="67"/>
    </row>
    <row r="454560" spans="2:2">
      <c r="B454560" s="67"/>
    </row>
    <row r="454561" spans="2:2">
      <c r="B454561" s="67"/>
    </row>
    <row r="454562" spans="2:2">
      <c r="B454562" s="67"/>
    </row>
    <row r="454563" spans="2:2">
      <c r="B454563" s="67"/>
    </row>
    <row r="454564" spans="2:2">
      <c r="B454564" s="67"/>
    </row>
    <row r="454565" spans="2:2">
      <c r="B454565" s="67"/>
    </row>
    <row r="454566" spans="2:2">
      <c r="B454566" s="67"/>
    </row>
    <row r="454567" spans="2:2">
      <c r="B454567" s="67"/>
    </row>
    <row r="454568" spans="2:2">
      <c r="B454568" s="67"/>
    </row>
    <row r="454569" spans="2:2">
      <c r="B454569" s="67"/>
    </row>
    <row r="454570" spans="2:2">
      <c r="B454570" s="67"/>
    </row>
    <row r="454571" spans="2:2">
      <c r="B454571" s="67"/>
    </row>
    <row r="454572" spans="2:2">
      <c r="B454572" s="67"/>
    </row>
    <row r="454573" spans="2:2">
      <c r="B454573" s="67"/>
    </row>
    <row r="454574" spans="2:2">
      <c r="B454574" s="67"/>
    </row>
    <row r="454575" spans="2:2">
      <c r="B454575" s="67"/>
    </row>
    <row r="454576" spans="2:2">
      <c r="B454576" s="67"/>
    </row>
    <row r="454577" spans="2:2">
      <c r="B454577" s="67"/>
    </row>
    <row r="454578" spans="2:2">
      <c r="B454578" s="67"/>
    </row>
    <row r="454579" spans="2:2">
      <c r="B454579" s="67"/>
    </row>
    <row r="454580" spans="2:2">
      <c r="B454580" s="67"/>
    </row>
    <row r="454581" spans="2:2">
      <c r="B454581" s="67"/>
    </row>
    <row r="454582" spans="2:2">
      <c r="B454582" s="67"/>
    </row>
    <row r="454583" spans="2:2">
      <c r="B454583" s="67"/>
    </row>
    <row r="454584" spans="2:2">
      <c r="B454584" s="67"/>
    </row>
    <row r="454585" spans="2:2">
      <c r="B454585" s="67"/>
    </row>
    <row r="454586" spans="2:2">
      <c r="B454586" s="67"/>
    </row>
    <row r="454587" spans="2:2">
      <c r="B454587" s="67"/>
    </row>
    <row r="454588" spans="2:2">
      <c r="B454588" s="67"/>
    </row>
    <row r="454589" spans="2:2">
      <c r="B454589" s="67"/>
    </row>
    <row r="454590" spans="2:2">
      <c r="B454590" s="67"/>
    </row>
    <row r="454591" spans="2:2">
      <c r="B454591" s="67"/>
    </row>
    <row r="454592" spans="2:2">
      <c r="B454592" s="67"/>
    </row>
    <row r="454593" spans="2:2">
      <c r="B454593" s="67"/>
    </row>
    <row r="454594" spans="2:2">
      <c r="B454594" s="67"/>
    </row>
    <row r="454595" spans="2:2">
      <c r="B454595" s="67"/>
    </row>
    <row r="454596" spans="2:2">
      <c r="B454596" s="67"/>
    </row>
    <row r="454597" spans="2:2">
      <c r="B454597" s="67"/>
    </row>
    <row r="454598" spans="2:2">
      <c r="B454598" s="67"/>
    </row>
    <row r="454599" spans="2:2">
      <c r="B454599" s="67"/>
    </row>
    <row r="454600" spans="2:2">
      <c r="B454600" s="67"/>
    </row>
    <row r="454601" spans="2:2">
      <c r="B454601" s="67"/>
    </row>
    <row r="454602" spans="2:2">
      <c r="B454602" s="67"/>
    </row>
    <row r="454603" spans="2:2">
      <c r="B454603" s="67"/>
    </row>
    <row r="454604" spans="2:2">
      <c r="B454604" s="67"/>
    </row>
    <row r="454605" spans="2:2">
      <c r="B454605" s="67"/>
    </row>
    <row r="454606" spans="2:2">
      <c r="B454606" s="67"/>
    </row>
    <row r="454607" spans="2:2">
      <c r="B454607" s="67"/>
    </row>
    <row r="454608" spans="2:2">
      <c r="B454608" s="67"/>
    </row>
    <row r="454609" spans="2:2">
      <c r="B454609" s="67"/>
    </row>
    <row r="454610" spans="2:2">
      <c r="B454610" s="67"/>
    </row>
    <row r="454611" spans="2:2">
      <c r="B454611" s="67"/>
    </row>
    <row r="454612" spans="2:2">
      <c r="B454612" s="67"/>
    </row>
    <row r="454613" spans="2:2">
      <c r="B454613" s="67"/>
    </row>
    <row r="454614" spans="2:2">
      <c r="B454614" s="67"/>
    </row>
    <row r="454615" spans="2:2">
      <c r="B454615" s="67"/>
    </row>
    <row r="454616" spans="2:2">
      <c r="B454616" s="67"/>
    </row>
    <row r="454617" spans="2:2">
      <c r="B454617" s="67"/>
    </row>
    <row r="454618" spans="2:2">
      <c r="B454618" s="67"/>
    </row>
    <row r="454619" spans="2:2">
      <c r="B454619" s="67"/>
    </row>
    <row r="454620" spans="2:2">
      <c r="B454620" s="67"/>
    </row>
    <row r="454621" spans="2:2">
      <c r="B454621" s="67"/>
    </row>
    <row r="454622" spans="2:2">
      <c r="B454622" s="67"/>
    </row>
    <row r="454623" spans="2:2">
      <c r="B454623" s="67"/>
    </row>
    <row r="454624" spans="2:2">
      <c r="B454624" s="67"/>
    </row>
    <row r="454625" spans="2:2">
      <c r="B454625" s="67"/>
    </row>
    <row r="454626" spans="2:2">
      <c r="B454626" s="67"/>
    </row>
    <row r="454627" spans="2:2">
      <c r="B454627" s="67"/>
    </row>
    <row r="454628" spans="2:2">
      <c r="B454628" s="67"/>
    </row>
    <row r="454629" spans="2:2">
      <c r="B454629" s="67"/>
    </row>
    <row r="454630" spans="2:2">
      <c r="B454630" s="67"/>
    </row>
    <row r="454631" spans="2:2">
      <c r="B454631" s="67"/>
    </row>
    <row r="454632" spans="2:2">
      <c r="B454632" s="67"/>
    </row>
    <row r="454633" spans="2:2">
      <c r="B454633" s="67"/>
    </row>
    <row r="454634" spans="2:2">
      <c r="B454634" s="67"/>
    </row>
    <row r="454635" spans="2:2">
      <c r="B454635" s="67"/>
    </row>
    <row r="454636" spans="2:2">
      <c r="B454636" s="67"/>
    </row>
    <row r="454637" spans="2:2">
      <c r="B454637" s="67"/>
    </row>
    <row r="454638" spans="2:2">
      <c r="B454638" s="67"/>
    </row>
    <row r="454639" spans="2:2">
      <c r="B454639" s="67"/>
    </row>
    <row r="454640" spans="2:2">
      <c r="B454640" s="67"/>
    </row>
    <row r="454641" spans="2:2">
      <c r="B454641" s="67"/>
    </row>
    <row r="454642" spans="2:2">
      <c r="B454642" s="67"/>
    </row>
    <row r="454643" spans="2:2">
      <c r="B454643" s="67"/>
    </row>
    <row r="454644" spans="2:2">
      <c r="B454644" s="67"/>
    </row>
    <row r="454645" spans="2:2">
      <c r="B454645" s="67"/>
    </row>
    <row r="454646" spans="2:2">
      <c r="B454646" s="67"/>
    </row>
    <row r="454647" spans="2:2">
      <c r="B454647" s="67"/>
    </row>
    <row r="454648" spans="2:2">
      <c r="B454648" s="67"/>
    </row>
    <row r="454649" spans="2:2">
      <c r="B454649" s="67"/>
    </row>
    <row r="454650" spans="2:2">
      <c r="B454650" s="67"/>
    </row>
    <row r="454651" spans="2:2">
      <c r="B454651" s="67"/>
    </row>
    <row r="454652" spans="2:2">
      <c r="B454652" s="67"/>
    </row>
    <row r="454653" spans="2:2">
      <c r="B454653" s="67"/>
    </row>
    <row r="454654" spans="2:2">
      <c r="B454654" s="67"/>
    </row>
    <row r="454655" spans="2:2">
      <c r="B454655" s="67"/>
    </row>
    <row r="454656" spans="2:2">
      <c r="B454656" s="67"/>
    </row>
    <row r="454657" spans="2:2">
      <c r="B454657" s="67"/>
    </row>
    <row r="454658" spans="2:2">
      <c r="B454658" s="67"/>
    </row>
    <row r="454659" spans="2:2">
      <c r="B454659" s="67"/>
    </row>
    <row r="454660" spans="2:2">
      <c r="B454660" s="67"/>
    </row>
    <row r="454661" spans="2:2">
      <c r="B454661" s="67"/>
    </row>
    <row r="454662" spans="2:2">
      <c r="B454662" s="67"/>
    </row>
    <row r="454663" spans="2:2">
      <c r="B454663" s="67"/>
    </row>
    <row r="454664" spans="2:2">
      <c r="B454664" s="67"/>
    </row>
    <row r="454665" spans="2:2">
      <c r="B454665" s="67"/>
    </row>
    <row r="454666" spans="2:2">
      <c r="B454666" s="67"/>
    </row>
    <row r="454667" spans="2:2">
      <c r="B454667" s="67"/>
    </row>
    <row r="454668" spans="2:2">
      <c r="B454668" s="67"/>
    </row>
    <row r="454669" spans="2:2">
      <c r="B454669" s="67"/>
    </row>
    <row r="454670" spans="2:2">
      <c r="B454670" s="67"/>
    </row>
    <row r="454671" spans="2:2">
      <c r="B454671" s="67"/>
    </row>
    <row r="454672" spans="2:2">
      <c r="B454672" s="67"/>
    </row>
    <row r="454673" spans="2:2">
      <c r="B454673" s="67"/>
    </row>
    <row r="454674" spans="2:2">
      <c r="B454674" s="67"/>
    </row>
    <row r="454675" spans="2:2">
      <c r="B454675" s="67"/>
    </row>
    <row r="454676" spans="2:2">
      <c r="B454676" s="67"/>
    </row>
    <row r="454677" spans="2:2">
      <c r="B454677" s="67"/>
    </row>
    <row r="454678" spans="2:2">
      <c r="B454678" s="67"/>
    </row>
    <row r="454679" spans="2:2">
      <c r="B454679" s="67"/>
    </row>
    <row r="454680" spans="2:2">
      <c r="B454680" s="67"/>
    </row>
    <row r="454681" spans="2:2">
      <c r="B454681" s="67"/>
    </row>
    <row r="454682" spans="2:2">
      <c r="B454682" s="67"/>
    </row>
    <row r="454683" spans="2:2">
      <c r="B454683" s="67"/>
    </row>
    <row r="454684" spans="2:2">
      <c r="B454684" s="67"/>
    </row>
    <row r="454685" spans="2:2">
      <c r="B454685" s="67"/>
    </row>
    <row r="454686" spans="2:2">
      <c r="B454686" s="67"/>
    </row>
    <row r="454687" spans="2:2">
      <c r="B454687" s="67"/>
    </row>
    <row r="454688" spans="2:2">
      <c r="B454688" s="67"/>
    </row>
    <row r="454689" spans="2:2">
      <c r="B454689" s="67"/>
    </row>
    <row r="454690" spans="2:2">
      <c r="B454690" s="67"/>
    </row>
    <row r="454691" spans="2:2">
      <c r="B454691" s="67"/>
    </row>
    <row r="454692" spans="2:2">
      <c r="B454692" s="67"/>
    </row>
    <row r="454693" spans="2:2">
      <c r="B454693" s="67"/>
    </row>
    <row r="454694" spans="2:2">
      <c r="B454694" s="67"/>
    </row>
    <row r="454695" spans="2:2">
      <c r="B454695" s="67"/>
    </row>
    <row r="454696" spans="2:2">
      <c r="B454696" s="67"/>
    </row>
    <row r="454697" spans="2:2">
      <c r="B454697" s="67"/>
    </row>
    <row r="454698" spans="2:2">
      <c r="B454698" s="67"/>
    </row>
    <row r="454699" spans="2:2">
      <c r="B454699" s="67"/>
    </row>
    <row r="454700" spans="2:2">
      <c r="B454700" s="67"/>
    </row>
    <row r="454701" spans="2:2">
      <c r="B454701" s="67"/>
    </row>
    <row r="454702" spans="2:2">
      <c r="B454702" s="67"/>
    </row>
    <row r="454703" spans="2:2">
      <c r="B454703" s="67"/>
    </row>
    <row r="454704" spans="2:2">
      <c r="B454704" s="67"/>
    </row>
    <row r="454705" spans="2:2">
      <c r="B454705" s="67"/>
    </row>
    <row r="454706" spans="2:2">
      <c r="B454706" s="67"/>
    </row>
    <row r="454707" spans="2:2">
      <c r="B454707" s="67"/>
    </row>
    <row r="454708" spans="2:2">
      <c r="B454708" s="67"/>
    </row>
    <row r="454709" spans="2:2">
      <c r="B454709" s="67"/>
    </row>
    <row r="454710" spans="2:2">
      <c r="B454710" s="67"/>
    </row>
    <row r="454711" spans="2:2">
      <c r="B454711" s="67"/>
    </row>
    <row r="454712" spans="2:2">
      <c r="B454712" s="67"/>
    </row>
    <row r="454713" spans="2:2">
      <c r="B454713" s="67"/>
    </row>
    <row r="454714" spans="2:2">
      <c r="B454714" s="67"/>
    </row>
    <row r="454715" spans="2:2">
      <c r="B454715" s="67"/>
    </row>
    <row r="454716" spans="2:2">
      <c r="B454716" s="67"/>
    </row>
    <row r="454717" spans="2:2">
      <c r="B454717" s="67"/>
    </row>
    <row r="454718" spans="2:2">
      <c r="B454718" s="67"/>
    </row>
    <row r="454719" spans="2:2">
      <c r="B454719" s="67"/>
    </row>
    <row r="454720" spans="2:2">
      <c r="B454720" s="67"/>
    </row>
    <row r="454721" spans="2:2">
      <c r="B454721" s="67"/>
    </row>
    <row r="454722" spans="2:2">
      <c r="B454722" s="67"/>
    </row>
    <row r="454723" spans="2:2">
      <c r="B454723" s="67"/>
    </row>
    <row r="454724" spans="2:2">
      <c r="B454724" s="67"/>
    </row>
    <row r="454725" spans="2:2">
      <c r="B454725" s="67"/>
    </row>
    <row r="454726" spans="2:2">
      <c r="B454726" s="67"/>
    </row>
    <row r="454727" spans="2:2">
      <c r="B454727" s="67"/>
    </row>
    <row r="454728" spans="2:2">
      <c r="B454728" s="67"/>
    </row>
    <row r="454729" spans="2:2">
      <c r="B454729" s="67"/>
    </row>
    <row r="454730" spans="2:2">
      <c r="B454730" s="67"/>
    </row>
    <row r="454731" spans="2:2">
      <c r="B454731" s="67"/>
    </row>
    <row r="454732" spans="2:2">
      <c r="B454732" s="67"/>
    </row>
    <row r="454733" spans="2:2">
      <c r="B454733" s="67"/>
    </row>
    <row r="454734" spans="2:2">
      <c r="B454734" s="67"/>
    </row>
    <row r="454735" spans="2:2">
      <c r="B454735" s="67"/>
    </row>
    <row r="454736" spans="2:2">
      <c r="B454736" s="67"/>
    </row>
    <row r="454737" spans="2:2">
      <c r="B454737" s="67"/>
    </row>
    <row r="454738" spans="2:2">
      <c r="B454738" s="67"/>
    </row>
    <row r="454739" spans="2:2">
      <c r="B454739" s="67"/>
    </row>
    <row r="454740" spans="2:2">
      <c r="B454740" s="67"/>
    </row>
    <row r="454741" spans="2:2">
      <c r="B454741" s="67"/>
    </row>
    <row r="454742" spans="2:2">
      <c r="B454742" s="67"/>
    </row>
    <row r="454743" spans="2:2">
      <c r="B454743" s="67"/>
    </row>
    <row r="454744" spans="2:2">
      <c r="B454744" s="67"/>
    </row>
    <row r="454745" spans="2:2">
      <c r="B454745" s="67"/>
    </row>
    <row r="454746" spans="2:2">
      <c r="B454746" s="67"/>
    </row>
    <row r="454747" spans="2:2">
      <c r="B454747" s="67"/>
    </row>
    <row r="454748" spans="2:2">
      <c r="B454748" s="67"/>
    </row>
    <row r="454749" spans="2:2">
      <c r="B454749" s="67"/>
    </row>
    <row r="454750" spans="2:2">
      <c r="B454750" s="67"/>
    </row>
    <row r="454751" spans="2:2">
      <c r="B454751" s="67"/>
    </row>
    <row r="454752" spans="2:2">
      <c r="B454752" s="67"/>
    </row>
    <row r="454753" spans="2:2">
      <c r="B454753" s="67"/>
    </row>
    <row r="454754" spans="2:2">
      <c r="B454754" s="67"/>
    </row>
    <row r="454755" spans="2:2">
      <c r="B454755" s="67"/>
    </row>
    <row r="454756" spans="2:2">
      <c r="B454756" s="67"/>
    </row>
    <row r="454757" spans="2:2">
      <c r="B454757" s="67"/>
    </row>
    <row r="454758" spans="2:2">
      <c r="B454758" s="67"/>
    </row>
    <row r="454759" spans="2:2">
      <c r="B454759" s="67"/>
    </row>
    <row r="454760" spans="2:2">
      <c r="B454760" s="67"/>
    </row>
    <row r="454761" spans="2:2">
      <c r="B454761" s="67"/>
    </row>
    <row r="454762" spans="2:2">
      <c r="B454762" s="67"/>
    </row>
    <row r="454763" spans="2:2">
      <c r="B454763" s="67"/>
    </row>
    <row r="454764" spans="2:2">
      <c r="B454764" s="67"/>
    </row>
    <row r="454765" spans="2:2">
      <c r="B454765" s="67"/>
    </row>
    <row r="454766" spans="2:2">
      <c r="B454766" s="67"/>
    </row>
    <row r="454767" spans="2:2">
      <c r="B454767" s="67"/>
    </row>
    <row r="454768" spans="2:2">
      <c r="B454768" s="67"/>
    </row>
    <row r="454769" spans="2:2">
      <c r="B454769" s="67"/>
    </row>
    <row r="454770" spans="2:2">
      <c r="B454770" s="67"/>
    </row>
    <row r="454771" spans="2:2">
      <c r="B454771" s="67"/>
    </row>
    <row r="454772" spans="2:2">
      <c r="B454772" s="67"/>
    </row>
    <row r="454773" spans="2:2">
      <c r="B454773" s="67"/>
    </row>
    <row r="454774" spans="2:2">
      <c r="B454774" s="67"/>
    </row>
    <row r="454775" spans="2:2">
      <c r="B454775" s="67"/>
    </row>
    <row r="454776" spans="2:2">
      <c r="B454776" s="67"/>
    </row>
    <row r="454777" spans="2:2">
      <c r="B454777" s="67"/>
    </row>
    <row r="454778" spans="2:2">
      <c r="B454778" s="67"/>
    </row>
    <row r="454779" spans="2:2">
      <c r="B454779" s="67"/>
    </row>
    <row r="454780" spans="2:2">
      <c r="B454780" s="67"/>
    </row>
    <row r="454781" spans="2:2">
      <c r="B454781" s="67"/>
    </row>
    <row r="454782" spans="2:2">
      <c r="B454782" s="67"/>
    </row>
    <row r="454783" spans="2:2">
      <c r="B454783" s="67"/>
    </row>
    <row r="454784" spans="2:2">
      <c r="B454784" s="67"/>
    </row>
    <row r="454785" spans="2:2">
      <c r="B454785" s="67"/>
    </row>
    <row r="454786" spans="2:2">
      <c r="B454786" s="67"/>
    </row>
    <row r="454787" spans="2:2">
      <c r="B454787" s="67"/>
    </row>
    <row r="454788" spans="2:2">
      <c r="B454788" s="67"/>
    </row>
    <row r="454789" spans="2:2">
      <c r="B454789" s="67"/>
    </row>
    <row r="454790" spans="2:2">
      <c r="B454790" s="67"/>
    </row>
    <row r="454791" spans="2:2">
      <c r="B454791" s="67"/>
    </row>
    <row r="454792" spans="2:2">
      <c r="B454792" s="67"/>
    </row>
    <row r="454793" spans="2:2">
      <c r="B454793" s="67"/>
    </row>
    <row r="454794" spans="2:2">
      <c r="B454794" s="67"/>
    </row>
    <row r="454795" spans="2:2">
      <c r="B454795" s="67"/>
    </row>
    <row r="454796" spans="2:2">
      <c r="B454796" s="67"/>
    </row>
    <row r="454797" spans="2:2">
      <c r="B454797" s="67"/>
    </row>
    <row r="454798" spans="2:2">
      <c r="B454798" s="67"/>
    </row>
    <row r="454799" spans="2:2">
      <c r="B454799" s="67"/>
    </row>
    <row r="454800" spans="2:2">
      <c r="B454800" s="67"/>
    </row>
    <row r="454801" spans="2:2">
      <c r="B454801" s="67"/>
    </row>
    <row r="454802" spans="2:2">
      <c r="B454802" s="67"/>
    </row>
    <row r="454803" spans="2:2">
      <c r="B454803" s="67"/>
    </row>
    <row r="454804" spans="2:2">
      <c r="B454804" s="67"/>
    </row>
    <row r="454805" spans="2:2">
      <c r="B454805" s="67"/>
    </row>
    <row r="454806" spans="2:2">
      <c r="B454806" s="67"/>
    </row>
    <row r="454807" spans="2:2">
      <c r="B454807" s="67"/>
    </row>
    <row r="454808" spans="2:2">
      <c r="B454808" s="67"/>
    </row>
    <row r="454809" spans="2:2">
      <c r="B454809" s="67"/>
    </row>
    <row r="454810" spans="2:2">
      <c r="B454810" s="67"/>
    </row>
    <row r="454811" spans="2:2">
      <c r="B454811" s="67"/>
    </row>
    <row r="454812" spans="2:2">
      <c r="B454812" s="67"/>
    </row>
    <row r="454813" spans="2:2">
      <c r="B454813" s="67"/>
    </row>
    <row r="454814" spans="2:2">
      <c r="B454814" s="67"/>
    </row>
    <row r="454815" spans="2:2">
      <c r="B454815" s="67"/>
    </row>
    <row r="454816" spans="2:2">
      <c r="B454816" s="67"/>
    </row>
    <row r="454817" spans="2:2">
      <c r="B454817" s="67"/>
    </row>
    <row r="454818" spans="2:2">
      <c r="B454818" s="67"/>
    </row>
    <row r="454819" spans="2:2">
      <c r="B454819" s="67"/>
    </row>
    <row r="454820" spans="2:2">
      <c r="B454820" s="67"/>
    </row>
    <row r="454821" spans="2:2">
      <c r="B454821" s="67"/>
    </row>
    <row r="454822" spans="2:2">
      <c r="B454822" s="67"/>
    </row>
    <row r="454823" spans="2:2">
      <c r="B454823" s="67"/>
    </row>
    <row r="454824" spans="2:2">
      <c r="B454824" s="67"/>
    </row>
    <row r="454825" spans="2:2">
      <c r="B454825" s="67"/>
    </row>
    <row r="454826" spans="2:2">
      <c r="B454826" s="67"/>
    </row>
    <row r="454827" spans="2:2">
      <c r="B454827" s="67"/>
    </row>
    <row r="454828" spans="2:2">
      <c r="B454828" s="67"/>
    </row>
    <row r="454829" spans="2:2">
      <c r="B454829" s="67"/>
    </row>
    <row r="454830" spans="2:2">
      <c r="B454830" s="67"/>
    </row>
    <row r="454831" spans="2:2">
      <c r="B454831" s="67"/>
    </row>
    <row r="454832" spans="2:2">
      <c r="B454832" s="67"/>
    </row>
    <row r="454833" spans="2:2">
      <c r="B454833" s="67"/>
    </row>
    <row r="454834" spans="2:2">
      <c r="B454834" s="67"/>
    </row>
    <row r="454835" spans="2:2">
      <c r="B454835" s="67"/>
    </row>
    <row r="454836" spans="2:2">
      <c r="B454836" s="67"/>
    </row>
    <row r="454837" spans="2:2">
      <c r="B454837" s="67"/>
    </row>
    <row r="454838" spans="2:2">
      <c r="B454838" s="67"/>
    </row>
    <row r="454839" spans="2:2">
      <c r="B454839" s="67"/>
    </row>
    <row r="454840" spans="2:2">
      <c r="B454840" s="67"/>
    </row>
    <row r="454841" spans="2:2">
      <c r="B454841" s="67"/>
    </row>
    <row r="454842" spans="2:2">
      <c r="B454842" s="67"/>
    </row>
    <row r="454843" spans="2:2">
      <c r="B454843" s="67"/>
    </row>
    <row r="454844" spans="2:2">
      <c r="B454844" s="67"/>
    </row>
    <row r="454845" spans="2:2">
      <c r="B454845" s="67"/>
    </row>
    <row r="454846" spans="2:2">
      <c r="B454846" s="67"/>
    </row>
    <row r="454847" spans="2:2">
      <c r="B454847" s="67"/>
    </row>
    <row r="454848" spans="2:2">
      <c r="B454848" s="67"/>
    </row>
    <row r="454849" spans="2:2">
      <c r="B454849" s="67"/>
    </row>
    <row r="454850" spans="2:2">
      <c r="B454850" s="67"/>
    </row>
    <row r="454851" spans="2:2">
      <c r="B454851" s="67"/>
    </row>
    <row r="454852" spans="2:2">
      <c r="B454852" s="67"/>
    </row>
    <row r="454853" spans="2:2">
      <c r="B454853" s="67"/>
    </row>
    <row r="454854" spans="2:2">
      <c r="B454854" s="67"/>
    </row>
    <row r="454855" spans="2:2">
      <c r="B454855" s="67"/>
    </row>
    <row r="454856" spans="2:2">
      <c r="B454856" s="67"/>
    </row>
    <row r="454857" spans="2:2">
      <c r="B454857" s="67"/>
    </row>
    <row r="454858" spans="2:2">
      <c r="B454858" s="67"/>
    </row>
    <row r="454859" spans="2:2">
      <c r="B454859" s="67"/>
    </row>
    <row r="454860" spans="2:2">
      <c r="B454860" s="67"/>
    </row>
    <row r="454861" spans="2:2">
      <c r="B454861" s="67"/>
    </row>
    <row r="454862" spans="2:2">
      <c r="B454862" s="67"/>
    </row>
    <row r="454863" spans="2:2">
      <c r="B454863" s="67"/>
    </row>
    <row r="454864" spans="2:2">
      <c r="B454864" s="67"/>
    </row>
    <row r="454865" spans="2:2">
      <c r="B454865" s="67"/>
    </row>
    <row r="454866" spans="2:2">
      <c r="B454866" s="67"/>
    </row>
    <row r="454867" spans="2:2">
      <c r="B454867" s="67"/>
    </row>
    <row r="454868" spans="2:2">
      <c r="B454868" s="67"/>
    </row>
    <row r="454869" spans="2:2">
      <c r="B454869" s="67"/>
    </row>
    <row r="454870" spans="2:2">
      <c r="B454870" s="67"/>
    </row>
    <row r="454871" spans="2:2">
      <c r="B454871" s="67"/>
    </row>
    <row r="454872" spans="2:2">
      <c r="B454872" s="67"/>
    </row>
    <row r="454873" spans="2:2">
      <c r="B454873" s="67"/>
    </row>
    <row r="454874" spans="2:2">
      <c r="B454874" s="67"/>
    </row>
    <row r="454875" spans="2:2">
      <c r="B454875" s="67"/>
    </row>
    <row r="454876" spans="2:2">
      <c r="B454876" s="67"/>
    </row>
    <row r="454877" spans="2:2">
      <c r="B454877" s="67"/>
    </row>
    <row r="454878" spans="2:2">
      <c r="B454878" s="67"/>
    </row>
    <row r="454879" spans="2:2">
      <c r="B454879" s="67"/>
    </row>
    <row r="454880" spans="2:2">
      <c r="B454880" s="67"/>
    </row>
    <row r="454881" spans="2:2">
      <c r="B454881" s="67"/>
    </row>
    <row r="454882" spans="2:2">
      <c r="B454882" s="67"/>
    </row>
    <row r="454883" spans="2:2">
      <c r="B454883" s="67"/>
    </row>
    <row r="454884" spans="2:2">
      <c r="B454884" s="67"/>
    </row>
    <row r="454885" spans="2:2">
      <c r="B454885" s="67"/>
    </row>
    <row r="454886" spans="2:2">
      <c r="B454886" s="67"/>
    </row>
    <row r="454887" spans="2:2">
      <c r="B454887" s="67"/>
    </row>
    <row r="454888" spans="2:2">
      <c r="B454888" s="67"/>
    </row>
    <row r="454889" spans="2:2">
      <c r="B454889" s="67"/>
    </row>
    <row r="454890" spans="2:2">
      <c r="B454890" s="67"/>
    </row>
    <row r="454891" spans="2:2">
      <c r="B454891" s="67"/>
    </row>
    <row r="454892" spans="2:2">
      <c r="B454892" s="67"/>
    </row>
    <row r="454893" spans="2:2">
      <c r="B454893" s="67"/>
    </row>
    <row r="454894" spans="2:2">
      <c r="B454894" s="67"/>
    </row>
    <row r="454895" spans="2:2">
      <c r="B454895" s="67"/>
    </row>
    <row r="454896" spans="2:2">
      <c r="B454896" s="67"/>
    </row>
    <row r="454897" spans="2:2">
      <c r="B454897" s="67"/>
    </row>
    <row r="454898" spans="2:2">
      <c r="B454898" s="67"/>
    </row>
    <row r="454899" spans="2:2">
      <c r="B454899" s="67"/>
    </row>
    <row r="454900" spans="2:2">
      <c r="B454900" s="67"/>
    </row>
    <row r="454901" spans="2:2">
      <c r="B454901" s="67"/>
    </row>
    <row r="454902" spans="2:2">
      <c r="B454902" s="67"/>
    </row>
    <row r="454903" spans="2:2">
      <c r="B454903" s="67"/>
    </row>
    <row r="454904" spans="2:2">
      <c r="B454904" s="67"/>
    </row>
    <row r="454905" spans="2:2">
      <c r="B454905" s="67"/>
    </row>
    <row r="454906" spans="2:2">
      <c r="B454906" s="67"/>
    </row>
    <row r="454907" spans="2:2">
      <c r="B454907" s="67"/>
    </row>
    <row r="454908" spans="2:2">
      <c r="B454908" s="67"/>
    </row>
    <row r="454909" spans="2:2">
      <c r="B454909" s="67"/>
    </row>
    <row r="454910" spans="2:2">
      <c r="B454910" s="67"/>
    </row>
    <row r="454911" spans="2:2">
      <c r="B454911" s="67"/>
    </row>
    <row r="454912" spans="2:2">
      <c r="B454912" s="67"/>
    </row>
    <row r="454913" spans="2:2">
      <c r="B454913" s="67"/>
    </row>
    <row r="454914" spans="2:2">
      <c r="B454914" s="67"/>
    </row>
    <row r="454915" spans="2:2">
      <c r="B454915" s="67"/>
    </row>
    <row r="454916" spans="2:2">
      <c r="B454916" s="67"/>
    </row>
    <row r="454917" spans="2:2">
      <c r="B454917" s="67"/>
    </row>
    <row r="454918" spans="2:2">
      <c r="B454918" s="67"/>
    </row>
    <row r="454919" spans="2:2">
      <c r="B454919" s="67"/>
    </row>
    <row r="454920" spans="2:2">
      <c r="B454920" s="67"/>
    </row>
    <row r="454921" spans="2:2">
      <c r="B454921" s="67"/>
    </row>
    <row r="454922" spans="2:2">
      <c r="B454922" s="67"/>
    </row>
    <row r="454923" spans="2:2">
      <c r="B454923" s="67"/>
    </row>
    <row r="454924" spans="2:2">
      <c r="B454924" s="67"/>
    </row>
    <row r="454925" spans="2:2">
      <c r="B454925" s="67"/>
    </row>
    <row r="454926" spans="2:2">
      <c r="B454926" s="67"/>
    </row>
    <row r="454927" spans="2:2">
      <c r="B454927" s="67"/>
    </row>
    <row r="454928" spans="2:2">
      <c r="B454928" s="67"/>
    </row>
    <row r="454929" spans="2:2">
      <c r="B454929" s="67"/>
    </row>
    <row r="454930" spans="2:2">
      <c r="B454930" s="67"/>
    </row>
    <row r="454931" spans="2:2">
      <c r="B454931" s="67"/>
    </row>
    <row r="454932" spans="2:2">
      <c r="B454932" s="67"/>
    </row>
    <row r="454933" spans="2:2">
      <c r="B454933" s="67"/>
    </row>
    <row r="454934" spans="2:2">
      <c r="B454934" s="67"/>
    </row>
    <row r="454935" spans="2:2">
      <c r="B454935" s="67"/>
    </row>
    <row r="454936" spans="2:2">
      <c r="B454936" s="67"/>
    </row>
    <row r="454937" spans="2:2">
      <c r="B454937" s="67"/>
    </row>
    <row r="454938" spans="2:2">
      <c r="B454938" s="67"/>
    </row>
    <row r="454939" spans="2:2">
      <c r="B454939" s="67"/>
    </row>
    <row r="454940" spans="2:2">
      <c r="B454940" s="67"/>
    </row>
    <row r="454941" spans="2:2">
      <c r="B454941" s="67"/>
    </row>
    <row r="454942" spans="2:2">
      <c r="B454942" s="67"/>
    </row>
    <row r="454943" spans="2:2">
      <c r="B454943" s="67"/>
    </row>
    <row r="454944" spans="2:2">
      <c r="B454944" s="67"/>
    </row>
    <row r="454945" spans="2:2">
      <c r="B454945" s="67"/>
    </row>
    <row r="454946" spans="2:2">
      <c r="B454946" s="67"/>
    </row>
    <row r="454947" spans="2:2">
      <c r="B454947" s="67"/>
    </row>
    <row r="454948" spans="2:2">
      <c r="B454948" s="67"/>
    </row>
    <row r="454949" spans="2:2">
      <c r="B454949" s="67"/>
    </row>
    <row r="454950" spans="2:2">
      <c r="B454950" s="67"/>
    </row>
    <row r="454951" spans="2:2">
      <c r="B454951" s="67"/>
    </row>
    <row r="454952" spans="2:2">
      <c r="B454952" s="67"/>
    </row>
    <row r="454953" spans="2:2">
      <c r="B454953" s="67"/>
    </row>
    <row r="454954" spans="2:2">
      <c r="B454954" s="67"/>
    </row>
    <row r="454955" spans="2:2">
      <c r="B454955" s="67"/>
    </row>
    <row r="454956" spans="2:2">
      <c r="B454956" s="67"/>
    </row>
    <row r="454957" spans="2:2">
      <c r="B454957" s="67"/>
    </row>
    <row r="454958" spans="2:2">
      <c r="B454958" s="67"/>
    </row>
    <row r="454959" spans="2:2">
      <c r="B454959" s="67"/>
    </row>
    <row r="454960" spans="2:2">
      <c r="B454960" s="67"/>
    </row>
    <row r="454961" spans="2:2">
      <c r="B454961" s="67"/>
    </row>
    <row r="454962" spans="2:2">
      <c r="B454962" s="67"/>
    </row>
    <row r="454963" spans="2:2">
      <c r="B454963" s="67"/>
    </row>
    <row r="454964" spans="2:2">
      <c r="B454964" s="67"/>
    </row>
    <row r="454965" spans="2:2">
      <c r="B454965" s="67"/>
    </row>
    <row r="454966" spans="2:2">
      <c r="B454966" s="67"/>
    </row>
    <row r="454967" spans="2:2">
      <c r="B454967" s="67"/>
    </row>
    <row r="454968" spans="2:2">
      <c r="B454968" s="67"/>
    </row>
    <row r="454969" spans="2:2">
      <c r="B454969" s="67"/>
    </row>
    <row r="454970" spans="2:2">
      <c r="B454970" s="67"/>
    </row>
    <row r="454971" spans="2:2">
      <c r="B454971" s="67"/>
    </row>
    <row r="454972" spans="2:2">
      <c r="B454972" s="67"/>
    </row>
    <row r="454973" spans="2:2">
      <c r="B454973" s="67"/>
    </row>
    <row r="454974" spans="2:2">
      <c r="B454974" s="67"/>
    </row>
    <row r="454975" spans="2:2">
      <c r="B454975" s="67"/>
    </row>
    <row r="454976" spans="2:2">
      <c r="B454976" s="67"/>
    </row>
    <row r="454977" spans="2:2">
      <c r="B454977" s="67"/>
    </row>
    <row r="454978" spans="2:2">
      <c r="B454978" s="67"/>
    </row>
    <row r="454979" spans="2:2">
      <c r="B454979" s="67"/>
    </row>
    <row r="454980" spans="2:2">
      <c r="B454980" s="67"/>
    </row>
    <row r="454981" spans="2:2">
      <c r="B454981" s="67"/>
    </row>
    <row r="454982" spans="2:2">
      <c r="B454982" s="67"/>
    </row>
    <row r="454983" spans="2:2">
      <c r="B454983" s="67"/>
    </row>
    <row r="454984" spans="2:2">
      <c r="B454984" s="67"/>
    </row>
    <row r="454985" spans="2:2">
      <c r="B454985" s="67"/>
    </row>
    <row r="454986" spans="2:2">
      <c r="B454986" s="67"/>
    </row>
    <row r="454987" spans="2:2">
      <c r="B454987" s="67"/>
    </row>
    <row r="454988" spans="2:2">
      <c r="B454988" s="67"/>
    </row>
    <row r="454989" spans="2:2">
      <c r="B454989" s="67"/>
    </row>
    <row r="454990" spans="2:2">
      <c r="B454990" s="67"/>
    </row>
    <row r="454991" spans="2:2">
      <c r="B454991" s="67"/>
    </row>
    <row r="454992" spans="2:2">
      <c r="B454992" s="67"/>
    </row>
    <row r="454993" spans="2:2">
      <c r="B454993" s="67"/>
    </row>
    <row r="454994" spans="2:2">
      <c r="B454994" s="67"/>
    </row>
    <row r="454995" spans="2:2">
      <c r="B454995" s="67"/>
    </row>
    <row r="454996" spans="2:2">
      <c r="B454996" s="67"/>
    </row>
    <row r="454997" spans="2:2">
      <c r="B454997" s="67"/>
    </row>
    <row r="454998" spans="2:2">
      <c r="B454998" s="67"/>
    </row>
    <row r="454999" spans="2:2">
      <c r="B454999" s="67"/>
    </row>
    <row r="455000" spans="2:2">
      <c r="B455000" s="67"/>
    </row>
    <row r="455001" spans="2:2">
      <c r="B455001" s="67"/>
    </row>
    <row r="455002" spans="2:2">
      <c r="B455002" s="67"/>
    </row>
    <row r="455003" spans="2:2">
      <c r="B455003" s="67"/>
    </row>
    <row r="455004" spans="2:2">
      <c r="B455004" s="67"/>
    </row>
    <row r="455005" spans="2:2">
      <c r="B455005" s="67"/>
    </row>
    <row r="455006" spans="2:2">
      <c r="B455006" s="67"/>
    </row>
    <row r="455007" spans="2:2">
      <c r="B455007" s="67"/>
    </row>
    <row r="455008" spans="2:2">
      <c r="B455008" s="67"/>
    </row>
    <row r="455009" spans="2:2">
      <c r="B455009" s="67"/>
    </row>
    <row r="455010" spans="2:2">
      <c r="B455010" s="67"/>
    </row>
    <row r="455011" spans="2:2">
      <c r="B455011" s="67"/>
    </row>
    <row r="455012" spans="2:2">
      <c r="B455012" s="67"/>
    </row>
    <row r="455013" spans="2:2">
      <c r="B455013" s="67"/>
    </row>
    <row r="455014" spans="2:2">
      <c r="B455014" s="67"/>
    </row>
    <row r="455015" spans="2:2">
      <c r="B455015" s="67"/>
    </row>
    <row r="455016" spans="2:2">
      <c r="B455016" s="67"/>
    </row>
    <row r="455017" spans="2:2">
      <c r="B455017" s="67"/>
    </row>
    <row r="455018" spans="2:2">
      <c r="B455018" s="67"/>
    </row>
    <row r="455019" spans="2:2">
      <c r="B455019" s="67"/>
    </row>
    <row r="455020" spans="2:2">
      <c r="B455020" s="67"/>
    </row>
    <row r="455021" spans="2:2">
      <c r="B455021" s="67"/>
    </row>
    <row r="455022" spans="2:2">
      <c r="B455022" s="67"/>
    </row>
    <row r="455023" spans="2:2">
      <c r="B455023" s="67"/>
    </row>
    <row r="455024" spans="2:2">
      <c r="B455024" s="67"/>
    </row>
    <row r="455025" spans="2:2">
      <c r="B455025" s="67"/>
    </row>
    <row r="455026" spans="2:2">
      <c r="B455026" s="67"/>
    </row>
    <row r="455027" spans="2:2">
      <c r="B455027" s="67"/>
    </row>
    <row r="455028" spans="2:2">
      <c r="B455028" s="67"/>
    </row>
    <row r="455029" spans="2:2">
      <c r="B455029" s="67"/>
    </row>
    <row r="455030" spans="2:2">
      <c r="B455030" s="67"/>
    </row>
    <row r="455031" spans="2:2">
      <c r="B455031" s="67"/>
    </row>
    <row r="455032" spans="2:2">
      <c r="B455032" s="67"/>
    </row>
    <row r="455033" spans="2:2">
      <c r="B455033" s="67"/>
    </row>
    <row r="455034" spans="2:2">
      <c r="B455034" s="67"/>
    </row>
    <row r="455035" spans="2:2">
      <c r="B455035" s="67"/>
    </row>
    <row r="455036" spans="2:2">
      <c r="B455036" s="67"/>
    </row>
    <row r="455037" spans="2:2">
      <c r="B455037" s="67"/>
    </row>
    <row r="455038" spans="2:2">
      <c r="B455038" s="67"/>
    </row>
    <row r="455039" spans="2:2">
      <c r="B455039" s="67"/>
    </row>
    <row r="455040" spans="2:2">
      <c r="B455040" s="67"/>
    </row>
    <row r="455041" spans="2:2">
      <c r="B455041" s="67"/>
    </row>
    <row r="455042" spans="2:2">
      <c r="B455042" s="67"/>
    </row>
    <row r="455043" spans="2:2">
      <c r="B455043" s="67"/>
    </row>
    <row r="455044" spans="2:2">
      <c r="B455044" s="67"/>
    </row>
    <row r="455045" spans="2:2">
      <c r="B455045" s="67"/>
    </row>
    <row r="455046" spans="2:2">
      <c r="B455046" s="67"/>
    </row>
    <row r="455047" spans="2:2">
      <c r="B455047" s="67"/>
    </row>
    <row r="455048" spans="2:2">
      <c r="B455048" s="67"/>
    </row>
    <row r="455049" spans="2:2">
      <c r="B455049" s="67"/>
    </row>
    <row r="455050" spans="2:2">
      <c r="B455050" s="67"/>
    </row>
    <row r="455051" spans="2:2">
      <c r="B455051" s="67"/>
    </row>
    <row r="455052" spans="2:2">
      <c r="B455052" s="67"/>
    </row>
    <row r="455053" spans="2:2">
      <c r="B455053" s="67"/>
    </row>
    <row r="455054" spans="2:2">
      <c r="B455054" s="67"/>
    </row>
    <row r="455055" spans="2:2">
      <c r="B455055" s="67"/>
    </row>
    <row r="455056" spans="2:2">
      <c r="B455056" s="67"/>
    </row>
    <row r="455057" spans="2:2">
      <c r="B455057" s="67"/>
    </row>
    <row r="455058" spans="2:2">
      <c r="B455058" s="67"/>
    </row>
    <row r="455059" spans="2:2">
      <c r="B455059" s="67"/>
    </row>
    <row r="455060" spans="2:2">
      <c r="B455060" s="67"/>
    </row>
    <row r="455061" spans="2:2">
      <c r="B455061" s="67"/>
    </row>
    <row r="455062" spans="2:2">
      <c r="B455062" s="67"/>
    </row>
    <row r="455063" spans="2:2">
      <c r="B455063" s="67"/>
    </row>
    <row r="455064" spans="2:2">
      <c r="B455064" s="67"/>
    </row>
    <row r="455065" spans="2:2">
      <c r="B455065" s="67"/>
    </row>
    <row r="455066" spans="2:2">
      <c r="B455066" s="67"/>
    </row>
    <row r="455067" spans="2:2">
      <c r="B455067" s="67"/>
    </row>
    <row r="455068" spans="2:2">
      <c r="B455068" s="67"/>
    </row>
    <row r="455069" spans="2:2">
      <c r="B455069" s="67"/>
    </row>
    <row r="455070" spans="2:2">
      <c r="B455070" s="67"/>
    </row>
    <row r="455071" spans="2:2">
      <c r="B455071" s="67"/>
    </row>
    <row r="455072" spans="2:2">
      <c r="B455072" s="67"/>
    </row>
    <row r="455073" spans="2:2">
      <c r="B455073" s="67"/>
    </row>
    <row r="455074" spans="2:2">
      <c r="B455074" s="67"/>
    </row>
    <row r="455075" spans="2:2">
      <c r="B455075" s="67"/>
    </row>
    <row r="455076" spans="2:2">
      <c r="B455076" s="67"/>
    </row>
    <row r="455077" spans="2:2">
      <c r="B455077" s="67"/>
    </row>
    <row r="455078" spans="2:2">
      <c r="B455078" s="67"/>
    </row>
    <row r="455079" spans="2:2">
      <c r="B455079" s="67"/>
    </row>
    <row r="455080" spans="2:2">
      <c r="B455080" s="67"/>
    </row>
    <row r="455081" spans="2:2">
      <c r="B455081" s="67"/>
    </row>
    <row r="455082" spans="2:2">
      <c r="B455082" s="67"/>
    </row>
    <row r="455083" spans="2:2">
      <c r="B455083" s="67"/>
    </row>
    <row r="455084" spans="2:2">
      <c r="B455084" s="67"/>
    </row>
    <row r="455085" spans="2:2">
      <c r="B455085" s="67"/>
    </row>
    <row r="455086" spans="2:2">
      <c r="B455086" s="67"/>
    </row>
    <row r="455087" spans="2:2">
      <c r="B455087" s="67"/>
    </row>
    <row r="455088" spans="2:2">
      <c r="B455088" s="67"/>
    </row>
    <row r="455089" spans="2:2">
      <c r="B455089" s="67"/>
    </row>
    <row r="455090" spans="2:2">
      <c r="B455090" s="67"/>
    </row>
    <row r="455091" spans="2:2">
      <c r="B455091" s="67"/>
    </row>
    <row r="455092" spans="2:2">
      <c r="B455092" s="67"/>
    </row>
    <row r="455093" spans="2:2">
      <c r="B455093" s="67"/>
    </row>
    <row r="455094" spans="2:2">
      <c r="B455094" s="67"/>
    </row>
    <row r="455095" spans="2:2">
      <c r="B455095" s="67"/>
    </row>
    <row r="455096" spans="2:2">
      <c r="B455096" s="67"/>
    </row>
    <row r="455097" spans="2:2">
      <c r="B455097" s="67"/>
    </row>
    <row r="455098" spans="2:2">
      <c r="B455098" s="67"/>
    </row>
    <row r="455099" spans="2:2">
      <c r="B455099" s="67"/>
    </row>
    <row r="455100" spans="2:2">
      <c r="B455100" s="67"/>
    </row>
    <row r="455101" spans="2:2">
      <c r="B455101" s="67"/>
    </row>
    <row r="455102" spans="2:2">
      <c r="B455102" s="67"/>
    </row>
    <row r="455103" spans="2:2">
      <c r="B455103" s="67"/>
    </row>
    <row r="455104" spans="2:2">
      <c r="B455104" s="67"/>
    </row>
    <row r="455105" spans="2:2">
      <c r="B455105" s="67"/>
    </row>
    <row r="455106" spans="2:2">
      <c r="B455106" s="67"/>
    </row>
    <row r="455107" spans="2:2">
      <c r="B455107" s="67"/>
    </row>
    <row r="455108" spans="2:2">
      <c r="B455108" s="67"/>
    </row>
    <row r="455109" spans="2:2">
      <c r="B455109" s="67"/>
    </row>
    <row r="455110" spans="2:2">
      <c r="B455110" s="67"/>
    </row>
    <row r="455111" spans="2:2">
      <c r="B455111" s="67"/>
    </row>
    <row r="455112" spans="2:2">
      <c r="B455112" s="67"/>
    </row>
    <row r="455113" spans="2:2">
      <c r="B455113" s="67"/>
    </row>
    <row r="455114" spans="2:2">
      <c r="B455114" s="67"/>
    </row>
    <row r="455115" spans="2:2">
      <c r="B455115" s="67"/>
    </row>
    <row r="455116" spans="2:2">
      <c r="B455116" s="67"/>
    </row>
    <row r="455117" spans="2:2">
      <c r="B455117" s="67"/>
    </row>
    <row r="455118" spans="2:2">
      <c r="B455118" s="67"/>
    </row>
    <row r="455119" spans="2:2">
      <c r="B455119" s="67"/>
    </row>
    <row r="455120" spans="2:2">
      <c r="B455120" s="67"/>
    </row>
    <row r="455121" spans="2:2">
      <c r="B455121" s="67"/>
    </row>
    <row r="455122" spans="2:2">
      <c r="B455122" s="67"/>
    </row>
    <row r="455123" spans="2:2">
      <c r="B455123" s="67"/>
    </row>
    <row r="455124" spans="2:2">
      <c r="B455124" s="67"/>
    </row>
    <row r="455125" spans="2:2">
      <c r="B455125" s="67"/>
    </row>
    <row r="455126" spans="2:2">
      <c r="B455126" s="67"/>
    </row>
    <row r="455127" spans="2:2">
      <c r="B455127" s="67"/>
    </row>
    <row r="455128" spans="2:2">
      <c r="B455128" s="67"/>
    </row>
    <row r="455129" spans="2:2">
      <c r="B455129" s="67"/>
    </row>
    <row r="455130" spans="2:2">
      <c r="B455130" s="67"/>
    </row>
    <row r="455131" spans="2:2">
      <c r="B455131" s="67"/>
    </row>
    <row r="455132" spans="2:2">
      <c r="B455132" s="67"/>
    </row>
    <row r="455133" spans="2:2">
      <c r="B455133" s="67"/>
    </row>
    <row r="455134" spans="2:2">
      <c r="B455134" s="67"/>
    </row>
    <row r="455135" spans="2:2">
      <c r="B455135" s="67"/>
    </row>
    <row r="455136" spans="2:2">
      <c r="B455136" s="67"/>
    </row>
    <row r="455137" spans="2:2">
      <c r="B455137" s="67"/>
    </row>
    <row r="455138" spans="2:2">
      <c r="B455138" s="67"/>
    </row>
    <row r="455139" spans="2:2">
      <c r="B455139" s="67"/>
    </row>
    <row r="455140" spans="2:2">
      <c r="B455140" s="67"/>
    </row>
    <row r="455141" spans="2:2">
      <c r="B455141" s="67"/>
    </row>
    <row r="455142" spans="2:2">
      <c r="B455142" s="67"/>
    </row>
    <row r="455143" spans="2:2">
      <c r="B455143" s="67"/>
    </row>
    <row r="455144" spans="2:2">
      <c r="B455144" s="67"/>
    </row>
    <row r="455145" spans="2:2">
      <c r="B455145" s="67"/>
    </row>
    <row r="455146" spans="2:2">
      <c r="B455146" s="67"/>
    </row>
    <row r="455147" spans="2:2">
      <c r="B455147" s="67"/>
    </row>
    <row r="455148" spans="2:2">
      <c r="B455148" s="67"/>
    </row>
    <row r="455149" spans="2:2">
      <c r="B455149" s="67"/>
    </row>
    <row r="455150" spans="2:2">
      <c r="B455150" s="67"/>
    </row>
    <row r="455151" spans="2:2">
      <c r="B455151" s="67"/>
    </row>
    <row r="455152" spans="2:2">
      <c r="B455152" s="67"/>
    </row>
    <row r="455153" spans="2:2">
      <c r="B455153" s="67"/>
    </row>
    <row r="455154" spans="2:2">
      <c r="B455154" s="67"/>
    </row>
    <row r="455155" spans="2:2">
      <c r="B455155" s="67"/>
    </row>
    <row r="455156" spans="2:2">
      <c r="B455156" s="67"/>
    </row>
    <row r="455157" spans="2:2">
      <c r="B455157" s="67"/>
    </row>
    <row r="455158" spans="2:2">
      <c r="B455158" s="67"/>
    </row>
    <row r="455159" spans="2:2">
      <c r="B455159" s="67"/>
    </row>
    <row r="455160" spans="2:2">
      <c r="B455160" s="67"/>
    </row>
    <row r="455161" spans="2:2">
      <c r="B455161" s="67"/>
    </row>
    <row r="455162" spans="2:2">
      <c r="B455162" s="67"/>
    </row>
    <row r="455163" spans="2:2">
      <c r="B455163" s="67"/>
    </row>
    <row r="455164" spans="2:2">
      <c r="B455164" s="67"/>
    </row>
    <row r="455165" spans="2:2">
      <c r="B455165" s="67"/>
    </row>
    <row r="455166" spans="2:2">
      <c r="B455166" s="67"/>
    </row>
    <row r="455167" spans="2:2">
      <c r="B455167" s="67"/>
    </row>
    <row r="455168" spans="2:2">
      <c r="B455168" s="67"/>
    </row>
    <row r="455169" spans="2:2">
      <c r="B455169" s="67"/>
    </row>
    <row r="455170" spans="2:2">
      <c r="B455170" s="67"/>
    </row>
    <row r="455171" spans="2:2">
      <c r="B455171" s="67"/>
    </row>
    <row r="455172" spans="2:2">
      <c r="B455172" s="67"/>
    </row>
    <row r="455173" spans="2:2">
      <c r="B455173" s="67"/>
    </row>
    <row r="455174" spans="2:2">
      <c r="B455174" s="67"/>
    </row>
    <row r="455175" spans="2:2">
      <c r="B455175" s="67"/>
    </row>
    <row r="455176" spans="2:2">
      <c r="B455176" s="67"/>
    </row>
    <row r="455177" spans="2:2">
      <c r="B455177" s="67"/>
    </row>
    <row r="455178" spans="2:2">
      <c r="B455178" s="67"/>
    </row>
    <row r="455179" spans="2:2">
      <c r="B455179" s="67"/>
    </row>
    <row r="455180" spans="2:2">
      <c r="B455180" s="67"/>
    </row>
    <row r="455181" spans="2:2">
      <c r="B455181" s="67"/>
    </row>
    <row r="455182" spans="2:2">
      <c r="B455182" s="67"/>
    </row>
    <row r="455183" spans="2:2">
      <c r="B455183" s="67"/>
    </row>
    <row r="455184" spans="2:2">
      <c r="B455184" s="67"/>
    </row>
    <row r="455185" spans="2:2">
      <c r="B455185" s="67"/>
    </row>
    <row r="455186" spans="2:2">
      <c r="B455186" s="67"/>
    </row>
    <row r="455187" spans="2:2">
      <c r="B455187" s="67"/>
    </row>
    <row r="455188" spans="2:2">
      <c r="B455188" s="67"/>
    </row>
    <row r="455189" spans="2:2">
      <c r="B455189" s="67"/>
    </row>
    <row r="455190" spans="2:2">
      <c r="B455190" s="67"/>
    </row>
    <row r="455191" spans="2:2">
      <c r="B455191" s="67"/>
    </row>
    <row r="455192" spans="2:2">
      <c r="B455192" s="67"/>
    </row>
    <row r="455193" spans="2:2">
      <c r="B455193" s="67"/>
    </row>
    <row r="455194" spans="2:2">
      <c r="B455194" s="67"/>
    </row>
    <row r="455195" spans="2:2">
      <c r="B455195" s="67"/>
    </row>
    <row r="455196" spans="2:2">
      <c r="B455196" s="67"/>
    </row>
    <row r="455197" spans="2:2">
      <c r="B455197" s="67"/>
    </row>
    <row r="455198" spans="2:2">
      <c r="B455198" s="67"/>
    </row>
    <row r="455199" spans="2:2">
      <c r="B455199" s="67"/>
    </row>
    <row r="455200" spans="2:2">
      <c r="B455200" s="67"/>
    </row>
    <row r="455201" spans="2:2">
      <c r="B455201" s="67"/>
    </row>
    <row r="455202" spans="2:2">
      <c r="B455202" s="67"/>
    </row>
    <row r="455203" spans="2:2">
      <c r="B455203" s="67"/>
    </row>
    <row r="455204" spans="2:2">
      <c r="B455204" s="67"/>
    </row>
    <row r="455205" spans="2:2">
      <c r="B455205" s="67"/>
    </row>
    <row r="455206" spans="2:2">
      <c r="B455206" s="67"/>
    </row>
    <row r="455207" spans="2:2">
      <c r="B455207" s="67"/>
    </row>
    <row r="455208" spans="2:2">
      <c r="B455208" s="67"/>
    </row>
    <row r="455209" spans="2:2">
      <c r="B455209" s="67"/>
    </row>
    <row r="455210" spans="2:2">
      <c r="B455210" s="67"/>
    </row>
    <row r="455211" spans="2:2">
      <c r="B455211" s="67"/>
    </row>
    <row r="455212" spans="2:2">
      <c r="B455212" s="67"/>
    </row>
    <row r="455213" spans="2:2">
      <c r="B455213" s="67"/>
    </row>
    <row r="455214" spans="2:2">
      <c r="B455214" s="67"/>
    </row>
    <row r="455215" spans="2:2">
      <c r="B455215" s="67"/>
    </row>
    <row r="455216" spans="2:2">
      <c r="B455216" s="67"/>
    </row>
    <row r="455217" spans="2:2">
      <c r="B455217" s="67"/>
    </row>
    <row r="455218" spans="2:2">
      <c r="B455218" s="67"/>
    </row>
    <row r="455219" spans="2:2">
      <c r="B455219" s="67"/>
    </row>
    <row r="455220" spans="2:2">
      <c r="B455220" s="67"/>
    </row>
    <row r="455221" spans="2:2">
      <c r="B455221" s="67"/>
    </row>
    <row r="455222" spans="2:2">
      <c r="B455222" s="67"/>
    </row>
    <row r="455223" spans="2:2">
      <c r="B455223" s="67"/>
    </row>
    <row r="455224" spans="2:2">
      <c r="B455224" s="67"/>
    </row>
    <row r="455225" spans="2:2">
      <c r="B455225" s="67"/>
    </row>
    <row r="455226" spans="2:2">
      <c r="B455226" s="67"/>
    </row>
    <row r="455227" spans="2:2">
      <c r="B455227" s="67"/>
    </row>
    <row r="455228" spans="2:2">
      <c r="B455228" s="67"/>
    </row>
    <row r="455229" spans="2:2">
      <c r="B455229" s="67"/>
    </row>
    <row r="455230" spans="2:2">
      <c r="B455230" s="67"/>
    </row>
    <row r="455231" spans="2:2">
      <c r="B455231" s="67"/>
    </row>
    <row r="455232" spans="2:2">
      <c r="B455232" s="67"/>
    </row>
    <row r="455233" spans="2:2">
      <c r="B455233" s="67"/>
    </row>
    <row r="455234" spans="2:2">
      <c r="B455234" s="67"/>
    </row>
    <row r="455235" spans="2:2">
      <c r="B455235" s="67"/>
    </row>
    <row r="455236" spans="2:2">
      <c r="B455236" s="67"/>
    </row>
    <row r="455237" spans="2:2">
      <c r="B455237" s="67"/>
    </row>
    <row r="455238" spans="2:2">
      <c r="B455238" s="67"/>
    </row>
    <row r="455239" spans="2:2">
      <c r="B455239" s="67"/>
    </row>
    <row r="455240" spans="2:2">
      <c r="B455240" s="67"/>
    </row>
    <row r="455241" spans="2:2">
      <c r="B455241" s="67"/>
    </row>
    <row r="455242" spans="2:2">
      <c r="B455242" s="67"/>
    </row>
    <row r="455243" spans="2:2">
      <c r="B455243" s="67"/>
    </row>
    <row r="455244" spans="2:2">
      <c r="B455244" s="67"/>
    </row>
    <row r="455245" spans="2:2">
      <c r="B455245" s="67"/>
    </row>
    <row r="455246" spans="2:2">
      <c r="B455246" s="67"/>
    </row>
    <row r="455247" spans="2:2">
      <c r="B455247" s="67"/>
    </row>
    <row r="455248" spans="2:2">
      <c r="B455248" s="67"/>
    </row>
    <row r="455249" spans="2:2">
      <c r="B455249" s="67"/>
    </row>
    <row r="455250" spans="2:2">
      <c r="B455250" s="67"/>
    </row>
    <row r="455251" spans="2:2">
      <c r="B455251" s="67"/>
    </row>
    <row r="455252" spans="2:2">
      <c r="B455252" s="67"/>
    </row>
    <row r="455253" spans="2:2">
      <c r="B455253" s="67"/>
    </row>
    <row r="455254" spans="2:2">
      <c r="B455254" s="67"/>
    </row>
    <row r="455255" spans="2:2">
      <c r="B455255" s="67"/>
    </row>
    <row r="455256" spans="2:2">
      <c r="B455256" s="67"/>
    </row>
    <row r="455257" spans="2:2">
      <c r="B455257" s="67"/>
    </row>
    <row r="455258" spans="2:2">
      <c r="B455258" s="67"/>
    </row>
    <row r="455259" spans="2:2">
      <c r="B455259" s="67"/>
    </row>
    <row r="455260" spans="2:2">
      <c r="B455260" s="67"/>
    </row>
    <row r="455261" spans="2:2">
      <c r="B455261" s="67"/>
    </row>
    <row r="455262" spans="2:2">
      <c r="B455262" s="67"/>
    </row>
    <row r="455263" spans="2:2">
      <c r="B455263" s="67"/>
    </row>
    <row r="455264" spans="2:2">
      <c r="B455264" s="67"/>
    </row>
    <row r="455265" spans="2:2">
      <c r="B455265" s="67"/>
    </row>
    <row r="455266" spans="2:2">
      <c r="B455266" s="67"/>
    </row>
    <row r="455267" spans="2:2">
      <c r="B455267" s="67"/>
    </row>
    <row r="455268" spans="2:2">
      <c r="B455268" s="67"/>
    </row>
    <row r="455269" spans="2:2">
      <c r="B455269" s="67"/>
    </row>
    <row r="455270" spans="2:2">
      <c r="B455270" s="67"/>
    </row>
    <row r="455271" spans="2:2">
      <c r="B455271" s="67"/>
    </row>
    <row r="455272" spans="2:2">
      <c r="B455272" s="67"/>
    </row>
    <row r="455273" spans="2:2">
      <c r="B455273" s="67"/>
    </row>
    <row r="455274" spans="2:2">
      <c r="B455274" s="67"/>
    </row>
    <row r="455275" spans="2:2">
      <c r="B455275" s="67"/>
    </row>
    <row r="455276" spans="2:2">
      <c r="B455276" s="67"/>
    </row>
    <row r="455277" spans="2:2">
      <c r="B455277" s="67"/>
    </row>
    <row r="455278" spans="2:2">
      <c r="B455278" s="67"/>
    </row>
    <row r="455279" spans="2:2">
      <c r="B455279" s="67"/>
    </row>
    <row r="455280" spans="2:2">
      <c r="B455280" s="67"/>
    </row>
    <row r="455281" spans="2:2">
      <c r="B455281" s="67"/>
    </row>
    <row r="455282" spans="2:2">
      <c r="B455282" s="67"/>
    </row>
    <row r="455283" spans="2:2">
      <c r="B455283" s="67"/>
    </row>
    <row r="455284" spans="2:2">
      <c r="B455284" s="67"/>
    </row>
    <row r="455285" spans="2:2">
      <c r="B455285" s="67"/>
    </row>
    <row r="455286" spans="2:2">
      <c r="B455286" s="67"/>
    </row>
    <row r="455287" spans="2:2">
      <c r="B455287" s="67"/>
    </row>
    <row r="455288" spans="2:2">
      <c r="B455288" s="67"/>
    </row>
    <row r="455289" spans="2:2">
      <c r="B455289" s="67"/>
    </row>
    <row r="455290" spans="2:2">
      <c r="B455290" s="67"/>
    </row>
    <row r="455291" spans="2:2">
      <c r="B455291" s="67"/>
    </row>
    <row r="455292" spans="2:2">
      <c r="B455292" s="67"/>
    </row>
    <row r="455293" spans="2:2">
      <c r="B455293" s="67"/>
    </row>
    <row r="455294" spans="2:2">
      <c r="B455294" s="67"/>
    </row>
    <row r="455295" spans="2:2">
      <c r="B455295" s="67"/>
    </row>
    <row r="455296" spans="2:2">
      <c r="B455296" s="67"/>
    </row>
    <row r="455297" spans="2:2">
      <c r="B455297" s="67"/>
    </row>
    <row r="455298" spans="2:2">
      <c r="B455298" s="67"/>
    </row>
    <row r="455299" spans="2:2">
      <c r="B455299" s="67"/>
    </row>
    <row r="455300" spans="2:2">
      <c r="B455300" s="67"/>
    </row>
    <row r="455301" spans="2:2">
      <c r="B455301" s="67"/>
    </row>
    <row r="455302" spans="2:2">
      <c r="B455302" s="67"/>
    </row>
    <row r="455303" spans="2:2">
      <c r="B455303" s="67"/>
    </row>
    <row r="455304" spans="2:2">
      <c r="B455304" s="67"/>
    </row>
    <row r="455305" spans="2:2">
      <c r="B455305" s="67"/>
    </row>
    <row r="455306" spans="2:2">
      <c r="B455306" s="67"/>
    </row>
    <row r="455307" spans="2:2">
      <c r="B455307" s="67"/>
    </row>
    <row r="455308" spans="2:2">
      <c r="B455308" s="67"/>
    </row>
    <row r="455309" spans="2:2">
      <c r="B455309" s="67"/>
    </row>
    <row r="455310" spans="2:2">
      <c r="B455310" s="67"/>
    </row>
    <row r="455311" spans="2:2">
      <c r="B455311" s="67"/>
    </row>
    <row r="455312" spans="2:2">
      <c r="B455312" s="67"/>
    </row>
    <row r="455313" spans="2:2">
      <c r="B455313" s="67"/>
    </row>
    <row r="455314" spans="2:2">
      <c r="B455314" s="67"/>
    </row>
    <row r="455315" spans="2:2">
      <c r="B455315" s="67"/>
    </row>
    <row r="455316" spans="2:2">
      <c r="B455316" s="67"/>
    </row>
    <row r="455317" spans="2:2">
      <c r="B455317" s="67"/>
    </row>
    <row r="455318" spans="2:2">
      <c r="B455318" s="67"/>
    </row>
    <row r="455319" spans="2:2">
      <c r="B455319" s="67"/>
    </row>
    <row r="455320" spans="2:2">
      <c r="B455320" s="67"/>
    </row>
    <row r="455321" spans="2:2">
      <c r="B455321" s="67"/>
    </row>
    <row r="455322" spans="2:2">
      <c r="B455322" s="67"/>
    </row>
    <row r="455323" spans="2:2">
      <c r="B455323" s="67"/>
    </row>
    <row r="455324" spans="2:2">
      <c r="B455324" s="67"/>
    </row>
    <row r="455325" spans="2:2">
      <c r="B455325" s="67"/>
    </row>
    <row r="455326" spans="2:2">
      <c r="B455326" s="67"/>
    </row>
    <row r="455327" spans="2:2">
      <c r="B455327" s="67"/>
    </row>
    <row r="455328" spans="2:2">
      <c r="B455328" s="67"/>
    </row>
    <row r="455329" spans="2:2">
      <c r="B455329" s="67"/>
    </row>
    <row r="455330" spans="2:2">
      <c r="B455330" s="67"/>
    </row>
    <row r="455331" spans="2:2">
      <c r="B455331" s="67"/>
    </row>
    <row r="455332" spans="2:2">
      <c r="B455332" s="67"/>
    </row>
    <row r="455333" spans="2:2">
      <c r="B455333" s="67"/>
    </row>
    <row r="455334" spans="2:2">
      <c r="B455334" s="67"/>
    </row>
    <row r="455335" spans="2:2">
      <c r="B455335" s="67"/>
    </row>
    <row r="455336" spans="2:2">
      <c r="B455336" s="67"/>
    </row>
    <row r="455337" spans="2:2">
      <c r="B455337" s="67"/>
    </row>
    <row r="455338" spans="2:2">
      <c r="B455338" s="67"/>
    </row>
    <row r="455339" spans="2:2">
      <c r="B455339" s="67"/>
    </row>
    <row r="455340" spans="2:2">
      <c r="B455340" s="67"/>
    </row>
    <row r="455341" spans="2:2">
      <c r="B455341" s="67"/>
    </row>
    <row r="455342" spans="2:2">
      <c r="B455342" s="67"/>
    </row>
    <row r="455343" spans="2:2">
      <c r="B455343" s="67"/>
    </row>
    <row r="455344" spans="2:2">
      <c r="B455344" s="67"/>
    </row>
    <row r="455345" spans="2:2">
      <c r="B455345" s="67"/>
    </row>
    <row r="455346" spans="2:2">
      <c r="B455346" s="67"/>
    </row>
    <row r="455347" spans="2:2">
      <c r="B455347" s="67"/>
    </row>
    <row r="455348" spans="2:2">
      <c r="B455348" s="67"/>
    </row>
    <row r="455349" spans="2:2">
      <c r="B455349" s="67"/>
    </row>
    <row r="455350" spans="2:2">
      <c r="B455350" s="67"/>
    </row>
    <row r="455351" spans="2:2">
      <c r="B455351" s="67"/>
    </row>
    <row r="455352" spans="2:2">
      <c r="B455352" s="67"/>
    </row>
    <row r="455353" spans="2:2">
      <c r="B455353" s="67"/>
    </row>
    <row r="455354" spans="2:2">
      <c r="B455354" s="67"/>
    </row>
    <row r="455355" spans="2:2">
      <c r="B455355" s="67"/>
    </row>
    <row r="455356" spans="2:2">
      <c r="B455356" s="67"/>
    </row>
    <row r="455357" spans="2:2">
      <c r="B455357" s="67"/>
    </row>
    <row r="455358" spans="2:2">
      <c r="B455358" s="67"/>
    </row>
    <row r="455359" spans="2:2">
      <c r="B455359" s="67"/>
    </row>
    <row r="455360" spans="2:2">
      <c r="B455360" s="67"/>
    </row>
    <row r="455361" spans="2:2">
      <c r="B455361" s="67"/>
    </row>
    <row r="455362" spans="2:2">
      <c r="B455362" s="67"/>
    </row>
    <row r="455363" spans="2:2">
      <c r="B455363" s="67"/>
    </row>
    <row r="455364" spans="2:2">
      <c r="B455364" s="67"/>
    </row>
    <row r="455365" spans="2:2">
      <c r="B455365" s="67"/>
    </row>
    <row r="455366" spans="2:2">
      <c r="B455366" s="67"/>
    </row>
    <row r="455367" spans="2:2">
      <c r="B455367" s="67"/>
    </row>
    <row r="455368" spans="2:2">
      <c r="B455368" s="67"/>
    </row>
    <row r="455369" spans="2:2">
      <c r="B455369" s="67"/>
    </row>
    <row r="455370" spans="2:2">
      <c r="B455370" s="67"/>
    </row>
    <row r="455371" spans="2:2">
      <c r="B455371" s="67"/>
    </row>
    <row r="455372" spans="2:2">
      <c r="B455372" s="67"/>
    </row>
    <row r="455373" spans="2:2">
      <c r="B455373" s="67"/>
    </row>
    <row r="455374" spans="2:2">
      <c r="B455374" s="67"/>
    </row>
    <row r="455375" spans="2:2">
      <c r="B455375" s="67"/>
    </row>
    <row r="455376" spans="2:2">
      <c r="B455376" s="67"/>
    </row>
    <row r="455377" spans="2:2">
      <c r="B455377" s="67"/>
    </row>
    <row r="455378" spans="2:2">
      <c r="B455378" s="67"/>
    </row>
    <row r="455379" spans="2:2">
      <c r="B455379" s="67"/>
    </row>
    <row r="455380" spans="2:2">
      <c r="B455380" s="67"/>
    </row>
    <row r="455381" spans="2:2">
      <c r="B455381" s="67"/>
    </row>
    <row r="455382" spans="2:2">
      <c r="B455382" s="67"/>
    </row>
    <row r="455383" spans="2:2">
      <c r="B455383" s="67"/>
    </row>
    <row r="455384" spans="2:2">
      <c r="B455384" s="67"/>
    </row>
    <row r="455385" spans="2:2">
      <c r="B455385" s="67"/>
    </row>
    <row r="455386" spans="2:2">
      <c r="B455386" s="67"/>
    </row>
    <row r="455387" spans="2:2">
      <c r="B455387" s="67"/>
    </row>
    <row r="455388" spans="2:2">
      <c r="B455388" s="67"/>
    </row>
    <row r="455389" spans="2:2">
      <c r="B455389" s="67"/>
    </row>
    <row r="455390" spans="2:2">
      <c r="B455390" s="67"/>
    </row>
    <row r="455391" spans="2:2">
      <c r="B455391" s="67"/>
    </row>
    <row r="455392" spans="2:2">
      <c r="B455392" s="67"/>
    </row>
    <row r="455393" spans="2:2">
      <c r="B455393" s="67"/>
    </row>
    <row r="455394" spans="2:2">
      <c r="B455394" s="67"/>
    </row>
    <row r="455395" spans="2:2">
      <c r="B455395" s="67"/>
    </row>
    <row r="455396" spans="2:2">
      <c r="B455396" s="67"/>
    </row>
    <row r="455397" spans="2:2">
      <c r="B455397" s="67"/>
    </row>
    <row r="455398" spans="2:2">
      <c r="B455398" s="67"/>
    </row>
    <row r="455399" spans="2:2">
      <c r="B455399" s="67"/>
    </row>
    <row r="455400" spans="2:2">
      <c r="B455400" s="67"/>
    </row>
    <row r="455401" spans="2:2">
      <c r="B455401" s="67"/>
    </row>
    <row r="455402" spans="2:2">
      <c r="B455402" s="67"/>
    </row>
    <row r="455403" spans="2:2">
      <c r="B455403" s="67"/>
    </row>
    <row r="455404" spans="2:2">
      <c r="B455404" s="67"/>
    </row>
    <row r="455405" spans="2:2">
      <c r="B455405" s="67"/>
    </row>
    <row r="455406" spans="2:2">
      <c r="B455406" s="67"/>
    </row>
    <row r="455407" spans="2:2">
      <c r="B455407" s="67"/>
    </row>
    <row r="455408" spans="2:2">
      <c r="B455408" s="67"/>
    </row>
    <row r="455409" spans="2:2">
      <c r="B455409" s="67"/>
    </row>
    <row r="455410" spans="2:2">
      <c r="B455410" s="67"/>
    </row>
    <row r="455411" spans="2:2">
      <c r="B455411" s="67"/>
    </row>
    <row r="455412" spans="2:2">
      <c r="B455412" s="67"/>
    </row>
    <row r="455413" spans="2:2">
      <c r="B455413" s="67"/>
    </row>
    <row r="455414" spans="2:2">
      <c r="B455414" s="67"/>
    </row>
    <row r="455415" spans="2:2">
      <c r="B455415" s="67"/>
    </row>
    <row r="455416" spans="2:2">
      <c r="B455416" s="67"/>
    </row>
    <row r="455417" spans="2:2">
      <c r="B455417" s="67"/>
    </row>
    <row r="455418" spans="2:2">
      <c r="B455418" s="67"/>
    </row>
    <row r="455419" spans="2:2">
      <c r="B455419" s="67"/>
    </row>
    <row r="455420" spans="2:2">
      <c r="B455420" s="67"/>
    </row>
    <row r="455421" spans="2:2">
      <c r="B455421" s="67"/>
    </row>
    <row r="455422" spans="2:2">
      <c r="B455422" s="67"/>
    </row>
    <row r="455423" spans="2:2">
      <c r="B455423" s="67"/>
    </row>
    <row r="455424" spans="2:2">
      <c r="B455424" s="67"/>
    </row>
    <row r="455425" spans="2:2">
      <c r="B455425" s="67"/>
    </row>
    <row r="455426" spans="2:2">
      <c r="B455426" s="67"/>
    </row>
    <row r="455427" spans="2:2">
      <c r="B455427" s="67"/>
    </row>
    <row r="455428" spans="2:2">
      <c r="B455428" s="67"/>
    </row>
    <row r="455429" spans="2:2">
      <c r="B455429" s="67"/>
    </row>
    <row r="455430" spans="2:2">
      <c r="B455430" s="67"/>
    </row>
    <row r="455431" spans="2:2">
      <c r="B455431" s="67"/>
    </row>
    <row r="455432" spans="2:2">
      <c r="B455432" s="67"/>
    </row>
    <row r="455433" spans="2:2">
      <c r="B455433" s="67"/>
    </row>
    <row r="455434" spans="2:2">
      <c r="B455434" s="67"/>
    </row>
    <row r="455435" spans="2:2">
      <c r="B455435" s="67"/>
    </row>
    <row r="455436" spans="2:2">
      <c r="B455436" s="67"/>
    </row>
    <row r="455437" spans="2:2">
      <c r="B455437" s="67"/>
    </row>
    <row r="455438" spans="2:2">
      <c r="B455438" s="67"/>
    </row>
    <row r="455439" spans="2:2">
      <c r="B455439" s="67"/>
    </row>
    <row r="455440" spans="2:2">
      <c r="B455440" s="67"/>
    </row>
    <row r="455441" spans="2:2">
      <c r="B455441" s="67"/>
    </row>
    <row r="455442" spans="2:2">
      <c r="B455442" s="67"/>
    </row>
    <row r="455443" spans="2:2">
      <c r="B455443" s="67"/>
    </row>
    <row r="455444" spans="2:2">
      <c r="B455444" s="67"/>
    </row>
    <row r="455445" spans="2:2">
      <c r="B455445" s="67"/>
    </row>
    <row r="455446" spans="2:2">
      <c r="B455446" s="67"/>
    </row>
    <row r="455447" spans="2:2">
      <c r="B455447" s="67"/>
    </row>
    <row r="455448" spans="2:2">
      <c r="B455448" s="67"/>
    </row>
    <row r="455449" spans="2:2">
      <c r="B455449" s="67"/>
    </row>
    <row r="455450" spans="2:2">
      <c r="B455450" s="67"/>
    </row>
    <row r="455451" spans="2:2">
      <c r="B455451" s="67"/>
    </row>
    <row r="455452" spans="2:2">
      <c r="B455452" s="67"/>
    </row>
    <row r="455453" spans="2:2">
      <c r="B455453" s="67"/>
    </row>
    <row r="455454" spans="2:2">
      <c r="B455454" s="67"/>
    </row>
    <row r="455455" spans="2:2">
      <c r="B455455" s="67"/>
    </row>
    <row r="455456" spans="2:2">
      <c r="B455456" s="67"/>
    </row>
    <row r="455457" spans="2:2">
      <c r="B455457" s="67"/>
    </row>
    <row r="455458" spans="2:2">
      <c r="B455458" s="67"/>
    </row>
    <row r="455459" spans="2:2">
      <c r="B455459" s="67"/>
    </row>
    <row r="455460" spans="2:2">
      <c r="B455460" s="67"/>
    </row>
    <row r="455461" spans="2:2">
      <c r="B455461" s="67"/>
    </row>
    <row r="455462" spans="2:2">
      <c r="B455462" s="67"/>
    </row>
    <row r="455463" spans="2:2">
      <c r="B455463" s="67"/>
    </row>
    <row r="455464" spans="2:2">
      <c r="B455464" s="67"/>
    </row>
    <row r="455465" spans="2:2">
      <c r="B455465" s="67"/>
    </row>
    <row r="455466" spans="2:2">
      <c r="B455466" s="67"/>
    </row>
    <row r="455467" spans="2:2">
      <c r="B455467" s="67"/>
    </row>
    <row r="455468" spans="2:2">
      <c r="B455468" s="67"/>
    </row>
    <row r="455469" spans="2:2">
      <c r="B455469" s="67"/>
    </row>
    <row r="455470" spans="2:2">
      <c r="B455470" s="67"/>
    </row>
    <row r="455471" spans="2:2">
      <c r="B455471" s="67"/>
    </row>
    <row r="455472" spans="2:2">
      <c r="B455472" s="67"/>
    </row>
    <row r="455473" spans="2:2">
      <c r="B455473" s="67"/>
    </row>
    <row r="455474" spans="2:2">
      <c r="B455474" s="67"/>
    </row>
    <row r="455475" spans="2:2">
      <c r="B455475" s="67"/>
    </row>
    <row r="455476" spans="2:2">
      <c r="B455476" s="67"/>
    </row>
    <row r="455477" spans="2:2">
      <c r="B455477" s="67"/>
    </row>
    <row r="455478" spans="2:2">
      <c r="B455478" s="67"/>
    </row>
    <row r="455479" spans="2:2">
      <c r="B455479" s="67"/>
    </row>
    <row r="455480" spans="2:2">
      <c r="B455480" s="67"/>
    </row>
    <row r="455481" spans="2:2">
      <c r="B455481" s="67"/>
    </row>
    <row r="455482" spans="2:2">
      <c r="B455482" s="67"/>
    </row>
    <row r="455483" spans="2:2">
      <c r="B455483" s="67"/>
    </row>
    <row r="455484" spans="2:2">
      <c r="B455484" s="67"/>
    </row>
    <row r="455485" spans="2:2">
      <c r="B455485" s="67"/>
    </row>
    <row r="455486" spans="2:2">
      <c r="B455486" s="67"/>
    </row>
    <row r="455487" spans="2:2">
      <c r="B455487" s="67"/>
    </row>
    <row r="455488" spans="2:2">
      <c r="B455488" s="67"/>
    </row>
    <row r="455489" spans="2:2">
      <c r="B455489" s="67"/>
    </row>
    <row r="455490" spans="2:2">
      <c r="B455490" s="67"/>
    </row>
    <row r="455491" spans="2:2">
      <c r="B455491" s="67"/>
    </row>
    <row r="455492" spans="2:2">
      <c r="B455492" s="67"/>
    </row>
    <row r="455493" spans="2:2">
      <c r="B455493" s="67"/>
    </row>
    <row r="455494" spans="2:2">
      <c r="B455494" s="67"/>
    </row>
    <row r="455495" spans="2:2">
      <c r="B455495" s="67"/>
    </row>
    <row r="455496" spans="2:2">
      <c r="B455496" s="67"/>
    </row>
    <row r="455497" spans="2:2">
      <c r="B455497" s="67"/>
    </row>
    <row r="455498" spans="2:2">
      <c r="B455498" s="67"/>
    </row>
    <row r="455499" spans="2:2">
      <c r="B455499" s="67"/>
    </row>
    <row r="455500" spans="2:2">
      <c r="B455500" s="67"/>
    </row>
    <row r="455501" spans="2:2">
      <c r="B455501" s="67"/>
    </row>
    <row r="455502" spans="2:2">
      <c r="B455502" s="67"/>
    </row>
    <row r="455503" spans="2:2">
      <c r="B455503" s="67"/>
    </row>
    <row r="455504" spans="2:2">
      <c r="B455504" s="67"/>
    </row>
    <row r="455505" spans="2:2">
      <c r="B455505" s="67"/>
    </row>
    <row r="455506" spans="2:2">
      <c r="B455506" s="67"/>
    </row>
    <row r="455507" spans="2:2">
      <c r="B455507" s="67"/>
    </row>
    <row r="455508" spans="2:2">
      <c r="B455508" s="67"/>
    </row>
    <row r="455509" spans="2:2">
      <c r="B455509" s="67"/>
    </row>
    <row r="455510" spans="2:2">
      <c r="B455510" s="67"/>
    </row>
    <row r="455511" spans="2:2">
      <c r="B455511" s="67"/>
    </row>
    <row r="455512" spans="2:2">
      <c r="B455512" s="67"/>
    </row>
    <row r="455513" spans="2:2">
      <c r="B455513" s="67"/>
    </row>
    <row r="455514" spans="2:2">
      <c r="B455514" s="67"/>
    </row>
    <row r="455515" spans="2:2">
      <c r="B455515" s="67"/>
    </row>
    <row r="455516" spans="2:2">
      <c r="B455516" s="67"/>
    </row>
    <row r="455517" spans="2:2">
      <c r="B455517" s="67"/>
    </row>
    <row r="455518" spans="2:2">
      <c r="B455518" s="67"/>
    </row>
    <row r="455519" spans="2:2">
      <c r="B455519" s="67"/>
    </row>
    <row r="455520" spans="2:2">
      <c r="B455520" s="67"/>
    </row>
    <row r="455521" spans="2:2">
      <c r="B455521" s="67"/>
    </row>
    <row r="455522" spans="2:2">
      <c r="B455522" s="67"/>
    </row>
    <row r="455523" spans="2:2">
      <c r="B455523" s="67"/>
    </row>
    <row r="455524" spans="2:2">
      <c r="B455524" s="67"/>
    </row>
    <row r="455525" spans="2:2">
      <c r="B455525" s="67"/>
    </row>
    <row r="455526" spans="2:2">
      <c r="B455526" s="67"/>
    </row>
    <row r="455527" spans="2:2">
      <c r="B455527" s="67"/>
    </row>
    <row r="455528" spans="2:2">
      <c r="B455528" s="67"/>
    </row>
    <row r="455529" spans="2:2">
      <c r="B455529" s="67"/>
    </row>
    <row r="455530" spans="2:2">
      <c r="B455530" s="67"/>
    </row>
    <row r="455531" spans="2:2">
      <c r="B455531" s="67"/>
    </row>
    <row r="455532" spans="2:2">
      <c r="B455532" s="67"/>
    </row>
    <row r="455533" spans="2:2">
      <c r="B455533" s="67"/>
    </row>
    <row r="455534" spans="2:2">
      <c r="B455534" s="67"/>
    </row>
    <row r="455535" spans="2:2">
      <c r="B455535" s="67"/>
    </row>
    <row r="455536" spans="2:2">
      <c r="B455536" s="67"/>
    </row>
    <row r="455537" spans="2:2">
      <c r="B455537" s="67"/>
    </row>
    <row r="455538" spans="2:2">
      <c r="B455538" s="67"/>
    </row>
    <row r="455539" spans="2:2">
      <c r="B455539" s="67"/>
    </row>
    <row r="455540" spans="2:2">
      <c r="B455540" s="67"/>
    </row>
    <row r="455541" spans="2:2">
      <c r="B455541" s="67"/>
    </row>
    <row r="455542" spans="2:2">
      <c r="B455542" s="67"/>
    </row>
    <row r="455543" spans="2:2">
      <c r="B455543" s="67"/>
    </row>
    <row r="455544" spans="2:2">
      <c r="B455544" s="67"/>
    </row>
    <row r="455545" spans="2:2">
      <c r="B455545" s="67"/>
    </row>
    <row r="455546" spans="2:2">
      <c r="B455546" s="67"/>
    </row>
    <row r="455547" spans="2:2">
      <c r="B455547" s="67"/>
    </row>
    <row r="455548" spans="2:2">
      <c r="B455548" s="67"/>
    </row>
    <row r="455549" spans="2:2">
      <c r="B455549" s="67"/>
    </row>
    <row r="455550" spans="2:2">
      <c r="B455550" s="67"/>
    </row>
    <row r="455551" spans="2:2">
      <c r="B455551" s="67"/>
    </row>
    <row r="455552" spans="2:2">
      <c r="B455552" s="67"/>
    </row>
    <row r="455553" spans="2:2">
      <c r="B455553" s="67"/>
    </row>
    <row r="455554" spans="2:2">
      <c r="B455554" s="67"/>
    </row>
    <row r="455555" spans="2:2">
      <c r="B455555" s="67"/>
    </row>
    <row r="455556" spans="2:2">
      <c r="B455556" s="67"/>
    </row>
    <row r="455557" spans="2:2">
      <c r="B455557" s="67"/>
    </row>
    <row r="455558" spans="2:2">
      <c r="B455558" s="67"/>
    </row>
    <row r="455559" spans="2:2">
      <c r="B455559" s="67"/>
    </row>
    <row r="455560" spans="2:2">
      <c r="B455560" s="67"/>
    </row>
    <row r="455561" spans="2:2">
      <c r="B455561" s="67"/>
    </row>
    <row r="455562" spans="2:2">
      <c r="B455562" s="67"/>
    </row>
    <row r="455563" spans="2:2">
      <c r="B455563" s="67"/>
    </row>
    <row r="455564" spans="2:2">
      <c r="B455564" s="67"/>
    </row>
    <row r="455565" spans="2:2">
      <c r="B455565" s="67"/>
    </row>
    <row r="455566" spans="2:2">
      <c r="B455566" s="67"/>
    </row>
    <row r="455567" spans="2:2">
      <c r="B455567" s="67"/>
    </row>
    <row r="455568" spans="2:2">
      <c r="B455568" s="67"/>
    </row>
    <row r="455569" spans="2:2">
      <c r="B455569" s="67"/>
    </row>
    <row r="455570" spans="2:2">
      <c r="B455570" s="67"/>
    </row>
    <row r="455571" spans="2:2">
      <c r="B455571" s="67"/>
    </row>
    <row r="455572" spans="2:2">
      <c r="B455572" s="67"/>
    </row>
    <row r="455573" spans="2:2">
      <c r="B455573" s="67"/>
    </row>
    <row r="455574" spans="2:2">
      <c r="B455574" s="67"/>
    </row>
    <row r="455575" spans="2:2">
      <c r="B455575" s="67"/>
    </row>
    <row r="455576" spans="2:2">
      <c r="B455576" s="67"/>
    </row>
    <row r="455577" spans="2:2">
      <c r="B455577" s="67"/>
    </row>
    <row r="455578" spans="2:2">
      <c r="B455578" s="67"/>
    </row>
    <row r="455579" spans="2:2">
      <c r="B455579" s="67"/>
    </row>
    <row r="455580" spans="2:2">
      <c r="B455580" s="67"/>
    </row>
    <row r="455581" spans="2:2">
      <c r="B455581" s="67"/>
    </row>
    <row r="455582" spans="2:2">
      <c r="B455582" s="67"/>
    </row>
    <row r="455583" spans="2:2">
      <c r="B455583" s="67"/>
    </row>
    <row r="455584" spans="2:2">
      <c r="B455584" s="67"/>
    </row>
    <row r="455585" spans="2:2">
      <c r="B455585" s="67"/>
    </row>
    <row r="455586" spans="2:2">
      <c r="B455586" s="67"/>
    </row>
    <row r="455587" spans="2:2">
      <c r="B455587" s="67"/>
    </row>
    <row r="455588" spans="2:2">
      <c r="B455588" s="67"/>
    </row>
    <row r="455589" spans="2:2">
      <c r="B455589" s="67"/>
    </row>
    <row r="455590" spans="2:2">
      <c r="B455590" s="67"/>
    </row>
    <row r="455591" spans="2:2">
      <c r="B455591" s="67"/>
    </row>
    <row r="455592" spans="2:2">
      <c r="B455592" s="67"/>
    </row>
    <row r="455593" spans="2:2">
      <c r="B455593" s="67"/>
    </row>
    <row r="455594" spans="2:2">
      <c r="B455594" s="67"/>
    </row>
    <row r="455595" spans="2:2">
      <c r="B455595" s="67"/>
    </row>
    <row r="455596" spans="2:2">
      <c r="B455596" s="67"/>
    </row>
    <row r="455597" spans="2:2">
      <c r="B455597" s="67"/>
    </row>
    <row r="455598" spans="2:2">
      <c r="B455598" s="67"/>
    </row>
    <row r="455599" spans="2:2">
      <c r="B455599" s="67"/>
    </row>
    <row r="455600" spans="2:2">
      <c r="B455600" s="67"/>
    </row>
    <row r="455601" spans="2:2">
      <c r="B455601" s="67"/>
    </row>
    <row r="455602" spans="2:2">
      <c r="B455602" s="67"/>
    </row>
    <row r="455603" spans="2:2">
      <c r="B455603" s="67"/>
    </row>
    <row r="455604" spans="2:2">
      <c r="B455604" s="67"/>
    </row>
    <row r="455605" spans="2:2">
      <c r="B455605" s="67"/>
    </row>
    <row r="455606" spans="2:2">
      <c r="B455606" s="67"/>
    </row>
    <row r="455607" spans="2:2">
      <c r="B455607" s="67"/>
    </row>
    <row r="455608" spans="2:2">
      <c r="B455608" s="67"/>
    </row>
    <row r="455609" spans="2:2">
      <c r="B455609" s="67"/>
    </row>
    <row r="455610" spans="2:2">
      <c r="B455610" s="67"/>
    </row>
    <row r="455611" spans="2:2">
      <c r="B455611" s="67"/>
    </row>
    <row r="455612" spans="2:2">
      <c r="B455612" s="67"/>
    </row>
    <row r="455613" spans="2:2">
      <c r="B455613" s="67"/>
    </row>
    <row r="455614" spans="2:2">
      <c r="B455614" s="67"/>
    </row>
    <row r="455615" spans="2:2">
      <c r="B455615" s="67"/>
    </row>
    <row r="455616" spans="2:2">
      <c r="B455616" s="67"/>
    </row>
    <row r="455617" spans="2:2">
      <c r="B455617" s="67"/>
    </row>
    <row r="455618" spans="2:2">
      <c r="B455618" s="67"/>
    </row>
    <row r="455619" spans="2:2">
      <c r="B455619" s="67"/>
    </row>
    <row r="455620" spans="2:2">
      <c r="B455620" s="67"/>
    </row>
    <row r="455621" spans="2:2">
      <c r="B455621" s="67"/>
    </row>
    <row r="455622" spans="2:2">
      <c r="B455622" s="67"/>
    </row>
    <row r="455623" spans="2:2">
      <c r="B455623" s="67"/>
    </row>
    <row r="455624" spans="2:2">
      <c r="B455624" s="67"/>
    </row>
    <row r="455625" spans="2:2">
      <c r="B455625" s="67"/>
    </row>
    <row r="455626" spans="2:2">
      <c r="B455626" s="67"/>
    </row>
    <row r="455627" spans="2:2">
      <c r="B455627" s="67"/>
    </row>
    <row r="455628" spans="2:2">
      <c r="B455628" s="67"/>
    </row>
    <row r="455629" spans="2:2">
      <c r="B455629" s="67"/>
    </row>
    <row r="455630" spans="2:2">
      <c r="B455630" s="67"/>
    </row>
    <row r="455631" spans="2:2">
      <c r="B455631" s="67"/>
    </row>
    <row r="455632" spans="2:2">
      <c r="B455632" s="67"/>
    </row>
    <row r="455633" spans="2:2">
      <c r="B455633" s="67"/>
    </row>
    <row r="455634" spans="2:2">
      <c r="B455634" s="67"/>
    </row>
    <row r="455635" spans="2:2">
      <c r="B455635" s="67"/>
    </row>
    <row r="455636" spans="2:2">
      <c r="B455636" s="67"/>
    </row>
    <row r="455637" spans="2:2">
      <c r="B455637" s="67"/>
    </row>
    <row r="455638" spans="2:2">
      <c r="B455638" s="67"/>
    </row>
    <row r="455639" spans="2:2">
      <c r="B455639" s="67"/>
    </row>
    <row r="455640" spans="2:2">
      <c r="B455640" s="67"/>
    </row>
    <row r="455641" spans="2:2">
      <c r="B455641" s="67"/>
    </row>
    <row r="455642" spans="2:2">
      <c r="B455642" s="67"/>
    </row>
    <row r="455643" spans="2:2">
      <c r="B455643" s="67"/>
    </row>
    <row r="455644" spans="2:2">
      <c r="B455644" s="67"/>
    </row>
    <row r="455645" spans="2:2">
      <c r="B455645" s="67"/>
    </row>
    <row r="455646" spans="2:2">
      <c r="B455646" s="67"/>
    </row>
    <row r="455647" spans="2:2">
      <c r="B455647" s="67"/>
    </row>
    <row r="455648" spans="2:2">
      <c r="B455648" s="67"/>
    </row>
    <row r="455649" spans="2:2">
      <c r="B455649" s="67"/>
    </row>
    <row r="455650" spans="2:2">
      <c r="B455650" s="67"/>
    </row>
    <row r="455651" spans="2:2">
      <c r="B455651" s="67"/>
    </row>
    <row r="455652" spans="2:2">
      <c r="B455652" s="67"/>
    </row>
    <row r="455653" spans="2:2">
      <c r="B455653" s="67"/>
    </row>
    <row r="455654" spans="2:2">
      <c r="B455654" s="67"/>
    </row>
    <row r="455655" spans="2:2">
      <c r="B455655" s="67"/>
    </row>
    <row r="455656" spans="2:2">
      <c r="B455656" s="67"/>
    </row>
    <row r="455657" spans="2:2">
      <c r="B455657" s="67"/>
    </row>
    <row r="455658" spans="2:2">
      <c r="B455658" s="67"/>
    </row>
    <row r="455659" spans="2:2">
      <c r="B455659" s="67"/>
    </row>
    <row r="455660" spans="2:2">
      <c r="B455660" s="67"/>
    </row>
    <row r="455661" spans="2:2">
      <c r="B455661" s="67"/>
    </row>
    <row r="455662" spans="2:2">
      <c r="B455662" s="67"/>
    </row>
    <row r="455663" spans="2:2">
      <c r="B455663" s="67"/>
    </row>
    <row r="455664" spans="2:2">
      <c r="B455664" s="67"/>
    </row>
    <row r="455665" spans="2:2">
      <c r="B455665" s="67"/>
    </row>
    <row r="455666" spans="2:2">
      <c r="B455666" s="67"/>
    </row>
    <row r="455667" spans="2:2">
      <c r="B455667" s="67"/>
    </row>
    <row r="455668" spans="2:2">
      <c r="B455668" s="67"/>
    </row>
    <row r="455669" spans="2:2">
      <c r="B455669" s="67"/>
    </row>
    <row r="455670" spans="2:2">
      <c r="B455670" s="67"/>
    </row>
    <row r="455671" spans="2:2">
      <c r="B455671" s="67"/>
    </row>
    <row r="455672" spans="2:2">
      <c r="B455672" s="67"/>
    </row>
    <row r="455673" spans="2:2">
      <c r="B455673" s="67"/>
    </row>
    <row r="455674" spans="2:2">
      <c r="B455674" s="67"/>
    </row>
    <row r="455675" spans="2:2">
      <c r="B455675" s="67"/>
    </row>
    <row r="455676" spans="2:2">
      <c r="B455676" s="67"/>
    </row>
    <row r="455677" spans="2:2">
      <c r="B455677" s="67"/>
    </row>
    <row r="455678" spans="2:2">
      <c r="B455678" s="67"/>
    </row>
    <row r="455679" spans="2:2">
      <c r="B455679" s="67"/>
    </row>
    <row r="455680" spans="2:2">
      <c r="B455680" s="67"/>
    </row>
    <row r="455681" spans="2:2">
      <c r="B455681" s="67"/>
    </row>
    <row r="455682" spans="2:2">
      <c r="B455682" s="67"/>
    </row>
    <row r="455683" spans="2:2">
      <c r="B455683" s="67"/>
    </row>
    <row r="455684" spans="2:2">
      <c r="B455684" s="67"/>
    </row>
    <row r="455685" spans="2:2">
      <c r="B455685" s="67"/>
    </row>
    <row r="455686" spans="2:2">
      <c r="B455686" s="67"/>
    </row>
    <row r="455687" spans="2:2">
      <c r="B455687" s="67"/>
    </row>
    <row r="455688" spans="2:2">
      <c r="B455688" s="67"/>
    </row>
    <row r="455689" spans="2:2">
      <c r="B455689" s="67"/>
    </row>
    <row r="455690" spans="2:2">
      <c r="B455690" s="67"/>
    </row>
    <row r="455691" spans="2:2">
      <c r="B455691" s="67"/>
    </row>
    <row r="455692" spans="2:2">
      <c r="B455692" s="67"/>
    </row>
    <row r="455693" spans="2:2">
      <c r="B455693" s="67"/>
    </row>
    <row r="455694" spans="2:2">
      <c r="B455694" s="67"/>
    </row>
    <row r="455695" spans="2:2">
      <c r="B455695" s="67"/>
    </row>
    <row r="455696" spans="2:2">
      <c r="B455696" s="67"/>
    </row>
    <row r="455697" spans="2:2">
      <c r="B455697" s="67"/>
    </row>
    <row r="455698" spans="2:2">
      <c r="B455698" s="67"/>
    </row>
    <row r="455699" spans="2:2">
      <c r="B455699" s="67"/>
    </row>
    <row r="455700" spans="2:2">
      <c r="B455700" s="67"/>
    </row>
    <row r="455701" spans="2:2">
      <c r="B455701" s="67"/>
    </row>
    <row r="455702" spans="2:2">
      <c r="B455702" s="67"/>
    </row>
    <row r="455703" spans="2:2">
      <c r="B455703" s="67"/>
    </row>
    <row r="455704" spans="2:2">
      <c r="B455704" s="67"/>
    </row>
    <row r="455705" spans="2:2">
      <c r="B455705" s="67"/>
    </row>
    <row r="455706" spans="2:2">
      <c r="B455706" s="67"/>
    </row>
    <row r="455707" spans="2:2">
      <c r="B455707" s="67"/>
    </row>
    <row r="455708" spans="2:2">
      <c r="B455708" s="67"/>
    </row>
    <row r="455709" spans="2:2">
      <c r="B455709" s="67"/>
    </row>
    <row r="455710" spans="2:2">
      <c r="B455710" s="67"/>
    </row>
    <row r="455711" spans="2:2">
      <c r="B455711" s="67"/>
    </row>
    <row r="455712" spans="2:2">
      <c r="B455712" s="67"/>
    </row>
    <row r="455713" spans="2:2">
      <c r="B455713" s="67"/>
    </row>
    <row r="455714" spans="2:2">
      <c r="B455714" s="67"/>
    </row>
    <row r="455715" spans="2:2">
      <c r="B455715" s="67"/>
    </row>
    <row r="455716" spans="2:2">
      <c r="B455716" s="67"/>
    </row>
    <row r="455717" spans="2:2">
      <c r="B455717" s="67"/>
    </row>
    <row r="455718" spans="2:2">
      <c r="B455718" s="67"/>
    </row>
    <row r="455719" spans="2:2">
      <c r="B455719" s="67"/>
    </row>
    <row r="455720" spans="2:2">
      <c r="B455720" s="67"/>
    </row>
    <row r="455721" spans="2:2">
      <c r="B455721" s="67"/>
    </row>
    <row r="455722" spans="2:2">
      <c r="B455722" s="67"/>
    </row>
    <row r="455723" spans="2:2">
      <c r="B455723" s="67"/>
    </row>
    <row r="455724" spans="2:2">
      <c r="B455724" s="67"/>
    </row>
    <row r="455725" spans="2:2">
      <c r="B455725" s="67"/>
    </row>
    <row r="455726" spans="2:2">
      <c r="B455726" s="67"/>
    </row>
    <row r="455727" spans="2:2">
      <c r="B455727" s="67"/>
    </row>
    <row r="455728" spans="2:2">
      <c r="B455728" s="67"/>
    </row>
    <row r="455729" spans="2:2">
      <c r="B455729" s="67"/>
    </row>
    <row r="455730" spans="2:2">
      <c r="B455730" s="67"/>
    </row>
    <row r="455731" spans="2:2">
      <c r="B455731" s="67"/>
    </row>
    <row r="455732" spans="2:2">
      <c r="B455732" s="67"/>
    </row>
    <row r="455733" spans="2:2">
      <c r="B455733" s="67"/>
    </row>
    <row r="455734" spans="2:2">
      <c r="B455734" s="67"/>
    </row>
    <row r="455735" spans="2:2">
      <c r="B455735" s="67"/>
    </row>
    <row r="455736" spans="2:2">
      <c r="B455736" s="67"/>
    </row>
    <row r="455737" spans="2:2">
      <c r="B455737" s="67"/>
    </row>
    <row r="455738" spans="2:2">
      <c r="B455738" s="67"/>
    </row>
    <row r="455739" spans="2:2">
      <c r="B455739" s="67"/>
    </row>
    <row r="455740" spans="2:2">
      <c r="B455740" s="67"/>
    </row>
    <row r="455741" spans="2:2">
      <c r="B455741" s="67"/>
    </row>
    <row r="455742" spans="2:2">
      <c r="B455742" s="67"/>
    </row>
    <row r="455743" spans="2:2">
      <c r="B455743" s="67"/>
    </row>
    <row r="455744" spans="2:2">
      <c r="B455744" s="67"/>
    </row>
    <row r="455745" spans="2:2">
      <c r="B455745" s="67"/>
    </row>
    <row r="455746" spans="2:2">
      <c r="B455746" s="67"/>
    </row>
    <row r="455747" spans="2:2">
      <c r="B455747" s="67"/>
    </row>
    <row r="455748" spans="2:2">
      <c r="B455748" s="67"/>
    </row>
    <row r="455749" spans="2:2">
      <c r="B455749" s="67"/>
    </row>
    <row r="455750" spans="2:2">
      <c r="B455750" s="67"/>
    </row>
    <row r="455751" spans="2:2">
      <c r="B455751" s="67"/>
    </row>
    <row r="455752" spans="2:2">
      <c r="B455752" s="67"/>
    </row>
    <row r="455753" spans="2:2">
      <c r="B455753" s="67"/>
    </row>
    <row r="455754" spans="2:2">
      <c r="B455754" s="67"/>
    </row>
    <row r="455755" spans="2:2">
      <c r="B455755" s="67"/>
    </row>
    <row r="455756" spans="2:2">
      <c r="B455756" s="67"/>
    </row>
    <row r="455757" spans="2:2">
      <c r="B455757" s="67"/>
    </row>
    <row r="455758" spans="2:2">
      <c r="B455758" s="67"/>
    </row>
    <row r="455759" spans="2:2">
      <c r="B455759" s="67"/>
    </row>
    <row r="455760" spans="2:2">
      <c r="B455760" s="67"/>
    </row>
    <row r="455761" spans="2:2">
      <c r="B455761" s="67"/>
    </row>
    <row r="455762" spans="2:2">
      <c r="B455762" s="67"/>
    </row>
    <row r="455763" spans="2:2">
      <c r="B455763" s="67"/>
    </row>
    <row r="455764" spans="2:2">
      <c r="B455764" s="67"/>
    </row>
    <row r="455765" spans="2:2">
      <c r="B455765" s="67"/>
    </row>
    <row r="455766" spans="2:2">
      <c r="B455766" s="67"/>
    </row>
    <row r="455767" spans="2:2">
      <c r="B455767" s="67"/>
    </row>
    <row r="455768" spans="2:2">
      <c r="B455768" s="67"/>
    </row>
    <row r="455769" spans="2:2">
      <c r="B455769" s="67"/>
    </row>
    <row r="455770" spans="2:2">
      <c r="B455770" s="67"/>
    </row>
    <row r="455771" spans="2:2">
      <c r="B455771" s="67"/>
    </row>
    <row r="455772" spans="2:2">
      <c r="B455772" s="67"/>
    </row>
    <row r="455773" spans="2:2">
      <c r="B455773" s="67"/>
    </row>
    <row r="455774" spans="2:2">
      <c r="B455774" s="67"/>
    </row>
    <row r="455775" spans="2:2">
      <c r="B455775" s="67"/>
    </row>
    <row r="455776" spans="2:2">
      <c r="B455776" s="67"/>
    </row>
    <row r="455777" spans="2:2">
      <c r="B455777" s="67"/>
    </row>
    <row r="455778" spans="2:2">
      <c r="B455778" s="67"/>
    </row>
    <row r="455779" spans="2:2">
      <c r="B455779" s="67"/>
    </row>
    <row r="455780" spans="2:2">
      <c r="B455780" s="67"/>
    </row>
    <row r="455781" spans="2:2">
      <c r="B455781" s="67"/>
    </row>
    <row r="455782" spans="2:2">
      <c r="B455782" s="67"/>
    </row>
    <row r="455783" spans="2:2">
      <c r="B455783" s="67"/>
    </row>
    <row r="455784" spans="2:2">
      <c r="B455784" s="67"/>
    </row>
    <row r="455785" spans="2:2">
      <c r="B455785" s="67"/>
    </row>
    <row r="455786" spans="2:2">
      <c r="B455786" s="67"/>
    </row>
    <row r="455787" spans="2:2">
      <c r="B455787" s="67"/>
    </row>
    <row r="455788" spans="2:2">
      <c r="B455788" s="67"/>
    </row>
    <row r="455789" spans="2:2">
      <c r="B455789" s="67"/>
    </row>
    <row r="455790" spans="2:2">
      <c r="B455790" s="67"/>
    </row>
    <row r="455791" spans="2:2">
      <c r="B455791" s="67"/>
    </row>
    <row r="455792" spans="2:2">
      <c r="B455792" s="67"/>
    </row>
    <row r="455793" spans="2:2">
      <c r="B455793" s="67"/>
    </row>
    <row r="455794" spans="2:2">
      <c r="B455794" s="67"/>
    </row>
    <row r="455795" spans="2:2">
      <c r="B455795" s="67"/>
    </row>
    <row r="455796" spans="2:2">
      <c r="B455796" s="67"/>
    </row>
    <row r="455797" spans="2:2">
      <c r="B455797" s="67"/>
    </row>
    <row r="455798" spans="2:2">
      <c r="B455798" s="67"/>
    </row>
    <row r="455799" spans="2:2">
      <c r="B455799" s="67"/>
    </row>
    <row r="455800" spans="2:2">
      <c r="B455800" s="67"/>
    </row>
    <row r="455801" spans="2:2">
      <c r="B455801" s="67"/>
    </row>
    <row r="455802" spans="2:2">
      <c r="B455802" s="67"/>
    </row>
    <row r="455803" spans="2:2">
      <c r="B455803" s="67"/>
    </row>
    <row r="455804" spans="2:2">
      <c r="B455804" s="67"/>
    </row>
    <row r="455805" spans="2:2">
      <c r="B455805" s="67"/>
    </row>
    <row r="455806" spans="2:2">
      <c r="B455806" s="67"/>
    </row>
    <row r="455807" spans="2:2">
      <c r="B455807" s="67"/>
    </row>
    <row r="455808" spans="2:2">
      <c r="B455808" s="67"/>
    </row>
    <row r="455809" spans="2:2">
      <c r="B455809" s="67"/>
    </row>
    <row r="455810" spans="2:2">
      <c r="B455810" s="67"/>
    </row>
    <row r="455811" spans="2:2">
      <c r="B455811" s="67"/>
    </row>
    <row r="455812" spans="2:2">
      <c r="B455812" s="67"/>
    </row>
    <row r="455813" spans="2:2">
      <c r="B455813" s="67"/>
    </row>
    <row r="455814" spans="2:2">
      <c r="B455814" s="67"/>
    </row>
    <row r="455815" spans="2:2">
      <c r="B455815" s="67"/>
    </row>
    <row r="455816" spans="2:2">
      <c r="B455816" s="67"/>
    </row>
    <row r="455817" spans="2:2">
      <c r="B455817" s="67"/>
    </row>
    <row r="455818" spans="2:2">
      <c r="B455818" s="67"/>
    </row>
    <row r="455819" spans="2:2">
      <c r="B455819" s="67"/>
    </row>
    <row r="455820" spans="2:2">
      <c r="B455820" s="67"/>
    </row>
    <row r="455821" spans="2:2">
      <c r="B455821" s="67"/>
    </row>
    <row r="455822" spans="2:2">
      <c r="B455822" s="67"/>
    </row>
    <row r="455823" spans="2:2">
      <c r="B455823" s="67"/>
    </row>
    <row r="455824" spans="2:2">
      <c r="B455824" s="67"/>
    </row>
    <row r="455825" spans="2:2">
      <c r="B455825" s="67"/>
    </row>
    <row r="455826" spans="2:2">
      <c r="B455826" s="67"/>
    </row>
    <row r="455827" spans="2:2">
      <c r="B455827" s="67"/>
    </row>
    <row r="455828" spans="2:2">
      <c r="B455828" s="67"/>
    </row>
    <row r="455829" spans="2:2">
      <c r="B455829" s="67"/>
    </row>
    <row r="455830" spans="2:2">
      <c r="B455830" s="67"/>
    </row>
    <row r="455831" spans="2:2">
      <c r="B455831" s="67"/>
    </row>
    <row r="455832" spans="2:2">
      <c r="B455832" s="67"/>
    </row>
    <row r="455833" spans="2:2">
      <c r="B455833" s="67"/>
    </row>
    <row r="455834" spans="2:2">
      <c r="B455834" s="67"/>
    </row>
    <row r="455835" spans="2:2">
      <c r="B455835" s="67"/>
    </row>
    <row r="455836" spans="2:2">
      <c r="B455836" s="67"/>
    </row>
    <row r="455837" spans="2:2">
      <c r="B455837" s="67"/>
    </row>
    <row r="455838" spans="2:2">
      <c r="B455838" s="67"/>
    </row>
    <row r="455839" spans="2:2">
      <c r="B455839" s="67"/>
    </row>
    <row r="455840" spans="2:2">
      <c r="B455840" s="67"/>
    </row>
    <row r="455841" spans="2:2">
      <c r="B455841" s="67"/>
    </row>
    <row r="455842" spans="2:2">
      <c r="B455842" s="67"/>
    </row>
    <row r="455843" spans="2:2">
      <c r="B455843" s="67"/>
    </row>
    <row r="455844" spans="2:2">
      <c r="B455844" s="67"/>
    </row>
    <row r="455845" spans="2:2">
      <c r="B455845" s="67"/>
    </row>
    <row r="455846" spans="2:2">
      <c r="B455846" s="67"/>
    </row>
    <row r="455847" spans="2:2">
      <c r="B455847" s="67"/>
    </row>
    <row r="455848" spans="2:2">
      <c r="B455848" s="67"/>
    </row>
    <row r="455849" spans="2:2">
      <c r="B455849" s="67"/>
    </row>
    <row r="455850" spans="2:2">
      <c r="B455850" s="67"/>
    </row>
    <row r="455851" spans="2:2">
      <c r="B455851" s="67"/>
    </row>
    <row r="455852" spans="2:2">
      <c r="B455852" s="67"/>
    </row>
    <row r="455853" spans="2:2">
      <c r="B455853" s="67"/>
    </row>
    <row r="455854" spans="2:2">
      <c r="B455854" s="67"/>
    </row>
    <row r="455855" spans="2:2">
      <c r="B455855" s="67"/>
    </row>
    <row r="455856" spans="2:2">
      <c r="B455856" s="67"/>
    </row>
    <row r="455857" spans="2:2">
      <c r="B455857" s="67"/>
    </row>
    <row r="455858" spans="2:2">
      <c r="B455858" s="67"/>
    </row>
    <row r="455859" spans="2:2">
      <c r="B455859" s="67"/>
    </row>
    <row r="455860" spans="2:2">
      <c r="B455860" s="67"/>
    </row>
    <row r="455861" spans="2:2">
      <c r="B455861" s="67"/>
    </row>
    <row r="455862" spans="2:2">
      <c r="B455862" s="67"/>
    </row>
    <row r="455863" spans="2:2">
      <c r="B455863" s="67"/>
    </row>
    <row r="455864" spans="2:2">
      <c r="B455864" s="67"/>
    </row>
    <row r="455865" spans="2:2">
      <c r="B455865" s="67"/>
    </row>
    <row r="455866" spans="2:2">
      <c r="B455866" s="67"/>
    </row>
    <row r="455867" spans="2:2">
      <c r="B455867" s="67"/>
    </row>
    <row r="455868" spans="2:2">
      <c r="B455868" s="67"/>
    </row>
    <row r="455869" spans="2:2">
      <c r="B455869" s="67"/>
    </row>
    <row r="455870" spans="2:2">
      <c r="B455870" s="67"/>
    </row>
    <row r="455871" spans="2:2">
      <c r="B455871" s="67"/>
    </row>
    <row r="455872" spans="2:2">
      <c r="B455872" s="67"/>
    </row>
    <row r="455873" spans="2:2">
      <c r="B455873" s="67"/>
    </row>
    <row r="455874" spans="2:2">
      <c r="B455874" s="67"/>
    </row>
    <row r="455875" spans="2:2">
      <c r="B455875" s="67"/>
    </row>
    <row r="455876" spans="2:2">
      <c r="B455876" s="67"/>
    </row>
    <row r="455877" spans="2:2">
      <c r="B455877" s="67"/>
    </row>
    <row r="455878" spans="2:2">
      <c r="B455878" s="67"/>
    </row>
    <row r="455879" spans="2:2">
      <c r="B455879" s="67"/>
    </row>
    <row r="455880" spans="2:2">
      <c r="B455880" s="67"/>
    </row>
    <row r="455881" spans="2:2">
      <c r="B455881" s="67"/>
    </row>
    <row r="455882" spans="2:2">
      <c r="B455882" s="67"/>
    </row>
    <row r="455883" spans="2:2">
      <c r="B455883" s="67"/>
    </row>
    <row r="455884" spans="2:2">
      <c r="B455884" s="67"/>
    </row>
    <row r="455885" spans="2:2">
      <c r="B455885" s="67"/>
    </row>
    <row r="455886" spans="2:2">
      <c r="B455886" s="67"/>
    </row>
    <row r="455887" spans="2:2">
      <c r="B455887" s="67"/>
    </row>
    <row r="455888" spans="2:2">
      <c r="B455888" s="67"/>
    </row>
    <row r="455889" spans="2:2">
      <c r="B455889" s="67"/>
    </row>
    <row r="455890" spans="2:2">
      <c r="B455890" s="67"/>
    </row>
    <row r="455891" spans="2:2">
      <c r="B455891" s="67"/>
    </row>
    <row r="455892" spans="2:2">
      <c r="B455892" s="67"/>
    </row>
    <row r="455893" spans="2:2">
      <c r="B455893" s="67"/>
    </row>
    <row r="455894" spans="2:2">
      <c r="B455894" s="67"/>
    </row>
    <row r="455895" spans="2:2">
      <c r="B455895" s="67"/>
    </row>
    <row r="455896" spans="2:2">
      <c r="B455896" s="67"/>
    </row>
    <row r="455897" spans="2:2">
      <c r="B455897" s="67"/>
    </row>
    <row r="455898" spans="2:2">
      <c r="B455898" s="67"/>
    </row>
    <row r="455899" spans="2:2">
      <c r="B455899" s="67"/>
    </row>
    <row r="455900" spans="2:2">
      <c r="B455900" s="67"/>
    </row>
    <row r="455901" spans="2:2">
      <c r="B455901" s="67"/>
    </row>
    <row r="455902" spans="2:2">
      <c r="B455902" s="67"/>
    </row>
    <row r="455903" spans="2:2">
      <c r="B455903" s="67"/>
    </row>
    <row r="455904" spans="2:2">
      <c r="B455904" s="67"/>
    </row>
    <row r="455905" spans="2:2">
      <c r="B455905" s="67"/>
    </row>
    <row r="455906" spans="2:2">
      <c r="B455906" s="67"/>
    </row>
    <row r="455907" spans="2:2">
      <c r="B455907" s="67"/>
    </row>
    <row r="455908" spans="2:2">
      <c r="B455908" s="67"/>
    </row>
    <row r="455909" spans="2:2">
      <c r="B455909" s="67"/>
    </row>
    <row r="455910" spans="2:2">
      <c r="B455910" s="67"/>
    </row>
    <row r="455911" spans="2:2">
      <c r="B455911" s="67"/>
    </row>
    <row r="455912" spans="2:2">
      <c r="B455912" s="67"/>
    </row>
    <row r="455913" spans="2:2">
      <c r="B455913" s="67"/>
    </row>
    <row r="455914" spans="2:2">
      <c r="B455914" s="67"/>
    </row>
    <row r="455915" spans="2:2">
      <c r="B455915" s="67"/>
    </row>
    <row r="455916" spans="2:2">
      <c r="B455916" s="67"/>
    </row>
    <row r="455917" spans="2:2">
      <c r="B455917" s="67"/>
    </row>
    <row r="455918" spans="2:2">
      <c r="B455918" s="67"/>
    </row>
    <row r="455919" spans="2:2">
      <c r="B455919" s="67"/>
    </row>
    <row r="455920" spans="2:2">
      <c r="B455920" s="67"/>
    </row>
    <row r="455921" spans="2:2">
      <c r="B455921" s="67"/>
    </row>
    <row r="455922" spans="2:2">
      <c r="B455922" s="67"/>
    </row>
    <row r="455923" spans="2:2">
      <c r="B455923" s="67"/>
    </row>
    <row r="455924" spans="2:2">
      <c r="B455924" s="67"/>
    </row>
    <row r="455925" spans="2:2">
      <c r="B455925" s="67"/>
    </row>
    <row r="455926" spans="2:2">
      <c r="B455926" s="67"/>
    </row>
    <row r="455927" spans="2:2">
      <c r="B455927" s="67"/>
    </row>
    <row r="455928" spans="2:2">
      <c r="B455928" s="67"/>
    </row>
    <row r="455929" spans="2:2">
      <c r="B455929" s="67"/>
    </row>
    <row r="455930" spans="2:2">
      <c r="B455930" s="67"/>
    </row>
    <row r="455931" spans="2:2">
      <c r="B455931" s="67"/>
    </row>
    <row r="455932" spans="2:2">
      <c r="B455932" s="67"/>
    </row>
    <row r="455933" spans="2:2">
      <c r="B455933" s="67"/>
    </row>
    <row r="455934" spans="2:2">
      <c r="B455934" s="67"/>
    </row>
    <row r="455935" spans="2:2">
      <c r="B455935" s="67"/>
    </row>
    <row r="455936" spans="2:2">
      <c r="B455936" s="67"/>
    </row>
    <row r="455937" spans="2:2">
      <c r="B455937" s="67"/>
    </row>
    <row r="455938" spans="2:2">
      <c r="B455938" s="67"/>
    </row>
    <row r="455939" spans="2:2">
      <c r="B455939" s="67"/>
    </row>
    <row r="455940" spans="2:2">
      <c r="B455940" s="67"/>
    </row>
    <row r="455941" spans="2:2">
      <c r="B455941" s="67"/>
    </row>
    <row r="455942" spans="2:2">
      <c r="B455942" s="67"/>
    </row>
    <row r="455943" spans="2:2">
      <c r="B455943" s="67"/>
    </row>
    <row r="455944" spans="2:2">
      <c r="B455944" s="67"/>
    </row>
    <row r="455945" spans="2:2">
      <c r="B455945" s="67"/>
    </row>
    <row r="455946" spans="2:2">
      <c r="B455946" s="67"/>
    </row>
    <row r="455947" spans="2:2">
      <c r="B455947" s="67"/>
    </row>
    <row r="455948" spans="2:2">
      <c r="B455948" s="67"/>
    </row>
    <row r="455949" spans="2:2">
      <c r="B455949" s="67"/>
    </row>
    <row r="455950" spans="2:2">
      <c r="B455950" s="67"/>
    </row>
    <row r="455951" spans="2:2">
      <c r="B455951" s="67"/>
    </row>
    <row r="455952" spans="2:2">
      <c r="B455952" s="67"/>
    </row>
    <row r="455953" spans="2:2">
      <c r="B455953" s="67"/>
    </row>
    <row r="455954" spans="2:2">
      <c r="B455954" s="67"/>
    </row>
    <row r="455955" spans="2:2">
      <c r="B455955" s="67"/>
    </row>
    <row r="455956" spans="2:2">
      <c r="B455956" s="67"/>
    </row>
    <row r="455957" spans="2:2">
      <c r="B455957" s="67"/>
    </row>
    <row r="455958" spans="2:2">
      <c r="B455958" s="67"/>
    </row>
    <row r="455959" spans="2:2">
      <c r="B455959" s="67"/>
    </row>
    <row r="455960" spans="2:2">
      <c r="B455960" s="67"/>
    </row>
    <row r="455961" spans="2:2">
      <c r="B455961" s="67"/>
    </row>
    <row r="455962" spans="2:2">
      <c r="B455962" s="67"/>
    </row>
    <row r="455963" spans="2:2">
      <c r="B455963" s="67"/>
    </row>
    <row r="455964" spans="2:2">
      <c r="B455964" s="67"/>
    </row>
    <row r="455965" spans="2:2">
      <c r="B455965" s="67"/>
    </row>
    <row r="455966" spans="2:2">
      <c r="B455966" s="67"/>
    </row>
    <row r="455967" spans="2:2">
      <c r="B455967" s="67"/>
    </row>
    <row r="455968" spans="2:2">
      <c r="B455968" s="67"/>
    </row>
    <row r="455969" spans="2:2">
      <c r="B455969" s="67"/>
    </row>
    <row r="455970" spans="2:2">
      <c r="B455970" s="67"/>
    </row>
    <row r="455971" spans="2:2">
      <c r="B455971" s="67"/>
    </row>
    <row r="455972" spans="2:2">
      <c r="B455972" s="67"/>
    </row>
    <row r="455973" spans="2:2">
      <c r="B455973" s="67"/>
    </row>
    <row r="455974" spans="2:2">
      <c r="B455974" s="67"/>
    </row>
    <row r="455975" spans="2:2">
      <c r="B455975" s="67"/>
    </row>
    <row r="455976" spans="2:2">
      <c r="B455976" s="67"/>
    </row>
    <row r="455977" spans="2:2">
      <c r="B455977" s="67"/>
    </row>
    <row r="455978" spans="2:2">
      <c r="B455978" s="67"/>
    </row>
    <row r="455979" spans="2:2">
      <c r="B455979" s="67"/>
    </row>
    <row r="455980" spans="2:2">
      <c r="B455980" s="67"/>
    </row>
    <row r="455981" spans="2:2">
      <c r="B455981" s="67"/>
    </row>
    <row r="455982" spans="2:2">
      <c r="B455982" s="67"/>
    </row>
    <row r="455983" spans="2:2">
      <c r="B455983" s="67"/>
    </row>
    <row r="455984" spans="2:2">
      <c r="B455984" s="67"/>
    </row>
    <row r="455985" spans="2:2">
      <c r="B455985" s="67"/>
    </row>
    <row r="455986" spans="2:2">
      <c r="B455986" s="67"/>
    </row>
    <row r="455987" spans="2:2">
      <c r="B455987" s="67"/>
    </row>
    <row r="455988" spans="2:2">
      <c r="B455988" s="67"/>
    </row>
    <row r="455989" spans="2:2">
      <c r="B455989" s="67"/>
    </row>
    <row r="455990" spans="2:2">
      <c r="B455990" s="67"/>
    </row>
    <row r="455991" spans="2:2">
      <c r="B455991" s="67"/>
    </row>
    <row r="455992" spans="2:2">
      <c r="B455992" s="67"/>
    </row>
    <row r="455993" spans="2:2">
      <c r="B455993" s="67"/>
    </row>
    <row r="455994" spans="2:2">
      <c r="B455994" s="67"/>
    </row>
    <row r="455995" spans="2:2">
      <c r="B455995" s="67"/>
    </row>
    <row r="455996" spans="2:2">
      <c r="B455996" s="67"/>
    </row>
    <row r="455997" spans="2:2">
      <c r="B455997" s="67"/>
    </row>
    <row r="455998" spans="2:2">
      <c r="B455998" s="67"/>
    </row>
    <row r="455999" spans="2:2">
      <c r="B455999" s="67"/>
    </row>
    <row r="456000" spans="2:2">
      <c r="B456000" s="67"/>
    </row>
    <row r="456001" spans="2:2">
      <c r="B456001" s="67"/>
    </row>
    <row r="456002" spans="2:2">
      <c r="B456002" s="67"/>
    </row>
    <row r="456003" spans="2:2">
      <c r="B456003" s="67"/>
    </row>
    <row r="456004" spans="2:2">
      <c r="B456004" s="67"/>
    </row>
    <row r="456005" spans="2:2">
      <c r="B456005" s="67"/>
    </row>
    <row r="456006" spans="2:2">
      <c r="B456006" s="67"/>
    </row>
    <row r="456007" spans="2:2">
      <c r="B456007" s="67"/>
    </row>
    <row r="456008" spans="2:2">
      <c r="B456008" s="67"/>
    </row>
    <row r="456009" spans="2:2">
      <c r="B456009" s="67"/>
    </row>
    <row r="456010" spans="2:2">
      <c r="B456010" s="67"/>
    </row>
    <row r="456011" spans="2:2">
      <c r="B456011" s="67"/>
    </row>
    <row r="456012" spans="2:2">
      <c r="B456012" s="67"/>
    </row>
    <row r="456013" spans="2:2">
      <c r="B456013" s="67"/>
    </row>
    <row r="456014" spans="2:2">
      <c r="B456014" s="67"/>
    </row>
    <row r="456015" spans="2:2">
      <c r="B456015" s="67"/>
    </row>
    <row r="456016" spans="2:2">
      <c r="B456016" s="67"/>
    </row>
    <row r="456017" spans="2:2">
      <c r="B456017" s="67"/>
    </row>
    <row r="456018" spans="2:2">
      <c r="B456018" s="67"/>
    </row>
    <row r="456019" spans="2:2">
      <c r="B456019" s="67"/>
    </row>
    <row r="456020" spans="2:2">
      <c r="B456020" s="67"/>
    </row>
    <row r="456021" spans="2:2">
      <c r="B456021" s="67"/>
    </row>
    <row r="456022" spans="2:2">
      <c r="B456022" s="67"/>
    </row>
    <row r="456023" spans="2:2">
      <c r="B456023" s="67"/>
    </row>
    <row r="456024" spans="2:2">
      <c r="B456024" s="67"/>
    </row>
    <row r="456025" spans="2:2">
      <c r="B456025" s="67"/>
    </row>
    <row r="456026" spans="2:2">
      <c r="B456026" s="67"/>
    </row>
    <row r="456027" spans="2:2">
      <c r="B456027" s="67"/>
    </row>
    <row r="456028" spans="2:2">
      <c r="B456028" s="67"/>
    </row>
    <row r="456029" spans="2:2">
      <c r="B456029" s="67"/>
    </row>
    <row r="456030" spans="2:2">
      <c r="B456030" s="67"/>
    </row>
    <row r="456031" spans="2:2">
      <c r="B456031" s="67"/>
    </row>
    <row r="456032" spans="2:2">
      <c r="B456032" s="67"/>
    </row>
    <row r="456033" spans="2:2">
      <c r="B456033" s="67"/>
    </row>
    <row r="456034" spans="2:2">
      <c r="B456034" s="67"/>
    </row>
    <row r="456035" spans="2:2">
      <c r="B456035" s="67"/>
    </row>
    <row r="456036" spans="2:2">
      <c r="B456036" s="67"/>
    </row>
    <row r="456037" spans="2:2">
      <c r="B456037" s="67"/>
    </row>
    <row r="456038" spans="2:2">
      <c r="B456038" s="67"/>
    </row>
    <row r="456039" spans="2:2">
      <c r="B456039" s="67"/>
    </row>
    <row r="456040" spans="2:2">
      <c r="B456040" s="67"/>
    </row>
    <row r="456041" spans="2:2">
      <c r="B456041" s="67"/>
    </row>
    <row r="456042" spans="2:2">
      <c r="B456042" s="67"/>
    </row>
    <row r="456043" spans="2:2">
      <c r="B456043" s="67"/>
    </row>
    <row r="456044" spans="2:2">
      <c r="B456044" s="67"/>
    </row>
    <row r="456045" spans="2:2">
      <c r="B456045" s="67"/>
    </row>
    <row r="456046" spans="2:2">
      <c r="B456046" s="67"/>
    </row>
    <row r="456047" spans="2:2">
      <c r="B456047" s="67"/>
    </row>
    <row r="456048" spans="2:2">
      <c r="B456048" s="67"/>
    </row>
    <row r="456049" spans="2:2">
      <c r="B456049" s="67"/>
    </row>
    <row r="456050" spans="2:2">
      <c r="B456050" s="67"/>
    </row>
    <row r="456051" spans="2:2">
      <c r="B456051" s="67"/>
    </row>
    <row r="456052" spans="2:2">
      <c r="B456052" s="67"/>
    </row>
    <row r="456053" spans="2:2">
      <c r="B456053" s="67"/>
    </row>
    <row r="456054" spans="2:2">
      <c r="B456054" s="67"/>
    </row>
    <row r="456055" spans="2:2">
      <c r="B456055" s="67"/>
    </row>
    <row r="456056" spans="2:2">
      <c r="B456056" s="67"/>
    </row>
    <row r="456057" spans="2:2">
      <c r="B456057" s="67"/>
    </row>
    <row r="456058" spans="2:2">
      <c r="B456058" s="67"/>
    </row>
    <row r="456059" spans="2:2">
      <c r="B456059" s="67"/>
    </row>
    <row r="456060" spans="2:2">
      <c r="B456060" s="67"/>
    </row>
    <row r="456061" spans="2:2">
      <c r="B456061" s="67"/>
    </row>
    <row r="456062" spans="2:2">
      <c r="B456062" s="67"/>
    </row>
    <row r="456063" spans="2:2">
      <c r="B456063" s="67"/>
    </row>
    <row r="456064" spans="2:2">
      <c r="B456064" s="67"/>
    </row>
    <row r="456065" spans="2:2">
      <c r="B456065" s="67"/>
    </row>
    <row r="456066" spans="2:2">
      <c r="B456066" s="67"/>
    </row>
    <row r="456067" spans="2:2">
      <c r="B456067" s="67"/>
    </row>
    <row r="456068" spans="2:2">
      <c r="B456068" s="67"/>
    </row>
    <row r="456069" spans="2:2">
      <c r="B456069" s="67"/>
    </row>
    <row r="456070" spans="2:2">
      <c r="B456070" s="67"/>
    </row>
    <row r="456071" spans="2:2">
      <c r="B456071" s="67"/>
    </row>
    <row r="456072" spans="2:2">
      <c r="B456072" s="67"/>
    </row>
    <row r="456073" spans="2:2">
      <c r="B456073" s="67"/>
    </row>
    <row r="456074" spans="2:2">
      <c r="B456074" s="67"/>
    </row>
    <row r="456075" spans="2:2">
      <c r="B456075" s="67"/>
    </row>
    <row r="456076" spans="2:2">
      <c r="B456076" s="67"/>
    </row>
    <row r="456077" spans="2:2">
      <c r="B456077" s="67"/>
    </row>
    <row r="456078" spans="2:2">
      <c r="B456078" s="67"/>
    </row>
    <row r="456079" spans="2:2">
      <c r="B456079" s="67"/>
    </row>
    <row r="456080" spans="2:2">
      <c r="B456080" s="67"/>
    </row>
    <row r="456081" spans="2:2">
      <c r="B456081" s="67"/>
    </row>
    <row r="456082" spans="2:2">
      <c r="B456082" s="67"/>
    </row>
    <row r="456083" spans="2:2">
      <c r="B456083" s="67"/>
    </row>
    <row r="456084" spans="2:2">
      <c r="B456084" s="67"/>
    </row>
    <row r="456085" spans="2:2">
      <c r="B456085" s="67"/>
    </row>
    <row r="456086" spans="2:2">
      <c r="B456086" s="67"/>
    </row>
    <row r="456087" spans="2:2">
      <c r="B456087" s="67"/>
    </row>
    <row r="456088" spans="2:2">
      <c r="B456088" s="67"/>
    </row>
    <row r="456089" spans="2:2">
      <c r="B456089" s="67"/>
    </row>
    <row r="456090" spans="2:2">
      <c r="B456090" s="67"/>
    </row>
    <row r="456091" spans="2:2">
      <c r="B456091" s="67"/>
    </row>
    <row r="456092" spans="2:2">
      <c r="B456092" s="67"/>
    </row>
    <row r="456093" spans="2:2">
      <c r="B456093" s="67"/>
    </row>
    <row r="456094" spans="2:2">
      <c r="B456094" s="67"/>
    </row>
    <row r="456095" spans="2:2">
      <c r="B456095" s="67"/>
    </row>
    <row r="456096" spans="2:2">
      <c r="B456096" s="67"/>
    </row>
    <row r="456097" spans="2:2">
      <c r="B456097" s="67"/>
    </row>
    <row r="456098" spans="2:2">
      <c r="B456098" s="67"/>
    </row>
    <row r="456099" spans="2:2">
      <c r="B456099" s="67"/>
    </row>
    <row r="456100" spans="2:2">
      <c r="B456100" s="67"/>
    </row>
    <row r="456101" spans="2:2">
      <c r="B456101" s="67"/>
    </row>
    <row r="456102" spans="2:2">
      <c r="B456102" s="67"/>
    </row>
    <row r="456103" spans="2:2">
      <c r="B456103" s="67"/>
    </row>
    <row r="456104" spans="2:2">
      <c r="B456104" s="67"/>
    </row>
    <row r="456105" spans="2:2">
      <c r="B456105" s="67"/>
    </row>
    <row r="456106" spans="2:2">
      <c r="B456106" s="67"/>
    </row>
    <row r="456107" spans="2:2">
      <c r="B456107" s="67"/>
    </row>
    <row r="456108" spans="2:2">
      <c r="B456108" s="67"/>
    </row>
    <row r="456109" spans="2:2">
      <c r="B456109" s="67"/>
    </row>
    <row r="456110" spans="2:2">
      <c r="B456110" s="67"/>
    </row>
    <row r="456111" spans="2:2">
      <c r="B456111" s="67"/>
    </row>
    <row r="456112" spans="2:2">
      <c r="B456112" s="67"/>
    </row>
    <row r="456113" spans="2:2">
      <c r="B456113" s="67"/>
    </row>
    <row r="456114" spans="2:2">
      <c r="B456114" s="67"/>
    </row>
    <row r="456115" spans="2:2">
      <c r="B456115" s="67"/>
    </row>
    <row r="456116" spans="2:2">
      <c r="B456116" s="67"/>
    </row>
    <row r="456117" spans="2:2">
      <c r="B456117" s="67"/>
    </row>
    <row r="456118" spans="2:2">
      <c r="B456118" s="67"/>
    </row>
    <row r="456119" spans="2:2">
      <c r="B456119" s="67"/>
    </row>
    <row r="456120" spans="2:2">
      <c r="B456120" s="67"/>
    </row>
    <row r="456121" spans="2:2">
      <c r="B456121" s="67"/>
    </row>
    <row r="456122" spans="2:2">
      <c r="B456122" s="67"/>
    </row>
    <row r="456123" spans="2:2">
      <c r="B456123" s="67"/>
    </row>
    <row r="456124" spans="2:2">
      <c r="B456124" s="67"/>
    </row>
    <row r="456125" spans="2:2">
      <c r="B456125" s="67"/>
    </row>
    <row r="456126" spans="2:2">
      <c r="B456126" s="67"/>
    </row>
    <row r="456127" spans="2:2">
      <c r="B456127" s="67"/>
    </row>
    <row r="456128" spans="2:2">
      <c r="B456128" s="67"/>
    </row>
    <row r="456129" spans="2:2">
      <c r="B456129" s="67"/>
    </row>
    <row r="456130" spans="2:2">
      <c r="B456130" s="67"/>
    </row>
    <row r="456131" spans="2:2">
      <c r="B456131" s="67"/>
    </row>
    <row r="456132" spans="2:2">
      <c r="B456132" s="67"/>
    </row>
    <row r="456133" spans="2:2">
      <c r="B456133" s="67"/>
    </row>
    <row r="456134" spans="2:2">
      <c r="B456134" s="67"/>
    </row>
    <row r="456135" spans="2:2">
      <c r="B456135" s="67"/>
    </row>
    <row r="456136" spans="2:2">
      <c r="B456136" s="67"/>
    </row>
    <row r="456137" spans="2:2">
      <c r="B456137" s="67"/>
    </row>
    <row r="456138" spans="2:2">
      <c r="B456138" s="67"/>
    </row>
    <row r="456139" spans="2:2">
      <c r="B456139" s="67"/>
    </row>
    <row r="456140" spans="2:2">
      <c r="B456140" s="67"/>
    </row>
    <row r="456141" spans="2:2">
      <c r="B456141" s="67"/>
    </row>
    <row r="456142" spans="2:2">
      <c r="B456142" s="67"/>
    </row>
    <row r="456143" spans="2:2">
      <c r="B456143" s="67"/>
    </row>
    <row r="456144" spans="2:2">
      <c r="B456144" s="67"/>
    </row>
    <row r="456145" spans="2:2">
      <c r="B456145" s="67"/>
    </row>
    <row r="456146" spans="2:2">
      <c r="B456146" s="67"/>
    </row>
    <row r="456147" spans="2:2">
      <c r="B456147" s="67"/>
    </row>
    <row r="456148" spans="2:2">
      <c r="B456148" s="67"/>
    </row>
    <row r="456149" spans="2:2">
      <c r="B456149" s="67"/>
    </row>
    <row r="456150" spans="2:2">
      <c r="B456150" s="67"/>
    </row>
    <row r="456151" spans="2:2">
      <c r="B456151" s="67"/>
    </row>
    <row r="456152" spans="2:2">
      <c r="B456152" s="67"/>
    </row>
    <row r="456153" spans="2:2">
      <c r="B456153" s="67"/>
    </row>
    <row r="456154" spans="2:2">
      <c r="B456154" s="67"/>
    </row>
    <row r="456155" spans="2:2">
      <c r="B456155" s="67"/>
    </row>
    <row r="456156" spans="2:2">
      <c r="B456156" s="67"/>
    </row>
    <row r="456157" spans="2:2">
      <c r="B456157" s="67"/>
    </row>
    <row r="456158" spans="2:2">
      <c r="B456158" s="67"/>
    </row>
    <row r="456159" spans="2:2">
      <c r="B456159" s="67"/>
    </row>
    <row r="456160" spans="2:2">
      <c r="B456160" s="67"/>
    </row>
    <row r="456161" spans="2:2">
      <c r="B456161" s="67"/>
    </row>
    <row r="456162" spans="2:2">
      <c r="B456162" s="67"/>
    </row>
    <row r="456163" spans="2:2">
      <c r="B456163" s="67"/>
    </row>
    <row r="456164" spans="2:2">
      <c r="B456164" s="67"/>
    </row>
    <row r="456165" spans="2:2">
      <c r="B456165" s="67"/>
    </row>
    <row r="456166" spans="2:2">
      <c r="B456166" s="67"/>
    </row>
    <row r="456167" spans="2:2">
      <c r="B456167" s="67"/>
    </row>
    <row r="456168" spans="2:2">
      <c r="B456168" s="67"/>
    </row>
    <row r="456169" spans="2:2">
      <c r="B456169" s="67"/>
    </row>
    <row r="456170" spans="2:2">
      <c r="B456170" s="67"/>
    </row>
    <row r="456171" spans="2:2">
      <c r="B456171" s="67"/>
    </row>
    <row r="456172" spans="2:2">
      <c r="B456172" s="67"/>
    </row>
    <row r="456173" spans="2:2">
      <c r="B456173" s="67"/>
    </row>
    <row r="456174" spans="2:2">
      <c r="B456174" s="67"/>
    </row>
    <row r="456175" spans="2:2">
      <c r="B456175" s="67"/>
    </row>
    <row r="456176" spans="2:2">
      <c r="B456176" s="67"/>
    </row>
    <row r="456177" spans="2:2">
      <c r="B456177" s="67"/>
    </row>
    <row r="456178" spans="2:2">
      <c r="B456178" s="67"/>
    </row>
    <row r="456179" spans="2:2">
      <c r="B456179" s="67"/>
    </row>
    <row r="456180" spans="2:2">
      <c r="B456180" s="67"/>
    </row>
    <row r="456181" spans="2:2">
      <c r="B456181" s="67"/>
    </row>
    <row r="456182" spans="2:2">
      <c r="B456182" s="67"/>
    </row>
    <row r="456183" spans="2:2">
      <c r="B456183" s="67"/>
    </row>
    <row r="456184" spans="2:2">
      <c r="B456184" s="67"/>
    </row>
    <row r="456185" spans="2:2">
      <c r="B456185" s="67"/>
    </row>
    <row r="456186" spans="2:2">
      <c r="B456186" s="67"/>
    </row>
    <row r="456187" spans="2:2">
      <c r="B456187" s="67"/>
    </row>
    <row r="456188" spans="2:2">
      <c r="B456188" s="67"/>
    </row>
    <row r="456189" spans="2:2">
      <c r="B456189" s="67"/>
    </row>
    <row r="456190" spans="2:2">
      <c r="B456190" s="67"/>
    </row>
    <row r="456191" spans="2:2">
      <c r="B456191" s="67"/>
    </row>
    <row r="456192" spans="2:2">
      <c r="B456192" s="67"/>
    </row>
    <row r="456193" spans="2:2">
      <c r="B456193" s="67"/>
    </row>
    <row r="456194" spans="2:2">
      <c r="B456194" s="67"/>
    </row>
    <row r="456195" spans="2:2">
      <c r="B456195" s="67"/>
    </row>
    <row r="456196" spans="2:2">
      <c r="B456196" s="67"/>
    </row>
    <row r="456197" spans="2:2">
      <c r="B456197" s="67"/>
    </row>
    <row r="456198" spans="2:2">
      <c r="B456198" s="67"/>
    </row>
    <row r="456199" spans="2:2">
      <c r="B456199" s="67"/>
    </row>
    <row r="456200" spans="2:2">
      <c r="B456200" s="67"/>
    </row>
    <row r="456201" spans="2:2">
      <c r="B456201" s="67"/>
    </row>
    <row r="456202" spans="2:2">
      <c r="B456202" s="67"/>
    </row>
    <row r="456203" spans="2:2">
      <c r="B456203" s="67"/>
    </row>
    <row r="456204" spans="2:2">
      <c r="B456204" s="67"/>
    </row>
    <row r="456205" spans="2:2">
      <c r="B456205" s="67"/>
    </row>
    <row r="456206" spans="2:2">
      <c r="B456206" s="67"/>
    </row>
    <row r="456207" spans="2:2">
      <c r="B456207" s="67"/>
    </row>
    <row r="456208" spans="2:2">
      <c r="B456208" s="67"/>
    </row>
    <row r="456209" spans="2:2">
      <c r="B456209" s="67"/>
    </row>
    <row r="456210" spans="2:2">
      <c r="B456210" s="67"/>
    </row>
    <row r="456211" spans="2:2">
      <c r="B456211" s="67"/>
    </row>
    <row r="456212" spans="2:2">
      <c r="B456212" s="67"/>
    </row>
    <row r="456213" spans="2:2">
      <c r="B456213" s="67"/>
    </row>
    <row r="456214" spans="2:2">
      <c r="B456214" s="67"/>
    </row>
    <row r="456215" spans="2:2">
      <c r="B456215" s="67"/>
    </row>
    <row r="456216" spans="2:2">
      <c r="B456216" s="67"/>
    </row>
    <row r="456217" spans="2:2">
      <c r="B456217" s="67"/>
    </row>
    <row r="456218" spans="2:2">
      <c r="B456218" s="67"/>
    </row>
    <row r="456219" spans="2:2">
      <c r="B456219" s="67"/>
    </row>
    <row r="456220" spans="2:2">
      <c r="B456220" s="67"/>
    </row>
    <row r="456221" spans="2:2">
      <c r="B456221" s="67"/>
    </row>
    <row r="456222" spans="2:2">
      <c r="B456222" s="67"/>
    </row>
    <row r="456223" spans="2:2">
      <c r="B456223" s="67"/>
    </row>
    <row r="456224" spans="2:2">
      <c r="B456224" s="67"/>
    </row>
    <row r="456225" spans="2:2">
      <c r="B456225" s="67"/>
    </row>
    <row r="456226" spans="2:2">
      <c r="B456226" s="67"/>
    </row>
    <row r="456227" spans="2:2">
      <c r="B456227" s="67"/>
    </row>
    <row r="456228" spans="2:2">
      <c r="B456228" s="67"/>
    </row>
    <row r="456229" spans="2:2">
      <c r="B456229" s="67"/>
    </row>
    <row r="456230" spans="2:2">
      <c r="B456230" s="67"/>
    </row>
    <row r="456231" spans="2:2">
      <c r="B456231" s="67"/>
    </row>
    <row r="456232" spans="2:2">
      <c r="B456232" s="67"/>
    </row>
    <row r="456233" spans="2:2">
      <c r="B456233" s="67"/>
    </row>
    <row r="456234" spans="2:2">
      <c r="B456234" s="67"/>
    </row>
    <row r="456235" spans="2:2">
      <c r="B456235" s="67"/>
    </row>
    <row r="456236" spans="2:2">
      <c r="B456236" s="67"/>
    </row>
    <row r="456237" spans="2:2">
      <c r="B456237" s="67"/>
    </row>
    <row r="456238" spans="2:2">
      <c r="B456238" s="67"/>
    </row>
    <row r="456239" spans="2:2">
      <c r="B456239" s="67"/>
    </row>
    <row r="456240" spans="2:2">
      <c r="B456240" s="67"/>
    </row>
    <row r="456241" spans="2:2">
      <c r="B456241" s="67"/>
    </row>
    <row r="456242" spans="2:2">
      <c r="B456242" s="67"/>
    </row>
    <row r="456243" spans="2:2">
      <c r="B456243" s="67"/>
    </row>
    <row r="456244" spans="2:2">
      <c r="B456244" s="67"/>
    </row>
    <row r="456245" spans="2:2">
      <c r="B456245" s="67"/>
    </row>
    <row r="456246" spans="2:2">
      <c r="B456246" s="67"/>
    </row>
    <row r="456247" spans="2:2">
      <c r="B456247" s="67"/>
    </row>
    <row r="456248" spans="2:2">
      <c r="B456248" s="67"/>
    </row>
    <row r="456249" spans="2:2">
      <c r="B456249" s="67"/>
    </row>
    <row r="456250" spans="2:2">
      <c r="B456250" s="67"/>
    </row>
    <row r="456251" spans="2:2">
      <c r="B456251" s="67"/>
    </row>
    <row r="456252" spans="2:2">
      <c r="B456252" s="67"/>
    </row>
    <row r="456253" spans="2:2">
      <c r="B456253" s="67"/>
    </row>
    <row r="456254" spans="2:2">
      <c r="B456254" s="67"/>
    </row>
    <row r="456255" spans="2:2">
      <c r="B456255" s="67"/>
    </row>
    <row r="456256" spans="2:2">
      <c r="B456256" s="67"/>
    </row>
    <row r="456257" spans="2:2">
      <c r="B456257" s="67"/>
    </row>
    <row r="456258" spans="2:2">
      <c r="B456258" s="67"/>
    </row>
    <row r="456259" spans="2:2">
      <c r="B456259" s="67"/>
    </row>
    <row r="456260" spans="2:2">
      <c r="B456260" s="67"/>
    </row>
    <row r="456261" spans="2:2">
      <c r="B456261" s="67"/>
    </row>
    <row r="456262" spans="2:2">
      <c r="B456262" s="67"/>
    </row>
    <row r="456263" spans="2:2">
      <c r="B456263" s="67"/>
    </row>
    <row r="456264" spans="2:2">
      <c r="B456264" s="67"/>
    </row>
    <row r="456265" spans="2:2">
      <c r="B456265" s="67"/>
    </row>
    <row r="456266" spans="2:2">
      <c r="B456266" s="67"/>
    </row>
    <row r="456267" spans="2:2">
      <c r="B456267" s="67"/>
    </row>
    <row r="456268" spans="2:2">
      <c r="B456268" s="67"/>
    </row>
    <row r="456269" spans="2:2">
      <c r="B456269" s="67"/>
    </row>
    <row r="456270" spans="2:2">
      <c r="B456270" s="67"/>
    </row>
    <row r="456271" spans="2:2">
      <c r="B456271" s="67"/>
    </row>
    <row r="456272" spans="2:2">
      <c r="B456272" s="67"/>
    </row>
    <row r="456273" spans="2:2">
      <c r="B456273" s="67"/>
    </row>
    <row r="456274" spans="2:2">
      <c r="B456274" s="67"/>
    </row>
    <row r="456275" spans="2:2">
      <c r="B456275" s="67"/>
    </row>
    <row r="456276" spans="2:2">
      <c r="B456276" s="67"/>
    </row>
    <row r="456277" spans="2:2">
      <c r="B456277" s="67"/>
    </row>
    <row r="456278" spans="2:2">
      <c r="B456278" s="67"/>
    </row>
    <row r="456279" spans="2:2">
      <c r="B456279" s="67"/>
    </row>
    <row r="456280" spans="2:2">
      <c r="B456280" s="67"/>
    </row>
    <row r="456281" spans="2:2">
      <c r="B456281" s="67"/>
    </row>
    <row r="456282" spans="2:2">
      <c r="B456282" s="67"/>
    </row>
    <row r="456283" spans="2:2">
      <c r="B456283" s="67"/>
    </row>
    <row r="456284" spans="2:2">
      <c r="B456284" s="67"/>
    </row>
    <row r="456285" spans="2:2">
      <c r="B456285" s="67"/>
    </row>
    <row r="456286" spans="2:2">
      <c r="B456286" s="67"/>
    </row>
    <row r="456287" spans="2:2">
      <c r="B456287" s="67"/>
    </row>
    <row r="456288" spans="2:2">
      <c r="B456288" s="67"/>
    </row>
    <row r="456289" spans="2:2">
      <c r="B456289" s="67"/>
    </row>
    <row r="456290" spans="2:2">
      <c r="B456290" s="67"/>
    </row>
    <row r="456291" spans="2:2">
      <c r="B456291" s="67"/>
    </row>
    <row r="456292" spans="2:2">
      <c r="B456292" s="67"/>
    </row>
    <row r="456293" spans="2:2">
      <c r="B456293" s="67"/>
    </row>
    <row r="456294" spans="2:2">
      <c r="B456294" s="67"/>
    </row>
    <row r="456295" spans="2:2">
      <c r="B456295" s="67"/>
    </row>
    <row r="456296" spans="2:2">
      <c r="B456296" s="67"/>
    </row>
    <row r="456297" spans="2:2">
      <c r="B456297" s="67"/>
    </row>
    <row r="456298" spans="2:2">
      <c r="B456298" s="67"/>
    </row>
    <row r="456299" spans="2:2">
      <c r="B456299" s="67"/>
    </row>
    <row r="456300" spans="2:2">
      <c r="B456300" s="67"/>
    </row>
    <row r="456301" spans="2:2">
      <c r="B456301" s="67"/>
    </row>
    <row r="456302" spans="2:2">
      <c r="B456302" s="67"/>
    </row>
    <row r="456303" spans="2:2">
      <c r="B456303" s="67"/>
    </row>
    <row r="456304" spans="2:2">
      <c r="B456304" s="67"/>
    </row>
    <row r="456305" spans="2:2">
      <c r="B456305" s="67"/>
    </row>
    <row r="456306" spans="2:2">
      <c r="B456306" s="67"/>
    </row>
    <row r="456307" spans="2:2">
      <c r="B456307" s="67"/>
    </row>
    <row r="456308" spans="2:2">
      <c r="B456308" s="67"/>
    </row>
    <row r="456309" spans="2:2">
      <c r="B456309" s="67"/>
    </row>
    <row r="456310" spans="2:2">
      <c r="B456310" s="67"/>
    </row>
    <row r="456311" spans="2:2">
      <c r="B456311" s="67"/>
    </row>
    <row r="456312" spans="2:2">
      <c r="B456312" s="67"/>
    </row>
    <row r="456313" spans="2:2">
      <c r="B456313" s="67"/>
    </row>
    <row r="456314" spans="2:2">
      <c r="B456314" s="67"/>
    </row>
    <row r="456315" spans="2:2">
      <c r="B456315" s="67"/>
    </row>
    <row r="456316" spans="2:2">
      <c r="B456316" s="67"/>
    </row>
    <row r="456317" spans="2:2">
      <c r="B456317" s="67"/>
    </row>
    <row r="456318" spans="2:2">
      <c r="B456318" s="67"/>
    </row>
    <row r="456319" spans="2:2">
      <c r="B456319" s="67"/>
    </row>
    <row r="456320" spans="2:2">
      <c r="B456320" s="67"/>
    </row>
    <row r="456321" spans="2:2">
      <c r="B456321" s="67"/>
    </row>
    <row r="456322" spans="2:2">
      <c r="B456322" s="67"/>
    </row>
    <row r="456323" spans="2:2">
      <c r="B456323" s="67"/>
    </row>
    <row r="456324" spans="2:2">
      <c r="B456324" s="67"/>
    </row>
    <row r="456325" spans="2:2">
      <c r="B456325" s="67"/>
    </row>
    <row r="456326" spans="2:2">
      <c r="B456326" s="67"/>
    </row>
    <row r="456327" spans="2:2">
      <c r="B456327" s="67"/>
    </row>
    <row r="456328" spans="2:2">
      <c r="B456328" s="67"/>
    </row>
    <row r="456329" spans="2:2">
      <c r="B456329" s="67"/>
    </row>
    <row r="456330" spans="2:2">
      <c r="B456330" s="67"/>
    </row>
    <row r="456331" spans="2:2">
      <c r="B456331" s="67"/>
    </row>
    <row r="456332" spans="2:2">
      <c r="B456332" s="67"/>
    </row>
    <row r="456333" spans="2:2">
      <c r="B456333" s="67"/>
    </row>
    <row r="456334" spans="2:2">
      <c r="B456334" s="67"/>
    </row>
    <row r="456335" spans="2:2">
      <c r="B456335" s="67"/>
    </row>
    <row r="456336" spans="2:2">
      <c r="B456336" s="67"/>
    </row>
    <row r="456337" spans="2:2">
      <c r="B456337" s="67"/>
    </row>
    <row r="456338" spans="2:2">
      <c r="B456338" s="67"/>
    </row>
    <row r="456339" spans="2:2">
      <c r="B456339" s="67"/>
    </row>
    <row r="456340" spans="2:2">
      <c r="B456340" s="67"/>
    </row>
    <row r="456341" spans="2:2">
      <c r="B456341" s="67"/>
    </row>
    <row r="456342" spans="2:2">
      <c r="B456342" s="67"/>
    </row>
    <row r="456343" spans="2:2">
      <c r="B456343" s="67"/>
    </row>
    <row r="456344" spans="2:2">
      <c r="B456344" s="67"/>
    </row>
    <row r="456345" spans="2:2">
      <c r="B456345" s="67"/>
    </row>
    <row r="456346" spans="2:2">
      <c r="B456346" s="67"/>
    </row>
    <row r="456347" spans="2:2">
      <c r="B456347" s="67"/>
    </row>
    <row r="456348" spans="2:2">
      <c r="B456348" s="67"/>
    </row>
    <row r="456349" spans="2:2">
      <c r="B456349" s="67"/>
    </row>
    <row r="456350" spans="2:2">
      <c r="B456350" s="67"/>
    </row>
    <row r="456351" spans="2:2">
      <c r="B456351" s="67"/>
    </row>
    <row r="456352" spans="2:2">
      <c r="B456352" s="67"/>
    </row>
    <row r="456353" spans="2:2">
      <c r="B456353" s="67"/>
    </row>
    <row r="456354" spans="2:2">
      <c r="B456354" s="67"/>
    </row>
    <row r="456355" spans="2:2">
      <c r="B456355" s="67"/>
    </row>
    <row r="456356" spans="2:2">
      <c r="B456356" s="67"/>
    </row>
    <row r="456357" spans="2:2">
      <c r="B456357" s="67"/>
    </row>
    <row r="456358" spans="2:2">
      <c r="B456358" s="67"/>
    </row>
    <row r="456359" spans="2:2">
      <c r="B456359" s="67"/>
    </row>
    <row r="456360" spans="2:2">
      <c r="B456360" s="67"/>
    </row>
    <row r="456361" spans="2:2">
      <c r="B456361" s="67"/>
    </row>
    <row r="456362" spans="2:2">
      <c r="B456362" s="67"/>
    </row>
    <row r="456363" spans="2:2">
      <c r="B456363" s="67"/>
    </row>
    <row r="456364" spans="2:2">
      <c r="B456364" s="67"/>
    </row>
    <row r="456365" spans="2:2">
      <c r="B456365" s="67"/>
    </row>
    <row r="456366" spans="2:2">
      <c r="B456366" s="67"/>
    </row>
    <row r="456367" spans="2:2">
      <c r="B456367" s="67"/>
    </row>
    <row r="456368" spans="2:2">
      <c r="B456368" s="67"/>
    </row>
    <row r="456369" spans="2:2">
      <c r="B456369" s="67"/>
    </row>
    <row r="456370" spans="2:2">
      <c r="B456370" s="67"/>
    </row>
    <row r="456371" spans="2:2">
      <c r="B456371" s="67"/>
    </row>
    <row r="456372" spans="2:2">
      <c r="B456372" s="67"/>
    </row>
    <row r="456373" spans="2:2">
      <c r="B456373" s="67"/>
    </row>
    <row r="456374" spans="2:2">
      <c r="B456374" s="67"/>
    </row>
    <row r="456375" spans="2:2">
      <c r="B456375" s="67"/>
    </row>
    <row r="456376" spans="2:2">
      <c r="B456376" s="67"/>
    </row>
    <row r="456377" spans="2:2">
      <c r="B456377" s="67"/>
    </row>
    <row r="456378" spans="2:2">
      <c r="B456378" s="67"/>
    </row>
    <row r="456379" spans="2:2">
      <c r="B456379" s="67"/>
    </row>
    <row r="456380" spans="2:2">
      <c r="B456380" s="67"/>
    </row>
    <row r="456381" spans="2:2">
      <c r="B456381" s="67"/>
    </row>
    <row r="456382" spans="2:2">
      <c r="B456382" s="67"/>
    </row>
    <row r="456383" spans="2:2">
      <c r="B456383" s="67"/>
    </row>
    <row r="456384" spans="2:2">
      <c r="B456384" s="67"/>
    </row>
    <row r="456385" spans="2:2">
      <c r="B456385" s="67"/>
    </row>
    <row r="456386" spans="2:2">
      <c r="B456386" s="67"/>
    </row>
    <row r="456387" spans="2:2">
      <c r="B456387" s="67"/>
    </row>
    <row r="456388" spans="2:2">
      <c r="B456388" s="67"/>
    </row>
    <row r="456389" spans="2:2">
      <c r="B456389" s="67"/>
    </row>
    <row r="456390" spans="2:2">
      <c r="B456390" s="67"/>
    </row>
    <row r="456391" spans="2:2">
      <c r="B456391" s="67"/>
    </row>
    <row r="456392" spans="2:2">
      <c r="B456392" s="67"/>
    </row>
    <row r="456393" spans="2:2">
      <c r="B456393" s="67"/>
    </row>
    <row r="456394" spans="2:2">
      <c r="B456394" s="67"/>
    </row>
    <row r="456395" spans="2:2">
      <c r="B456395" s="67"/>
    </row>
    <row r="456396" spans="2:2">
      <c r="B456396" s="67"/>
    </row>
    <row r="456397" spans="2:2">
      <c r="B456397" s="67"/>
    </row>
    <row r="456398" spans="2:2">
      <c r="B456398" s="67"/>
    </row>
    <row r="456399" spans="2:2">
      <c r="B456399" s="67"/>
    </row>
    <row r="456400" spans="2:2">
      <c r="B456400" s="67"/>
    </row>
    <row r="456401" spans="2:2">
      <c r="B456401" s="67"/>
    </row>
    <row r="456402" spans="2:2">
      <c r="B456402" s="67"/>
    </row>
    <row r="456403" spans="2:2">
      <c r="B456403" s="67"/>
    </row>
    <row r="456404" spans="2:2">
      <c r="B456404" s="67"/>
    </row>
    <row r="456405" spans="2:2">
      <c r="B456405" s="67"/>
    </row>
    <row r="456406" spans="2:2">
      <c r="B456406" s="67"/>
    </row>
    <row r="456407" spans="2:2">
      <c r="B456407" s="67"/>
    </row>
    <row r="456408" spans="2:2">
      <c r="B456408" s="67"/>
    </row>
    <row r="456409" spans="2:2">
      <c r="B456409" s="67"/>
    </row>
    <row r="456410" spans="2:2">
      <c r="B456410" s="67"/>
    </row>
    <row r="456411" spans="2:2">
      <c r="B456411" s="67"/>
    </row>
    <row r="456412" spans="2:2">
      <c r="B456412" s="67"/>
    </row>
    <row r="456413" spans="2:2">
      <c r="B456413" s="67"/>
    </row>
    <row r="456414" spans="2:2">
      <c r="B456414" s="67"/>
    </row>
    <row r="456415" spans="2:2">
      <c r="B456415" s="67"/>
    </row>
    <row r="456416" spans="2:2">
      <c r="B456416" s="67"/>
    </row>
    <row r="456417" spans="2:2">
      <c r="B456417" s="67"/>
    </row>
    <row r="456418" spans="2:2">
      <c r="B456418" s="67"/>
    </row>
    <row r="456419" spans="2:2">
      <c r="B456419" s="67"/>
    </row>
    <row r="456420" spans="2:2">
      <c r="B456420" s="67"/>
    </row>
    <row r="456421" spans="2:2">
      <c r="B456421" s="67"/>
    </row>
    <row r="456422" spans="2:2">
      <c r="B456422" s="67"/>
    </row>
    <row r="456423" spans="2:2">
      <c r="B456423" s="67"/>
    </row>
    <row r="456424" spans="2:2">
      <c r="B456424" s="67"/>
    </row>
    <row r="456425" spans="2:2">
      <c r="B456425" s="67"/>
    </row>
    <row r="456426" spans="2:2">
      <c r="B456426" s="67"/>
    </row>
    <row r="456427" spans="2:2">
      <c r="B456427" s="67"/>
    </row>
    <row r="456428" spans="2:2">
      <c r="B456428" s="67"/>
    </row>
    <row r="456429" spans="2:2">
      <c r="B456429" s="67"/>
    </row>
    <row r="456430" spans="2:2">
      <c r="B456430" s="67"/>
    </row>
    <row r="456431" spans="2:2">
      <c r="B456431" s="67"/>
    </row>
    <row r="456432" spans="2:2">
      <c r="B456432" s="67"/>
    </row>
    <row r="456433" spans="2:2">
      <c r="B456433" s="67"/>
    </row>
    <row r="456434" spans="2:2">
      <c r="B456434" s="67"/>
    </row>
    <row r="456435" spans="2:2">
      <c r="B456435" s="67"/>
    </row>
    <row r="456436" spans="2:2">
      <c r="B456436" s="67"/>
    </row>
    <row r="456437" spans="2:2">
      <c r="B456437" s="67"/>
    </row>
    <row r="456438" spans="2:2">
      <c r="B456438" s="67"/>
    </row>
    <row r="456439" spans="2:2">
      <c r="B456439" s="67"/>
    </row>
    <row r="456440" spans="2:2">
      <c r="B456440" s="67"/>
    </row>
    <row r="456441" spans="2:2">
      <c r="B456441" s="67"/>
    </row>
    <row r="456442" spans="2:2">
      <c r="B456442" s="67"/>
    </row>
    <row r="456443" spans="2:2">
      <c r="B456443" s="67"/>
    </row>
    <row r="456444" spans="2:2">
      <c r="B456444" s="67"/>
    </row>
    <row r="456445" spans="2:2">
      <c r="B456445" s="67"/>
    </row>
    <row r="456446" spans="2:2">
      <c r="B456446" s="67"/>
    </row>
    <row r="456447" spans="2:2">
      <c r="B456447" s="67"/>
    </row>
    <row r="456448" spans="2:2">
      <c r="B456448" s="67"/>
    </row>
    <row r="456449" spans="2:2">
      <c r="B456449" s="67"/>
    </row>
    <row r="456450" spans="2:2">
      <c r="B456450" s="67"/>
    </row>
    <row r="456451" spans="2:2">
      <c r="B456451" s="67"/>
    </row>
    <row r="456452" spans="2:2">
      <c r="B456452" s="67"/>
    </row>
    <row r="456453" spans="2:2">
      <c r="B456453" s="67"/>
    </row>
    <row r="456454" spans="2:2">
      <c r="B456454" s="67"/>
    </row>
    <row r="456455" spans="2:2">
      <c r="B456455" s="67"/>
    </row>
    <row r="456456" spans="2:2">
      <c r="B456456" s="67"/>
    </row>
    <row r="456457" spans="2:2">
      <c r="B456457" s="67"/>
    </row>
    <row r="456458" spans="2:2">
      <c r="B456458" s="67"/>
    </row>
    <row r="456459" spans="2:2">
      <c r="B456459" s="67"/>
    </row>
    <row r="456460" spans="2:2">
      <c r="B456460" s="67"/>
    </row>
    <row r="456461" spans="2:2">
      <c r="B456461" s="67"/>
    </row>
    <row r="456462" spans="2:2">
      <c r="B456462" s="67"/>
    </row>
    <row r="456463" spans="2:2">
      <c r="B456463" s="67"/>
    </row>
    <row r="456464" spans="2:2">
      <c r="B456464" s="67"/>
    </row>
    <row r="456465" spans="2:2">
      <c r="B456465" s="67"/>
    </row>
    <row r="456466" spans="2:2">
      <c r="B456466" s="67"/>
    </row>
    <row r="456467" spans="2:2">
      <c r="B456467" s="67"/>
    </row>
    <row r="456468" spans="2:2">
      <c r="B456468" s="67"/>
    </row>
    <row r="456469" spans="2:2">
      <c r="B456469" s="67"/>
    </row>
    <row r="456470" spans="2:2">
      <c r="B456470" s="67"/>
    </row>
    <row r="456471" spans="2:2">
      <c r="B456471" s="67"/>
    </row>
    <row r="456472" spans="2:2">
      <c r="B456472" s="67"/>
    </row>
    <row r="456473" spans="2:2">
      <c r="B456473" s="67"/>
    </row>
    <row r="456474" spans="2:2">
      <c r="B456474" s="67"/>
    </row>
    <row r="456475" spans="2:2">
      <c r="B456475" s="67"/>
    </row>
    <row r="456476" spans="2:2">
      <c r="B456476" s="67"/>
    </row>
    <row r="456477" spans="2:2">
      <c r="B456477" s="67"/>
    </row>
    <row r="456478" spans="2:2">
      <c r="B456478" s="67"/>
    </row>
    <row r="456479" spans="2:2">
      <c r="B456479" s="67"/>
    </row>
    <row r="456480" spans="2:2">
      <c r="B456480" s="67"/>
    </row>
    <row r="456481" spans="2:2">
      <c r="B456481" s="67"/>
    </row>
    <row r="456482" spans="2:2">
      <c r="B456482" s="67"/>
    </row>
    <row r="456483" spans="2:2">
      <c r="B456483" s="67"/>
    </row>
    <row r="456484" spans="2:2">
      <c r="B456484" s="67"/>
    </row>
    <row r="456485" spans="2:2">
      <c r="B456485" s="67"/>
    </row>
    <row r="456486" spans="2:2">
      <c r="B456486" s="67"/>
    </row>
    <row r="456487" spans="2:2">
      <c r="B456487" s="67"/>
    </row>
    <row r="456488" spans="2:2">
      <c r="B456488" s="67"/>
    </row>
    <row r="456489" spans="2:2">
      <c r="B456489" s="67"/>
    </row>
    <row r="456490" spans="2:2">
      <c r="B456490" s="67"/>
    </row>
    <row r="456491" spans="2:2">
      <c r="B456491" s="67"/>
    </row>
    <row r="456492" spans="2:2">
      <c r="B456492" s="67"/>
    </row>
    <row r="456493" spans="2:2">
      <c r="B456493" s="67"/>
    </row>
    <row r="456494" spans="2:2">
      <c r="B456494" s="67"/>
    </row>
    <row r="456495" spans="2:2">
      <c r="B456495" s="67"/>
    </row>
    <row r="456496" spans="2:2">
      <c r="B456496" s="67"/>
    </row>
    <row r="456497" spans="2:2">
      <c r="B456497" s="67"/>
    </row>
    <row r="456498" spans="2:2">
      <c r="B456498" s="67"/>
    </row>
    <row r="456499" spans="2:2">
      <c r="B456499" s="67"/>
    </row>
    <row r="456500" spans="2:2">
      <c r="B456500" s="67"/>
    </row>
    <row r="456501" spans="2:2">
      <c r="B456501" s="67"/>
    </row>
    <row r="456502" spans="2:2">
      <c r="B456502" s="67"/>
    </row>
    <row r="456503" spans="2:2">
      <c r="B456503" s="67"/>
    </row>
    <row r="456504" spans="2:2">
      <c r="B456504" s="67"/>
    </row>
    <row r="456505" spans="2:2">
      <c r="B456505" s="67"/>
    </row>
    <row r="456506" spans="2:2">
      <c r="B456506" s="67"/>
    </row>
    <row r="456507" spans="2:2">
      <c r="B456507" s="67"/>
    </row>
    <row r="456508" spans="2:2">
      <c r="B456508" s="67"/>
    </row>
    <row r="456509" spans="2:2">
      <c r="B456509" s="67"/>
    </row>
    <row r="456510" spans="2:2">
      <c r="B456510" s="67"/>
    </row>
    <row r="456511" spans="2:2">
      <c r="B456511" s="67"/>
    </row>
    <row r="456512" spans="2:2">
      <c r="B456512" s="67"/>
    </row>
    <row r="456513" spans="2:2">
      <c r="B456513" s="67"/>
    </row>
    <row r="456514" spans="2:2">
      <c r="B456514" s="67"/>
    </row>
    <row r="456515" spans="2:2">
      <c r="B456515" s="67"/>
    </row>
    <row r="456516" spans="2:2">
      <c r="B456516" s="67"/>
    </row>
    <row r="456517" spans="2:2">
      <c r="B456517" s="67"/>
    </row>
    <row r="456518" spans="2:2">
      <c r="B456518" s="67"/>
    </row>
    <row r="456519" spans="2:2">
      <c r="B456519" s="67"/>
    </row>
    <row r="456520" spans="2:2">
      <c r="B456520" s="67"/>
    </row>
    <row r="456521" spans="2:2">
      <c r="B456521" s="67"/>
    </row>
    <row r="456522" spans="2:2">
      <c r="B456522" s="67"/>
    </row>
    <row r="456523" spans="2:2">
      <c r="B456523" s="67"/>
    </row>
    <row r="456524" spans="2:2">
      <c r="B456524" s="67"/>
    </row>
    <row r="456525" spans="2:2">
      <c r="B456525" s="67"/>
    </row>
    <row r="456526" spans="2:2">
      <c r="B456526" s="67"/>
    </row>
    <row r="456527" spans="2:2">
      <c r="B456527" s="67"/>
    </row>
    <row r="456528" spans="2:2">
      <c r="B456528" s="67"/>
    </row>
    <row r="456529" spans="2:2">
      <c r="B456529" s="67"/>
    </row>
    <row r="456530" spans="2:2">
      <c r="B456530" s="67"/>
    </row>
    <row r="456531" spans="2:2">
      <c r="B456531" s="67"/>
    </row>
    <row r="456532" spans="2:2">
      <c r="B456532" s="67"/>
    </row>
    <row r="456533" spans="2:2">
      <c r="B456533" s="67"/>
    </row>
    <row r="456534" spans="2:2">
      <c r="B456534" s="67"/>
    </row>
    <row r="456535" spans="2:2">
      <c r="B456535" s="67"/>
    </row>
    <row r="456536" spans="2:2">
      <c r="B456536" s="67"/>
    </row>
    <row r="456537" spans="2:2">
      <c r="B456537" s="67"/>
    </row>
    <row r="456538" spans="2:2">
      <c r="B456538" s="67"/>
    </row>
    <row r="456539" spans="2:2">
      <c r="B456539" s="67"/>
    </row>
    <row r="456540" spans="2:2">
      <c r="B456540" s="67"/>
    </row>
    <row r="456541" spans="2:2">
      <c r="B456541" s="67"/>
    </row>
    <row r="456542" spans="2:2">
      <c r="B456542" s="67"/>
    </row>
    <row r="456543" spans="2:2">
      <c r="B456543" s="67"/>
    </row>
    <row r="456544" spans="2:2">
      <c r="B456544" s="67"/>
    </row>
    <row r="456545" spans="2:2">
      <c r="B456545" s="67"/>
    </row>
    <row r="456546" spans="2:2">
      <c r="B456546" s="67"/>
    </row>
    <row r="456547" spans="2:2">
      <c r="B456547" s="67"/>
    </row>
    <row r="456548" spans="2:2">
      <c r="B456548" s="67"/>
    </row>
    <row r="456549" spans="2:2">
      <c r="B456549" s="67"/>
    </row>
    <row r="456550" spans="2:2">
      <c r="B456550" s="67"/>
    </row>
    <row r="456551" spans="2:2">
      <c r="B456551" s="67"/>
    </row>
    <row r="456552" spans="2:2">
      <c r="B456552" s="67"/>
    </row>
    <row r="456553" spans="2:2">
      <c r="B456553" s="67"/>
    </row>
    <row r="456554" spans="2:2">
      <c r="B456554" s="67"/>
    </row>
    <row r="456555" spans="2:2">
      <c r="B456555" s="67"/>
    </row>
    <row r="456556" spans="2:2">
      <c r="B456556" s="67"/>
    </row>
    <row r="456557" spans="2:2">
      <c r="B456557" s="67"/>
    </row>
    <row r="456558" spans="2:2">
      <c r="B456558" s="67"/>
    </row>
    <row r="456559" spans="2:2">
      <c r="B456559" s="67"/>
    </row>
    <row r="456560" spans="2:2">
      <c r="B456560" s="67"/>
    </row>
    <row r="456561" spans="2:2">
      <c r="B456561" s="67"/>
    </row>
    <row r="456562" spans="2:2">
      <c r="B456562" s="67"/>
    </row>
    <row r="456563" spans="2:2">
      <c r="B456563" s="67"/>
    </row>
    <row r="456564" spans="2:2">
      <c r="B456564" s="67"/>
    </row>
    <row r="456565" spans="2:2">
      <c r="B456565" s="67"/>
    </row>
    <row r="456566" spans="2:2">
      <c r="B456566" s="67"/>
    </row>
    <row r="456567" spans="2:2">
      <c r="B456567" s="67"/>
    </row>
    <row r="456568" spans="2:2">
      <c r="B456568" s="67"/>
    </row>
    <row r="456569" spans="2:2">
      <c r="B456569" s="67"/>
    </row>
    <row r="456570" spans="2:2">
      <c r="B456570" s="67"/>
    </row>
    <row r="456571" spans="2:2">
      <c r="B456571" s="67"/>
    </row>
    <row r="456572" spans="2:2">
      <c r="B456572" s="67"/>
    </row>
    <row r="456573" spans="2:2">
      <c r="B456573" s="67"/>
    </row>
    <row r="456574" spans="2:2">
      <c r="B456574" s="67"/>
    </row>
    <row r="456575" spans="2:2">
      <c r="B456575" s="67"/>
    </row>
    <row r="456576" spans="2:2">
      <c r="B456576" s="67"/>
    </row>
    <row r="456577" spans="2:2">
      <c r="B456577" s="67"/>
    </row>
    <row r="456578" spans="2:2">
      <c r="B456578" s="67"/>
    </row>
    <row r="456579" spans="2:2">
      <c r="B456579" s="67"/>
    </row>
    <row r="456580" spans="2:2">
      <c r="B456580" s="67"/>
    </row>
    <row r="456581" spans="2:2">
      <c r="B456581" s="67"/>
    </row>
    <row r="456582" spans="2:2">
      <c r="B456582" s="67"/>
    </row>
    <row r="456583" spans="2:2">
      <c r="B456583" s="67"/>
    </row>
    <row r="456584" spans="2:2">
      <c r="B456584" s="67"/>
    </row>
    <row r="456585" spans="2:2">
      <c r="B456585" s="67"/>
    </row>
    <row r="456586" spans="2:2">
      <c r="B456586" s="67"/>
    </row>
    <row r="456587" spans="2:2">
      <c r="B456587" s="67"/>
    </row>
    <row r="456588" spans="2:2">
      <c r="B456588" s="67"/>
    </row>
    <row r="456589" spans="2:2">
      <c r="B456589" s="67"/>
    </row>
    <row r="456590" spans="2:2">
      <c r="B456590" s="67"/>
    </row>
    <row r="456591" spans="2:2">
      <c r="B456591" s="67"/>
    </row>
    <row r="456592" spans="2:2">
      <c r="B456592" s="67"/>
    </row>
    <row r="456593" spans="2:2">
      <c r="B456593" s="67"/>
    </row>
    <row r="456594" spans="2:2">
      <c r="B456594" s="67"/>
    </row>
    <row r="456595" spans="2:2">
      <c r="B456595" s="67"/>
    </row>
    <row r="456596" spans="2:2">
      <c r="B456596" s="67"/>
    </row>
    <row r="456597" spans="2:2">
      <c r="B456597" s="67"/>
    </row>
    <row r="456598" spans="2:2">
      <c r="B456598" s="67"/>
    </row>
    <row r="456599" spans="2:2">
      <c r="B456599" s="67"/>
    </row>
    <row r="456600" spans="2:2">
      <c r="B456600" s="67"/>
    </row>
    <row r="456601" spans="2:2">
      <c r="B456601" s="67"/>
    </row>
    <row r="456602" spans="2:2">
      <c r="B456602" s="67"/>
    </row>
    <row r="456603" spans="2:2">
      <c r="B456603" s="67"/>
    </row>
    <row r="456604" spans="2:2">
      <c r="B456604" s="67"/>
    </row>
    <row r="456605" spans="2:2">
      <c r="B456605" s="67"/>
    </row>
    <row r="456606" spans="2:2">
      <c r="B456606" s="67"/>
    </row>
    <row r="456607" spans="2:2">
      <c r="B456607" s="67"/>
    </row>
    <row r="456608" spans="2:2">
      <c r="B456608" s="67"/>
    </row>
    <row r="456609" spans="2:2">
      <c r="B456609" s="67"/>
    </row>
    <row r="456610" spans="2:2">
      <c r="B456610" s="67"/>
    </row>
    <row r="456611" spans="2:2">
      <c r="B456611" s="67"/>
    </row>
    <row r="456612" spans="2:2">
      <c r="B456612" s="67"/>
    </row>
    <row r="456613" spans="2:2">
      <c r="B456613" s="67"/>
    </row>
    <row r="456614" spans="2:2">
      <c r="B456614" s="67"/>
    </row>
    <row r="456615" spans="2:2">
      <c r="B456615" s="67"/>
    </row>
    <row r="456616" spans="2:2">
      <c r="B456616" s="67"/>
    </row>
    <row r="456617" spans="2:2">
      <c r="B456617" s="67"/>
    </row>
    <row r="456618" spans="2:2">
      <c r="B456618" s="67"/>
    </row>
    <row r="456619" spans="2:2">
      <c r="B456619" s="67"/>
    </row>
    <row r="456620" spans="2:2">
      <c r="B456620" s="67"/>
    </row>
    <row r="456621" spans="2:2">
      <c r="B456621" s="67"/>
    </row>
    <row r="456622" spans="2:2">
      <c r="B456622" s="67"/>
    </row>
    <row r="456623" spans="2:2">
      <c r="B456623" s="67"/>
    </row>
    <row r="456624" spans="2:2">
      <c r="B456624" s="67"/>
    </row>
    <row r="456625" spans="2:2">
      <c r="B456625" s="67"/>
    </row>
    <row r="456626" spans="2:2">
      <c r="B456626" s="67"/>
    </row>
    <row r="456627" spans="2:2">
      <c r="B456627" s="67"/>
    </row>
    <row r="456628" spans="2:2">
      <c r="B456628" s="67"/>
    </row>
    <row r="456629" spans="2:2">
      <c r="B456629" s="67"/>
    </row>
    <row r="456630" spans="2:2">
      <c r="B456630" s="67"/>
    </row>
    <row r="456631" spans="2:2">
      <c r="B456631" s="67"/>
    </row>
    <row r="456632" spans="2:2">
      <c r="B456632" s="67"/>
    </row>
    <row r="456633" spans="2:2">
      <c r="B456633" s="67"/>
    </row>
    <row r="456634" spans="2:2">
      <c r="B456634" s="67"/>
    </row>
    <row r="456635" spans="2:2">
      <c r="B456635" s="67"/>
    </row>
    <row r="456636" spans="2:2">
      <c r="B456636" s="67"/>
    </row>
    <row r="456637" spans="2:2">
      <c r="B456637" s="67"/>
    </row>
    <row r="456638" spans="2:2">
      <c r="B456638" s="67"/>
    </row>
    <row r="456639" spans="2:2">
      <c r="B456639" s="67"/>
    </row>
    <row r="456640" spans="2:2">
      <c r="B456640" s="67"/>
    </row>
    <row r="456641" spans="2:2">
      <c r="B456641" s="67"/>
    </row>
    <row r="456642" spans="2:2">
      <c r="B456642" s="67"/>
    </row>
    <row r="456643" spans="2:2">
      <c r="B456643" s="67"/>
    </row>
    <row r="456644" spans="2:2">
      <c r="B456644" s="67"/>
    </row>
    <row r="456645" spans="2:2">
      <c r="B456645" s="67"/>
    </row>
    <row r="456646" spans="2:2">
      <c r="B456646" s="67"/>
    </row>
    <row r="456647" spans="2:2">
      <c r="B456647" s="67"/>
    </row>
    <row r="456648" spans="2:2">
      <c r="B456648" s="67"/>
    </row>
    <row r="456649" spans="2:2">
      <c r="B456649" s="67"/>
    </row>
    <row r="456650" spans="2:2">
      <c r="B456650" s="67"/>
    </row>
    <row r="456651" spans="2:2">
      <c r="B456651" s="67"/>
    </row>
    <row r="456652" spans="2:2">
      <c r="B456652" s="67"/>
    </row>
    <row r="456653" spans="2:2">
      <c r="B456653" s="67"/>
    </row>
    <row r="456654" spans="2:2">
      <c r="B456654" s="67"/>
    </row>
    <row r="456655" spans="2:2">
      <c r="B456655" s="67"/>
    </row>
    <row r="456656" spans="2:2">
      <c r="B456656" s="67"/>
    </row>
    <row r="456657" spans="2:2">
      <c r="B456657" s="67"/>
    </row>
    <row r="456658" spans="2:2">
      <c r="B456658" s="67"/>
    </row>
    <row r="456659" spans="2:2">
      <c r="B456659" s="67"/>
    </row>
    <row r="456660" spans="2:2">
      <c r="B456660" s="67"/>
    </row>
    <row r="456661" spans="2:2">
      <c r="B456661" s="67"/>
    </row>
    <row r="456662" spans="2:2">
      <c r="B456662" s="67"/>
    </row>
    <row r="456663" spans="2:2">
      <c r="B456663" s="67"/>
    </row>
    <row r="456664" spans="2:2">
      <c r="B456664" s="67"/>
    </row>
    <row r="456665" spans="2:2">
      <c r="B456665" s="67"/>
    </row>
    <row r="456666" spans="2:2">
      <c r="B456666" s="67"/>
    </row>
    <row r="456667" spans="2:2">
      <c r="B456667" s="67"/>
    </row>
    <row r="456668" spans="2:2">
      <c r="B456668" s="67"/>
    </row>
    <row r="456669" spans="2:2">
      <c r="B456669" s="67"/>
    </row>
    <row r="456670" spans="2:2">
      <c r="B456670" s="67"/>
    </row>
    <row r="456671" spans="2:2">
      <c r="B456671" s="67"/>
    </row>
    <row r="456672" spans="2:2">
      <c r="B456672" s="67"/>
    </row>
    <row r="456673" spans="2:2">
      <c r="B456673" s="67"/>
    </row>
    <row r="456674" spans="2:2">
      <c r="B456674" s="67"/>
    </row>
    <row r="456675" spans="2:2">
      <c r="B456675" s="67"/>
    </row>
    <row r="456676" spans="2:2">
      <c r="B456676" s="67"/>
    </row>
    <row r="456677" spans="2:2">
      <c r="B456677" s="67"/>
    </row>
    <row r="456678" spans="2:2">
      <c r="B456678" s="67"/>
    </row>
    <row r="456679" spans="2:2">
      <c r="B456679" s="67"/>
    </row>
    <row r="456680" spans="2:2">
      <c r="B456680" s="67"/>
    </row>
    <row r="456681" spans="2:2">
      <c r="B456681" s="67"/>
    </row>
    <row r="456682" spans="2:2">
      <c r="B456682" s="67"/>
    </row>
    <row r="456683" spans="2:2">
      <c r="B456683" s="67"/>
    </row>
    <row r="456684" spans="2:2">
      <c r="B456684" s="67"/>
    </row>
    <row r="456685" spans="2:2">
      <c r="B456685" s="67"/>
    </row>
    <row r="456686" spans="2:2">
      <c r="B456686" s="67"/>
    </row>
    <row r="456687" spans="2:2">
      <c r="B456687" s="67"/>
    </row>
    <row r="456688" spans="2:2">
      <c r="B456688" s="67"/>
    </row>
    <row r="456689" spans="2:2">
      <c r="B456689" s="67"/>
    </row>
    <row r="456690" spans="2:2">
      <c r="B456690" s="67"/>
    </row>
    <row r="456691" spans="2:2">
      <c r="B456691" s="67"/>
    </row>
    <row r="456692" spans="2:2">
      <c r="B456692" s="67"/>
    </row>
    <row r="456693" spans="2:2">
      <c r="B456693" s="67"/>
    </row>
    <row r="456694" spans="2:2">
      <c r="B456694" s="67"/>
    </row>
    <row r="456695" spans="2:2">
      <c r="B456695" s="67"/>
    </row>
    <row r="456696" spans="2:2">
      <c r="B456696" s="67"/>
    </row>
    <row r="456697" spans="2:2">
      <c r="B456697" s="67"/>
    </row>
    <row r="456698" spans="2:2">
      <c r="B456698" s="67"/>
    </row>
    <row r="456699" spans="2:2">
      <c r="B456699" s="67"/>
    </row>
    <row r="456700" spans="2:2">
      <c r="B456700" s="67"/>
    </row>
    <row r="456701" spans="2:2">
      <c r="B456701" s="67"/>
    </row>
    <row r="456702" spans="2:2">
      <c r="B456702" s="67"/>
    </row>
    <row r="456703" spans="2:2">
      <c r="B456703" s="67"/>
    </row>
    <row r="456704" spans="2:2">
      <c r="B456704" s="67"/>
    </row>
    <row r="456705" spans="2:2">
      <c r="B456705" s="67"/>
    </row>
    <row r="456706" spans="2:2">
      <c r="B456706" s="67"/>
    </row>
    <row r="456707" spans="2:2">
      <c r="B456707" s="67"/>
    </row>
    <row r="456708" spans="2:2">
      <c r="B456708" s="67"/>
    </row>
    <row r="456709" spans="2:2">
      <c r="B456709" s="67"/>
    </row>
    <row r="456710" spans="2:2">
      <c r="B456710" s="67"/>
    </row>
    <row r="456711" spans="2:2">
      <c r="B456711" s="67"/>
    </row>
    <row r="456712" spans="2:2">
      <c r="B456712" s="67"/>
    </row>
    <row r="456713" spans="2:2">
      <c r="B456713" s="67"/>
    </row>
    <row r="456714" spans="2:2">
      <c r="B456714" s="67"/>
    </row>
    <row r="456715" spans="2:2">
      <c r="B456715" s="67"/>
    </row>
    <row r="456716" spans="2:2">
      <c r="B456716" s="67"/>
    </row>
    <row r="456717" spans="2:2">
      <c r="B456717" s="67"/>
    </row>
    <row r="456718" spans="2:2">
      <c r="B456718" s="67"/>
    </row>
    <row r="456719" spans="2:2">
      <c r="B456719" s="67"/>
    </row>
    <row r="456720" spans="2:2">
      <c r="B456720" s="67"/>
    </row>
    <row r="456721" spans="2:2">
      <c r="B456721" s="67"/>
    </row>
    <row r="456722" spans="2:2">
      <c r="B456722" s="67"/>
    </row>
    <row r="456723" spans="2:2">
      <c r="B456723" s="67"/>
    </row>
    <row r="456724" spans="2:2">
      <c r="B456724" s="67"/>
    </row>
    <row r="456725" spans="2:2">
      <c r="B456725" s="67"/>
    </row>
    <row r="456726" spans="2:2">
      <c r="B456726" s="67"/>
    </row>
    <row r="456727" spans="2:2">
      <c r="B456727" s="67"/>
    </row>
    <row r="456728" spans="2:2">
      <c r="B456728" s="67"/>
    </row>
    <row r="456729" spans="2:2">
      <c r="B456729" s="67"/>
    </row>
    <row r="456730" spans="2:2">
      <c r="B456730" s="67"/>
    </row>
    <row r="456731" spans="2:2">
      <c r="B456731" s="67"/>
    </row>
    <row r="456732" spans="2:2">
      <c r="B456732" s="67"/>
    </row>
    <row r="456733" spans="2:2">
      <c r="B456733" s="67"/>
    </row>
    <row r="456734" spans="2:2">
      <c r="B456734" s="67"/>
    </row>
    <row r="456735" spans="2:2">
      <c r="B456735" s="67"/>
    </row>
    <row r="456736" spans="2:2">
      <c r="B456736" s="67"/>
    </row>
    <row r="456737" spans="2:2">
      <c r="B456737" s="67"/>
    </row>
    <row r="456738" spans="2:2">
      <c r="B456738" s="67"/>
    </row>
    <row r="456739" spans="2:2">
      <c r="B456739" s="67"/>
    </row>
    <row r="456740" spans="2:2">
      <c r="B456740" s="67"/>
    </row>
    <row r="456741" spans="2:2">
      <c r="B456741" s="67"/>
    </row>
    <row r="456742" spans="2:2">
      <c r="B456742" s="67"/>
    </row>
    <row r="456743" spans="2:2">
      <c r="B456743" s="67"/>
    </row>
    <row r="456744" spans="2:2">
      <c r="B456744" s="67"/>
    </row>
    <row r="456745" spans="2:2">
      <c r="B456745" s="67"/>
    </row>
    <row r="456746" spans="2:2">
      <c r="B456746" s="67"/>
    </row>
    <row r="456747" spans="2:2">
      <c r="B456747" s="67"/>
    </row>
    <row r="456748" spans="2:2">
      <c r="B456748" s="67"/>
    </row>
    <row r="456749" spans="2:2">
      <c r="B456749" s="67"/>
    </row>
    <row r="456750" spans="2:2">
      <c r="B456750" s="67"/>
    </row>
    <row r="456751" spans="2:2">
      <c r="B456751" s="67"/>
    </row>
    <row r="456752" spans="2:2">
      <c r="B456752" s="67"/>
    </row>
    <row r="456753" spans="2:2">
      <c r="B456753" s="67"/>
    </row>
    <row r="456754" spans="2:2">
      <c r="B456754" s="67"/>
    </row>
    <row r="456755" spans="2:2">
      <c r="B456755" s="67"/>
    </row>
    <row r="456756" spans="2:2">
      <c r="B456756" s="67"/>
    </row>
    <row r="456757" spans="2:2">
      <c r="B456757" s="67"/>
    </row>
    <row r="456758" spans="2:2">
      <c r="B456758" s="67"/>
    </row>
    <row r="456759" spans="2:2">
      <c r="B456759" s="67"/>
    </row>
    <row r="456760" spans="2:2">
      <c r="B456760" s="67"/>
    </row>
    <row r="456761" spans="2:2">
      <c r="B456761" s="67"/>
    </row>
    <row r="456762" spans="2:2">
      <c r="B456762" s="67"/>
    </row>
    <row r="456763" spans="2:2">
      <c r="B456763" s="67"/>
    </row>
    <row r="456764" spans="2:2">
      <c r="B456764" s="67"/>
    </row>
    <row r="456765" spans="2:2">
      <c r="B456765" s="67"/>
    </row>
    <row r="456766" spans="2:2">
      <c r="B456766" s="67"/>
    </row>
    <row r="456767" spans="2:2">
      <c r="B456767" s="67"/>
    </row>
    <row r="456768" spans="2:2">
      <c r="B456768" s="67"/>
    </row>
    <row r="456769" spans="2:2">
      <c r="B456769" s="67"/>
    </row>
    <row r="456770" spans="2:2">
      <c r="B456770" s="67"/>
    </row>
    <row r="456771" spans="2:2">
      <c r="B456771" s="67"/>
    </row>
    <row r="456772" spans="2:2">
      <c r="B456772" s="67"/>
    </row>
    <row r="456773" spans="2:2">
      <c r="B456773" s="67"/>
    </row>
    <row r="456774" spans="2:2">
      <c r="B456774" s="67"/>
    </row>
    <row r="456775" spans="2:2">
      <c r="B456775" s="67"/>
    </row>
    <row r="456776" spans="2:2">
      <c r="B456776" s="67"/>
    </row>
    <row r="456777" spans="2:2">
      <c r="B456777" s="67"/>
    </row>
    <row r="456778" spans="2:2">
      <c r="B456778" s="67"/>
    </row>
    <row r="456779" spans="2:2">
      <c r="B456779" s="67"/>
    </row>
    <row r="456780" spans="2:2">
      <c r="B456780" s="67"/>
    </row>
    <row r="456781" spans="2:2">
      <c r="B456781" s="67"/>
    </row>
    <row r="456782" spans="2:2">
      <c r="B456782" s="67"/>
    </row>
    <row r="456783" spans="2:2">
      <c r="B456783" s="67"/>
    </row>
    <row r="456784" spans="2:2">
      <c r="B456784" s="67"/>
    </row>
    <row r="456785" spans="2:2">
      <c r="B456785" s="67"/>
    </row>
    <row r="456786" spans="2:2">
      <c r="B456786" s="67"/>
    </row>
    <row r="456787" spans="2:2">
      <c r="B456787" s="67"/>
    </row>
    <row r="456788" spans="2:2">
      <c r="B456788" s="67"/>
    </row>
    <row r="456789" spans="2:2">
      <c r="B456789" s="67"/>
    </row>
    <row r="456790" spans="2:2">
      <c r="B456790" s="67"/>
    </row>
    <row r="456791" spans="2:2">
      <c r="B456791" s="67"/>
    </row>
    <row r="456792" spans="2:2">
      <c r="B456792" s="67"/>
    </row>
    <row r="456793" spans="2:2">
      <c r="B456793" s="67"/>
    </row>
    <row r="456794" spans="2:2">
      <c r="B456794" s="67"/>
    </row>
    <row r="456795" spans="2:2">
      <c r="B456795" s="67"/>
    </row>
    <row r="456796" spans="2:2">
      <c r="B456796" s="67"/>
    </row>
    <row r="456797" spans="2:2">
      <c r="B456797" s="67"/>
    </row>
    <row r="456798" spans="2:2">
      <c r="B456798" s="67"/>
    </row>
    <row r="456799" spans="2:2">
      <c r="B456799" s="67"/>
    </row>
    <row r="456800" spans="2:2">
      <c r="B456800" s="67"/>
    </row>
    <row r="456801" spans="2:2">
      <c r="B456801" s="67"/>
    </row>
    <row r="456802" spans="2:2">
      <c r="B456802" s="67"/>
    </row>
    <row r="456803" spans="2:2">
      <c r="B456803" s="67"/>
    </row>
    <row r="456804" spans="2:2">
      <c r="B456804" s="67"/>
    </row>
    <row r="456805" spans="2:2">
      <c r="B456805" s="67"/>
    </row>
    <row r="456806" spans="2:2">
      <c r="B456806" s="67"/>
    </row>
    <row r="456807" spans="2:2">
      <c r="B456807" s="67"/>
    </row>
    <row r="456808" spans="2:2">
      <c r="B456808" s="67"/>
    </row>
    <row r="456809" spans="2:2">
      <c r="B456809" s="67"/>
    </row>
    <row r="456810" spans="2:2">
      <c r="B456810" s="67"/>
    </row>
    <row r="456811" spans="2:2">
      <c r="B456811" s="67"/>
    </row>
    <row r="456812" spans="2:2">
      <c r="B456812" s="67"/>
    </row>
    <row r="456813" spans="2:2">
      <c r="B456813" s="67"/>
    </row>
    <row r="456814" spans="2:2">
      <c r="B456814" s="67"/>
    </row>
    <row r="456815" spans="2:2">
      <c r="B456815" s="67"/>
    </row>
    <row r="456816" spans="2:2">
      <c r="B456816" s="67"/>
    </row>
    <row r="456817" spans="2:2">
      <c r="B456817" s="67"/>
    </row>
    <row r="456818" spans="2:2">
      <c r="B456818" s="67"/>
    </row>
    <row r="456819" spans="2:2">
      <c r="B456819" s="67"/>
    </row>
    <row r="456820" spans="2:2">
      <c r="B456820" s="67"/>
    </row>
    <row r="456821" spans="2:2">
      <c r="B456821" s="67"/>
    </row>
    <row r="456822" spans="2:2">
      <c r="B456822" s="67"/>
    </row>
    <row r="456823" spans="2:2">
      <c r="B456823" s="67"/>
    </row>
    <row r="456824" spans="2:2">
      <c r="B456824" s="67"/>
    </row>
    <row r="456825" spans="2:2">
      <c r="B456825" s="67"/>
    </row>
    <row r="456826" spans="2:2">
      <c r="B456826" s="67"/>
    </row>
    <row r="456827" spans="2:2">
      <c r="B456827" s="67"/>
    </row>
    <row r="456828" spans="2:2">
      <c r="B456828" s="67"/>
    </row>
    <row r="456829" spans="2:2">
      <c r="B456829" s="67"/>
    </row>
    <row r="456830" spans="2:2">
      <c r="B456830" s="67"/>
    </row>
    <row r="456831" spans="2:2">
      <c r="B456831" s="67"/>
    </row>
    <row r="456832" spans="2:2">
      <c r="B456832" s="67"/>
    </row>
    <row r="456833" spans="2:2">
      <c r="B456833" s="67"/>
    </row>
    <row r="456834" spans="2:2">
      <c r="B456834" s="67"/>
    </row>
    <row r="456835" spans="2:2">
      <c r="B456835" s="67"/>
    </row>
    <row r="456836" spans="2:2">
      <c r="B456836" s="67"/>
    </row>
    <row r="456837" spans="2:2">
      <c r="B456837" s="67"/>
    </row>
    <row r="456838" spans="2:2">
      <c r="B456838" s="67"/>
    </row>
    <row r="456839" spans="2:2">
      <c r="B456839" s="67"/>
    </row>
    <row r="456840" spans="2:2">
      <c r="B456840" s="67"/>
    </row>
    <row r="456841" spans="2:2">
      <c r="B456841" s="67"/>
    </row>
    <row r="456842" spans="2:2">
      <c r="B456842" s="67"/>
    </row>
    <row r="456843" spans="2:2">
      <c r="B456843" s="67"/>
    </row>
    <row r="456844" spans="2:2">
      <c r="B456844" s="67"/>
    </row>
    <row r="456845" spans="2:2">
      <c r="B456845" s="67"/>
    </row>
    <row r="456846" spans="2:2">
      <c r="B456846" s="67"/>
    </row>
    <row r="456847" spans="2:2">
      <c r="B456847" s="67"/>
    </row>
    <row r="456848" spans="2:2">
      <c r="B456848" s="67"/>
    </row>
    <row r="456849" spans="2:2">
      <c r="B456849" s="67"/>
    </row>
    <row r="456850" spans="2:2">
      <c r="B456850" s="67"/>
    </row>
    <row r="456851" spans="2:2">
      <c r="B456851" s="67"/>
    </row>
    <row r="456852" spans="2:2">
      <c r="B456852" s="67"/>
    </row>
    <row r="456853" spans="2:2">
      <c r="B456853" s="67"/>
    </row>
    <row r="456854" spans="2:2">
      <c r="B456854" s="67"/>
    </row>
    <row r="456855" spans="2:2">
      <c r="B456855" s="67"/>
    </row>
    <row r="456856" spans="2:2">
      <c r="B456856" s="67"/>
    </row>
    <row r="456857" spans="2:2">
      <c r="B456857" s="67"/>
    </row>
    <row r="456858" spans="2:2">
      <c r="B456858" s="67"/>
    </row>
    <row r="456859" spans="2:2">
      <c r="B456859" s="67"/>
    </row>
    <row r="456860" spans="2:2">
      <c r="B456860" s="67"/>
    </row>
    <row r="456861" spans="2:2">
      <c r="B456861" s="67"/>
    </row>
    <row r="456862" spans="2:2">
      <c r="B456862" s="67"/>
    </row>
    <row r="456863" spans="2:2">
      <c r="B456863" s="67"/>
    </row>
    <row r="456864" spans="2:2">
      <c r="B456864" s="67"/>
    </row>
    <row r="456865" spans="2:2">
      <c r="B456865" s="67"/>
    </row>
    <row r="456866" spans="2:2">
      <c r="B456866" s="67"/>
    </row>
    <row r="456867" spans="2:2">
      <c r="B456867" s="67"/>
    </row>
    <row r="456868" spans="2:2">
      <c r="B456868" s="67"/>
    </row>
    <row r="456869" spans="2:2">
      <c r="B456869" s="67"/>
    </row>
    <row r="456870" spans="2:2">
      <c r="B456870" s="67"/>
    </row>
    <row r="456871" spans="2:2">
      <c r="B456871" s="67"/>
    </row>
    <row r="456872" spans="2:2">
      <c r="B456872" s="67"/>
    </row>
    <row r="456873" spans="2:2">
      <c r="B456873" s="67"/>
    </row>
    <row r="456874" spans="2:2">
      <c r="B456874" s="67"/>
    </row>
    <row r="456875" spans="2:2">
      <c r="B456875" s="67"/>
    </row>
    <row r="456876" spans="2:2">
      <c r="B456876" s="67"/>
    </row>
    <row r="456877" spans="2:2">
      <c r="B456877" s="67"/>
    </row>
    <row r="456878" spans="2:2">
      <c r="B456878" s="67"/>
    </row>
    <row r="456879" spans="2:2">
      <c r="B456879" s="67"/>
    </row>
    <row r="456880" spans="2:2">
      <c r="B456880" s="67"/>
    </row>
    <row r="456881" spans="2:2">
      <c r="B456881" s="67"/>
    </row>
    <row r="456882" spans="2:2">
      <c r="B456882" s="67"/>
    </row>
    <row r="456883" spans="2:2">
      <c r="B456883" s="67"/>
    </row>
    <row r="456884" spans="2:2">
      <c r="B456884" s="67"/>
    </row>
    <row r="456885" spans="2:2">
      <c r="B456885" s="67"/>
    </row>
    <row r="456886" spans="2:2">
      <c r="B456886" s="67"/>
    </row>
    <row r="456887" spans="2:2">
      <c r="B456887" s="67"/>
    </row>
    <row r="456888" spans="2:2">
      <c r="B456888" s="67"/>
    </row>
    <row r="456889" spans="2:2">
      <c r="B456889" s="67"/>
    </row>
    <row r="456890" spans="2:2">
      <c r="B456890" s="67"/>
    </row>
    <row r="456891" spans="2:2">
      <c r="B456891" s="67"/>
    </row>
    <row r="456892" spans="2:2">
      <c r="B456892" s="67"/>
    </row>
    <row r="456893" spans="2:2">
      <c r="B456893" s="67"/>
    </row>
    <row r="456894" spans="2:2">
      <c r="B456894" s="67"/>
    </row>
    <row r="456895" spans="2:2">
      <c r="B456895" s="67"/>
    </row>
    <row r="456896" spans="2:2">
      <c r="B456896" s="67"/>
    </row>
    <row r="456897" spans="2:2">
      <c r="B456897" s="67"/>
    </row>
    <row r="456898" spans="2:2">
      <c r="B456898" s="67"/>
    </row>
    <row r="456899" spans="2:2">
      <c r="B456899" s="67"/>
    </row>
    <row r="456900" spans="2:2">
      <c r="B456900" s="67"/>
    </row>
    <row r="456901" spans="2:2">
      <c r="B456901" s="67"/>
    </row>
    <row r="456902" spans="2:2">
      <c r="B456902" s="67"/>
    </row>
    <row r="456903" spans="2:2">
      <c r="B456903" s="67"/>
    </row>
    <row r="456904" spans="2:2">
      <c r="B456904" s="67"/>
    </row>
    <row r="456905" spans="2:2">
      <c r="B456905" s="67"/>
    </row>
    <row r="456906" spans="2:2">
      <c r="B456906" s="67"/>
    </row>
    <row r="456907" spans="2:2">
      <c r="B456907" s="67"/>
    </row>
    <row r="456908" spans="2:2">
      <c r="B456908" s="67"/>
    </row>
    <row r="456909" spans="2:2">
      <c r="B456909" s="67"/>
    </row>
    <row r="456910" spans="2:2">
      <c r="B456910" s="67"/>
    </row>
    <row r="456911" spans="2:2">
      <c r="B456911" s="67"/>
    </row>
    <row r="456912" spans="2:2">
      <c r="B456912" s="67"/>
    </row>
    <row r="456913" spans="2:2">
      <c r="B456913" s="67"/>
    </row>
    <row r="456914" spans="2:2">
      <c r="B456914" s="67"/>
    </row>
    <row r="456915" spans="2:2">
      <c r="B456915" s="67"/>
    </row>
    <row r="456916" spans="2:2">
      <c r="B456916" s="67"/>
    </row>
    <row r="456917" spans="2:2">
      <c r="B456917" s="67"/>
    </row>
    <row r="456918" spans="2:2">
      <c r="B456918" s="67"/>
    </row>
    <row r="456919" spans="2:2">
      <c r="B456919" s="67"/>
    </row>
    <row r="456920" spans="2:2">
      <c r="B456920" s="67"/>
    </row>
    <row r="456921" spans="2:2">
      <c r="B456921" s="67"/>
    </row>
    <row r="456922" spans="2:2">
      <c r="B456922" s="67"/>
    </row>
    <row r="456923" spans="2:2">
      <c r="B456923" s="67"/>
    </row>
    <row r="456924" spans="2:2">
      <c r="B456924" s="67"/>
    </row>
    <row r="456925" spans="2:2">
      <c r="B456925" s="67"/>
    </row>
    <row r="456926" spans="2:2">
      <c r="B456926" s="67"/>
    </row>
    <row r="456927" spans="2:2">
      <c r="B456927" s="67"/>
    </row>
    <row r="456928" spans="2:2">
      <c r="B456928" s="67"/>
    </row>
    <row r="456929" spans="2:2">
      <c r="B456929" s="67"/>
    </row>
    <row r="456930" spans="2:2">
      <c r="B456930" s="67"/>
    </row>
    <row r="456931" spans="2:2">
      <c r="B456931" s="67"/>
    </row>
    <row r="456932" spans="2:2">
      <c r="B456932" s="67"/>
    </row>
    <row r="456933" spans="2:2">
      <c r="B456933" s="67"/>
    </row>
    <row r="456934" spans="2:2">
      <c r="B456934" s="67"/>
    </row>
    <row r="456935" spans="2:2">
      <c r="B456935" s="67"/>
    </row>
    <row r="456936" spans="2:2">
      <c r="B456936" s="67"/>
    </row>
    <row r="456937" spans="2:2">
      <c r="B456937" s="67"/>
    </row>
    <row r="456938" spans="2:2">
      <c r="B456938" s="67"/>
    </row>
    <row r="456939" spans="2:2">
      <c r="B456939" s="67"/>
    </row>
    <row r="456940" spans="2:2">
      <c r="B456940" s="67"/>
    </row>
    <row r="456941" spans="2:2">
      <c r="B456941" s="67"/>
    </row>
    <row r="456942" spans="2:2">
      <c r="B456942" s="67"/>
    </row>
    <row r="456943" spans="2:2">
      <c r="B456943" s="67"/>
    </row>
    <row r="456944" spans="2:2">
      <c r="B456944" s="67"/>
    </row>
    <row r="456945" spans="2:2">
      <c r="B456945" s="67"/>
    </row>
    <row r="456946" spans="2:2">
      <c r="B456946" s="67"/>
    </row>
    <row r="456947" spans="2:2">
      <c r="B456947" s="67"/>
    </row>
    <row r="456948" spans="2:2">
      <c r="B456948" s="67"/>
    </row>
    <row r="456949" spans="2:2">
      <c r="B456949" s="67"/>
    </row>
    <row r="456950" spans="2:2">
      <c r="B456950" s="67"/>
    </row>
    <row r="456951" spans="2:2">
      <c r="B456951" s="67"/>
    </row>
    <row r="456952" spans="2:2">
      <c r="B456952" s="67"/>
    </row>
    <row r="456953" spans="2:2">
      <c r="B456953" s="67"/>
    </row>
    <row r="456954" spans="2:2">
      <c r="B456954" s="67"/>
    </row>
    <row r="456955" spans="2:2">
      <c r="B456955" s="67"/>
    </row>
    <row r="456956" spans="2:2">
      <c r="B456956" s="67"/>
    </row>
    <row r="456957" spans="2:2">
      <c r="B456957" s="67"/>
    </row>
    <row r="456958" spans="2:2">
      <c r="B456958" s="67"/>
    </row>
    <row r="456959" spans="2:2">
      <c r="B456959" s="67"/>
    </row>
    <row r="456960" spans="2:2">
      <c r="B456960" s="67"/>
    </row>
    <row r="456961" spans="2:2">
      <c r="B456961" s="67"/>
    </row>
    <row r="456962" spans="2:2">
      <c r="B456962" s="67"/>
    </row>
    <row r="456963" spans="2:2">
      <c r="B456963" s="67"/>
    </row>
    <row r="456964" spans="2:2">
      <c r="B456964" s="67"/>
    </row>
    <row r="456965" spans="2:2">
      <c r="B456965" s="67"/>
    </row>
    <row r="456966" spans="2:2">
      <c r="B456966" s="67"/>
    </row>
    <row r="456967" spans="2:2">
      <c r="B456967" s="67"/>
    </row>
    <row r="456968" spans="2:2">
      <c r="B456968" s="67"/>
    </row>
    <row r="456969" spans="2:2">
      <c r="B456969" s="67"/>
    </row>
    <row r="456970" spans="2:2">
      <c r="B456970" s="67"/>
    </row>
    <row r="456971" spans="2:2">
      <c r="B456971" s="67"/>
    </row>
    <row r="456972" spans="2:2">
      <c r="B456972" s="67"/>
    </row>
    <row r="456973" spans="2:2">
      <c r="B456973" s="67"/>
    </row>
    <row r="456974" spans="2:2">
      <c r="B456974" s="67"/>
    </row>
    <row r="456975" spans="2:2">
      <c r="B456975" s="67"/>
    </row>
    <row r="456976" spans="2:2">
      <c r="B456976" s="67"/>
    </row>
    <row r="456977" spans="2:2">
      <c r="B456977" s="67"/>
    </row>
    <row r="456978" spans="2:2">
      <c r="B456978" s="67"/>
    </row>
    <row r="456979" spans="2:2">
      <c r="B456979" s="67"/>
    </row>
    <row r="456980" spans="2:2">
      <c r="B456980" s="67"/>
    </row>
    <row r="456981" spans="2:2">
      <c r="B456981" s="67"/>
    </row>
    <row r="456982" spans="2:2">
      <c r="B456982" s="67"/>
    </row>
    <row r="456983" spans="2:2">
      <c r="B456983" s="67"/>
    </row>
    <row r="456984" spans="2:2">
      <c r="B456984" s="67"/>
    </row>
    <row r="456985" spans="2:2">
      <c r="B456985" s="67"/>
    </row>
    <row r="456986" spans="2:2">
      <c r="B456986" s="67"/>
    </row>
    <row r="456987" spans="2:2">
      <c r="B456987" s="67"/>
    </row>
    <row r="456988" spans="2:2">
      <c r="B456988" s="67"/>
    </row>
    <row r="456989" spans="2:2">
      <c r="B456989" s="67"/>
    </row>
    <row r="456990" spans="2:2">
      <c r="B456990" s="67"/>
    </row>
    <row r="456991" spans="2:2">
      <c r="B456991" s="67"/>
    </row>
    <row r="456992" spans="2:2">
      <c r="B456992" s="67"/>
    </row>
    <row r="456993" spans="2:2">
      <c r="B456993" s="67"/>
    </row>
    <row r="456994" spans="2:2">
      <c r="B456994" s="67"/>
    </row>
    <row r="456995" spans="2:2">
      <c r="B456995" s="67"/>
    </row>
    <row r="456996" spans="2:2">
      <c r="B456996" s="67"/>
    </row>
    <row r="456997" spans="2:2">
      <c r="B456997" s="67"/>
    </row>
    <row r="456998" spans="2:2">
      <c r="B456998" s="67"/>
    </row>
    <row r="456999" spans="2:2">
      <c r="B456999" s="67"/>
    </row>
    <row r="457000" spans="2:2">
      <c r="B457000" s="67"/>
    </row>
    <row r="457001" spans="2:2">
      <c r="B457001" s="67"/>
    </row>
    <row r="457002" spans="2:2">
      <c r="B457002" s="67"/>
    </row>
    <row r="457003" spans="2:2">
      <c r="B457003" s="67"/>
    </row>
    <row r="457004" spans="2:2">
      <c r="B457004" s="67"/>
    </row>
    <row r="457005" spans="2:2">
      <c r="B457005" s="67"/>
    </row>
    <row r="457006" spans="2:2">
      <c r="B457006" s="67"/>
    </row>
    <row r="457007" spans="2:2">
      <c r="B457007" s="67"/>
    </row>
    <row r="457008" spans="2:2">
      <c r="B457008" s="67"/>
    </row>
    <row r="457009" spans="2:2">
      <c r="B457009" s="67"/>
    </row>
    <row r="457010" spans="2:2">
      <c r="B457010" s="67"/>
    </row>
    <row r="457011" spans="2:2">
      <c r="B457011" s="67"/>
    </row>
    <row r="457012" spans="2:2">
      <c r="B457012" s="67"/>
    </row>
    <row r="457013" spans="2:2">
      <c r="B457013" s="67"/>
    </row>
    <row r="457014" spans="2:2">
      <c r="B457014" s="67"/>
    </row>
    <row r="457015" spans="2:2">
      <c r="B457015" s="67"/>
    </row>
    <row r="457016" spans="2:2">
      <c r="B457016" s="67"/>
    </row>
    <row r="457017" spans="2:2">
      <c r="B457017" s="67"/>
    </row>
    <row r="457018" spans="2:2">
      <c r="B457018" s="67"/>
    </row>
    <row r="457019" spans="2:2">
      <c r="B457019" s="67"/>
    </row>
    <row r="457020" spans="2:2">
      <c r="B457020" s="67"/>
    </row>
    <row r="457021" spans="2:2">
      <c r="B457021" s="67"/>
    </row>
    <row r="457022" spans="2:2">
      <c r="B457022" s="67"/>
    </row>
    <row r="457023" spans="2:2">
      <c r="B457023" s="67"/>
    </row>
    <row r="457024" spans="2:2">
      <c r="B457024" s="67"/>
    </row>
    <row r="457025" spans="2:2">
      <c r="B457025" s="67"/>
    </row>
    <row r="457026" spans="2:2">
      <c r="B457026" s="67"/>
    </row>
    <row r="457027" spans="2:2">
      <c r="B457027" s="67"/>
    </row>
    <row r="457028" spans="2:2">
      <c r="B457028" s="67"/>
    </row>
    <row r="457029" spans="2:2">
      <c r="B457029" s="67"/>
    </row>
    <row r="457030" spans="2:2">
      <c r="B457030" s="67"/>
    </row>
    <row r="457031" spans="2:2">
      <c r="B457031" s="67"/>
    </row>
    <row r="457032" spans="2:2">
      <c r="B457032" s="67"/>
    </row>
    <row r="457033" spans="2:2">
      <c r="B457033" s="67"/>
    </row>
    <row r="457034" spans="2:2">
      <c r="B457034" s="67"/>
    </row>
    <row r="457035" spans="2:2">
      <c r="B457035" s="67"/>
    </row>
    <row r="457036" spans="2:2">
      <c r="B457036" s="67"/>
    </row>
    <row r="457037" spans="2:2">
      <c r="B457037" s="67"/>
    </row>
    <row r="457038" spans="2:2">
      <c r="B457038" s="67"/>
    </row>
    <row r="457039" spans="2:2">
      <c r="B457039" s="67"/>
    </row>
    <row r="457040" spans="2:2">
      <c r="B457040" s="67"/>
    </row>
    <row r="457041" spans="2:2">
      <c r="B457041" s="67"/>
    </row>
    <row r="457042" spans="2:2">
      <c r="B457042" s="67"/>
    </row>
    <row r="457043" spans="2:2">
      <c r="B457043" s="67"/>
    </row>
    <row r="457044" spans="2:2">
      <c r="B457044" s="67"/>
    </row>
    <row r="457045" spans="2:2">
      <c r="B457045" s="67"/>
    </row>
    <row r="457046" spans="2:2">
      <c r="B457046" s="67"/>
    </row>
    <row r="457047" spans="2:2">
      <c r="B457047" s="67"/>
    </row>
    <row r="457048" spans="2:2">
      <c r="B457048" s="67"/>
    </row>
    <row r="457049" spans="2:2">
      <c r="B457049" s="67"/>
    </row>
    <row r="457050" spans="2:2">
      <c r="B457050" s="67"/>
    </row>
    <row r="457051" spans="2:2">
      <c r="B457051" s="67"/>
    </row>
    <row r="457052" spans="2:2">
      <c r="B457052" s="67"/>
    </row>
    <row r="457053" spans="2:2">
      <c r="B457053" s="67"/>
    </row>
    <row r="457054" spans="2:2">
      <c r="B457054" s="67"/>
    </row>
    <row r="457055" spans="2:2">
      <c r="B457055" s="67"/>
    </row>
    <row r="457056" spans="2:2">
      <c r="B457056" s="67"/>
    </row>
    <row r="457057" spans="2:2">
      <c r="B457057" s="67"/>
    </row>
    <row r="457058" spans="2:2">
      <c r="B457058" s="67"/>
    </row>
    <row r="457059" spans="2:2">
      <c r="B457059" s="67"/>
    </row>
    <row r="457060" spans="2:2">
      <c r="B457060" s="67"/>
    </row>
    <row r="457061" spans="2:2">
      <c r="B457061" s="67"/>
    </row>
    <row r="457062" spans="2:2">
      <c r="B457062" s="67"/>
    </row>
    <row r="457063" spans="2:2">
      <c r="B457063" s="67"/>
    </row>
    <row r="457064" spans="2:2">
      <c r="B457064" s="67"/>
    </row>
    <row r="457065" spans="2:2">
      <c r="B457065" s="67"/>
    </row>
    <row r="457066" spans="2:2">
      <c r="B457066" s="67"/>
    </row>
    <row r="457067" spans="2:2">
      <c r="B457067" s="67"/>
    </row>
    <row r="457068" spans="2:2">
      <c r="B457068" s="67"/>
    </row>
    <row r="457069" spans="2:2">
      <c r="B457069" s="67"/>
    </row>
    <row r="457070" spans="2:2">
      <c r="B457070" s="67"/>
    </row>
    <row r="457071" spans="2:2">
      <c r="B457071" s="67"/>
    </row>
    <row r="457072" spans="2:2">
      <c r="B457072" s="67"/>
    </row>
    <row r="457073" spans="2:2">
      <c r="B457073" s="67"/>
    </row>
    <row r="457074" spans="2:2">
      <c r="B457074" s="67"/>
    </row>
    <row r="457075" spans="2:2">
      <c r="B457075" s="67"/>
    </row>
    <row r="457076" spans="2:2">
      <c r="B457076" s="67"/>
    </row>
    <row r="457077" spans="2:2">
      <c r="B457077" s="67"/>
    </row>
    <row r="457078" spans="2:2">
      <c r="B457078" s="67"/>
    </row>
    <row r="457079" spans="2:2">
      <c r="B457079" s="67"/>
    </row>
    <row r="457080" spans="2:2">
      <c r="B457080" s="67"/>
    </row>
    <row r="457081" spans="2:2">
      <c r="B457081" s="67"/>
    </row>
    <row r="457082" spans="2:2">
      <c r="B457082" s="67"/>
    </row>
    <row r="457083" spans="2:2">
      <c r="B457083" s="67"/>
    </row>
    <row r="457084" spans="2:2">
      <c r="B457084" s="67"/>
    </row>
    <row r="457085" spans="2:2">
      <c r="B457085" s="67"/>
    </row>
    <row r="457086" spans="2:2">
      <c r="B457086" s="67"/>
    </row>
    <row r="457087" spans="2:2">
      <c r="B457087" s="67"/>
    </row>
    <row r="457088" spans="2:2">
      <c r="B457088" s="67"/>
    </row>
    <row r="457089" spans="2:2">
      <c r="B457089" s="67"/>
    </row>
    <row r="457090" spans="2:2">
      <c r="B457090" s="67"/>
    </row>
    <row r="457091" spans="2:2">
      <c r="B457091" s="67"/>
    </row>
    <row r="457092" spans="2:2">
      <c r="B457092" s="67"/>
    </row>
    <row r="457093" spans="2:2">
      <c r="B457093" s="67"/>
    </row>
    <row r="457094" spans="2:2">
      <c r="B457094" s="67"/>
    </row>
    <row r="457095" spans="2:2">
      <c r="B457095" s="67"/>
    </row>
    <row r="457096" spans="2:2">
      <c r="B457096" s="67"/>
    </row>
    <row r="457097" spans="2:2">
      <c r="B457097" s="67"/>
    </row>
    <row r="457098" spans="2:2">
      <c r="B457098" s="67"/>
    </row>
    <row r="457099" spans="2:2">
      <c r="B457099" s="67"/>
    </row>
    <row r="457100" spans="2:2">
      <c r="B457100" s="67"/>
    </row>
    <row r="457101" spans="2:2">
      <c r="B457101" s="67"/>
    </row>
    <row r="457102" spans="2:2">
      <c r="B457102" s="67"/>
    </row>
    <row r="457103" spans="2:2">
      <c r="B457103" s="67"/>
    </row>
    <row r="457104" spans="2:2">
      <c r="B457104" s="67"/>
    </row>
    <row r="457105" spans="2:2">
      <c r="B457105" s="67"/>
    </row>
    <row r="457106" spans="2:2">
      <c r="B457106" s="67"/>
    </row>
    <row r="457107" spans="2:2">
      <c r="B457107" s="67"/>
    </row>
    <row r="457108" spans="2:2">
      <c r="B457108" s="67"/>
    </row>
    <row r="457109" spans="2:2">
      <c r="B457109" s="67"/>
    </row>
    <row r="457110" spans="2:2">
      <c r="B457110" s="67"/>
    </row>
    <row r="457111" spans="2:2">
      <c r="B457111" s="67"/>
    </row>
    <row r="457112" spans="2:2">
      <c r="B457112" s="67"/>
    </row>
    <row r="457113" spans="2:2">
      <c r="B457113" s="67"/>
    </row>
    <row r="457114" spans="2:2">
      <c r="B457114" s="67"/>
    </row>
    <row r="457115" spans="2:2">
      <c r="B457115" s="67"/>
    </row>
    <row r="457116" spans="2:2">
      <c r="B457116" s="67"/>
    </row>
    <row r="457117" spans="2:2">
      <c r="B457117" s="67"/>
    </row>
    <row r="457118" spans="2:2">
      <c r="B457118" s="67"/>
    </row>
    <row r="457119" spans="2:2">
      <c r="B457119" s="67"/>
    </row>
    <row r="457120" spans="2:2">
      <c r="B457120" s="67"/>
    </row>
    <row r="457121" spans="2:2">
      <c r="B457121" s="67"/>
    </row>
    <row r="457122" spans="2:2">
      <c r="B457122" s="67"/>
    </row>
    <row r="457123" spans="2:2">
      <c r="B457123" s="67"/>
    </row>
    <row r="457124" spans="2:2">
      <c r="B457124" s="67"/>
    </row>
    <row r="457125" spans="2:2">
      <c r="B457125" s="67"/>
    </row>
    <row r="457126" spans="2:2">
      <c r="B457126" s="67"/>
    </row>
    <row r="457127" spans="2:2">
      <c r="B457127" s="67"/>
    </row>
    <row r="457128" spans="2:2">
      <c r="B457128" s="67"/>
    </row>
    <row r="457129" spans="2:2">
      <c r="B457129" s="67"/>
    </row>
    <row r="457130" spans="2:2">
      <c r="B457130" s="67"/>
    </row>
    <row r="457131" spans="2:2">
      <c r="B457131" s="67"/>
    </row>
    <row r="457132" spans="2:2">
      <c r="B457132" s="67"/>
    </row>
    <row r="457133" spans="2:2">
      <c r="B457133" s="67"/>
    </row>
    <row r="457134" spans="2:2">
      <c r="B457134" s="67"/>
    </row>
    <row r="457135" spans="2:2">
      <c r="B457135" s="67"/>
    </row>
    <row r="457136" spans="2:2">
      <c r="B457136" s="67"/>
    </row>
    <row r="457137" spans="2:2">
      <c r="B457137" s="67"/>
    </row>
    <row r="457138" spans="2:2">
      <c r="B457138" s="67"/>
    </row>
    <row r="457139" spans="2:2">
      <c r="B457139" s="67"/>
    </row>
    <row r="457140" spans="2:2">
      <c r="B457140" s="67"/>
    </row>
    <row r="457141" spans="2:2">
      <c r="B457141" s="67"/>
    </row>
    <row r="457142" spans="2:2">
      <c r="B457142" s="67"/>
    </row>
    <row r="457143" spans="2:2">
      <c r="B457143" s="67"/>
    </row>
    <row r="457144" spans="2:2">
      <c r="B457144" s="67"/>
    </row>
    <row r="457145" spans="2:2">
      <c r="B457145" s="67"/>
    </row>
    <row r="457146" spans="2:2">
      <c r="B457146" s="67"/>
    </row>
    <row r="457147" spans="2:2">
      <c r="B457147" s="67"/>
    </row>
    <row r="457148" spans="2:2">
      <c r="B457148" s="67"/>
    </row>
    <row r="457149" spans="2:2">
      <c r="B457149" s="67"/>
    </row>
    <row r="457150" spans="2:2">
      <c r="B457150" s="67"/>
    </row>
    <row r="457151" spans="2:2">
      <c r="B457151" s="67"/>
    </row>
    <row r="457152" spans="2:2">
      <c r="B457152" s="67"/>
    </row>
    <row r="457153" spans="2:2">
      <c r="B457153" s="67"/>
    </row>
    <row r="457154" spans="2:2">
      <c r="B457154" s="67"/>
    </row>
    <row r="457155" spans="2:2">
      <c r="B457155" s="67"/>
    </row>
    <row r="457156" spans="2:2">
      <c r="B457156" s="67"/>
    </row>
    <row r="457157" spans="2:2">
      <c r="B457157" s="67"/>
    </row>
    <row r="457158" spans="2:2">
      <c r="B457158" s="67"/>
    </row>
    <row r="457159" spans="2:2">
      <c r="B457159" s="67"/>
    </row>
    <row r="457160" spans="2:2">
      <c r="B457160" s="67"/>
    </row>
    <row r="457161" spans="2:2">
      <c r="B457161" s="67"/>
    </row>
    <row r="457162" spans="2:2">
      <c r="B457162" s="67"/>
    </row>
    <row r="457163" spans="2:2">
      <c r="B457163" s="67"/>
    </row>
    <row r="457164" spans="2:2">
      <c r="B457164" s="67"/>
    </row>
    <row r="457165" spans="2:2">
      <c r="B457165" s="67"/>
    </row>
    <row r="457166" spans="2:2">
      <c r="B457166" s="67"/>
    </row>
    <row r="457167" spans="2:2">
      <c r="B457167" s="67"/>
    </row>
    <row r="457168" spans="2:2">
      <c r="B457168" s="67"/>
    </row>
    <row r="457169" spans="2:2">
      <c r="B457169" s="67"/>
    </row>
    <row r="457170" spans="2:2">
      <c r="B457170" s="67"/>
    </row>
    <row r="457171" spans="2:2">
      <c r="B457171" s="67"/>
    </row>
    <row r="457172" spans="2:2">
      <c r="B457172" s="67"/>
    </row>
    <row r="457173" spans="2:2">
      <c r="B457173" s="67"/>
    </row>
    <row r="457174" spans="2:2">
      <c r="B457174" s="67"/>
    </row>
    <row r="457175" spans="2:2">
      <c r="B457175" s="67"/>
    </row>
    <row r="457176" spans="2:2">
      <c r="B457176" s="67"/>
    </row>
    <row r="457177" spans="2:2">
      <c r="B457177" s="67"/>
    </row>
    <row r="457178" spans="2:2">
      <c r="B457178" s="67"/>
    </row>
    <row r="457179" spans="2:2">
      <c r="B457179" s="67"/>
    </row>
    <row r="457180" spans="2:2">
      <c r="B457180" s="67"/>
    </row>
    <row r="457181" spans="2:2">
      <c r="B457181" s="67"/>
    </row>
    <row r="457182" spans="2:2">
      <c r="B457182" s="67"/>
    </row>
    <row r="457183" spans="2:2">
      <c r="B457183" s="67"/>
    </row>
    <row r="457184" spans="2:2">
      <c r="B457184" s="67"/>
    </row>
    <row r="457185" spans="2:2">
      <c r="B457185" s="67"/>
    </row>
    <row r="457186" spans="2:2">
      <c r="B457186" s="67"/>
    </row>
    <row r="457187" spans="2:2">
      <c r="B457187" s="67"/>
    </row>
    <row r="457188" spans="2:2">
      <c r="B457188" s="67"/>
    </row>
    <row r="457189" spans="2:2">
      <c r="B457189" s="67"/>
    </row>
    <row r="457190" spans="2:2">
      <c r="B457190" s="67"/>
    </row>
    <row r="457191" spans="2:2">
      <c r="B457191" s="67"/>
    </row>
    <row r="457192" spans="2:2">
      <c r="B457192" s="67"/>
    </row>
    <row r="457193" spans="2:2">
      <c r="B457193" s="67"/>
    </row>
    <row r="457194" spans="2:2">
      <c r="B457194" s="67"/>
    </row>
    <row r="457195" spans="2:2">
      <c r="B457195" s="67"/>
    </row>
    <row r="457196" spans="2:2">
      <c r="B457196" s="67"/>
    </row>
    <row r="457197" spans="2:2">
      <c r="B457197" s="67"/>
    </row>
    <row r="457198" spans="2:2">
      <c r="B457198" s="67"/>
    </row>
    <row r="457199" spans="2:2">
      <c r="B457199" s="67"/>
    </row>
    <row r="457200" spans="2:2">
      <c r="B457200" s="67"/>
    </row>
    <row r="457201" spans="2:2">
      <c r="B457201" s="67"/>
    </row>
    <row r="457202" spans="2:2">
      <c r="B457202" s="67"/>
    </row>
    <row r="457203" spans="2:2">
      <c r="B457203" s="67"/>
    </row>
    <row r="457204" spans="2:2">
      <c r="B457204" s="67"/>
    </row>
    <row r="457205" spans="2:2">
      <c r="B457205" s="67"/>
    </row>
    <row r="457206" spans="2:2">
      <c r="B457206" s="67"/>
    </row>
    <row r="457207" spans="2:2">
      <c r="B457207" s="67"/>
    </row>
    <row r="457208" spans="2:2">
      <c r="B457208" s="67"/>
    </row>
    <row r="457209" spans="2:2">
      <c r="B457209" s="67"/>
    </row>
    <row r="457210" spans="2:2">
      <c r="B457210" s="67"/>
    </row>
    <row r="457211" spans="2:2">
      <c r="B457211" s="67"/>
    </row>
    <row r="457212" spans="2:2">
      <c r="B457212" s="67"/>
    </row>
    <row r="457213" spans="2:2">
      <c r="B457213" s="67"/>
    </row>
    <row r="457214" spans="2:2">
      <c r="B457214" s="67"/>
    </row>
    <row r="457215" spans="2:2">
      <c r="B457215" s="67"/>
    </row>
    <row r="457216" spans="2:2">
      <c r="B457216" s="67"/>
    </row>
    <row r="457217" spans="2:2">
      <c r="B457217" s="67"/>
    </row>
    <row r="457218" spans="2:2">
      <c r="B457218" s="67"/>
    </row>
    <row r="457219" spans="2:2">
      <c r="B457219" s="67"/>
    </row>
    <row r="457220" spans="2:2">
      <c r="B457220" s="67"/>
    </row>
    <row r="457221" spans="2:2">
      <c r="B457221" s="67"/>
    </row>
    <row r="457222" spans="2:2">
      <c r="B457222" s="67"/>
    </row>
    <row r="457223" spans="2:2">
      <c r="B457223" s="67"/>
    </row>
    <row r="457224" spans="2:2">
      <c r="B457224" s="67"/>
    </row>
    <row r="457225" spans="2:2">
      <c r="B457225" s="67"/>
    </row>
    <row r="457226" spans="2:2">
      <c r="B457226" s="67"/>
    </row>
    <row r="457227" spans="2:2">
      <c r="B457227" s="67"/>
    </row>
    <row r="457228" spans="2:2">
      <c r="B457228" s="67"/>
    </row>
    <row r="457229" spans="2:2">
      <c r="B457229" s="67"/>
    </row>
    <row r="457230" spans="2:2">
      <c r="B457230" s="67"/>
    </row>
    <row r="457231" spans="2:2">
      <c r="B457231" s="67"/>
    </row>
    <row r="457232" spans="2:2">
      <c r="B457232" s="67"/>
    </row>
    <row r="457233" spans="2:2">
      <c r="B457233" s="67"/>
    </row>
    <row r="457234" spans="2:2">
      <c r="B457234" s="67"/>
    </row>
    <row r="457235" spans="2:2">
      <c r="B457235" s="67"/>
    </row>
    <row r="457236" spans="2:2">
      <c r="B457236" s="67"/>
    </row>
    <row r="457237" spans="2:2">
      <c r="B457237" s="67"/>
    </row>
    <row r="457238" spans="2:2">
      <c r="B457238" s="67"/>
    </row>
    <row r="457239" spans="2:2">
      <c r="B457239" s="67"/>
    </row>
    <row r="457240" spans="2:2">
      <c r="B457240" s="67"/>
    </row>
    <row r="457241" spans="2:2">
      <c r="B457241" s="67"/>
    </row>
    <row r="457242" spans="2:2">
      <c r="B457242" s="67"/>
    </row>
    <row r="457243" spans="2:2">
      <c r="B457243" s="67"/>
    </row>
    <row r="457244" spans="2:2">
      <c r="B457244" s="67"/>
    </row>
    <row r="457245" spans="2:2">
      <c r="B457245" s="67"/>
    </row>
    <row r="457246" spans="2:2">
      <c r="B457246" s="67"/>
    </row>
    <row r="457247" spans="2:2">
      <c r="B457247" s="67"/>
    </row>
    <row r="457248" spans="2:2">
      <c r="B457248" s="67"/>
    </row>
    <row r="457249" spans="2:2">
      <c r="B457249" s="67"/>
    </row>
    <row r="457250" spans="2:2">
      <c r="B457250" s="67"/>
    </row>
    <row r="457251" spans="2:2">
      <c r="B457251" s="67"/>
    </row>
    <row r="457252" spans="2:2">
      <c r="B457252" s="67"/>
    </row>
    <row r="457253" spans="2:2">
      <c r="B457253" s="67"/>
    </row>
    <row r="457254" spans="2:2">
      <c r="B457254" s="67"/>
    </row>
    <row r="457255" spans="2:2">
      <c r="B457255" s="67"/>
    </row>
    <row r="457256" spans="2:2">
      <c r="B457256" s="67"/>
    </row>
    <row r="457257" spans="2:2">
      <c r="B457257" s="67"/>
    </row>
    <row r="457258" spans="2:2">
      <c r="B457258" s="67"/>
    </row>
    <row r="457259" spans="2:2">
      <c r="B457259" s="67"/>
    </row>
    <row r="457260" spans="2:2">
      <c r="B457260" s="67"/>
    </row>
    <row r="457261" spans="2:2">
      <c r="B457261" s="67"/>
    </row>
    <row r="457262" spans="2:2">
      <c r="B457262" s="67"/>
    </row>
    <row r="457263" spans="2:2">
      <c r="B457263" s="67"/>
    </row>
    <row r="457264" spans="2:2">
      <c r="B457264" s="67"/>
    </row>
    <row r="457265" spans="2:2">
      <c r="B457265" s="67"/>
    </row>
    <row r="457266" spans="2:2">
      <c r="B457266" s="67"/>
    </row>
    <row r="457267" spans="2:2">
      <c r="B457267" s="67"/>
    </row>
    <row r="457268" spans="2:2">
      <c r="B457268" s="67"/>
    </row>
    <row r="457269" spans="2:2">
      <c r="B457269" s="67"/>
    </row>
    <row r="457270" spans="2:2">
      <c r="B457270" s="67"/>
    </row>
    <row r="457271" spans="2:2">
      <c r="B457271" s="67"/>
    </row>
    <row r="457272" spans="2:2">
      <c r="B457272" s="67"/>
    </row>
    <row r="457273" spans="2:2">
      <c r="B457273" s="67"/>
    </row>
    <row r="457274" spans="2:2">
      <c r="B457274" s="67"/>
    </row>
    <row r="457275" spans="2:2">
      <c r="B457275" s="67"/>
    </row>
    <row r="457276" spans="2:2">
      <c r="B457276" s="67"/>
    </row>
    <row r="457277" spans="2:2">
      <c r="B457277" s="67"/>
    </row>
    <row r="457278" spans="2:2">
      <c r="B457278" s="67"/>
    </row>
    <row r="457279" spans="2:2">
      <c r="B457279" s="67"/>
    </row>
    <row r="457280" spans="2:2">
      <c r="B457280" s="67"/>
    </row>
    <row r="457281" spans="2:2">
      <c r="B457281" s="67"/>
    </row>
    <row r="457282" spans="2:2">
      <c r="B457282" s="67"/>
    </row>
    <row r="457283" spans="2:2">
      <c r="B457283" s="67"/>
    </row>
    <row r="457284" spans="2:2">
      <c r="B457284" s="67"/>
    </row>
    <row r="457285" spans="2:2">
      <c r="B457285" s="67"/>
    </row>
    <row r="457286" spans="2:2">
      <c r="B457286" s="67"/>
    </row>
    <row r="457287" spans="2:2">
      <c r="B457287" s="67"/>
    </row>
    <row r="457288" spans="2:2">
      <c r="B457288" s="67"/>
    </row>
    <row r="457289" spans="2:2">
      <c r="B457289" s="67"/>
    </row>
    <row r="457290" spans="2:2">
      <c r="B457290" s="67"/>
    </row>
    <row r="457291" spans="2:2">
      <c r="B457291" s="67"/>
    </row>
    <row r="457292" spans="2:2">
      <c r="B457292" s="67"/>
    </row>
    <row r="457293" spans="2:2">
      <c r="B457293" s="67"/>
    </row>
    <row r="457294" spans="2:2">
      <c r="B457294" s="67"/>
    </row>
    <row r="457295" spans="2:2">
      <c r="B457295" s="67"/>
    </row>
    <row r="457296" spans="2:2">
      <c r="B457296" s="67"/>
    </row>
    <row r="457297" spans="2:2">
      <c r="B457297" s="67"/>
    </row>
    <row r="457298" spans="2:2">
      <c r="B457298" s="67"/>
    </row>
    <row r="457299" spans="2:2">
      <c r="B457299" s="67"/>
    </row>
    <row r="457300" spans="2:2">
      <c r="B457300" s="67"/>
    </row>
    <row r="457301" spans="2:2">
      <c r="B457301" s="67"/>
    </row>
    <row r="457302" spans="2:2">
      <c r="B457302" s="67"/>
    </row>
    <row r="457303" spans="2:2">
      <c r="B457303" s="67"/>
    </row>
    <row r="457304" spans="2:2">
      <c r="B457304" s="67"/>
    </row>
    <row r="457305" spans="2:2">
      <c r="B457305" s="67"/>
    </row>
    <row r="457306" spans="2:2">
      <c r="B457306" s="67"/>
    </row>
    <row r="457307" spans="2:2">
      <c r="B457307" s="67"/>
    </row>
    <row r="457308" spans="2:2">
      <c r="B457308" s="67"/>
    </row>
    <row r="457309" spans="2:2">
      <c r="B457309" s="67"/>
    </row>
    <row r="457310" spans="2:2">
      <c r="B457310" s="67"/>
    </row>
    <row r="457311" spans="2:2">
      <c r="B457311" s="67"/>
    </row>
    <row r="457312" spans="2:2">
      <c r="B457312" s="67"/>
    </row>
    <row r="457313" spans="2:2">
      <c r="B457313" s="67"/>
    </row>
    <row r="457314" spans="2:2">
      <c r="B457314" s="67"/>
    </row>
    <row r="457315" spans="2:2">
      <c r="B457315" s="67"/>
    </row>
    <row r="457316" spans="2:2">
      <c r="B457316" s="67"/>
    </row>
    <row r="457317" spans="2:2">
      <c r="B457317" s="67"/>
    </row>
    <row r="457318" spans="2:2">
      <c r="B457318" s="67"/>
    </row>
    <row r="457319" spans="2:2">
      <c r="B457319" s="67"/>
    </row>
    <row r="457320" spans="2:2">
      <c r="B457320" s="67"/>
    </row>
    <row r="457321" spans="2:2">
      <c r="B457321" s="67"/>
    </row>
    <row r="457322" spans="2:2">
      <c r="B457322" s="67"/>
    </row>
    <row r="457323" spans="2:2">
      <c r="B457323" s="67"/>
    </row>
    <row r="457324" spans="2:2">
      <c r="B457324" s="67"/>
    </row>
    <row r="457325" spans="2:2">
      <c r="B457325" s="67"/>
    </row>
    <row r="457326" spans="2:2">
      <c r="B457326" s="67"/>
    </row>
    <row r="457327" spans="2:2">
      <c r="B457327" s="67"/>
    </row>
    <row r="457328" spans="2:2">
      <c r="B457328" s="67"/>
    </row>
    <row r="457329" spans="2:2">
      <c r="B457329" s="67"/>
    </row>
    <row r="457330" spans="2:2">
      <c r="B457330" s="67"/>
    </row>
    <row r="457331" spans="2:2">
      <c r="B457331" s="67"/>
    </row>
    <row r="457332" spans="2:2">
      <c r="B457332" s="67"/>
    </row>
    <row r="457333" spans="2:2">
      <c r="B457333" s="67"/>
    </row>
    <row r="457334" spans="2:2">
      <c r="B457334" s="67"/>
    </row>
    <row r="457335" spans="2:2">
      <c r="B457335" s="67"/>
    </row>
    <row r="457336" spans="2:2">
      <c r="B457336" s="67"/>
    </row>
    <row r="457337" spans="2:2">
      <c r="B457337" s="67"/>
    </row>
    <row r="457338" spans="2:2">
      <c r="B457338" s="67"/>
    </row>
    <row r="457339" spans="2:2">
      <c r="B457339" s="67"/>
    </row>
    <row r="457340" spans="2:2">
      <c r="B457340" s="67"/>
    </row>
    <row r="457341" spans="2:2">
      <c r="B457341" s="67"/>
    </row>
    <row r="457342" spans="2:2">
      <c r="B457342" s="67"/>
    </row>
    <row r="457343" spans="2:2">
      <c r="B457343" s="67"/>
    </row>
    <row r="457344" spans="2:2">
      <c r="B457344" s="67"/>
    </row>
    <row r="457345" spans="2:2">
      <c r="B457345" s="67"/>
    </row>
    <row r="457346" spans="2:2">
      <c r="B457346" s="67"/>
    </row>
    <row r="457347" spans="2:2">
      <c r="B457347" s="67"/>
    </row>
    <row r="457348" spans="2:2">
      <c r="B457348" s="67"/>
    </row>
    <row r="457349" spans="2:2">
      <c r="B457349" s="67"/>
    </row>
    <row r="457350" spans="2:2">
      <c r="B457350" s="67"/>
    </row>
    <row r="457351" spans="2:2">
      <c r="B457351" s="67"/>
    </row>
    <row r="457352" spans="2:2">
      <c r="B457352" s="67"/>
    </row>
    <row r="457353" spans="2:2">
      <c r="B457353" s="67"/>
    </row>
    <row r="457354" spans="2:2">
      <c r="B457354" s="67"/>
    </row>
    <row r="457355" spans="2:2">
      <c r="B457355" s="67"/>
    </row>
    <row r="457356" spans="2:2">
      <c r="B457356" s="67"/>
    </row>
    <row r="457357" spans="2:2">
      <c r="B457357" s="67"/>
    </row>
    <row r="457358" spans="2:2">
      <c r="B457358" s="67"/>
    </row>
    <row r="457359" spans="2:2">
      <c r="B457359" s="67"/>
    </row>
    <row r="457360" spans="2:2">
      <c r="B457360" s="67"/>
    </row>
    <row r="457361" spans="2:2">
      <c r="B457361" s="67"/>
    </row>
    <row r="457362" spans="2:2">
      <c r="B457362" s="67"/>
    </row>
    <row r="457363" spans="2:2">
      <c r="B457363" s="67"/>
    </row>
    <row r="457364" spans="2:2">
      <c r="B457364" s="67"/>
    </row>
    <row r="457365" spans="2:2">
      <c r="B457365" s="67"/>
    </row>
    <row r="457366" spans="2:2">
      <c r="B457366" s="67"/>
    </row>
    <row r="457367" spans="2:2">
      <c r="B457367" s="67"/>
    </row>
    <row r="457368" spans="2:2">
      <c r="B457368" s="67"/>
    </row>
    <row r="457369" spans="2:2">
      <c r="B457369" s="67"/>
    </row>
    <row r="457370" spans="2:2">
      <c r="B457370" s="67"/>
    </row>
    <row r="457371" spans="2:2">
      <c r="B457371" s="67"/>
    </row>
    <row r="457372" spans="2:2">
      <c r="B457372" s="67"/>
    </row>
    <row r="457373" spans="2:2">
      <c r="B457373" s="67"/>
    </row>
    <row r="457374" spans="2:2">
      <c r="B457374" s="67"/>
    </row>
    <row r="457375" spans="2:2">
      <c r="B457375" s="67"/>
    </row>
    <row r="457376" spans="2:2">
      <c r="B457376" s="67"/>
    </row>
    <row r="457377" spans="2:2">
      <c r="B457377" s="67"/>
    </row>
    <row r="457378" spans="2:2">
      <c r="B457378" s="67"/>
    </row>
    <row r="457379" spans="2:2">
      <c r="B457379" s="67"/>
    </row>
    <row r="457380" spans="2:2">
      <c r="B457380" s="67"/>
    </row>
    <row r="457381" spans="2:2">
      <c r="B457381" s="67"/>
    </row>
    <row r="457382" spans="2:2">
      <c r="B457382" s="67"/>
    </row>
    <row r="457383" spans="2:2">
      <c r="B457383" s="67"/>
    </row>
    <row r="457384" spans="2:2">
      <c r="B457384" s="67"/>
    </row>
    <row r="457385" spans="2:2">
      <c r="B457385" s="67"/>
    </row>
    <row r="457386" spans="2:2">
      <c r="B457386" s="67"/>
    </row>
    <row r="457387" spans="2:2">
      <c r="B457387" s="67"/>
    </row>
    <row r="457388" spans="2:2">
      <c r="B457388" s="67"/>
    </row>
    <row r="457389" spans="2:2">
      <c r="B457389" s="67"/>
    </row>
    <row r="457390" spans="2:2">
      <c r="B457390" s="67"/>
    </row>
    <row r="457391" spans="2:2">
      <c r="B457391" s="67"/>
    </row>
    <row r="457392" spans="2:2">
      <c r="B457392" s="67"/>
    </row>
    <row r="457393" spans="2:2">
      <c r="B457393" s="67"/>
    </row>
    <row r="457394" spans="2:2">
      <c r="B457394" s="67"/>
    </row>
    <row r="457395" spans="2:2">
      <c r="B457395" s="67"/>
    </row>
    <row r="457396" spans="2:2">
      <c r="B457396" s="67"/>
    </row>
    <row r="457397" spans="2:2">
      <c r="B457397" s="67"/>
    </row>
    <row r="457398" spans="2:2">
      <c r="B457398" s="67"/>
    </row>
    <row r="457399" spans="2:2">
      <c r="B457399" s="67"/>
    </row>
    <row r="457400" spans="2:2">
      <c r="B457400" s="67"/>
    </row>
    <row r="457401" spans="2:2">
      <c r="B457401" s="67"/>
    </row>
    <row r="457402" spans="2:2">
      <c r="B457402" s="67"/>
    </row>
    <row r="457403" spans="2:2">
      <c r="B457403" s="67"/>
    </row>
    <row r="457404" spans="2:2">
      <c r="B457404" s="67"/>
    </row>
    <row r="457405" spans="2:2">
      <c r="B457405" s="67"/>
    </row>
    <row r="457406" spans="2:2">
      <c r="B457406" s="67"/>
    </row>
    <row r="457407" spans="2:2">
      <c r="B457407" s="67"/>
    </row>
    <row r="457408" spans="2:2">
      <c r="B457408" s="67"/>
    </row>
    <row r="457409" spans="2:2">
      <c r="B457409" s="67"/>
    </row>
    <row r="457410" spans="2:2">
      <c r="B457410" s="67"/>
    </row>
    <row r="457411" spans="2:2">
      <c r="B457411" s="67"/>
    </row>
    <row r="457412" spans="2:2">
      <c r="B457412" s="67"/>
    </row>
    <row r="457413" spans="2:2">
      <c r="B457413" s="67"/>
    </row>
    <row r="457414" spans="2:2">
      <c r="B457414" s="67"/>
    </row>
    <row r="457415" spans="2:2">
      <c r="B457415" s="67"/>
    </row>
    <row r="457416" spans="2:2">
      <c r="B457416" s="67"/>
    </row>
    <row r="457417" spans="2:2">
      <c r="B457417" s="67"/>
    </row>
    <row r="457418" spans="2:2">
      <c r="B457418" s="67"/>
    </row>
    <row r="457419" spans="2:2">
      <c r="B457419" s="67"/>
    </row>
    <row r="457420" spans="2:2">
      <c r="B457420" s="67"/>
    </row>
    <row r="457421" spans="2:2">
      <c r="B457421" s="67"/>
    </row>
    <row r="457422" spans="2:2">
      <c r="B457422" s="67"/>
    </row>
    <row r="457423" spans="2:2">
      <c r="B457423" s="67"/>
    </row>
    <row r="457424" spans="2:2">
      <c r="B457424" s="67"/>
    </row>
    <row r="457425" spans="2:2">
      <c r="B457425" s="67"/>
    </row>
    <row r="457426" spans="2:2">
      <c r="B457426" s="67"/>
    </row>
    <row r="457427" spans="2:2">
      <c r="B457427" s="67"/>
    </row>
    <row r="457428" spans="2:2">
      <c r="B457428" s="67"/>
    </row>
    <row r="457429" spans="2:2">
      <c r="B457429" s="67"/>
    </row>
    <row r="457430" spans="2:2">
      <c r="B457430" s="67"/>
    </row>
    <row r="457431" spans="2:2">
      <c r="B457431" s="67"/>
    </row>
    <row r="457432" spans="2:2">
      <c r="B457432" s="67"/>
    </row>
    <row r="457433" spans="2:2">
      <c r="B457433" s="67"/>
    </row>
    <row r="457434" spans="2:2">
      <c r="B457434" s="67"/>
    </row>
    <row r="457435" spans="2:2">
      <c r="B457435" s="67"/>
    </row>
    <row r="457436" spans="2:2">
      <c r="B457436" s="67"/>
    </row>
    <row r="457437" spans="2:2">
      <c r="B457437" s="67"/>
    </row>
    <row r="457438" spans="2:2">
      <c r="B457438" s="67"/>
    </row>
    <row r="457439" spans="2:2">
      <c r="B457439" s="67"/>
    </row>
    <row r="457440" spans="2:2">
      <c r="B457440" s="67"/>
    </row>
    <row r="457441" spans="2:2">
      <c r="B457441" s="67"/>
    </row>
    <row r="457442" spans="2:2">
      <c r="B457442" s="67"/>
    </row>
    <row r="457443" spans="2:2">
      <c r="B457443" s="67"/>
    </row>
    <row r="457444" spans="2:2">
      <c r="B457444" s="67"/>
    </row>
    <row r="457445" spans="2:2">
      <c r="B457445" s="67"/>
    </row>
    <row r="457446" spans="2:2">
      <c r="B457446" s="67"/>
    </row>
    <row r="457447" spans="2:2">
      <c r="B457447" s="67"/>
    </row>
    <row r="457448" spans="2:2">
      <c r="B457448" s="67"/>
    </row>
    <row r="457449" spans="2:2">
      <c r="B457449" s="67"/>
    </row>
    <row r="457450" spans="2:2">
      <c r="B457450" s="67"/>
    </row>
    <row r="457451" spans="2:2">
      <c r="B457451" s="67"/>
    </row>
    <row r="457452" spans="2:2">
      <c r="B457452" s="67"/>
    </row>
    <row r="457453" spans="2:2">
      <c r="B457453" s="67"/>
    </row>
    <row r="457454" spans="2:2">
      <c r="B457454" s="67"/>
    </row>
    <row r="457455" spans="2:2">
      <c r="B457455" s="67"/>
    </row>
    <row r="457456" spans="2:2">
      <c r="B457456" s="67"/>
    </row>
    <row r="457457" spans="2:2">
      <c r="B457457" s="67"/>
    </row>
    <row r="457458" spans="2:2">
      <c r="B457458" s="67"/>
    </row>
    <row r="457459" spans="2:2">
      <c r="B457459" s="67"/>
    </row>
    <row r="457460" spans="2:2">
      <c r="B457460" s="67"/>
    </row>
    <row r="457461" spans="2:2">
      <c r="B457461" s="67"/>
    </row>
    <row r="457462" spans="2:2">
      <c r="B457462" s="67"/>
    </row>
    <row r="457463" spans="2:2">
      <c r="B457463" s="67"/>
    </row>
    <row r="457464" spans="2:2">
      <c r="B457464" s="67"/>
    </row>
    <row r="457465" spans="2:2">
      <c r="B457465" s="67"/>
    </row>
    <row r="457466" spans="2:2">
      <c r="B457466" s="67"/>
    </row>
    <row r="457467" spans="2:2">
      <c r="B457467" s="67"/>
    </row>
    <row r="457468" spans="2:2">
      <c r="B457468" s="67"/>
    </row>
    <row r="457469" spans="2:2">
      <c r="B457469" s="67"/>
    </row>
    <row r="457470" spans="2:2">
      <c r="B457470" s="67"/>
    </row>
    <row r="457471" spans="2:2">
      <c r="B457471" s="67"/>
    </row>
    <row r="457472" spans="2:2">
      <c r="B457472" s="67"/>
    </row>
    <row r="457473" spans="2:2">
      <c r="B457473" s="67"/>
    </row>
    <row r="457474" spans="2:2">
      <c r="B457474" s="67"/>
    </row>
    <row r="457475" spans="2:2">
      <c r="B457475" s="67"/>
    </row>
    <row r="457476" spans="2:2">
      <c r="B457476" s="67"/>
    </row>
    <row r="457477" spans="2:2">
      <c r="B457477" s="67"/>
    </row>
    <row r="457478" spans="2:2">
      <c r="B457478" s="67"/>
    </row>
    <row r="457479" spans="2:2">
      <c r="B457479" s="67"/>
    </row>
    <row r="457480" spans="2:2">
      <c r="B457480" s="67"/>
    </row>
    <row r="457481" spans="2:2">
      <c r="B457481" s="67"/>
    </row>
    <row r="457482" spans="2:2">
      <c r="B457482" s="67"/>
    </row>
    <row r="457483" spans="2:2">
      <c r="B457483" s="67"/>
    </row>
    <row r="457484" spans="2:2">
      <c r="B457484" s="67"/>
    </row>
    <row r="457485" spans="2:2">
      <c r="B457485" s="67"/>
    </row>
    <row r="457486" spans="2:2">
      <c r="B457486" s="67"/>
    </row>
    <row r="457487" spans="2:2">
      <c r="B457487" s="67"/>
    </row>
    <row r="457488" spans="2:2">
      <c r="B457488" s="67"/>
    </row>
    <row r="457489" spans="2:2">
      <c r="B457489" s="67"/>
    </row>
    <row r="457490" spans="2:2">
      <c r="B457490" s="67"/>
    </row>
    <row r="457491" spans="2:2">
      <c r="B457491" s="67"/>
    </row>
    <row r="457492" spans="2:2">
      <c r="B457492" s="67"/>
    </row>
    <row r="457493" spans="2:2">
      <c r="B457493" s="67"/>
    </row>
    <row r="457494" spans="2:2">
      <c r="B457494" s="67"/>
    </row>
    <row r="457495" spans="2:2">
      <c r="B457495" s="67"/>
    </row>
    <row r="457496" spans="2:2">
      <c r="B457496" s="67"/>
    </row>
    <row r="457497" spans="2:2">
      <c r="B457497" s="67"/>
    </row>
    <row r="457498" spans="2:2">
      <c r="B457498" s="67"/>
    </row>
    <row r="457499" spans="2:2">
      <c r="B457499" s="67"/>
    </row>
    <row r="457500" spans="2:2">
      <c r="B457500" s="67"/>
    </row>
    <row r="457501" spans="2:2">
      <c r="B457501" s="67"/>
    </row>
    <row r="457502" spans="2:2">
      <c r="B457502" s="67"/>
    </row>
    <row r="457503" spans="2:2">
      <c r="B457503" s="67"/>
    </row>
    <row r="457504" spans="2:2">
      <c r="B457504" s="67"/>
    </row>
    <row r="457505" spans="2:2">
      <c r="B457505" s="67"/>
    </row>
    <row r="457506" spans="2:2">
      <c r="B457506" s="67"/>
    </row>
    <row r="457507" spans="2:2">
      <c r="B457507" s="67"/>
    </row>
    <row r="457508" spans="2:2">
      <c r="B457508" s="67"/>
    </row>
    <row r="457509" spans="2:2">
      <c r="B457509" s="67"/>
    </row>
    <row r="457510" spans="2:2">
      <c r="B457510" s="67"/>
    </row>
    <row r="457511" spans="2:2">
      <c r="B457511" s="67"/>
    </row>
    <row r="457512" spans="2:2">
      <c r="B457512" s="67"/>
    </row>
    <row r="457513" spans="2:2">
      <c r="B457513" s="67"/>
    </row>
    <row r="457514" spans="2:2">
      <c r="B457514" s="67"/>
    </row>
    <row r="457515" spans="2:2">
      <c r="B457515" s="67"/>
    </row>
    <row r="457516" spans="2:2">
      <c r="B457516" s="67"/>
    </row>
    <row r="457517" spans="2:2">
      <c r="B457517" s="67"/>
    </row>
    <row r="457518" spans="2:2">
      <c r="B457518" s="67"/>
    </row>
    <row r="457519" spans="2:2">
      <c r="B457519" s="67"/>
    </row>
    <row r="457520" spans="2:2">
      <c r="B457520" s="67"/>
    </row>
    <row r="457521" spans="2:2">
      <c r="B457521" s="67"/>
    </row>
    <row r="457522" spans="2:2">
      <c r="B457522" s="67"/>
    </row>
    <row r="457523" spans="2:2">
      <c r="B457523" s="67"/>
    </row>
    <row r="457524" spans="2:2">
      <c r="B457524" s="67"/>
    </row>
    <row r="457525" spans="2:2">
      <c r="B457525" s="67"/>
    </row>
    <row r="457526" spans="2:2">
      <c r="B457526" s="67"/>
    </row>
    <row r="457527" spans="2:2">
      <c r="B457527" s="67"/>
    </row>
    <row r="457528" spans="2:2">
      <c r="B457528" s="67"/>
    </row>
    <row r="457529" spans="2:2">
      <c r="B457529" s="67"/>
    </row>
    <row r="457530" spans="2:2">
      <c r="B457530" s="67"/>
    </row>
    <row r="457531" spans="2:2">
      <c r="B457531" s="67"/>
    </row>
    <row r="457532" spans="2:2">
      <c r="B457532" s="67"/>
    </row>
    <row r="457533" spans="2:2">
      <c r="B457533" s="67"/>
    </row>
    <row r="457534" spans="2:2">
      <c r="B457534" s="67"/>
    </row>
    <row r="457535" spans="2:2">
      <c r="B457535" s="67"/>
    </row>
    <row r="457536" spans="2:2">
      <c r="B457536" s="67"/>
    </row>
    <row r="457537" spans="2:2">
      <c r="B457537" s="67"/>
    </row>
    <row r="457538" spans="2:2">
      <c r="B457538" s="67"/>
    </row>
    <row r="457539" spans="2:2">
      <c r="B457539" s="67"/>
    </row>
    <row r="457540" spans="2:2">
      <c r="B457540" s="67"/>
    </row>
    <row r="457541" spans="2:2">
      <c r="B457541" s="67"/>
    </row>
    <row r="457542" spans="2:2">
      <c r="B457542" s="67"/>
    </row>
    <row r="457543" spans="2:2">
      <c r="B457543" s="67"/>
    </row>
    <row r="457544" spans="2:2">
      <c r="B457544" s="67"/>
    </row>
    <row r="457545" spans="2:2">
      <c r="B457545" s="67"/>
    </row>
    <row r="457546" spans="2:2">
      <c r="B457546" s="67"/>
    </row>
    <row r="457547" spans="2:2">
      <c r="B457547" s="67"/>
    </row>
    <row r="457548" spans="2:2">
      <c r="B457548" s="67"/>
    </row>
    <row r="457549" spans="2:2">
      <c r="B457549" s="67"/>
    </row>
    <row r="457550" spans="2:2">
      <c r="B457550" s="67"/>
    </row>
    <row r="457551" spans="2:2">
      <c r="B457551" s="67"/>
    </row>
    <row r="457552" spans="2:2">
      <c r="B457552" s="67"/>
    </row>
    <row r="457553" spans="2:2">
      <c r="B457553" s="67"/>
    </row>
    <row r="457554" spans="2:2">
      <c r="B457554" s="67"/>
    </row>
    <row r="457555" spans="2:2">
      <c r="B457555" s="67"/>
    </row>
    <row r="457556" spans="2:2">
      <c r="B457556" s="67"/>
    </row>
    <row r="457557" spans="2:2">
      <c r="B457557" s="67"/>
    </row>
    <row r="457558" spans="2:2">
      <c r="B457558" s="67"/>
    </row>
    <row r="457559" spans="2:2">
      <c r="B457559" s="67"/>
    </row>
    <row r="457560" spans="2:2">
      <c r="B457560" s="67"/>
    </row>
    <row r="457561" spans="2:2">
      <c r="B457561" s="67"/>
    </row>
    <row r="457562" spans="2:2">
      <c r="B457562" s="67"/>
    </row>
    <row r="457563" spans="2:2">
      <c r="B457563" s="67"/>
    </row>
    <row r="457564" spans="2:2">
      <c r="B457564" s="67"/>
    </row>
    <row r="457565" spans="2:2">
      <c r="B457565" s="67"/>
    </row>
    <row r="457566" spans="2:2">
      <c r="B457566" s="67"/>
    </row>
    <row r="457567" spans="2:2">
      <c r="B457567" s="67"/>
    </row>
    <row r="457568" spans="2:2">
      <c r="B457568" s="67"/>
    </row>
    <row r="457569" spans="2:2">
      <c r="B457569" s="67"/>
    </row>
    <row r="457570" spans="2:2">
      <c r="B457570" s="67"/>
    </row>
    <row r="457571" spans="2:2">
      <c r="B457571" s="67"/>
    </row>
    <row r="457572" spans="2:2">
      <c r="B457572" s="67"/>
    </row>
    <row r="457573" spans="2:2">
      <c r="B457573" s="67"/>
    </row>
    <row r="457574" spans="2:2">
      <c r="B457574" s="67"/>
    </row>
    <row r="457575" spans="2:2">
      <c r="B457575" s="67"/>
    </row>
    <row r="457576" spans="2:2">
      <c r="B457576" s="67"/>
    </row>
    <row r="457577" spans="2:2">
      <c r="B457577" s="67"/>
    </row>
    <row r="457578" spans="2:2">
      <c r="B457578" s="67"/>
    </row>
    <row r="457579" spans="2:2">
      <c r="B457579" s="67"/>
    </row>
    <row r="457580" spans="2:2">
      <c r="B457580" s="67"/>
    </row>
    <row r="457581" spans="2:2">
      <c r="B457581" s="67"/>
    </row>
    <row r="457582" spans="2:2">
      <c r="B457582" s="67"/>
    </row>
    <row r="457583" spans="2:2">
      <c r="B457583" s="67"/>
    </row>
    <row r="457584" spans="2:2">
      <c r="B457584" s="67"/>
    </row>
    <row r="457585" spans="2:2">
      <c r="B457585" s="67"/>
    </row>
    <row r="457586" spans="2:2">
      <c r="B457586" s="67"/>
    </row>
    <row r="457587" spans="2:2">
      <c r="B457587" s="67"/>
    </row>
    <row r="457588" spans="2:2">
      <c r="B457588" s="67"/>
    </row>
    <row r="457589" spans="2:2">
      <c r="B457589" s="67"/>
    </row>
    <row r="457590" spans="2:2">
      <c r="B457590" s="67"/>
    </row>
    <row r="457591" spans="2:2">
      <c r="B457591" s="67"/>
    </row>
    <row r="457592" spans="2:2">
      <c r="B457592" s="67"/>
    </row>
    <row r="457593" spans="2:2">
      <c r="B457593" s="67"/>
    </row>
    <row r="457594" spans="2:2">
      <c r="B457594" s="67"/>
    </row>
    <row r="457595" spans="2:2">
      <c r="B457595" s="67"/>
    </row>
    <row r="457596" spans="2:2">
      <c r="B457596" s="67"/>
    </row>
    <row r="457597" spans="2:2">
      <c r="B457597" s="67"/>
    </row>
    <row r="457598" spans="2:2">
      <c r="B457598" s="67"/>
    </row>
    <row r="457599" spans="2:2">
      <c r="B457599" s="67"/>
    </row>
    <row r="457600" spans="2:2">
      <c r="B457600" s="67"/>
    </row>
    <row r="457601" spans="2:2">
      <c r="B457601" s="67"/>
    </row>
    <row r="457602" spans="2:2">
      <c r="B457602" s="67"/>
    </row>
    <row r="457603" spans="2:2">
      <c r="B457603" s="67"/>
    </row>
    <row r="457604" spans="2:2">
      <c r="B457604" s="67"/>
    </row>
    <row r="457605" spans="2:2">
      <c r="B457605" s="67"/>
    </row>
    <row r="457606" spans="2:2">
      <c r="B457606" s="67"/>
    </row>
    <row r="457607" spans="2:2">
      <c r="B457607" s="67"/>
    </row>
    <row r="457608" spans="2:2">
      <c r="B457608" s="67"/>
    </row>
    <row r="457609" spans="2:2">
      <c r="B457609" s="67"/>
    </row>
    <row r="457610" spans="2:2">
      <c r="B457610" s="67"/>
    </row>
    <row r="457611" spans="2:2">
      <c r="B457611" s="67"/>
    </row>
    <row r="457612" spans="2:2">
      <c r="B457612" s="67"/>
    </row>
    <row r="457613" spans="2:2">
      <c r="B457613" s="67"/>
    </row>
    <row r="457614" spans="2:2">
      <c r="B457614" s="67"/>
    </row>
    <row r="457615" spans="2:2">
      <c r="B457615" s="67"/>
    </row>
    <row r="457616" spans="2:2">
      <c r="B457616" s="67"/>
    </row>
    <row r="457617" spans="2:2">
      <c r="B457617" s="67"/>
    </row>
    <row r="457618" spans="2:2">
      <c r="B457618" s="67"/>
    </row>
    <row r="457619" spans="2:2">
      <c r="B457619" s="67"/>
    </row>
    <row r="457620" spans="2:2">
      <c r="B457620" s="67"/>
    </row>
    <row r="457621" spans="2:2">
      <c r="B457621" s="67"/>
    </row>
    <row r="457622" spans="2:2">
      <c r="B457622" s="67"/>
    </row>
    <row r="457623" spans="2:2">
      <c r="B457623" s="67"/>
    </row>
    <row r="457624" spans="2:2">
      <c r="B457624" s="67"/>
    </row>
    <row r="457625" spans="2:2">
      <c r="B457625" s="67"/>
    </row>
    <row r="457626" spans="2:2">
      <c r="B457626" s="67"/>
    </row>
    <row r="457627" spans="2:2">
      <c r="B457627" s="67"/>
    </row>
    <row r="457628" spans="2:2">
      <c r="B457628" s="67"/>
    </row>
    <row r="457629" spans="2:2">
      <c r="B457629" s="67"/>
    </row>
    <row r="457630" spans="2:2">
      <c r="B457630" s="67"/>
    </row>
    <row r="457631" spans="2:2">
      <c r="B457631" s="67"/>
    </row>
    <row r="457632" spans="2:2">
      <c r="B457632" s="67"/>
    </row>
    <row r="457633" spans="2:2">
      <c r="B457633" s="67"/>
    </row>
    <row r="457634" spans="2:2">
      <c r="B457634" s="67"/>
    </row>
    <row r="457635" spans="2:2">
      <c r="B457635" s="67"/>
    </row>
    <row r="457636" spans="2:2">
      <c r="B457636" s="67"/>
    </row>
    <row r="457637" spans="2:2">
      <c r="B457637" s="67"/>
    </row>
    <row r="457638" spans="2:2">
      <c r="B457638" s="67"/>
    </row>
    <row r="457639" spans="2:2">
      <c r="B457639" s="67"/>
    </row>
    <row r="457640" spans="2:2">
      <c r="B457640" s="67"/>
    </row>
    <row r="457641" spans="2:2">
      <c r="B457641" s="67"/>
    </row>
    <row r="457642" spans="2:2">
      <c r="B457642" s="67"/>
    </row>
    <row r="457643" spans="2:2">
      <c r="B457643" s="67"/>
    </row>
    <row r="457644" spans="2:2">
      <c r="B457644" s="67"/>
    </row>
    <row r="457645" spans="2:2">
      <c r="B457645" s="67"/>
    </row>
    <row r="457646" spans="2:2">
      <c r="B457646" s="67"/>
    </row>
    <row r="457647" spans="2:2">
      <c r="B457647" s="67"/>
    </row>
    <row r="457648" spans="2:2">
      <c r="B457648" s="67"/>
    </row>
    <row r="457649" spans="2:2">
      <c r="B457649" s="67"/>
    </row>
    <row r="457650" spans="2:2">
      <c r="B457650" s="67"/>
    </row>
    <row r="457651" spans="2:2">
      <c r="B457651" s="67"/>
    </row>
    <row r="457652" spans="2:2">
      <c r="B457652" s="67"/>
    </row>
    <row r="457653" spans="2:2">
      <c r="B457653" s="67"/>
    </row>
    <row r="457654" spans="2:2">
      <c r="B457654" s="67"/>
    </row>
    <row r="457655" spans="2:2">
      <c r="B457655" s="67"/>
    </row>
    <row r="457656" spans="2:2">
      <c r="B457656" s="67"/>
    </row>
    <row r="457657" spans="2:2">
      <c r="B457657" s="67"/>
    </row>
    <row r="457658" spans="2:2">
      <c r="B457658" s="67"/>
    </row>
    <row r="457659" spans="2:2">
      <c r="B457659" s="67"/>
    </row>
    <row r="457660" spans="2:2">
      <c r="B457660" s="67"/>
    </row>
    <row r="457661" spans="2:2">
      <c r="B457661" s="67"/>
    </row>
    <row r="457662" spans="2:2">
      <c r="B457662" s="67"/>
    </row>
    <row r="457663" spans="2:2">
      <c r="B457663" s="67"/>
    </row>
    <row r="457664" spans="2:2">
      <c r="B457664" s="67"/>
    </row>
    <row r="457665" spans="2:2">
      <c r="B457665" s="67"/>
    </row>
    <row r="457666" spans="2:2">
      <c r="B457666" s="67"/>
    </row>
    <row r="457667" spans="2:2">
      <c r="B457667" s="67"/>
    </row>
    <row r="457668" spans="2:2">
      <c r="B457668" s="67"/>
    </row>
    <row r="457669" spans="2:2">
      <c r="B457669" s="67"/>
    </row>
    <row r="457670" spans="2:2">
      <c r="B457670" s="67"/>
    </row>
    <row r="457671" spans="2:2">
      <c r="B457671" s="67"/>
    </row>
    <row r="457672" spans="2:2">
      <c r="B457672" s="67"/>
    </row>
    <row r="457673" spans="2:2">
      <c r="B457673" s="67"/>
    </row>
    <row r="457674" spans="2:2">
      <c r="B457674" s="67"/>
    </row>
    <row r="457675" spans="2:2">
      <c r="B457675" s="67"/>
    </row>
    <row r="457676" spans="2:2">
      <c r="B457676" s="67"/>
    </row>
    <row r="457677" spans="2:2">
      <c r="B457677" s="67"/>
    </row>
    <row r="457678" spans="2:2">
      <c r="B457678" s="67"/>
    </row>
    <row r="457679" spans="2:2">
      <c r="B457679" s="67"/>
    </row>
    <row r="457680" spans="2:2">
      <c r="B457680" s="67"/>
    </row>
    <row r="457681" spans="2:2">
      <c r="B457681" s="67"/>
    </row>
    <row r="457682" spans="2:2">
      <c r="B457682" s="67"/>
    </row>
    <row r="457683" spans="2:2">
      <c r="B457683" s="67"/>
    </row>
    <row r="457684" spans="2:2">
      <c r="B457684" s="67"/>
    </row>
    <row r="457685" spans="2:2">
      <c r="B457685" s="67"/>
    </row>
    <row r="457686" spans="2:2">
      <c r="B457686" s="67"/>
    </row>
    <row r="457687" spans="2:2">
      <c r="B457687" s="67"/>
    </row>
    <row r="457688" spans="2:2">
      <c r="B457688" s="67"/>
    </row>
    <row r="457689" spans="2:2">
      <c r="B457689" s="67"/>
    </row>
    <row r="457690" spans="2:2">
      <c r="B457690" s="67"/>
    </row>
    <row r="457691" spans="2:2">
      <c r="B457691" s="67"/>
    </row>
    <row r="457692" spans="2:2">
      <c r="B457692" s="67"/>
    </row>
    <row r="457693" spans="2:2">
      <c r="B457693" s="67"/>
    </row>
    <row r="457694" spans="2:2">
      <c r="B457694" s="67"/>
    </row>
    <row r="457695" spans="2:2">
      <c r="B457695" s="67"/>
    </row>
    <row r="457696" spans="2:2">
      <c r="B457696" s="67"/>
    </row>
    <row r="457697" spans="2:2">
      <c r="B457697" s="67"/>
    </row>
    <row r="457698" spans="2:2">
      <c r="B457698" s="67"/>
    </row>
    <row r="457699" spans="2:2">
      <c r="B457699" s="67"/>
    </row>
    <row r="457700" spans="2:2">
      <c r="B457700" s="67"/>
    </row>
    <row r="457701" spans="2:2">
      <c r="B457701" s="67"/>
    </row>
    <row r="457702" spans="2:2">
      <c r="B457702" s="67"/>
    </row>
    <row r="457703" spans="2:2">
      <c r="B457703" s="67"/>
    </row>
    <row r="457704" spans="2:2">
      <c r="B457704" s="67"/>
    </row>
    <row r="457705" spans="2:2">
      <c r="B457705" s="67"/>
    </row>
    <row r="457706" spans="2:2">
      <c r="B457706" s="67"/>
    </row>
    <row r="457707" spans="2:2">
      <c r="B457707" s="67"/>
    </row>
    <row r="457708" spans="2:2">
      <c r="B457708" s="67"/>
    </row>
    <row r="457709" spans="2:2">
      <c r="B457709" s="67"/>
    </row>
    <row r="457710" spans="2:2">
      <c r="B457710" s="67"/>
    </row>
    <row r="457711" spans="2:2">
      <c r="B457711" s="67"/>
    </row>
    <row r="457712" spans="2:2">
      <c r="B457712" s="67"/>
    </row>
    <row r="457713" spans="2:2">
      <c r="B457713" s="67"/>
    </row>
    <row r="457714" spans="2:2">
      <c r="B457714" s="67"/>
    </row>
    <row r="457715" spans="2:2">
      <c r="B457715" s="67"/>
    </row>
    <row r="457716" spans="2:2">
      <c r="B457716" s="67"/>
    </row>
    <row r="457717" spans="2:2">
      <c r="B457717" s="67"/>
    </row>
    <row r="457718" spans="2:2">
      <c r="B457718" s="67"/>
    </row>
    <row r="457719" spans="2:2">
      <c r="B457719" s="67"/>
    </row>
    <row r="457720" spans="2:2">
      <c r="B457720" s="67"/>
    </row>
    <row r="457721" spans="2:2">
      <c r="B457721" s="67"/>
    </row>
    <row r="457722" spans="2:2">
      <c r="B457722" s="67"/>
    </row>
    <row r="457723" spans="2:2">
      <c r="B457723" s="67"/>
    </row>
    <row r="457724" spans="2:2">
      <c r="B457724" s="67"/>
    </row>
    <row r="457725" spans="2:2">
      <c r="B457725" s="67"/>
    </row>
    <row r="457726" spans="2:2">
      <c r="B457726" s="67"/>
    </row>
    <row r="457727" spans="2:2">
      <c r="B457727" s="67"/>
    </row>
    <row r="457728" spans="2:2">
      <c r="B457728" s="67"/>
    </row>
    <row r="457729" spans="2:2">
      <c r="B457729" s="67"/>
    </row>
    <row r="457730" spans="2:2">
      <c r="B457730" s="67"/>
    </row>
    <row r="457731" spans="2:2">
      <c r="B457731" s="67"/>
    </row>
    <row r="457732" spans="2:2">
      <c r="B457732" s="67"/>
    </row>
    <row r="457733" spans="2:2">
      <c r="B457733" s="67"/>
    </row>
    <row r="457734" spans="2:2">
      <c r="B457734" s="67"/>
    </row>
    <row r="457735" spans="2:2">
      <c r="B457735" s="67"/>
    </row>
    <row r="457736" spans="2:2">
      <c r="B457736" s="67"/>
    </row>
    <row r="457737" spans="2:2">
      <c r="B457737" s="67"/>
    </row>
    <row r="457738" spans="2:2">
      <c r="B457738" s="67"/>
    </row>
    <row r="457739" spans="2:2">
      <c r="B457739" s="67"/>
    </row>
    <row r="457740" spans="2:2">
      <c r="B457740" s="67"/>
    </row>
    <row r="457741" spans="2:2">
      <c r="B457741" s="67"/>
    </row>
    <row r="457742" spans="2:2">
      <c r="B457742" s="67"/>
    </row>
    <row r="457743" spans="2:2">
      <c r="B457743" s="67"/>
    </row>
    <row r="457744" spans="2:2">
      <c r="B457744" s="67"/>
    </row>
    <row r="457745" spans="2:2">
      <c r="B457745" s="67"/>
    </row>
    <row r="457746" spans="2:2">
      <c r="B457746" s="67"/>
    </row>
    <row r="457747" spans="2:2">
      <c r="B457747" s="67"/>
    </row>
    <row r="457748" spans="2:2">
      <c r="B457748" s="67"/>
    </row>
    <row r="457749" spans="2:2">
      <c r="B457749" s="67"/>
    </row>
    <row r="457750" spans="2:2">
      <c r="B457750" s="67"/>
    </row>
    <row r="457751" spans="2:2">
      <c r="B457751" s="67"/>
    </row>
    <row r="457752" spans="2:2">
      <c r="B457752" s="67"/>
    </row>
    <row r="457753" spans="2:2">
      <c r="B457753" s="67"/>
    </row>
    <row r="457754" spans="2:2">
      <c r="B457754" s="67"/>
    </row>
    <row r="457755" spans="2:2">
      <c r="B457755" s="67"/>
    </row>
    <row r="457756" spans="2:2">
      <c r="B457756" s="67"/>
    </row>
    <row r="457757" spans="2:2">
      <c r="B457757" s="67"/>
    </row>
    <row r="457758" spans="2:2">
      <c r="B457758" s="67"/>
    </row>
    <row r="457759" spans="2:2">
      <c r="B457759" s="67"/>
    </row>
    <row r="457760" spans="2:2">
      <c r="B457760" s="67"/>
    </row>
    <row r="457761" spans="2:2">
      <c r="B457761" s="67"/>
    </row>
    <row r="457762" spans="2:2">
      <c r="B457762" s="67"/>
    </row>
    <row r="457763" spans="2:2">
      <c r="B457763" s="67"/>
    </row>
    <row r="457764" spans="2:2">
      <c r="B457764" s="67"/>
    </row>
    <row r="457765" spans="2:2">
      <c r="B457765" s="67"/>
    </row>
    <row r="457766" spans="2:2">
      <c r="B457766" s="67"/>
    </row>
    <row r="457767" spans="2:2">
      <c r="B457767" s="67"/>
    </row>
    <row r="457768" spans="2:2">
      <c r="B457768" s="67"/>
    </row>
    <row r="457769" spans="2:2">
      <c r="B457769" s="67"/>
    </row>
    <row r="457770" spans="2:2">
      <c r="B457770" s="67"/>
    </row>
    <row r="457771" spans="2:2">
      <c r="B457771" s="67"/>
    </row>
    <row r="457772" spans="2:2">
      <c r="B457772" s="67"/>
    </row>
    <row r="457773" spans="2:2">
      <c r="B457773" s="67"/>
    </row>
    <row r="457774" spans="2:2">
      <c r="B457774" s="67"/>
    </row>
    <row r="457775" spans="2:2">
      <c r="B457775" s="67"/>
    </row>
    <row r="457776" spans="2:2">
      <c r="B457776" s="67"/>
    </row>
    <row r="457777" spans="2:2">
      <c r="B457777" s="67"/>
    </row>
    <row r="457778" spans="2:2">
      <c r="B457778" s="67"/>
    </row>
    <row r="457779" spans="2:2">
      <c r="B457779" s="67"/>
    </row>
    <row r="457780" spans="2:2">
      <c r="B457780" s="67"/>
    </row>
    <row r="457781" spans="2:2">
      <c r="B457781" s="67"/>
    </row>
    <row r="457782" spans="2:2">
      <c r="B457782" s="67"/>
    </row>
    <row r="457783" spans="2:2">
      <c r="B457783" s="67"/>
    </row>
    <row r="457784" spans="2:2">
      <c r="B457784" s="67"/>
    </row>
    <row r="457785" spans="2:2">
      <c r="B457785" s="67"/>
    </row>
    <row r="457786" spans="2:2">
      <c r="B457786" s="67"/>
    </row>
    <row r="457787" spans="2:2">
      <c r="B457787" s="67"/>
    </row>
    <row r="457788" spans="2:2">
      <c r="B457788" s="67"/>
    </row>
    <row r="457789" spans="2:2">
      <c r="B457789" s="67"/>
    </row>
    <row r="457790" spans="2:2">
      <c r="B457790" s="67"/>
    </row>
    <row r="457791" spans="2:2">
      <c r="B457791" s="67"/>
    </row>
    <row r="457792" spans="2:2">
      <c r="B457792" s="67"/>
    </row>
    <row r="457793" spans="2:2">
      <c r="B457793" s="67"/>
    </row>
    <row r="457794" spans="2:2">
      <c r="B457794" s="67"/>
    </row>
    <row r="457795" spans="2:2">
      <c r="B457795" s="67"/>
    </row>
    <row r="457796" spans="2:2">
      <c r="B457796" s="67"/>
    </row>
    <row r="457797" spans="2:2">
      <c r="B457797" s="67"/>
    </row>
    <row r="457798" spans="2:2">
      <c r="B457798" s="67"/>
    </row>
    <row r="457799" spans="2:2">
      <c r="B457799" s="67"/>
    </row>
    <row r="457800" spans="2:2">
      <c r="B457800" s="67"/>
    </row>
    <row r="457801" spans="2:2">
      <c r="B457801" s="67"/>
    </row>
    <row r="457802" spans="2:2">
      <c r="B457802" s="67"/>
    </row>
    <row r="457803" spans="2:2">
      <c r="B457803" s="67"/>
    </row>
    <row r="457804" spans="2:2">
      <c r="B457804" s="67"/>
    </row>
    <row r="457805" spans="2:2">
      <c r="B457805" s="67"/>
    </row>
    <row r="457806" spans="2:2">
      <c r="B457806" s="67"/>
    </row>
    <row r="457807" spans="2:2">
      <c r="B457807" s="67"/>
    </row>
    <row r="457808" spans="2:2">
      <c r="B457808" s="67"/>
    </row>
    <row r="457809" spans="2:2">
      <c r="B457809" s="67"/>
    </row>
    <row r="457810" spans="2:2">
      <c r="B457810" s="67"/>
    </row>
    <row r="457811" spans="2:2">
      <c r="B457811" s="67"/>
    </row>
    <row r="457812" spans="2:2">
      <c r="B457812" s="67"/>
    </row>
    <row r="457813" spans="2:2">
      <c r="B457813" s="67"/>
    </row>
    <row r="457814" spans="2:2">
      <c r="B457814" s="67"/>
    </row>
    <row r="457815" spans="2:2">
      <c r="B457815" s="67"/>
    </row>
    <row r="457816" spans="2:2">
      <c r="B457816" s="67"/>
    </row>
    <row r="457817" spans="2:2">
      <c r="B457817" s="67"/>
    </row>
    <row r="457818" spans="2:2">
      <c r="B457818" s="67"/>
    </row>
    <row r="457819" spans="2:2">
      <c r="B457819" s="67"/>
    </row>
    <row r="457820" spans="2:2">
      <c r="B457820" s="67"/>
    </row>
    <row r="457821" spans="2:2">
      <c r="B457821" s="67"/>
    </row>
    <row r="457822" spans="2:2">
      <c r="B457822" s="67"/>
    </row>
    <row r="457823" spans="2:2">
      <c r="B457823" s="67"/>
    </row>
    <row r="457824" spans="2:2">
      <c r="B457824" s="67"/>
    </row>
    <row r="457825" spans="2:2">
      <c r="B457825" s="67"/>
    </row>
    <row r="457826" spans="2:2">
      <c r="B457826" s="67"/>
    </row>
    <row r="457827" spans="2:2">
      <c r="B457827" s="67"/>
    </row>
    <row r="457828" spans="2:2">
      <c r="B457828" s="67"/>
    </row>
    <row r="457829" spans="2:2">
      <c r="B457829" s="67"/>
    </row>
    <row r="457830" spans="2:2">
      <c r="B457830" s="67"/>
    </row>
    <row r="457831" spans="2:2">
      <c r="B457831" s="67"/>
    </row>
    <row r="457832" spans="2:2">
      <c r="B457832" s="67"/>
    </row>
    <row r="457833" spans="2:2">
      <c r="B457833" s="67"/>
    </row>
    <row r="457834" spans="2:2">
      <c r="B457834" s="67"/>
    </row>
    <row r="457835" spans="2:2">
      <c r="B457835" s="67"/>
    </row>
    <row r="457836" spans="2:2">
      <c r="B457836" s="67"/>
    </row>
    <row r="457837" spans="2:2">
      <c r="B457837" s="67"/>
    </row>
    <row r="457838" spans="2:2">
      <c r="B457838" s="67"/>
    </row>
    <row r="457839" spans="2:2">
      <c r="B457839" s="67"/>
    </row>
    <row r="457840" spans="2:2">
      <c r="B457840" s="67"/>
    </row>
    <row r="457841" spans="2:2">
      <c r="B457841" s="67"/>
    </row>
    <row r="457842" spans="2:2">
      <c r="B457842" s="67"/>
    </row>
    <row r="457843" spans="2:2">
      <c r="B457843" s="67"/>
    </row>
    <row r="457844" spans="2:2">
      <c r="B457844" s="67"/>
    </row>
    <row r="457845" spans="2:2">
      <c r="B457845" s="67"/>
    </row>
    <row r="457846" spans="2:2">
      <c r="B457846" s="67"/>
    </row>
    <row r="457847" spans="2:2">
      <c r="B457847" s="67"/>
    </row>
    <row r="457848" spans="2:2">
      <c r="B457848" s="67"/>
    </row>
    <row r="457849" spans="2:2">
      <c r="B457849" s="67"/>
    </row>
    <row r="457850" spans="2:2">
      <c r="B457850" s="67"/>
    </row>
    <row r="457851" spans="2:2">
      <c r="B457851" s="67"/>
    </row>
    <row r="457852" spans="2:2">
      <c r="B457852" s="67"/>
    </row>
    <row r="457853" spans="2:2">
      <c r="B457853" s="67"/>
    </row>
    <row r="457854" spans="2:2">
      <c r="B457854" s="67"/>
    </row>
    <row r="457855" spans="2:2">
      <c r="B457855" s="67"/>
    </row>
    <row r="457856" spans="2:2">
      <c r="B457856" s="67"/>
    </row>
    <row r="457857" spans="2:2">
      <c r="B457857" s="67"/>
    </row>
    <row r="457858" spans="2:2">
      <c r="B457858" s="67"/>
    </row>
    <row r="457859" spans="2:2">
      <c r="B457859" s="67"/>
    </row>
    <row r="457860" spans="2:2">
      <c r="B457860" s="67"/>
    </row>
    <row r="457861" spans="2:2">
      <c r="B457861" s="67"/>
    </row>
    <row r="457862" spans="2:2">
      <c r="B457862" s="67"/>
    </row>
    <row r="457863" spans="2:2">
      <c r="B457863" s="67"/>
    </row>
    <row r="457864" spans="2:2">
      <c r="B457864" s="67"/>
    </row>
    <row r="457865" spans="2:2">
      <c r="B457865" s="67"/>
    </row>
    <row r="457866" spans="2:2">
      <c r="B457866" s="67"/>
    </row>
    <row r="457867" spans="2:2">
      <c r="B457867" s="67"/>
    </row>
    <row r="457868" spans="2:2">
      <c r="B457868" s="67"/>
    </row>
    <row r="457869" spans="2:2">
      <c r="B457869" s="67"/>
    </row>
    <row r="457870" spans="2:2">
      <c r="B457870" s="67"/>
    </row>
    <row r="457871" spans="2:2">
      <c r="B457871" s="67"/>
    </row>
    <row r="457872" spans="2:2">
      <c r="B457872" s="67"/>
    </row>
    <row r="457873" spans="2:2">
      <c r="B457873" s="67"/>
    </row>
    <row r="457874" spans="2:2">
      <c r="B457874" s="67"/>
    </row>
    <row r="457875" spans="2:2">
      <c r="B457875" s="67"/>
    </row>
    <row r="457876" spans="2:2">
      <c r="B457876" s="67"/>
    </row>
    <row r="457877" spans="2:2">
      <c r="B457877" s="67"/>
    </row>
    <row r="457878" spans="2:2">
      <c r="B457878" s="67"/>
    </row>
    <row r="457879" spans="2:2">
      <c r="B457879" s="67"/>
    </row>
    <row r="457880" spans="2:2">
      <c r="B457880" s="67"/>
    </row>
    <row r="457881" spans="2:2">
      <c r="B457881" s="67"/>
    </row>
    <row r="457882" spans="2:2">
      <c r="B457882" s="67"/>
    </row>
    <row r="457883" spans="2:2">
      <c r="B457883" s="67"/>
    </row>
    <row r="457884" spans="2:2">
      <c r="B457884" s="67"/>
    </row>
    <row r="457885" spans="2:2">
      <c r="B457885" s="67"/>
    </row>
    <row r="457886" spans="2:2">
      <c r="B457886" s="67"/>
    </row>
    <row r="457887" spans="2:2">
      <c r="B457887" s="67"/>
    </row>
    <row r="457888" spans="2:2">
      <c r="B457888" s="67"/>
    </row>
    <row r="457889" spans="2:2">
      <c r="B457889" s="67"/>
    </row>
    <row r="457890" spans="2:2">
      <c r="B457890" s="67"/>
    </row>
    <row r="457891" spans="2:2">
      <c r="B457891" s="67"/>
    </row>
    <row r="457892" spans="2:2">
      <c r="B457892" s="67"/>
    </row>
    <row r="457893" spans="2:2">
      <c r="B457893" s="67"/>
    </row>
    <row r="457894" spans="2:2">
      <c r="B457894" s="67"/>
    </row>
    <row r="457895" spans="2:2">
      <c r="B457895" s="67"/>
    </row>
    <row r="457896" spans="2:2">
      <c r="B457896" s="67"/>
    </row>
    <row r="457897" spans="2:2">
      <c r="B457897" s="67"/>
    </row>
    <row r="457898" spans="2:2">
      <c r="B457898" s="67"/>
    </row>
    <row r="457899" spans="2:2">
      <c r="B457899" s="67"/>
    </row>
    <row r="457900" spans="2:2">
      <c r="B457900" s="67"/>
    </row>
    <row r="457901" spans="2:2">
      <c r="B457901" s="67"/>
    </row>
    <row r="457902" spans="2:2">
      <c r="B457902" s="67"/>
    </row>
    <row r="457903" spans="2:2">
      <c r="B457903" s="67"/>
    </row>
    <row r="457904" spans="2:2">
      <c r="B457904" s="67"/>
    </row>
    <row r="457905" spans="2:2">
      <c r="B457905" s="67"/>
    </row>
    <row r="457906" spans="2:2">
      <c r="B457906" s="67"/>
    </row>
    <row r="457907" spans="2:2">
      <c r="B457907" s="67"/>
    </row>
    <row r="457908" spans="2:2">
      <c r="B457908" s="67"/>
    </row>
    <row r="457909" spans="2:2">
      <c r="B457909" s="67"/>
    </row>
    <row r="457910" spans="2:2">
      <c r="B457910" s="67"/>
    </row>
    <row r="457911" spans="2:2">
      <c r="B457911" s="67"/>
    </row>
    <row r="457912" spans="2:2">
      <c r="B457912" s="67"/>
    </row>
    <row r="457913" spans="2:2">
      <c r="B457913" s="67"/>
    </row>
    <row r="457914" spans="2:2">
      <c r="B457914" s="67"/>
    </row>
    <row r="457915" spans="2:2">
      <c r="B457915" s="67"/>
    </row>
    <row r="457916" spans="2:2">
      <c r="B457916" s="67"/>
    </row>
    <row r="457917" spans="2:2">
      <c r="B457917" s="67"/>
    </row>
    <row r="457918" spans="2:2">
      <c r="B457918" s="67"/>
    </row>
    <row r="457919" spans="2:2">
      <c r="B457919" s="67"/>
    </row>
    <row r="457920" spans="2:2">
      <c r="B457920" s="67"/>
    </row>
    <row r="457921" spans="2:2">
      <c r="B457921" s="67"/>
    </row>
    <row r="457922" spans="2:2">
      <c r="B457922" s="67"/>
    </row>
    <row r="457923" spans="2:2">
      <c r="B457923" s="67"/>
    </row>
    <row r="457924" spans="2:2">
      <c r="B457924" s="67"/>
    </row>
    <row r="457925" spans="2:2">
      <c r="B457925" s="67"/>
    </row>
    <row r="457926" spans="2:2">
      <c r="B457926" s="67"/>
    </row>
    <row r="457927" spans="2:2">
      <c r="B457927" s="67"/>
    </row>
    <row r="457928" spans="2:2">
      <c r="B457928" s="67"/>
    </row>
    <row r="457929" spans="2:2">
      <c r="B457929" s="67"/>
    </row>
    <row r="457930" spans="2:2">
      <c r="B457930" s="67"/>
    </row>
    <row r="457931" spans="2:2">
      <c r="B457931" s="67"/>
    </row>
    <row r="457932" spans="2:2">
      <c r="B457932" s="67"/>
    </row>
    <row r="457933" spans="2:2">
      <c r="B457933" s="67"/>
    </row>
    <row r="457934" spans="2:2">
      <c r="B457934" s="67"/>
    </row>
    <row r="457935" spans="2:2">
      <c r="B457935" s="67"/>
    </row>
    <row r="457936" spans="2:2">
      <c r="B457936" s="67"/>
    </row>
    <row r="457937" spans="2:2">
      <c r="B457937" s="67"/>
    </row>
    <row r="457938" spans="2:2">
      <c r="B457938" s="67"/>
    </row>
    <row r="457939" spans="2:2">
      <c r="B457939" s="67"/>
    </row>
    <row r="457940" spans="2:2">
      <c r="B457940" s="67"/>
    </row>
    <row r="457941" spans="2:2">
      <c r="B457941" s="67"/>
    </row>
    <row r="457942" spans="2:2">
      <c r="B457942" s="67"/>
    </row>
    <row r="457943" spans="2:2">
      <c r="B457943" s="67"/>
    </row>
    <row r="457944" spans="2:2">
      <c r="B457944" s="67"/>
    </row>
    <row r="457945" spans="2:2">
      <c r="B457945" s="67"/>
    </row>
    <row r="457946" spans="2:2">
      <c r="B457946" s="67"/>
    </row>
    <row r="457947" spans="2:2">
      <c r="B457947" s="67"/>
    </row>
    <row r="457948" spans="2:2">
      <c r="B457948" s="67"/>
    </row>
    <row r="457949" spans="2:2">
      <c r="B457949" s="67"/>
    </row>
    <row r="457950" spans="2:2">
      <c r="B457950" s="67"/>
    </row>
    <row r="457951" spans="2:2">
      <c r="B457951" s="67"/>
    </row>
    <row r="457952" spans="2:2">
      <c r="B457952" s="67"/>
    </row>
    <row r="457953" spans="2:2">
      <c r="B457953" s="67"/>
    </row>
    <row r="457954" spans="2:2">
      <c r="B457954" s="67"/>
    </row>
    <row r="457955" spans="2:2">
      <c r="B457955" s="67"/>
    </row>
    <row r="457956" spans="2:2">
      <c r="B457956" s="67"/>
    </row>
    <row r="457957" spans="2:2">
      <c r="B457957" s="67"/>
    </row>
    <row r="457958" spans="2:2">
      <c r="B457958" s="67"/>
    </row>
    <row r="457959" spans="2:2">
      <c r="B457959" s="67"/>
    </row>
    <row r="457960" spans="2:2">
      <c r="B457960" s="67"/>
    </row>
    <row r="457961" spans="2:2">
      <c r="B457961" s="67"/>
    </row>
    <row r="457962" spans="2:2">
      <c r="B457962" s="67"/>
    </row>
    <row r="457963" spans="2:2">
      <c r="B457963" s="67"/>
    </row>
    <row r="457964" spans="2:2">
      <c r="B457964" s="67"/>
    </row>
    <row r="457965" spans="2:2">
      <c r="B457965" s="67"/>
    </row>
    <row r="457966" spans="2:2">
      <c r="B457966" s="67"/>
    </row>
    <row r="457967" spans="2:2">
      <c r="B457967" s="67"/>
    </row>
    <row r="457968" spans="2:2">
      <c r="B457968" s="67"/>
    </row>
    <row r="457969" spans="2:2">
      <c r="B457969" s="67"/>
    </row>
    <row r="457970" spans="2:2">
      <c r="B457970" s="67"/>
    </row>
    <row r="457971" spans="2:2">
      <c r="B457971" s="67"/>
    </row>
    <row r="457972" spans="2:2">
      <c r="B457972" s="67"/>
    </row>
    <row r="457973" spans="2:2">
      <c r="B457973" s="67"/>
    </row>
    <row r="457974" spans="2:2">
      <c r="B457974" s="67"/>
    </row>
    <row r="457975" spans="2:2">
      <c r="B457975" s="67"/>
    </row>
    <row r="457976" spans="2:2">
      <c r="B457976" s="67"/>
    </row>
    <row r="457977" spans="2:2">
      <c r="B457977" s="67"/>
    </row>
    <row r="457978" spans="2:2">
      <c r="B457978" s="67"/>
    </row>
    <row r="457979" spans="2:2">
      <c r="B457979" s="67"/>
    </row>
    <row r="457980" spans="2:2">
      <c r="B457980" s="67"/>
    </row>
    <row r="457981" spans="2:2">
      <c r="B457981" s="67"/>
    </row>
    <row r="457982" spans="2:2">
      <c r="B457982" s="67"/>
    </row>
    <row r="457983" spans="2:2">
      <c r="B457983" s="67"/>
    </row>
    <row r="457984" spans="2:2">
      <c r="B457984" s="67"/>
    </row>
    <row r="457985" spans="2:2">
      <c r="B457985" s="67"/>
    </row>
    <row r="457986" spans="2:2">
      <c r="B457986" s="67"/>
    </row>
    <row r="457987" spans="2:2">
      <c r="B457987" s="67"/>
    </row>
    <row r="457988" spans="2:2">
      <c r="B457988" s="67"/>
    </row>
    <row r="457989" spans="2:2">
      <c r="B457989" s="67"/>
    </row>
    <row r="457990" spans="2:2">
      <c r="B457990" s="67"/>
    </row>
    <row r="457991" spans="2:2">
      <c r="B457991" s="67"/>
    </row>
    <row r="457992" spans="2:2">
      <c r="B457992" s="67"/>
    </row>
    <row r="457993" spans="2:2">
      <c r="B457993" s="67"/>
    </row>
    <row r="457994" spans="2:2">
      <c r="B457994" s="67"/>
    </row>
    <row r="457995" spans="2:2">
      <c r="B457995" s="67"/>
    </row>
    <row r="457996" spans="2:2">
      <c r="B457996" s="67"/>
    </row>
    <row r="457997" spans="2:2">
      <c r="B457997" s="67"/>
    </row>
    <row r="457998" spans="2:2">
      <c r="B457998" s="67"/>
    </row>
    <row r="457999" spans="2:2">
      <c r="B457999" s="67"/>
    </row>
    <row r="458000" spans="2:2">
      <c r="B458000" s="67"/>
    </row>
    <row r="458001" spans="2:2">
      <c r="B458001" s="67"/>
    </row>
    <row r="458002" spans="2:2">
      <c r="B458002" s="67"/>
    </row>
    <row r="458003" spans="2:2">
      <c r="B458003" s="67"/>
    </row>
    <row r="458004" spans="2:2">
      <c r="B458004" s="67"/>
    </row>
    <row r="458005" spans="2:2">
      <c r="B458005" s="67"/>
    </row>
    <row r="458006" spans="2:2">
      <c r="B458006" s="67"/>
    </row>
    <row r="458007" spans="2:2">
      <c r="B458007" s="67"/>
    </row>
    <row r="458008" spans="2:2">
      <c r="B458008" s="67"/>
    </row>
    <row r="458009" spans="2:2">
      <c r="B458009" s="67"/>
    </row>
    <row r="458010" spans="2:2">
      <c r="B458010" s="67"/>
    </row>
    <row r="458011" spans="2:2">
      <c r="B458011" s="67"/>
    </row>
    <row r="458012" spans="2:2">
      <c r="B458012" s="67"/>
    </row>
    <row r="458013" spans="2:2">
      <c r="B458013" s="67"/>
    </row>
    <row r="458014" spans="2:2">
      <c r="B458014" s="67"/>
    </row>
    <row r="458015" spans="2:2">
      <c r="B458015" s="67"/>
    </row>
    <row r="458016" spans="2:2">
      <c r="B458016" s="67"/>
    </row>
    <row r="458017" spans="2:2">
      <c r="B458017" s="67"/>
    </row>
    <row r="458018" spans="2:2">
      <c r="B458018" s="67"/>
    </row>
    <row r="458019" spans="2:2">
      <c r="B458019" s="67"/>
    </row>
    <row r="458020" spans="2:2">
      <c r="B458020" s="67"/>
    </row>
    <row r="458021" spans="2:2">
      <c r="B458021" s="67"/>
    </row>
    <row r="458022" spans="2:2">
      <c r="B458022" s="67"/>
    </row>
    <row r="458023" spans="2:2">
      <c r="B458023" s="67"/>
    </row>
    <row r="458024" spans="2:2">
      <c r="B458024" s="67"/>
    </row>
    <row r="458025" spans="2:2">
      <c r="B458025" s="67"/>
    </row>
    <row r="458026" spans="2:2">
      <c r="B458026" s="67"/>
    </row>
    <row r="458027" spans="2:2">
      <c r="B458027" s="67"/>
    </row>
    <row r="458028" spans="2:2">
      <c r="B458028" s="67"/>
    </row>
    <row r="458029" spans="2:2">
      <c r="B458029" s="67"/>
    </row>
    <row r="458030" spans="2:2">
      <c r="B458030" s="67"/>
    </row>
    <row r="458031" spans="2:2">
      <c r="B458031" s="67"/>
    </row>
    <row r="458032" spans="2:2">
      <c r="B458032" s="67"/>
    </row>
    <row r="458033" spans="2:2">
      <c r="B458033" s="67"/>
    </row>
    <row r="458034" spans="2:2">
      <c r="B458034" s="67"/>
    </row>
    <row r="458035" spans="2:2">
      <c r="B458035" s="67"/>
    </row>
    <row r="458036" spans="2:2">
      <c r="B458036" s="67"/>
    </row>
    <row r="458037" spans="2:2">
      <c r="B458037" s="67"/>
    </row>
    <row r="458038" spans="2:2">
      <c r="B458038" s="67"/>
    </row>
    <row r="458039" spans="2:2">
      <c r="B458039" s="67"/>
    </row>
    <row r="458040" spans="2:2">
      <c r="B458040" s="67"/>
    </row>
    <row r="458041" spans="2:2">
      <c r="B458041" s="67"/>
    </row>
    <row r="458042" spans="2:2">
      <c r="B458042" s="67"/>
    </row>
    <row r="458043" spans="2:2">
      <c r="B458043" s="67"/>
    </row>
    <row r="458044" spans="2:2">
      <c r="B458044" s="67"/>
    </row>
    <row r="458045" spans="2:2">
      <c r="B458045" s="67"/>
    </row>
    <row r="458046" spans="2:2">
      <c r="B458046" s="67"/>
    </row>
    <row r="458047" spans="2:2">
      <c r="B458047" s="67"/>
    </row>
    <row r="458048" spans="2:2">
      <c r="B458048" s="67"/>
    </row>
    <row r="458049" spans="2:2">
      <c r="B458049" s="67"/>
    </row>
    <row r="458050" spans="2:2">
      <c r="B458050" s="67"/>
    </row>
    <row r="458051" spans="2:2">
      <c r="B458051" s="67"/>
    </row>
    <row r="458052" spans="2:2">
      <c r="B458052" s="67"/>
    </row>
    <row r="458053" spans="2:2">
      <c r="B458053" s="67"/>
    </row>
    <row r="458054" spans="2:2">
      <c r="B458054" s="67"/>
    </row>
    <row r="458055" spans="2:2">
      <c r="B458055" s="67"/>
    </row>
    <row r="458056" spans="2:2">
      <c r="B458056" s="67"/>
    </row>
    <row r="458057" spans="2:2">
      <c r="B458057" s="67"/>
    </row>
    <row r="458058" spans="2:2">
      <c r="B458058" s="67"/>
    </row>
    <row r="458059" spans="2:2">
      <c r="B458059" s="67"/>
    </row>
    <row r="458060" spans="2:2">
      <c r="B458060" s="67"/>
    </row>
    <row r="458061" spans="2:2">
      <c r="B458061" s="67"/>
    </row>
    <row r="458062" spans="2:2">
      <c r="B458062" s="67"/>
    </row>
    <row r="458063" spans="2:2">
      <c r="B458063" s="67"/>
    </row>
    <row r="458064" spans="2:2">
      <c r="B458064" s="67"/>
    </row>
    <row r="458065" spans="2:2">
      <c r="B458065" s="67"/>
    </row>
    <row r="458066" spans="2:2">
      <c r="B458066" s="67"/>
    </row>
    <row r="458067" spans="2:2">
      <c r="B458067" s="67"/>
    </row>
    <row r="458068" spans="2:2">
      <c r="B458068" s="67"/>
    </row>
    <row r="458069" spans="2:2">
      <c r="B458069" s="67"/>
    </row>
    <row r="458070" spans="2:2">
      <c r="B458070" s="67"/>
    </row>
    <row r="458071" spans="2:2">
      <c r="B458071" s="67"/>
    </row>
    <row r="458072" spans="2:2">
      <c r="B458072" s="67"/>
    </row>
    <row r="458073" spans="2:2">
      <c r="B458073" s="67"/>
    </row>
    <row r="458074" spans="2:2">
      <c r="B458074" s="67"/>
    </row>
    <row r="458075" spans="2:2">
      <c r="B458075" s="67"/>
    </row>
    <row r="458076" spans="2:2">
      <c r="B458076" s="67"/>
    </row>
    <row r="458077" spans="2:2">
      <c r="B458077" s="67"/>
    </row>
    <row r="458078" spans="2:2">
      <c r="B458078" s="67"/>
    </row>
    <row r="458079" spans="2:2">
      <c r="B458079" s="67"/>
    </row>
    <row r="458080" spans="2:2">
      <c r="B458080" s="67"/>
    </row>
    <row r="458081" spans="2:2">
      <c r="B458081" s="67"/>
    </row>
    <row r="458082" spans="2:2">
      <c r="B458082" s="67"/>
    </row>
    <row r="458083" spans="2:2">
      <c r="B458083" s="67"/>
    </row>
    <row r="458084" spans="2:2">
      <c r="B458084" s="67"/>
    </row>
    <row r="458085" spans="2:2">
      <c r="B458085" s="67"/>
    </row>
    <row r="458086" spans="2:2">
      <c r="B458086" s="67"/>
    </row>
    <row r="458087" spans="2:2">
      <c r="B458087" s="67"/>
    </row>
    <row r="458088" spans="2:2">
      <c r="B458088" s="67"/>
    </row>
    <row r="458089" spans="2:2">
      <c r="B458089" s="67"/>
    </row>
    <row r="458090" spans="2:2">
      <c r="B458090" s="67"/>
    </row>
    <row r="458091" spans="2:2">
      <c r="B458091" s="67"/>
    </row>
    <row r="458092" spans="2:2">
      <c r="B458092" s="67"/>
    </row>
    <row r="458093" spans="2:2">
      <c r="B458093" s="67"/>
    </row>
    <row r="458094" spans="2:2">
      <c r="B458094" s="67"/>
    </row>
    <row r="458095" spans="2:2">
      <c r="B458095" s="67"/>
    </row>
    <row r="458096" spans="2:2">
      <c r="B458096" s="67"/>
    </row>
    <row r="458097" spans="2:2">
      <c r="B458097" s="67"/>
    </row>
    <row r="458098" spans="2:2">
      <c r="B458098" s="67"/>
    </row>
    <row r="458099" spans="2:2">
      <c r="B458099" s="67"/>
    </row>
    <row r="458100" spans="2:2">
      <c r="B458100" s="67"/>
    </row>
    <row r="458101" spans="2:2">
      <c r="B458101" s="67"/>
    </row>
    <row r="458102" spans="2:2">
      <c r="B458102" s="67"/>
    </row>
    <row r="458103" spans="2:2">
      <c r="B458103" s="67"/>
    </row>
    <row r="458104" spans="2:2">
      <c r="B458104" s="67"/>
    </row>
    <row r="458105" spans="2:2">
      <c r="B458105" s="67"/>
    </row>
    <row r="458106" spans="2:2">
      <c r="B458106" s="67"/>
    </row>
    <row r="458107" spans="2:2">
      <c r="B458107" s="67"/>
    </row>
    <row r="458108" spans="2:2">
      <c r="B458108" s="67"/>
    </row>
    <row r="458109" spans="2:2">
      <c r="B458109" s="67"/>
    </row>
    <row r="458110" spans="2:2">
      <c r="B458110" s="67"/>
    </row>
    <row r="458111" spans="2:2">
      <c r="B458111" s="67"/>
    </row>
    <row r="458112" spans="2:2">
      <c r="B458112" s="67"/>
    </row>
    <row r="458113" spans="2:2">
      <c r="B458113" s="67"/>
    </row>
    <row r="458114" spans="2:2">
      <c r="B458114" s="67"/>
    </row>
    <row r="458115" spans="2:2">
      <c r="B458115" s="67"/>
    </row>
    <row r="458116" spans="2:2">
      <c r="B458116" s="67"/>
    </row>
    <row r="458117" spans="2:2">
      <c r="B458117" s="67"/>
    </row>
    <row r="458118" spans="2:2">
      <c r="B458118" s="67"/>
    </row>
    <row r="458119" spans="2:2">
      <c r="B458119" s="67"/>
    </row>
    <row r="458120" spans="2:2">
      <c r="B458120" s="67"/>
    </row>
    <row r="458121" spans="2:2">
      <c r="B458121" s="67"/>
    </row>
    <row r="458122" spans="2:2">
      <c r="B458122" s="67"/>
    </row>
    <row r="458123" spans="2:2">
      <c r="B458123" s="67"/>
    </row>
    <row r="458124" spans="2:2">
      <c r="B458124" s="67"/>
    </row>
    <row r="458125" spans="2:2">
      <c r="B458125" s="67"/>
    </row>
    <row r="458126" spans="2:2">
      <c r="B458126" s="67"/>
    </row>
    <row r="458127" spans="2:2">
      <c r="B458127" s="67"/>
    </row>
    <row r="458128" spans="2:2">
      <c r="B458128" s="67"/>
    </row>
    <row r="458129" spans="2:2">
      <c r="B458129" s="67"/>
    </row>
    <row r="458130" spans="2:2">
      <c r="B458130" s="67"/>
    </row>
    <row r="458131" spans="2:2">
      <c r="B458131" s="67"/>
    </row>
    <row r="458132" spans="2:2">
      <c r="B458132" s="67"/>
    </row>
    <row r="458133" spans="2:2">
      <c r="B458133" s="67"/>
    </row>
    <row r="458134" spans="2:2">
      <c r="B458134" s="67"/>
    </row>
    <row r="458135" spans="2:2">
      <c r="B458135" s="67"/>
    </row>
    <row r="458136" spans="2:2">
      <c r="B458136" s="67"/>
    </row>
    <row r="458137" spans="2:2">
      <c r="B458137" s="67"/>
    </row>
    <row r="458138" spans="2:2">
      <c r="B458138" s="67"/>
    </row>
    <row r="458139" spans="2:2">
      <c r="B458139" s="67"/>
    </row>
    <row r="458140" spans="2:2">
      <c r="B458140" s="67"/>
    </row>
    <row r="458141" spans="2:2">
      <c r="B458141" s="67"/>
    </row>
    <row r="458142" spans="2:2">
      <c r="B458142" s="67"/>
    </row>
    <row r="458143" spans="2:2">
      <c r="B458143" s="67"/>
    </row>
    <row r="458144" spans="2:2">
      <c r="B458144" s="67"/>
    </row>
    <row r="458145" spans="2:2">
      <c r="B458145" s="67"/>
    </row>
    <row r="458146" spans="2:2">
      <c r="B458146" s="67"/>
    </row>
    <row r="458147" spans="2:2">
      <c r="B458147" s="67"/>
    </row>
    <row r="458148" spans="2:2">
      <c r="B458148" s="67"/>
    </row>
    <row r="458149" spans="2:2">
      <c r="B458149" s="67"/>
    </row>
    <row r="458150" spans="2:2">
      <c r="B458150" s="67"/>
    </row>
    <row r="458151" spans="2:2">
      <c r="B458151" s="67"/>
    </row>
    <row r="458152" spans="2:2">
      <c r="B458152" s="67"/>
    </row>
    <row r="458153" spans="2:2">
      <c r="B458153" s="67"/>
    </row>
    <row r="458154" spans="2:2">
      <c r="B458154" s="67"/>
    </row>
    <row r="458155" spans="2:2">
      <c r="B458155" s="67"/>
    </row>
    <row r="458156" spans="2:2">
      <c r="B458156" s="67"/>
    </row>
    <row r="458157" spans="2:2">
      <c r="B458157" s="67"/>
    </row>
    <row r="458158" spans="2:2">
      <c r="B458158" s="67"/>
    </row>
    <row r="458159" spans="2:2">
      <c r="B458159" s="67"/>
    </row>
    <row r="458160" spans="2:2">
      <c r="B458160" s="67"/>
    </row>
    <row r="458161" spans="2:2">
      <c r="B458161" s="67"/>
    </row>
    <row r="458162" spans="2:2">
      <c r="B458162" s="67"/>
    </row>
    <row r="458163" spans="2:2">
      <c r="B458163" s="67"/>
    </row>
    <row r="458164" spans="2:2">
      <c r="B458164" s="67"/>
    </row>
    <row r="458165" spans="2:2">
      <c r="B458165" s="67"/>
    </row>
    <row r="458166" spans="2:2">
      <c r="B458166" s="67"/>
    </row>
    <row r="458167" spans="2:2">
      <c r="B458167" s="67"/>
    </row>
    <row r="458168" spans="2:2">
      <c r="B458168" s="67"/>
    </row>
    <row r="458169" spans="2:2">
      <c r="B458169" s="67"/>
    </row>
    <row r="458170" spans="2:2">
      <c r="B458170" s="67"/>
    </row>
    <row r="458171" spans="2:2">
      <c r="B458171" s="67"/>
    </row>
    <row r="458172" spans="2:2">
      <c r="B458172" s="67"/>
    </row>
    <row r="458173" spans="2:2">
      <c r="B458173" s="67"/>
    </row>
    <row r="458174" spans="2:2">
      <c r="B458174" s="67"/>
    </row>
    <row r="458175" spans="2:2">
      <c r="B458175" s="67"/>
    </row>
    <row r="458176" spans="2:2">
      <c r="B458176" s="67"/>
    </row>
    <row r="458177" spans="2:2">
      <c r="B458177" s="67"/>
    </row>
    <row r="458178" spans="2:2">
      <c r="B458178" s="67"/>
    </row>
    <row r="458179" spans="2:2">
      <c r="B458179" s="67"/>
    </row>
    <row r="458180" spans="2:2">
      <c r="B458180" s="67"/>
    </row>
    <row r="458181" spans="2:2">
      <c r="B458181" s="67"/>
    </row>
    <row r="458182" spans="2:2">
      <c r="B458182" s="67"/>
    </row>
    <row r="458183" spans="2:2">
      <c r="B458183" s="67"/>
    </row>
    <row r="458184" spans="2:2">
      <c r="B458184" s="67"/>
    </row>
    <row r="458185" spans="2:2">
      <c r="B458185" s="67"/>
    </row>
    <row r="458186" spans="2:2">
      <c r="B458186" s="67"/>
    </row>
    <row r="458187" spans="2:2">
      <c r="B458187" s="67"/>
    </row>
    <row r="458188" spans="2:2">
      <c r="B458188" s="67"/>
    </row>
    <row r="458189" spans="2:2">
      <c r="B458189" s="67"/>
    </row>
    <row r="458190" spans="2:2">
      <c r="B458190" s="67"/>
    </row>
    <row r="458191" spans="2:2">
      <c r="B458191" s="67"/>
    </row>
    <row r="458192" spans="2:2">
      <c r="B458192" s="67"/>
    </row>
    <row r="458193" spans="2:2">
      <c r="B458193" s="67"/>
    </row>
    <row r="458194" spans="2:2">
      <c r="B458194" s="67"/>
    </row>
    <row r="458195" spans="2:2">
      <c r="B458195" s="67"/>
    </row>
    <row r="458196" spans="2:2">
      <c r="B458196" s="67"/>
    </row>
    <row r="458197" spans="2:2">
      <c r="B458197" s="67"/>
    </row>
    <row r="458198" spans="2:2">
      <c r="B458198" s="67"/>
    </row>
    <row r="458199" spans="2:2">
      <c r="B458199" s="67"/>
    </row>
    <row r="458200" spans="2:2">
      <c r="B458200" s="67"/>
    </row>
    <row r="458201" spans="2:2">
      <c r="B458201" s="67"/>
    </row>
    <row r="458202" spans="2:2">
      <c r="B458202" s="67"/>
    </row>
    <row r="458203" spans="2:2">
      <c r="B458203" s="67"/>
    </row>
    <row r="458204" spans="2:2">
      <c r="B458204" s="67"/>
    </row>
    <row r="458205" spans="2:2">
      <c r="B458205" s="67"/>
    </row>
    <row r="458206" spans="2:2">
      <c r="B458206" s="67"/>
    </row>
    <row r="458207" spans="2:2">
      <c r="B458207" s="67"/>
    </row>
    <row r="458208" spans="2:2">
      <c r="B458208" s="67"/>
    </row>
    <row r="458209" spans="2:2">
      <c r="B458209" s="67"/>
    </row>
    <row r="458210" spans="2:2">
      <c r="B458210" s="67"/>
    </row>
    <row r="458211" spans="2:2">
      <c r="B458211" s="67"/>
    </row>
    <row r="458212" spans="2:2">
      <c r="B458212" s="67"/>
    </row>
    <row r="458213" spans="2:2">
      <c r="B458213" s="67"/>
    </row>
    <row r="458214" spans="2:2">
      <c r="B458214" s="67"/>
    </row>
    <row r="458215" spans="2:2">
      <c r="B458215" s="67"/>
    </row>
    <row r="458216" spans="2:2">
      <c r="B458216" s="67"/>
    </row>
    <row r="458217" spans="2:2">
      <c r="B458217" s="67"/>
    </row>
    <row r="458218" spans="2:2">
      <c r="B458218" s="67"/>
    </row>
    <row r="458219" spans="2:2">
      <c r="B458219" s="67"/>
    </row>
    <row r="458220" spans="2:2">
      <c r="B458220" s="67"/>
    </row>
    <row r="458221" spans="2:2">
      <c r="B458221" s="67"/>
    </row>
    <row r="458222" spans="2:2">
      <c r="B458222" s="67"/>
    </row>
    <row r="458223" spans="2:2">
      <c r="B458223" s="67"/>
    </row>
    <row r="458224" spans="2:2">
      <c r="B458224" s="67"/>
    </row>
    <row r="458225" spans="2:2">
      <c r="B458225" s="67"/>
    </row>
    <row r="458226" spans="2:2">
      <c r="B458226" s="67"/>
    </row>
    <row r="458227" spans="2:2">
      <c r="B458227" s="67"/>
    </row>
    <row r="458228" spans="2:2">
      <c r="B458228" s="67"/>
    </row>
    <row r="458229" spans="2:2">
      <c r="B458229" s="67"/>
    </row>
    <row r="458230" spans="2:2">
      <c r="B458230" s="67"/>
    </row>
    <row r="458231" spans="2:2">
      <c r="B458231" s="67"/>
    </row>
    <row r="458232" spans="2:2">
      <c r="B458232" s="67"/>
    </row>
    <row r="458233" spans="2:2">
      <c r="B458233" s="67"/>
    </row>
    <row r="458234" spans="2:2">
      <c r="B458234" s="67"/>
    </row>
    <row r="458235" spans="2:2">
      <c r="B458235" s="67"/>
    </row>
    <row r="458236" spans="2:2">
      <c r="B458236" s="67"/>
    </row>
    <row r="458237" spans="2:2">
      <c r="B458237" s="67"/>
    </row>
    <row r="458238" spans="2:2">
      <c r="B458238" s="67"/>
    </row>
    <row r="458239" spans="2:2">
      <c r="B458239" s="67"/>
    </row>
    <row r="458240" spans="2:2">
      <c r="B458240" s="67"/>
    </row>
    <row r="458241" spans="2:2">
      <c r="B458241" s="67"/>
    </row>
    <row r="458242" spans="2:2">
      <c r="B458242" s="67"/>
    </row>
    <row r="458243" spans="2:2">
      <c r="B458243" s="67"/>
    </row>
    <row r="458244" spans="2:2">
      <c r="B458244" s="67"/>
    </row>
    <row r="458245" spans="2:2">
      <c r="B458245" s="67"/>
    </row>
    <row r="458246" spans="2:2">
      <c r="B458246" s="67"/>
    </row>
    <row r="458247" spans="2:2">
      <c r="B458247" s="67"/>
    </row>
    <row r="458248" spans="2:2">
      <c r="B458248" s="67"/>
    </row>
    <row r="458249" spans="2:2">
      <c r="B458249" s="67"/>
    </row>
    <row r="458250" spans="2:2">
      <c r="B458250" s="67"/>
    </row>
    <row r="458251" spans="2:2">
      <c r="B458251" s="67"/>
    </row>
    <row r="458252" spans="2:2">
      <c r="B458252" s="67"/>
    </row>
    <row r="458253" spans="2:2">
      <c r="B458253" s="67"/>
    </row>
    <row r="458254" spans="2:2">
      <c r="B458254" s="67"/>
    </row>
    <row r="458255" spans="2:2">
      <c r="B458255" s="67"/>
    </row>
    <row r="458256" spans="2:2">
      <c r="B458256" s="67"/>
    </row>
    <row r="458257" spans="2:2">
      <c r="B458257" s="67"/>
    </row>
    <row r="458258" spans="2:2">
      <c r="B458258" s="67"/>
    </row>
    <row r="458259" spans="2:2">
      <c r="B458259" s="67"/>
    </row>
    <row r="458260" spans="2:2">
      <c r="B458260" s="67"/>
    </row>
    <row r="458261" spans="2:2">
      <c r="B458261" s="67"/>
    </row>
    <row r="458262" spans="2:2">
      <c r="B458262" s="67"/>
    </row>
    <row r="458263" spans="2:2">
      <c r="B458263" s="67"/>
    </row>
    <row r="458264" spans="2:2">
      <c r="B458264" s="67"/>
    </row>
    <row r="458265" spans="2:2">
      <c r="B458265" s="67"/>
    </row>
    <row r="458266" spans="2:2">
      <c r="B458266" s="67"/>
    </row>
    <row r="458267" spans="2:2">
      <c r="B458267" s="67"/>
    </row>
    <row r="458268" spans="2:2">
      <c r="B458268" s="67"/>
    </row>
    <row r="458269" spans="2:2">
      <c r="B458269" s="67"/>
    </row>
    <row r="458270" spans="2:2">
      <c r="B458270" s="67"/>
    </row>
    <row r="458271" spans="2:2">
      <c r="B458271" s="67"/>
    </row>
    <row r="458272" spans="2:2">
      <c r="B458272" s="67"/>
    </row>
    <row r="458273" spans="2:2">
      <c r="B458273" s="67"/>
    </row>
    <row r="458274" spans="2:2">
      <c r="B458274" s="67"/>
    </row>
    <row r="458275" spans="2:2">
      <c r="B458275" s="67"/>
    </row>
    <row r="458276" spans="2:2">
      <c r="B458276" s="67"/>
    </row>
    <row r="458277" spans="2:2">
      <c r="B458277" s="67"/>
    </row>
    <row r="458278" spans="2:2">
      <c r="B458278" s="67"/>
    </row>
    <row r="458279" spans="2:2">
      <c r="B458279" s="67"/>
    </row>
    <row r="458280" spans="2:2">
      <c r="B458280" s="67"/>
    </row>
    <row r="458281" spans="2:2">
      <c r="B458281" s="67"/>
    </row>
    <row r="458282" spans="2:2">
      <c r="B458282" s="67"/>
    </row>
    <row r="458283" spans="2:2">
      <c r="B458283" s="67"/>
    </row>
    <row r="458284" spans="2:2">
      <c r="B458284" s="67"/>
    </row>
    <row r="458285" spans="2:2">
      <c r="B458285" s="67"/>
    </row>
    <row r="458286" spans="2:2">
      <c r="B458286" s="67"/>
    </row>
    <row r="458287" spans="2:2">
      <c r="B458287" s="67"/>
    </row>
    <row r="458288" spans="2:2">
      <c r="B458288" s="67"/>
    </row>
    <row r="458289" spans="2:2">
      <c r="B458289" s="67"/>
    </row>
    <row r="458290" spans="2:2">
      <c r="B458290" s="67"/>
    </row>
    <row r="458291" spans="2:2">
      <c r="B458291" s="67"/>
    </row>
    <row r="458292" spans="2:2">
      <c r="B458292" s="67"/>
    </row>
    <row r="458293" spans="2:2">
      <c r="B458293" s="67"/>
    </row>
    <row r="458294" spans="2:2">
      <c r="B458294" s="67"/>
    </row>
    <row r="458295" spans="2:2">
      <c r="B458295" s="67"/>
    </row>
    <row r="458296" spans="2:2">
      <c r="B458296" s="67"/>
    </row>
    <row r="458297" spans="2:2">
      <c r="B458297" s="67"/>
    </row>
    <row r="458298" spans="2:2">
      <c r="B458298" s="67"/>
    </row>
    <row r="458299" spans="2:2">
      <c r="B458299" s="67"/>
    </row>
    <row r="458300" spans="2:2">
      <c r="B458300" s="67"/>
    </row>
    <row r="458301" spans="2:2">
      <c r="B458301" s="67"/>
    </row>
    <row r="458302" spans="2:2">
      <c r="B458302" s="67"/>
    </row>
    <row r="458303" spans="2:2">
      <c r="B458303" s="67"/>
    </row>
    <row r="458304" spans="2:2">
      <c r="B458304" s="67"/>
    </row>
    <row r="458305" spans="2:2">
      <c r="B458305" s="67"/>
    </row>
    <row r="458306" spans="2:2">
      <c r="B458306" s="67"/>
    </row>
    <row r="458307" spans="2:2">
      <c r="B458307" s="67"/>
    </row>
    <row r="458308" spans="2:2">
      <c r="B458308" s="67"/>
    </row>
    <row r="458309" spans="2:2">
      <c r="B458309" s="67"/>
    </row>
    <row r="458310" spans="2:2">
      <c r="B458310" s="67"/>
    </row>
    <row r="458311" spans="2:2">
      <c r="B458311" s="67"/>
    </row>
    <row r="458312" spans="2:2">
      <c r="B458312" s="67"/>
    </row>
    <row r="458313" spans="2:2">
      <c r="B458313" s="67"/>
    </row>
    <row r="458314" spans="2:2">
      <c r="B458314" s="67"/>
    </row>
    <row r="458315" spans="2:2">
      <c r="B458315" s="67"/>
    </row>
    <row r="458316" spans="2:2">
      <c r="B458316" s="67"/>
    </row>
    <row r="458317" spans="2:2">
      <c r="B458317" s="67"/>
    </row>
    <row r="458318" spans="2:2">
      <c r="B458318" s="67"/>
    </row>
    <row r="458319" spans="2:2">
      <c r="B458319" s="67"/>
    </row>
    <row r="458320" spans="2:2">
      <c r="B458320" s="67"/>
    </row>
    <row r="458321" spans="2:2">
      <c r="B458321" s="67"/>
    </row>
    <row r="458322" spans="2:2">
      <c r="B458322" s="67"/>
    </row>
    <row r="458323" spans="2:2">
      <c r="B458323" s="67"/>
    </row>
    <row r="458324" spans="2:2">
      <c r="B458324" s="67"/>
    </row>
    <row r="458325" spans="2:2">
      <c r="B458325" s="67"/>
    </row>
    <row r="458326" spans="2:2">
      <c r="B458326" s="67"/>
    </row>
    <row r="458327" spans="2:2">
      <c r="B458327" s="67"/>
    </row>
    <row r="458328" spans="2:2">
      <c r="B458328" s="67"/>
    </row>
    <row r="458329" spans="2:2">
      <c r="B458329" s="67"/>
    </row>
    <row r="458330" spans="2:2">
      <c r="B458330" s="67"/>
    </row>
    <row r="458331" spans="2:2">
      <c r="B458331" s="67"/>
    </row>
    <row r="458332" spans="2:2">
      <c r="B458332" s="67"/>
    </row>
    <row r="458333" spans="2:2">
      <c r="B458333" s="67"/>
    </row>
    <row r="458334" spans="2:2">
      <c r="B458334" s="67"/>
    </row>
    <row r="458335" spans="2:2">
      <c r="B458335" s="67"/>
    </row>
    <row r="458336" spans="2:2">
      <c r="B458336" s="67"/>
    </row>
    <row r="458337" spans="2:2">
      <c r="B458337" s="67"/>
    </row>
    <row r="458338" spans="2:2">
      <c r="B458338" s="67"/>
    </row>
    <row r="458339" spans="2:2">
      <c r="B458339" s="67"/>
    </row>
    <row r="458340" spans="2:2">
      <c r="B458340" s="67"/>
    </row>
    <row r="458341" spans="2:2">
      <c r="B458341" s="67"/>
    </row>
    <row r="458342" spans="2:2">
      <c r="B458342" s="67"/>
    </row>
    <row r="458343" spans="2:2">
      <c r="B458343" s="67"/>
    </row>
    <row r="458344" spans="2:2">
      <c r="B458344" s="67"/>
    </row>
    <row r="458345" spans="2:2">
      <c r="B458345" s="67"/>
    </row>
    <row r="458346" spans="2:2">
      <c r="B458346" s="67"/>
    </row>
    <row r="458347" spans="2:2">
      <c r="B458347" s="67"/>
    </row>
    <row r="458348" spans="2:2">
      <c r="B458348" s="67"/>
    </row>
    <row r="458349" spans="2:2">
      <c r="B458349" s="67"/>
    </row>
    <row r="458350" spans="2:2">
      <c r="B458350" s="67"/>
    </row>
    <row r="458351" spans="2:2">
      <c r="B458351" s="67"/>
    </row>
    <row r="458352" spans="2:2">
      <c r="B458352" s="67"/>
    </row>
    <row r="458353" spans="2:2">
      <c r="B458353" s="67"/>
    </row>
    <row r="458354" spans="2:2">
      <c r="B458354" s="67"/>
    </row>
    <row r="458355" spans="2:2">
      <c r="B458355" s="67"/>
    </row>
    <row r="458356" spans="2:2">
      <c r="B458356" s="67"/>
    </row>
    <row r="458357" spans="2:2">
      <c r="B458357" s="67"/>
    </row>
    <row r="458358" spans="2:2">
      <c r="B458358" s="67"/>
    </row>
    <row r="458359" spans="2:2">
      <c r="B458359" s="67"/>
    </row>
    <row r="458360" spans="2:2">
      <c r="B458360" s="67"/>
    </row>
    <row r="458361" spans="2:2">
      <c r="B458361" s="67"/>
    </row>
    <row r="458362" spans="2:2">
      <c r="B458362" s="67"/>
    </row>
    <row r="458363" spans="2:2">
      <c r="B458363" s="67"/>
    </row>
    <row r="458364" spans="2:2">
      <c r="B458364" s="67"/>
    </row>
    <row r="458365" spans="2:2">
      <c r="B458365" s="67"/>
    </row>
    <row r="458366" spans="2:2">
      <c r="B458366" s="67"/>
    </row>
    <row r="458367" spans="2:2">
      <c r="B458367" s="67"/>
    </row>
    <row r="458368" spans="2:2">
      <c r="B458368" s="67"/>
    </row>
    <row r="458369" spans="2:2">
      <c r="B458369" s="67"/>
    </row>
    <row r="458370" spans="2:2">
      <c r="B458370" s="67"/>
    </row>
    <row r="458371" spans="2:2">
      <c r="B458371" s="67"/>
    </row>
    <row r="458372" spans="2:2">
      <c r="B458372" s="67"/>
    </row>
    <row r="458373" spans="2:2">
      <c r="B458373" s="67"/>
    </row>
    <row r="458374" spans="2:2">
      <c r="B458374" s="67"/>
    </row>
    <row r="458375" spans="2:2">
      <c r="B458375" s="67"/>
    </row>
    <row r="458376" spans="2:2">
      <c r="B458376" s="67"/>
    </row>
    <row r="458377" spans="2:2">
      <c r="B458377" s="67"/>
    </row>
    <row r="458378" spans="2:2">
      <c r="B458378" s="67"/>
    </row>
    <row r="458379" spans="2:2">
      <c r="B458379" s="67"/>
    </row>
    <row r="458380" spans="2:2">
      <c r="B458380" s="67"/>
    </row>
    <row r="458381" spans="2:2">
      <c r="B458381" s="67"/>
    </row>
    <row r="458382" spans="2:2">
      <c r="B458382" s="67"/>
    </row>
    <row r="458383" spans="2:2">
      <c r="B458383" s="67"/>
    </row>
    <row r="458384" spans="2:2">
      <c r="B458384" s="67"/>
    </row>
    <row r="458385" spans="2:2">
      <c r="B458385" s="67"/>
    </row>
    <row r="458386" spans="2:2">
      <c r="B458386" s="67"/>
    </row>
    <row r="458387" spans="2:2">
      <c r="B458387" s="67"/>
    </row>
    <row r="458388" spans="2:2">
      <c r="B458388" s="67"/>
    </row>
    <row r="458389" spans="2:2">
      <c r="B458389" s="67"/>
    </row>
    <row r="458390" spans="2:2">
      <c r="B458390" s="67"/>
    </row>
    <row r="458391" spans="2:2">
      <c r="B458391" s="67"/>
    </row>
    <row r="458392" spans="2:2">
      <c r="B458392" s="67"/>
    </row>
    <row r="458393" spans="2:2">
      <c r="B458393" s="67"/>
    </row>
    <row r="458394" spans="2:2">
      <c r="B458394" s="67"/>
    </row>
    <row r="458395" spans="2:2">
      <c r="B458395" s="67"/>
    </row>
    <row r="458396" spans="2:2">
      <c r="B458396" s="67"/>
    </row>
    <row r="458397" spans="2:2">
      <c r="B458397" s="67"/>
    </row>
    <row r="458398" spans="2:2">
      <c r="B458398" s="67"/>
    </row>
    <row r="458399" spans="2:2">
      <c r="B458399" s="67"/>
    </row>
    <row r="458400" spans="2:2">
      <c r="B458400" s="67"/>
    </row>
    <row r="458401" spans="2:2">
      <c r="B458401" s="67"/>
    </row>
    <row r="458402" spans="2:2">
      <c r="B458402" s="67"/>
    </row>
    <row r="458403" spans="2:2">
      <c r="B458403" s="67"/>
    </row>
    <row r="458404" spans="2:2">
      <c r="B458404" s="67"/>
    </row>
    <row r="458405" spans="2:2">
      <c r="B458405" s="67"/>
    </row>
    <row r="458406" spans="2:2">
      <c r="B458406" s="67"/>
    </row>
    <row r="458407" spans="2:2">
      <c r="B458407" s="67"/>
    </row>
    <row r="458408" spans="2:2">
      <c r="B458408" s="67"/>
    </row>
    <row r="458409" spans="2:2">
      <c r="B458409" s="67"/>
    </row>
    <row r="458410" spans="2:2">
      <c r="B458410" s="67"/>
    </row>
    <row r="458411" spans="2:2">
      <c r="B458411" s="67"/>
    </row>
    <row r="458412" spans="2:2">
      <c r="B458412" s="67"/>
    </row>
    <row r="458413" spans="2:2">
      <c r="B458413" s="67"/>
    </row>
    <row r="458414" spans="2:2">
      <c r="B458414" s="67"/>
    </row>
    <row r="458415" spans="2:2">
      <c r="B458415" s="67"/>
    </row>
    <row r="458416" spans="2:2">
      <c r="B458416" s="67"/>
    </row>
    <row r="458417" spans="2:2">
      <c r="B458417" s="67"/>
    </row>
    <row r="458418" spans="2:2">
      <c r="B458418" s="67"/>
    </row>
    <row r="458419" spans="2:2">
      <c r="B458419" s="67"/>
    </row>
    <row r="458420" spans="2:2">
      <c r="B458420" s="67"/>
    </row>
    <row r="458421" spans="2:2">
      <c r="B458421" s="67"/>
    </row>
    <row r="458422" spans="2:2">
      <c r="B458422" s="67"/>
    </row>
    <row r="458423" spans="2:2">
      <c r="B458423" s="67"/>
    </row>
    <row r="458424" spans="2:2">
      <c r="B458424" s="67"/>
    </row>
    <row r="458425" spans="2:2">
      <c r="B458425" s="67"/>
    </row>
    <row r="458426" spans="2:2">
      <c r="B458426" s="67"/>
    </row>
    <row r="458427" spans="2:2">
      <c r="B458427" s="67"/>
    </row>
    <row r="458428" spans="2:2">
      <c r="B458428" s="67"/>
    </row>
    <row r="458429" spans="2:2">
      <c r="B458429" s="67"/>
    </row>
    <row r="458430" spans="2:2">
      <c r="B458430" s="67"/>
    </row>
    <row r="458431" spans="2:2">
      <c r="B458431" s="67"/>
    </row>
    <row r="458432" spans="2:2">
      <c r="B458432" s="67"/>
    </row>
    <row r="458433" spans="2:2">
      <c r="B458433" s="67"/>
    </row>
    <row r="458434" spans="2:2">
      <c r="B458434" s="67"/>
    </row>
    <row r="458435" spans="2:2">
      <c r="B458435" s="67"/>
    </row>
    <row r="458436" spans="2:2">
      <c r="B458436" s="67"/>
    </row>
    <row r="458437" spans="2:2">
      <c r="B458437" s="67"/>
    </row>
    <row r="458438" spans="2:2">
      <c r="B458438" s="67"/>
    </row>
    <row r="458439" spans="2:2">
      <c r="B458439" s="67"/>
    </row>
    <row r="458440" spans="2:2">
      <c r="B458440" s="67"/>
    </row>
    <row r="458441" spans="2:2">
      <c r="B458441" s="67"/>
    </row>
    <row r="458442" spans="2:2">
      <c r="B458442" s="67"/>
    </row>
    <row r="458443" spans="2:2">
      <c r="B458443" s="67"/>
    </row>
    <row r="458444" spans="2:2">
      <c r="B458444" s="67"/>
    </row>
    <row r="458445" spans="2:2">
      <c r="B458445" s="67"/>
    </row>
    <row r="458446" spans="2:2">
      <c r="B458446" s="67"/>
    </row>
    <row r="458447" spans="2:2">
      <c r="B458447" s="67"/>
    </row>
    <row r="458448" spans="2:2">
      <c r="B458448" s="67"/>
    </row>
    <row r="458449" spans="2:2">
      <c r="B458449" s="67"/>
    </row>
    <row r="458450" spans="2:2">
      <c r="B458450" s="67"/>
    </row>
    <row r="458451" spans="2:2">
      <c r="B458451" s="67"/>
    </row>
    <row r="458452" spans="2:2">
      <c r="B458452" s="67"/>
    </row>
    <row r="458453" spans="2:2">
      <c r="B458453" s="67"/>
    </row>
    <row r="458454" spans="2:2">
      <c r="B458454" s="67"/>
    </row>
    <row r="458455" spans="2:2">
      <c r="B458455" s="67"/>
    </row>
    <row r="458456" spans="2:2">
      <c r="B458456" s="67"/>
    </row>
    <row r="458457" spans="2:2">
      <c r="B458457" s="67"/>
    </row>
    <row r="458458" spans="2:2">
      <c r="B458458" s="67"/>
    </row>
    <row r="458459" spans="2:2">
      <c r="B458459" s="67"/>
    </row>
    <row r="458460" spans="2:2">
      <c r="B458460" s="67"/>
    </row>
    <row r="458461" spans="2:2">
      <c r="B458461" s="67"/>
    </row>
    <row r="458462" spans="2:2">
      <c r="B458462" s="67"/>
    </row>
    <row r="458463" spans="2:2">
      <c r="B458463" s="67"/>
    </row>
    <row r="458464" spans="2:2">
      <c r="B458464" s="67"/>
    </row>
    <row r="458465" spans="2:2">
      <c r="B458465" s="67"/>
    </row>
    <row r="458466" spans="2:2">
      <c r="B458466" s="67"/>
    </row>
    <row r="458467" spans="2:2">
      <c r="B458467" s="67"/>
    </row>
    <row r="458468" spans="2:2">
      <c r="B458468" s="67"/>
    </row>
    <row r="458469" spans="2:2">
      <c r="B458469" s="67"/>
    </row>
    <row r="458470" spans="2:2">
      <c r="B458470" s="67"/>
    </row>
    <row r="458471" spans="2:2">
      <c r="B458471" s="67"/>
    </row>
    <row r="458472" spans="2:2">
      <c r="B458472" s="67"/>
    </row>
    <row r="458473" spans="2:2">
      <c r="B458473" s="67"/>
    </row>
    <row r="458474" spans="2:2">
      <c r="B458474" s="67"/>
    </row>
    <row r="458475" spans="2:2">
      <c r="B458475" s="67"/>
    </row>
    <row r="458476" spans="2:2">
      <c r="B458476" s="67"/>
    </row>
    <row r="458477" spans="2:2">
      <c r="B458477" s="67"/>
    </row>
    <row r="458478" spans="2:2">
      <c r="B458478" s="67"/>
    </row>
    <row r="458479" spans="2:2">
      <c r="B458479" s="67"/>
    </row>
    <row r="458480" spans="2:2">
      <c r="B458480" s="67"/>
    </row>
    <row r="458481" spans="2:2">
      <c r="B458481" s="67"/>
    </row>
    <row r="458482" spans="2:2">
      <c r="B458482" s="67"/>
    </row>
    <row r="458483" spans="2:2">
      <c r="B458483" s="67"/>
    </row>
    <row r="458484" spans="2:2">
      <c r="B458484" s="67"/>
    </row>
    <row r="458485" spans="2:2">
      <c r="B458485" s="67"/>
    </row>
    <row r="458486" spans="2:2">
      <c r="B458486" s="67"/>
    </row>
    <row r="458487" spans="2:2">
      <c r="B458487" s="67"/>
    </row>
    <row r="458488" spans="2:2">
      <c r="B458488" s="67"/>
    </row>
    <row r="458489" spans="2:2">
      <c r="B458489" s="67"/>
    </row>
    <row r="458490" spans="2:2">
      <c r="B458490" s="67"/>
    </row>
    <row r="458491" spans="2:2">
      <c r="B458491" s="67"/>
    </row>
    <row r="458492" spans="2:2">
      <c r="B458492" s="67"/>
    </row>
    <row r="458493" spans="2:2">
      <c r="B458493" s="67"/>
    </row>
    <row r="458494" spans="2:2">
      <c r="B458494" s="67"/>
    </row>
    <row r="458495" spans="2:2">
      <c r="B458495" s="67"/>
    </row>
    <row r="458496" spans="2:2">
      <c r="B458496" s="67"/>
    </row>
    <row r="458497" spans="2:2">
      <c r="B458497" s="67"/>
    </row>
    <row r="458498" spans="2:2">
      <c r="B458498" s="67"/>
    </row>
    <row r="458499" spans="2:2">
      <c r="B458499" s="67"/>
    </row>
    <row r="458500" spans="2:2">
      <c r="B458500" s="67"/>
    </row>
    <row r="458501" spans="2:2">
      <c r="B458501" s="67"/>
    </row>
    <row r="458502" spans="2:2">
      <c r="B458502" s="67"/>
    </row>
    <row r="458503" spans="2:2">
      <c r="B458503" s="67"/>
    </row>
    <row r="458504" spans="2:2">
      <c r="B458504" s="67"/>
    </row>
    <row r="458505" spans="2:2">
      <c r="B458505" s="67"/>
    </row>
    <row r="458506" spans="2:2">
      <c r="B458506" s="67"/>
    </row>
    <row r="458507" spans="2:2">
      <c r="B458507" s="67"/>
    </row>
    <row r="458508" spans="2:2">
      <c r="B458508" s="67"/>
    </row>
    <row r="458509" spans="2:2">
      <c r="B458509" s="67"/>
    </row>
    <row r="458510" spans="2:2">
      <c r="B458510" s="67"/>
    </row>
    <row r="458511" spans="2:2">
      <c r="B458511" s="67"/>
    </row>
    <row r="458512" spans="2:2">
      <c r="B458512" s="67"/>
    </row>
    <row r="458513" spans="2:2">
      <c r="B458513" s="67"/>
    </row>
    <row r="458514" spans="2:2">
      <c r="B458514" s="67"/>
    </row>
    <row r="458515" spans="2:2">
      <c r="B458515" s="67"/>
    </row>
    <row r="458516" spans="2:2">
      <c r="B458516" s="67"/>
    </row>
    <row r="458517" spans="2:2">
      <c r="B458517" s="67"/>
    </row>
    <row r="458518" spans="2:2">
      <c r="B458518" s="67"/>
    </row>
    <row r="458519" spans="2:2">
      <c r="B458519" s="67"/>
    </row>
    <row r="458520" spans="2:2">
      <c r="B458520" s="67"/>
    </row>
    <row r="458521" spans="2:2">
      <c r="B458521" s="67"/>
    </row>
    <row r="458522" spans="2:2">
      <c r="B458522" s="67"/>
    </row>
    <row r="458523" spans="2:2">
      <c r="B458523" s="67"/>
    </row>
    <row r="458524" spans="2:2">
      <c r="B458524" s="67"/>
    </row>
    <row r="458525" spans="2:2">
      <c r="B458525" s="67"/>
    </row>
    <row r="458526" spans="2:2">
      <c r="B458526" s="67"/>
    </row>
    <row r="458527" spans="2:2">
      <c r="B458527" s="67"/>
    </row>
    <row r="458528" spans="2:2">
      <c r="B458528" s="67"/>
    </row>
    <row r="458529" spans="2:2">
      <c r="B458529" s="67"/>
    </row>
    <row r="458530" spans="2:2">
      <c r="B458530" s="67"/>
    </row>
    <row r="458531" spans="2:2">
      <c r="B458531" s="67"/>
    </row>
    <row r="458532" spans="2:2">
      <c r="B458532" s="67"/>
    </row>
    <row r="458533" spans="2:2">
      <c r="B458533" s="67"/>
    </row>
    <row r="458534" spans="2:2">
      <c r="B458534" s="67"/>
    </row>
    <row r="458535" spans="2:2">
      <c r="B458535" s="67"/>
    </row>
    <row r="458536" spans="2:2">
      <c r="B458536" s="67"/>
    </row>
    <row r="458537" spans="2:2">
      <c r="B458537" s="67"/>
    </row>
    <row r="458538" spans="2:2">
      <c r="B458538" s="67"/>
    </row>
    <row r="458539" spans="2:2">
      <c r="B458539" s="67"/>
    </row>
    <row r="458540" spans="2:2">
      <c r="B458540" s="67"/>
    </row>
    <row r="458541" spans="2:2">
      <c r="B458541" s="67"/>
    </row>
    <row r="458542" spans="2:2">
      <c r="B458542" s="67"/>
    </row>
    <row r="458543" spans="2:2">
      <c r="B458543" s="67"/>
    </row>
    <row r="458544" spans="2:2">
      <c r="B458544" s="67"/>
    </row>
    <row r="458545" spans="2:2">
      <c r="B458545" s="67"/>
    </row>
    <row r="458546" spans="2:2">
      <c r="B458546" s="67"/>
    </row>
    <row r="458547" spans="2:2">
      <c r="B458547" s="67"/>
    </row>
    <row r="458548" spans="2:2">
      <c r="B458548" s="67"/>
    </row>
    <row r="458549" spans="2:2">
      <c r="B458549" s="67"/>
    </row>
    <row r="458550" spans="2:2">
      <c r="B458550" s="67"/>
    </row>
    <row r="458551" spans="2:2">
      <c r="B458551" s="67"/>
    </row>
    <row r="458552" spans="2:2">
      <c r="B458552" s="67"/>
    </row>
    <row r="458553" spans="2:2">
      <c r="B458553" s="67"/>
    </row>
    <row r="458554" spans="2:2">
      <c r="B458554" s="67"/>
    </row>
    <row r="458555" spans="2:2">
      <c r="B458555" s="67"/>
    </row>
    <row r="458556" spans="2:2">
      <c r="B458556" s="67"/>
    </row>
    <row r="458557" spans="2:2">
      <c r="B458557" s="67"/>
    </row>
    <row r="458558" spans="2:2">
      <c r="B458558" s="67"/>
    </row>
    <row r="458559" spans="2:2">
      <c r="B458559" s="67"/>
    </row>
    <row r="458560" spans="2:2">
      <c r="B458560" s="67"/>
    </row>
    <row r="458561" spans="2:2">
      <c r="B458561" s="67"/>
    </row>
    <row r="458562" spans="2:2">
      <c r="B458562" s="67"/>
    </row>
    <row r="458563" spans="2:2">
      <c r="B458563" s="67"/>
    </row>
    <row r="458564" spans="2:2">
      <c r="B458564" s="67"/>
    </row>
    <row r="458565" spans="2:2">
      <c r="B458565" s="67"/>
    </row>
    <row r="458566" spans="2:2">
      <c r="B458566" s="67"/>
    </row>
    <row r="458567" spans="2:2">
      <c r="B458567" s="67"/>
    </row>
    <row r="458568" spans="2:2">
      <c r="B458568" s="67"/>
    </row>
    <row r="458569" spans="2:2">
      <c r="B458569" s="67"/>
    </row>
    <row r="458570" spans="2:2">
      <c r="B458570" s="67"/>
    </row>
    <row r="458571" spans="2:2">
      <c r="B458571" s="67"/>
    </row>
    <row r="458572" spans="2:2">
      <c r="B458572" s="67"/>
    </row>
    <row r="458573" spans="2:2">
      <c r="B458573" s="67"/>
    </row>
    <row r="458574" spans="2:2">
      <c r="B458574" s="67"/>
    </row>
    <row r="458575" spans="2:2">
      <c r="B458575" s="67"/>
    </row>
    <row r="458576" spans="2:2">
      <c r="B458576" s="67"/>
    </row>
    <row r="458577" spans="2:2">
      <c r="B458577" s="67"/>
    </row>
    <row r="458578" spans="2:2">
      <c r="B458578" s="67"/>
    </row>
    <row r="458579" spans="2:2">
      <c r="B458579" s="67"/>
    </row>
    <row r="458580" spans="2:2">
      <c r="B458580" s="67"/>
    </row>
    <row r="458581" spans="2:2">
      <c r="B458581" s="67"/>
    </row>
    <row r="458582" spans="2:2">
      <c r="B458582" s="67"/>
    </row>
    <row r="458583" spans="2:2">
      <c r="B458583" s="67"/>
    </row>
    <row r="458584" spans="2:2">
      <c r="B458584" s="67"/>
    </row>
    <row r="458585" spans="2:2">
      <c r="B458585" s="67"/>
    </row>
    <row r="458586" spans="2:2">
      <c r="B458586" s="67"/>
    </row>
    <row r="458587" spans="2:2">
      <c r="B458587" s="67"/>
    </row>
    <row r="458588" spans="2:2">
      <c r="B458588" s="67"/>
    </row>
    <row r="458589" spans="2:2">
      <c r="B458589" s="67"/>
    </row>
    <row r="458590" spans="2:2">
      <c r="B458590" s="67"/>
    </row>
    <row r="458591" spans="2:2">
      <c r="B458591" s="67"/>
    </row>
    <row r="458592" spans="2:2">
      <c r="B458592" s="67"/>
    </row>
    <row r="458593" spans="2:2">
      <c r="B458593" s="67"/>
    </row>
    <row r="458594" spans="2:2">
      <c r="B458594" s="67"/>
    </row>
    <row r="458595" spans="2:2">
      <c r="B458595" s="67"/>
    </row>
    <row r="458596" spans="2:2">
      <c r="B458596" s="67"/>
    </row>
    <row r="458597" spans="2:2">
      <c r="B458597" s="67"/>
    </row>
    <row r="458598" spans="2:2">
      <c r="B458598" s="67"/>
    </row>
    <row r="458599" spans="2:2">
      <c r="B458599" s="67"/>
    </row>
    <row r="458600" spans="2:2">
      <c r="B458600" s="67"/>
    </row>
    <row r="458601" spans="2:2">
      <c r="B458601" s="67"/>
    </row>
    <row r="458602" spans="2:2">
      <c r="B458602" s="67"/>
    </row>
    <row r="458603" spans="2:2">
      <c r="B458603" s="67"/>
    </row>
    <row r="458604" spans="2:2">
      <c r="B458604" s="67"/>
    </row>
    <row r="458605" spans="2:2">
      <c r="B458605" s="67"/>
    </row>
    <row r="458606" spans="2:2">
      <c r="B458606" s="67"/>
    </row>
    <row r="458607" spans="2:2">
      <c r="B458607" s="67"/>
    </row>
    <row r="458608" spans="2:2">
      <c r="B458608" s="67"/>
    </row>
    <row r="458609" spans="2:2">
      <c r="B458609" s="67"/>
    </row>
    <row r="458610" spans="2:2">
      <c r="B458610" s="67"/>
    </row>
    <row r="458611" spans="2:2">
      <c r="B458611" s="67"/>
    </row>
    <row r="458612" spans="2:2">
      <c r="B458612" s="67"/>
    </row>
    <row r="458613" spans="2:2">
      <c r="B458613" s="67"/>
    </row>
    <row r="458614" spans="2:2">
      <c r="B458614" s="67"/>
    </row>
    <row r="458615" spans="2:2">
      <c r="B458615" s="67"/>
    </row>
    <row r="458616" spans="2:2">
      <c r="B458616" s="67"/>
    </row>
    <row r="458617" spans="2:2">
      <c r="B458617" s="67"/>
    </row>
    <row r="458618" spans="2:2">
      <c r="B458618" s="67"/>
    </row>
    <row r="458619" spans="2:2">
      <c r="B458619" s="67"/>
    </row>
    <row r="458620" spans="2:2">
      <c r="B458620" s="67"/>
    </row>
    <row r="458621" spans="2:2">
      <c r="B458621" s="67"/>
    </row>
    <row r="458622" spans="2:2">
      <c r="B458622" s="67"/>
    </row>
    <row r="458623" spans="2:2">
      <c r="B458623" s="67"/>
    </row>
    <row r="458624" spans="2:2">
      <c r="B458624" s="67"/>
    </row>
    <row r="458625" spans="2:2">
      <c r="B458625" s="67"/>
    </row>
    <row r="458626" spans="2:2">
      <c r="B458626" s="67"/>
    </row>
    <row r="458627" spans="2:2">
      <c r="B458627" s="67"/>
    </row>
    <row r="458628" spans="2:2">
      <c r="B458628" s="67"/>
    </row>
    <row r="458629" spans="2:2">
      <c r="B458629" s="67"/>
    </row>
    <row r="458630" spans="2:2">
      <c r="B458630" s="67"/>
    </row>
    <row r="458631" spans="2:2">
      <c r="B458631" s="67"/>
    </row>
    <row r="458632" spans="2:2">
      <c r="B458632" s="67"/>
    </row>
    <row r="458633" spans="2:2">
      <c r="B458633" s="67"/>
    </row>
    <row r="458634" spans="2:2">
      <c r="B458634" s="67"/>
    </row>
    <row r="458635" spans="2:2">
      <c r="B458635" s="67"/>
    </row>
    <row r="458636" spans="2:2">
      <c r="B458636" s="67"/>
    </row>
    <row r="458637" spans="2:2">
      <c r="B458637" s="67"/>
    </row>
    <row r="458638" spans="2:2">
      <c r="B458638" s="67"/>
    </row>
    <row r="458639" spans="2:2">
      <c r="B458639" s="67"/>
    </row>
    <row r="458640" spans="2:2">
      <c r="B458640" s="67"/>
    </row>
    <row r="458641" spans="2:2">
      <c r="B458641" s="67"/>
    </row>
    <row r="458642" spans="2:2">
      <c r="B458642" s="67"/>
    </row>
    <row r="458643" spans="2:2">
      <c r="B458643" s="67"/>
    </row>
    <row r="458644" spans="2:2">
      <c r="B458644" s="67"/>
    </row>
    <row r="458645" spans="2:2">
      <c r="B458645" s="67"/>
    </row>
    <row r="458646" spans="2:2">
      <c r="B458646" s="67"/>
    </row>
    <row r="458647" spans="2:2">
      <c r="B458647" s="67"/>
    </row>
    <row r="458648" spans="2:2">
      <c r="B458648" s="67"/>
    </row>
    <row r="458649" spans="2:2">
      <c r="B458649" s="67"/>
    </row>
    <row r="458650" spans="2:2">
      <c r="B458650" s="67"/>
    </row>
    <row r="458651" spans="2:2">
      <c r="B458651" s="67"/>
    </row>
    <row r="458652" spans="2:2">
      <c r="B458652" s="67"/>
    </row>
    <row r="458653" spans="2:2">
      <c r="B458653" s="67"/>
    </row>
    <row r="458654" spans="2:2">
      <c r="B458654" s="67"/>
    </row>
    <row r="458655" spans="2:2">
      <c r="B458655" s="67"/>
    </row>
    <row r="458656" spans="2:2">
      <c r="B458656" s="67"/>
    </row>
    <row r="458657" spans="2:2">
      <c r="B458657" s="67"/>
    </row>
    <row r="458658" spans="2:2">
      <c r="B458658" s="67"/>
    </row>
    <row r="458659" spans="2:2">
      <c r="B458659" s="67"/>
    </row>
    <row r="458660" spans="2:2">
      <c r="B458660" s="67"/>
    </row>
    <row r="458661" spans="2:2">
      <c r="B458661" s="67"/>
    </row>
    <row r="458662" spans="2:2">
      <c r="B458662" s="67"/>
    </row>
    <row r="458663" spans="2:2">
      <c r="B458663" s="67"/>
    </row>
    <row r="458664" spans="2:2">
      <c r="B458664" s="67"/>
    </row>
    <row r="458665" spans="2:2">
      <c r="B458665" s="67"/>
    </row>
    <row r="458666" spans="2:2">
      <c r="B458666" s="67"/>
    </row>
    <row r="458667" spans="2:2">
      <c r="B458667" s="67"/>
    </row>
    <row r="458668" spans="2:2">
      <c r="B458668" s="67"/>
    </row>
    <row r="458669" spans="2:2">
      <c r="B458669" s="67"/>
    </row>
    <row r="458670" spans="2:2">
      <c r="B458670" s="67"/>
    </row>
    <row r="458671" spans="2:2">
      <c r="B458671" s="67"/>
    </row>
    <row r="458672" spans="2:2">
      <c r="B458672" s="67"/>
    </row>
    <row r="458673" spans="2:2">
      <c r="B458673" s="67"/>
    </row>
    <row r="458674" spans="2:2">
      <c r="B458674" s="67"/>
    </row>
    <row r="458675" spans="2:2">
      <c r="B458675" s="67"/>
    </row>
    <row r="458676" spans="2:2">
      <c r="B458676" s="67"/>
    </row>
    <row r="458677" spans="2:2">
      <c r="B458677" s="67"/>
    </row>
    <row r="458678" spans="2:2">
      <c r="B458678" s="67"/>
    </row>
    <row r="458679" spans="2:2">
      <c r="B458679" s="67"/>
    </row>
    <row r="458680" spans="2:2">
      <c r="B458680" s="67"/>
    </row>
    <row r="458681" spans="2:2">
      <c r="B458681" s="67"/>
    </row>
    <row r="458682" spans="2:2">
      <c r="B458682" s="67"/>
    </row>
    <row r="458683" spans="2:2">
      <c r="B458683" s="67"/>
    </row>
    <row r="458684" spans="2:2">
      <c r="B458684" s="67"/>
    </row>
    <row r="458685" spans="2:2">
      <c r="B458685" s="67"/>
    </row>
    <row r="458686" spans="2:2">
      <c r="B458686" s="67"/>
    </row>
    <row r="458687" spans="2:2">
      <c r="B458687" s="67"/>
    </row>
    <row r="458688" spans="2:2">
      <c r="B458688" s="67"/>
    </row>
    <row r="458689" spans="2:2">
      <c r="B458689" s="67"/>
    </row>
    <row r="458690" spans="2:2">
      <c r="B458690" s="67"/>
    </row>
    <row r="458691" spans="2:2">
      <c r="B458691" s="67"/>
    </row>
    <row r="458692" spans="2:2">
      <c r="B458692" s="67"/>
    </row>
    <row r="458693" spans="2:2">
      <c r="B458693" s="67"/>
    </row>
    <row r="458694" spans="2:2">
      <c r="B458694" s="67"/>
    </row>
    <row r="458695" spans="2:2">
      <c r="B458695" s="67"/>
    </row>
    <row r="458696" spans="2:2">
      <c r="B458696" s="67"/>
    </row>
    <row r="458697" spans="2:2">
      <c r="B458697" s="67"/>
    </row>
    <row r="458698" spans="2:2">
      <c r="B458698" s="67"/>
    </row>
    <row r="458699" spans="2:2">
      <c r="B458699" s="67"/>
    </row>
    <row r="458700" spans="2:2">
      <c r="B458700" s="67"/>
    </row>
    <row r="458701" spans="2:2">
      <c r="B458701" s="67"/>
    </row>
    <row r="458702" spans="2:2">
      <c r="B458702" s="67"/>
    </row>
    <row r="458703" spans="2:2">
      <c r="B458703" s="67"/>
    </row>
    <row r="458704" spans="2:2">
      <c r="B458704" s="67"/>
    </row>
    <row r="458705" spans="2:2">
      <c r="B458705" s="67"/>
    </row>
    <row r="458706" spans="2:2">
      <c r="B458706" s="67"/>
    </row>
    <row r="458707" spans="2:2">
      <c r="B458707" s="67"/>
    </row>
    <row r="458708" spans="2:2">
      <c r="B458708" s="67"/>
    </row>
    <row r="458709" spans="2:2">
      <c r="B458709" s="67"/>
    </row>
    <row r="458710" spans="2:2">
      <c r="B458710" s="67"/>
    </row>
    <row r="458711" spans="2:2">
      <c r="B458711" s="67"/>
    </row>
    <row r="458712" spans="2:2">
      <c r="B458712" s="67"/>
    </row>
    <row r="458713" spans="2:2">
      <c r="B458713" s="67"/>
    </row>
    <row r="458714" spans="2:2">
      <c r="B458714" s="67"/>
    </row>
    <row r="458715" spans="2:2">
      <c r="B458715" s="67"/>
    </row>
    <row r="458716" spans="2:2">
      <c r="B458716" s="67"/>
    </row>
    <row r="458717" spans="2:2">
      <c r="B458717" s="67"/>
    </row>
    <row r="458718" spans="2:2">
      <c r="B458718" s="67"/>
    </row>
    <row r="458719" spans="2:2">
      <c r="B458719" s="67"/>
    </row>
    <row r="458720" spans="2:2">
      <c r="B458720" s="67"/>
    </row>
    <row r="458721" spans="2:2">
      <c r="B458721" s="67"/>
    </row>
    <row r="458722" spans="2:2">
      <c r="B458722" s="67"/>
    </row>
    <row r="458723" spans="2:2">
      <c r="B458723" s="67"/>
    </row>
    <row r="458724" spans="2:2">
      <c r="B458724" s="67"/>
    </row>
    <row r="458725" spans="2:2">
      <c r="B458725" s="67"/>
    </row>
    <row r="458726" spans="2:2">
      <c r="B458726" s="67"/>
    </row>
    <row r="458727" spans="2:2">
      <c r="B458727" s="67"/>
    </row>
    <row r="458728" spans="2:2">
      <c r="B458728" s="67"/>
    </row>
    <row r="458729" spans="2:2">
      <c r="B458729" s="67"/>
    </row>
    <row r="458730" spans="2:2">
      <c r="B458730" s="67"/>
    </row>
    <row r="458731" spans="2:2">
      <c r="B458731" s="67"/>
    </row>
    <row r="458732" spans="2:2">
      <c r="B458732" s="67"/>
    </row>
    <row r="458733" spans="2:2">
      <c r="B458733" s="67"/>
    </row>
    <row r="458734" spans="2:2">
      <c r="B458734" s="67"/>
    </row>
    <row r="458735" spans="2:2">
      <c r="B458735" s="67"/>
    </row>
    <row r="458736" spans="2:2">
      <c r="B458736" s="67"/>
    </row>
    <row r="458737" spans="2:2">
      <c r="B458737" s="67"/>
    </row>
    <row r="458738" spans="2:2">
      <c r="B458738" s="67"/>
    </row>
    <row r="458739" spans="2:2">
      <c r="B458739" s="67"/>
    </row>
    <row r="458740" spans="2:2">
      <c r="B458740" s="67"/>
    </row>
    <row r="458741" spans="2:2">
      <c r="B458741" s="67"/>
    </row>
    <row r="458742" spans="2:2">
      <c r="B458742" s="67"/>
    </row>
    <row r="458743" spans="2:2">
      <c r="B458743" s="67"/>
    </row>
    <row r="458744" spans="2:2">
      <c r="B458744" s="67"/>
    </row>
    <row r="458745" spans="2:2">
      <c r="B458745" s="67"/>
    </row>
    <row r="458746" spans="2:2">
      <c r="B458746" s="67"/>
    </row>
    <row r="458747" spans="2:2">
      <c r="B458747" s="67"/>
    </row>
    <row r="458748" spans="2:2">
      <c r="B458748" s="67"/>
    </row>
    <row r="458749" spans="2:2">
      <c r="B458749" s="67"/>
    </row>
    <row r="458750" spans="2:2">
      <c r="B458750" s="67"/>
    </row>
    <row r="458751" spans="2:2">
      <c r="B458751" s="67"/>
    </row>
    <row r="458752" spans="2:2">
      <c r="B458752" s="67"/>
    </row>
    <row r="458753" spans="2:2">
      <c r="B458753" s="67"/>
    </row>
    <row r="458754" spans="2:2">
      <c r="B458754" s="67"/>
    </row>
    <row r="458755" spans="2:2">
      <c r="B458755" s="67"/>
    </row>
    <row r="458756" spans="2:2">
      <c r="B458756" s="67"/>
    </row>
    <row r="458757" spans="2:2">
      <c r="B458757" s="67"/>
    </row>
    <row r="458758" spans="2:2">
      <c r="B458758" s="67"/>
    </row>
    <row r="458759" spans="2:2">
      <c r="B458759" s="67"/>
    </row>
    <row r="458760" spans="2:2">
      <c r="B458760" s="67"/>
    </row>
    <row r="458761" spans="2:2">
      <c r="B458761" s="67"/>
    </row>
    <row r="458762" spans="2:2">
      <c r="B458762" s="67"/>
    </row>
    <row r="458763" spans="2:2">
      <c r="B458763" s="67"/>
    </row>
    <row r="458764" spans="2:2">
      <c r="B458764" s="67"/>
    </row>
    <row r="458765" spans="2:2">
      <c r="B458765" s="67"/>
    </row>
    <row r="458766" spans="2:2">
      <c r="B458766" s="67"/>
    </row>
    <row r="458767" spans="2:2">
      <c r="B458767" s="67"/>
    </row>
    <row r="458768" spans="2:2">
      <c r="B458768" s="67"/>
    </row>
    <row r="458769" spans="2:2">
      <c r="B458769" s="67"/>
    </row>
    <row r="458770" spans="2:2">
      <c r="B458770" s="67"/>
    </row>
    <row r="458771" spans="2:2">
      <c r="B458771" s="67"/>
    </row>
    <row r="458772" spans="2:2">
      <c r="B458772" s="67"/>
    </row>
    <row r="458773" spans="2:2">
      <c r="B458773" s="67"/>
    </row>
    <row r="458774" spans="2:2">
      <c r="B458774" s="67"/>
    </row>
    <row r="458775" spans="2:2">
      <c r="B458775" s="67"/>
    </row>
    <row r="458776" spans="2:2">
      <c r="B458776" s="67"/>
    </row>
    <row r="458777" spans="2:2">
      <c r="B458777" s="67"/>
    </row>
    <row r="458778" spans="2:2">
      <c r="B458778" s="67"/>
    </row>
    <row r="458779" spans="2:2">
      <c r="B458779" s="67"/>
    </row>
    <row r="458780" spans="2:2">
      <c r="B458780" s="67"/>
    </row>
    <row r="458781" spans="2:2">
      <c r="B458781" s="67"/>
    </row>
    <row r="458782" spans="2:2">
      <c r="B458782" s="67"/>
    </row>
    <row r="458783" spans="2:2">
      <c r="B458783" s="67"/>
    </row>
    <row r="458784" spans="2:2">
      <c r="B458784" s="67"/>
    </row>
    <row r="458785" spans="2:2">
      <c r="B458785" s="67"/>
    </row>
    <row r="458786" spans="2:2">
      <c r="B458786" s="67"/>
    </row>
    <row r="458787" spans="2:2">
      <c r="B458787" s="67"/>
    </row>
    <row r="458788" spans="2:2">
      <c r="B458788" s="67"/>
    </row>
    <row r="458789" spans="2:2">
      <c r="B458789" s="67"/>
    </row>
    <row r="458790" spans="2:2">
      <c r="B458790" s="67"/>
    </row>
    <row r="458791" spans="2:2">
      <c r="B458791" s="67"/>
    </row>
    <row r="458792" spans="2:2">
      <c r="B458792" s="67"/>
    </row>
    <row r="458793" spans="2:2">
      <c r="B458793" s="67"/>
    </row>
    <row r="458794" spans="2:2">
      <c r="B458794" s="67"/>
    </row>
    <row r="458795" spans="2:2">
      <c r="B458795" s="67"/>
    </row>
    <row r="458796" spans="2:2">
      <c r="B458796" s="67"/>
    </row>
    <row r="458797" spans="2:2">
      <c r="B458797" s="67"/>
    </row>
    <row r="458798" spans="2:2">
      <c r="B458798" s="67"/>
    </row>
    <row r="458799" spans="2:2">
      <c r="B458799" s="67"/>
    </row>
    <row r="458800" spans="2:2">
      <c r="B458800" s="67"/>
    </row>
    <row r="458801" spans="2:2">
      <c r="B458801" s="67"/>
    </row>
    <row r="458802" spans="2:2">
      <c r="B458802" s="67"/>
    </row>
    <row r="458803" spans="2:2">
      <c r="B458803" s="67"/>
    </row>
    <row r="458804" spans="2:2">
      <c r="B458804" s="67"/>
    </row>
    <row r="458805" spans="2:2">
      <c r="B458805" s="67"/>
    </row>
    <row r="458806" spans="2:2">
      <c r="B458806" s="67"/>
    </row>
    <row r="458807" spans="2:2">
      <c r="B458807" s="67"/>
    </row>
    <row r="458808" spans="2:2">
      <c r="B458808" s="67"/>
    </row>
    <row r="458809" spans="2:2">
      <c r="B458809" s="67"/>
    </row>
    <row r="458810" spans="2:2">
      <c r="B458810" s="67"/>
    </row>
    <row r="458811" spans="2:2">
      <c r="B458811" s="67"/>
    </row>
    <row r="458812" spans="2:2">
      <c r="B458812" s="67"/>
    </row>
    <row r="458813" spans="2:2">
      <c r="B458813" s="67"/>
    </row>
    <row r="458814" spans="2:2">
      <c r="B458814" s="67"/>
    </row>
    <row r="458815" spans="2:2">
      <c r="B458815" s="67"/>
    </row>
    <row r="458816" spans="2:2">
      <c r="B458816" s="67"/>
    </row>
    <row r="458817" spans="2:2">
      <c r="B458817" s="67"/>
    </row>
    <row r="458818" spans="2:2">
      <c r="B458818" s="67"/>
    </row>
    <row r="458819" spans="2:2">
      <c r="B458819" s="67"/>
    </row>
    <row r="458820" spans="2:2">
      <c r="B458820" s="67"/>
    </row>
    <row r="458821" spans="2:2">
      <c r="B458821" s="67"/>
    </row>
    <row r="458822" spans="2:2">
      <c r="B458822" s="67"/>
    </row>
    <row r="458823" spans="2:2">
      <c r="B458823" s="67"/>
    </row>
    <row r="458824" spans="2:2">
      <c r="B458824" s="67"/>
    </row>
    <row r="458825" spans="2:2">
      <c r="B458825" s="67"/>
    </row>
    <row r="458826" spans="2:2">
      <c r="B458826" s="67"/>
    </row>
    <row r="458827" spans="2:2">
      <c r="B458827" s="67"/>
    </row>
    <row r="458828" spans="2:2">
      <c r="B458828" s="67"/>
    </row>
    <row r="458829" spans="2:2">
      <c r="B458829" s="67"/>
    </row>
    <row r="458830" spans="2:2">
      <c r="B458830" s="67"/>
    </row>
    <row r="458831" spans="2:2">
      <c r="B458831" s="67"/>
    </row>
    <row r="458832" spans="2:2">
      <c r="B458832" s="67"/>
    </row>
    <row r="458833" spans="2:2">
      <c r="B458833" s="67"/>
    </row>
    <row r="458834" spans="2:2">
      <c r="B458834" s="67"/>
    </row>
    <row r="458835" spans="2:2">
      <c r="B458835" s="67"/>
    </row>
    <row r="458836" spans="2:2">
      <c r="B458836" s="67"/>
    </row>
    <row r="458837" spans="2:2">
      <c r="B458837" s="67"/>
    </row>
    <row r="458838" spans="2:2">
      <c r="B458838" s="67"/>
    </row>
    <row r="458839" spans="2:2">
      <c r="B458839" s="67"/>
    </row>
    <row r="458840" spans="2:2">
      <c r="B458840" s="67"/>
    </row>
    <row r="458841" spans="2:2">
      <c r="B458841" s="67"/>
    </row>
    <row r="458842" spans="2:2">
      <c r="B458842" s="67"/>
    </row>
    <row r="458843" spans="2:2">
      <c r="B458843" s="67"/>
    </row>
    <row r="458844" spans="2:2">
      <c r="B458844" s="67"/>
    </row>
    <row r="458845" spans="2:2">
      <c r="B458845" s="67"/>
    </row>
    <row r="458846" spans="2:2">
      <c r="B458846" s="67"/>
    </row>
    <row r="458847" spans="2:2">
      <c r="B458847" s="67"/>
    </row>
    <row r="458848" spans="2:2">
      <c r="B458848" s="67"/>
    </row>
    <row r="458849" spans="2:2">
      <c r="B458849" s="67"/>
    </row>
    <row r="458850" spans="2:2">
      <c r="B458850" s="67"/>
    </row>
    <row r="458851" spans="2:2">
      <c r="B458851" s="67"/>
    </row>
    <row r="458852" spans="2:2">
      <c r="B458852" s="67"/>
    </row>
    <row r="458853" spans="2:2">
      <c r="B458853" s="67"/>
    </row>
    <row r="458854" spans="2:2">
      <c r="B458854" s="67"/>
    </row>
    <row r="458855" spans="2:2">
      <c r="B458855" s="67"/>
    </row>
    <row r="458856" spans="2:2">
      <c r="B458856" s="67"/>
    </row>
    <row r="458857" spans="2:2">
      <c r="B458857" s="67"/>
    </row>
    <row r="458858" spans="2:2">
      <c r="B458858" s="67"/>
    </row>
    <row r="458859" spans="2:2">
      <c r="B458859" s="67"/>
    </row>
    <row r="458860" spans="2:2">
      <c r="B458860" s="67"/>
    </row>
    <row r="458861" spans="2:2">
      <c r="B458861" s="67"/>
    </row>
    <row r="458862" spans="2:2">
      <c r="B458862" s="67"/>
    </row>
    <row r="458863" spans="2:2">
      <c r="B458863" s="67"/>
    </row>
    <row r="458864" spans="2:2">
      <c r="B458864" s="67"/>
    </row>
    <row r="458865" spans="2:2">
      <c r="B458865" s="67"/>
    </row>
    <row r="458866" spans="2:2">
      <c r="B458866" s="67"/>
    </row>
    <row r="458867" spans="2:2">
      <c r="B458867" s="67"/>
    </row>
    <row r="458868" spans="2:2">
      <c r="B458868" s="67"/>
    </row>
    <row r="458869" spans="2:2">
      <c r="B458869" s="67"/>
    </row>
    <row r="458870" spans="2:2">
      <c r="B458870" s="67"/>
    </row>
    <row r="458871" spans="2:2">
      <c r="B458871" s="67"/>
    </row>
    <row r="458872" spans="2:2">
      <c r="B458872" s="67"/>
    </row>
    <row r="458873" spans="2:2">
      <c r="B458873" s="67"/>
    </row>
    <row r="458874" spans="2:2">
      <c r="B458874" s="67"/>
    </row>
    <row r="458875" spans="2:2">
      <c r="B458875" s="67"/>
    </row>
    <row r="458876" spans="2:2">
      <c r="B458876" s="67"/>
    </row>
    <row r="458877" spans="2:2">
      <c r="B458877" s="67"/>
    </row>
    <row r="458878" spans="2:2">
      <c r="B458878" s="67"/>
    </row>
    <row r="458879" spans="2:2">
      <c r="B458879" s="67"/>
    </row>
    <row r="458880" spans="2:2">
      <c r="B458880" s="67"/>
    </row>
    <row r="458881" spans="2:2">
      <c r="B458881" s="67"/>
    </row>
    <row r="458882" spans="2:2">
      <c r="B458882" s="67"/>
    </row>
    <row r="458883" spans="2:2">
      <c r="B458883" s="67"/>
    </row>
    <row r="458884" spans="2:2">
      <c r="B458884" s="67"/>
    </row>
    <row r="458885" spans="2:2">
      <c r="B458885" s="67"/>
    </row>
    <row r="458886" spans="2:2">
      <c r="B458886" s="67"/>
    </row>
    <row r="458887" spans="2:2">
      <c r="B458887" s="67"/>
    </row>
    <row r="458888" spans="2:2">
      <c r="B458888" s="67"/>
    </row>
    <row r="458889" spans="2:2">
      <c r="B458889" s="67"/>
    </row>
    <row r="458890" spans="2:2">
      <c r="B458890" s="67"/>
    </row>
    <row r="458891" spans="2:2">
      <c r="B458891" s="67"/>
    </row>
    <row r="458892" spans="2:2">
      <c r="B458892" s="67"/>
    </row>
    <row r="458893" spans="2:2">
      <c r="B458893" s="67"/>
    </row>
    <row r="458894" spans="2:2">
      <c r="B458894" s="67"/>
    </row>
    <row r="458895" spans="2:2">
      <c r="B458895" s="67"/>
    </row>
    <row r="458896" spans="2:2">
      <c r="B458896" s="67"/>
    </row>
    <row r="458897" spans="2:2">
      <c r="B458897" s="67"/>
    </row>
    <row r="458898" spans="2:2">
      <c r="B458898" s="67"/>
    </row>
    <row r="458899" spans="2:2">
      <c r="B458899" s="67"/>
    </row>
    <row r="458900" spans="2:2">
      <c r="B458900" s="67"/>
    </row>
    <row r="458901" spans="2:2">
      <c r="B458901" s="67"/>
    </row>
    <row r="458902" spans="2:2">
      <c r="B458902" s="67"/>
    </row>
    <row r="458903" spans="2:2">
      <c r="B458903" s="67"/>
    </row>
    <row r="458904" spans="2:2">
      <c r="B458904" s="67"/>
    </row>
    <row r="458905" spans="2:2">
      <c r="B458905" s="67"/>
    </row>
    <row r="458906" spans="2:2">
      <c r="B458906" s="67"/>
    </row>
    <row r="458907" spans="2:2">
      <c r="B458907" s="67"/>
    </row>
    <row r="458908" spans="2:2">
      <c r="B458908" s="67"/>
    </row>
    <row r="458909" spans="2:2">
      <c r="B458909" s="67"/>
    </row>
    <row r="458910" spans="2:2">
      <c r="B458910" s="67"/>
    </row>
    <row r="458911" spans="2:2">
      <c r="B458911" s="67"/>
    </row>
    <row r="458912" spans="2:2">
      <c r="B458912" s="67"/>
    </row>
    <row r="458913" spans="2:2">
      <c r="B458913" s="67"/>
    </row>
    <row r="458914" spans="2:2">
      <c r="B458914" s="67"/>
    </row>
    <row r="458915" spans="2:2">
      <c r="B458915" s="67"/>
    </row>
    <row r="458916" spans="2:2">
      <c r="B458916" s="67"/>
    </row>
    <row r="458917" spans="2:2">
      <c r="B458917" s="67"/>
    </row>
    <row r="458918" spans="2:2">
      <c r="B458918" s="67"/>
    </row>
    <row r="458919" spans="2:2">
      <c r="B458919" s="67"/>
    </row>
    <row r="458920" spans="2:2">
      <c r="B458920" s="67"/>
    </row>
    <row r="458921" spans="2:2">
      <c r="B458921" s="67"/>
    </row>
    <row r="458922" spans="2:2">
      <c r="B458922" s="67"/>
    </row>
    <row r="458923" spans="2:2">
      <c r="B458923" s="67"/>
    </row>
    <row r="458924" spans="2:2">
      <c r="B458924" s="67"/>
    </row>
    <row r="458925" spans="2:2">
      <c r="B458925" s="67"/>
    </row>
    <row r="458926" spans="2:2">
      <c r="B458926" s="67"/>
    </row>
    <row r="458927" spans="2:2">
      <c r="B458927" s="67"/>
    </row>
    <row r="458928" spans="2:2">
      <c r="B458928" s="67"/>
    </row>
    <row r="458929" spans="2:2">
      <c r="B458929" s="67"/>
    </row>
    <row r="458930" spans="2:2">
      <c r="B458930" s="67"/>
    </row>
    <row r="458931" spans="2:2">
      <c r="B458931" s="67"/>
    </row>
    <row r="458932" spans="2:2">
      <c r="B458932" s="67"/>
    </row>
    <row r="458933" spans="2:2">
      <c r="B458933" s="67"/>
    </row>
    <row r="458934" spans="2:2">
      <c r="B458934" s="67"/>
    </row>
    <row r="458935" spans="2:2">
      <c r="B458935" s="67"/>
    </row>
    <row r="458936" spans="2:2">
      <c r="B458936" s="67"/>
    </row>
    <row r="458937" spans="2:2">
      <c r="B458937" s="67"/>
    </row>
    <row r="458938" spans="2:2">
      <c r="B458938" s="67"/>
    </row>
    <row r="458939" spans="2:2">
      <c r="B458939" s="67"/>
    </row>
    <row r="458940" spans="2:2">
      <c r="B458940" s="67"/>
    </row>
    <row r="458941" spans="2:2">
      <c r="B458941" s="67"/>
    </row>
    <row r="458942" spans="2:2">
      <c r="B458942" s="67"/>
    </row>
    <row r="458943" spans="2:2">
      <c r="B458943" s="67"/>
    </row>
    <row r="458944" spans="2:2">
      <c r="B458944" s="67"/>
    </row>
    <row r="458945" spans="2:2">
      <c r="B458945" s="67"/>
    </row>
    <row r="458946" spans="2:2">
      <c r="B458946" s="67"/>
    </row>
    <row r="458947" spans="2:2">
      <c r="B458947" s="67"/>
    </row>
    <row r="458948" spans="2:2">
      <c r="B458948" s="67"/>
    </row>
    <row r="458949" spans="2:2">
      <c r="B458949" s="67"/>
    </row>
    <row r="458950" spans="2:2">
      <c r="B458950" s="67"/>
    </row>
    <row r="458951" spans="2:2">
      <c r="B458951" s="67"/>
    </row>
    <row r="458952" spans="2:2">
      <c r="B458952" s="67"/>
    </row>
    <row r="458953" spans="2:2">
      <c r="B458953" s="67"/>
    </row>
    <row r="458954" spans="2:2">
      <c r="B458954" s="67"/>
    </row>
    <row r="458955" spans="2:2">
      <c r="B458955" s="67"/>
    </row>
    <row r="458956" spans="2:2">
      <c r="B458956" s="67"/>
    </row>
    <row r="458957" spans="2:2">
      <c r="B458957" s="67"/>
    </row>
    <row r="458958" spans="2:2">
      <c r="B458958" s="67"/>
    </row>
    <row r="458959" spans="2:2">
      <c r="B458959" s="67"/>
    </row>
    <row r="458960" spans="2:2">
      <c r="B458960" s="67"/>
    </row>
    <row r="458961" spans="2:2">
      <c r="B458961" s="67"/>
    </row>
    <row r="458962" spans="2:2">
      <c r="B458962" s="67"/>
    </row>
    <row r="458963" spans="2:2">
      <c r="B458963" s="67"/>
    </row>
    <row r="458964" spans="2:2">
      <c r="B458964" s="67"/>
    </row>
    <row r="458965" spans="2:2">
      <c r="B458965" s="67"/>
    </row>
    <row r="458966" spans="2:2">
      <c r="B458966" s="67"/>
    </row>
    <row r="458967" spans="2:2">
      <c r="B458967" s="67"/>
    </row>
    <row r="458968" spans="2:2">
      <c r="B458968" s="67"/>
    </row>
    <row r="458969" spans="2:2">
      <c r="B458969" s="67"/>
    </row>
    <row r="458970" spans="2:2">
      <c r="B458970" s="67"/>
    </row>
    <row r="458971" spans="2:2">
      <c r="B458971" s="67"/>
    </row>
    <row r="458972" spans="2:2">
      <c r="B458972" s="67"/>
    </row>
    <row r="458973" spans="2:2">
      <c r="B458973" s="67"/>
    </row>
    <row r="458974" spans="2:2">
      <c r="B458974" s="67"/>
    </row>
    <row r="458975" spans="2:2">
      <c r="B458975" s="67"/>
    </row>
    <row r="458976" spans="2:2">
      <c r="B458976" s="67"/>
    </row>
    <row r="458977" spans="2:2">
      <c r="B458977" s="67"/>
    </row>
    <row r="458978" spans="2:2">
      <c r="B458978" s="67"/>
    </row>
    <row r="458979" spans="2:2">
      <c r="B458979" s="67"/>
    </row>
    <row r="458980" spans="2:2">
      <c r="B458980" s="67"/>
    </row>
    <row r="458981" spans="2:2">
      <c r="B458981" s="67"/>
    </row>
    <row r="458982" spans="2:2">
      <c r="B458982" s="67"/>
    </row>
    <row r="458983" spans="2:2">
      <c r="B458983" s="67"/>
    </row>
    <row r="458984" spans="2:2">
      <c r="B458984" s="67"/>
    </row>
    <row r="458985" spans="2:2">
      <c r="B458985" s="67"/>
    </row>
    <row r="458986" spans="2:2">
      <c r="B458986" s="67"/>
    </row>
    <row r="458987" spans="2:2">
      <c r="B458987" s="67"/>
    </row>
    <row r="458988" spans="2:2">
      <c r="B458988" s="67"/>
    </row>
    <row r="458989" spans="2:2">
      <c r="B458989" s="67"/>
    </row>
    <row r="458990" spans="2:2">
      <c r="B458990" s="67"/>
    </row>
    <row r="458991" spans="2:2">
      <c r="B458991" s="67"/>
    </row>
    <row r="458992" spans="2:2">
      <c r="B458992" s="67"/>
    </row>
    <row r="458993" spans="2:2">
      <c r="B458993" s="67"/>
    </row>
    <row r="458994" spans="2:2">
      <c r="B458994" s="67"/>
    </row>
    <row r="458995" spans="2:2">
      <c r="B458995" s="67"/>
    </row>
    <row r="458996" spans="2:2">
      <c r="B458996" s="67"/>
    </row>
    <row r="458997" spans="2:2">
      <c r="B458997" s="67"/>
    </row>
    <row r="458998" spans="2:2">
      <c r="B458998" s="67"/>
    </row>
    <row r="458999" spans="2:2">
      <c r="B458999" s="67"/>
    </row>
    <row r="459000" spans="2:2">
      <c r="B459000" s="67"/>
    </row>
    <row r="459001" spans="2:2">
      <c r="B459001" s="67"/>
    </row>
    <row r="459002" spans="2:2">
      <c r="B459002" s="67"/>
    </row>
    <row r="459003" spans="2:2">
      <c r="B459003" s="67"/>
    </row>
    <row r="459004" spans="2:2">
      <c r="B459004" s="67"/>
    </row>
    <row r="459005" spans="2:2">
      <c r="B459005" s="67"/>
    </row>
    <row r="459006" spans="2:2">
      <c r="B459006" s="67"/>
    </row>
    <row r="459007" spans="2:2">
      <c r="B459007" s="67"/>
    </row>
    <row r="459008" spans="2:2">
      <c r="B459008" s="67"/>
    </row>
    <row r="459009" spans="2:2">
      <c r="B459009" s="67"/>
    </row>
    <row r="459010" spans="2:2">
      <c r="B459010" s="67"/>
    </row>
    <row r="459011" spans="2:2">
      <c r="B459011" s="67"/>
    </row>
    <row r="459012" spans="2:2">
      <c r="B459012" s="67"/>
    </row>
    <row r="459013" spans="2:2">
      <c r="B459013" s="67"/>
    </row>
    <row r="459014" spans="2:2">
      <c r="B459014" s="67"/>
    </row>
    <row r="459015" spans="2:2">
      <c r="B459015" s="67"/>
    </row>
    <row r="459016" spans="2:2">
      <c r="B459016" s="67"/>
    </row>
    <row r="459017" spans="2:2">
      <c r="B459017" s="67"/>
    </row>
    <row r="459018" spans="2:2">
      <c r="B459018" s="67"/>
    </row>
    <row r="459019" spans="2:2">
      <c r="B459019" s="67"/>
    </row>
    <row r="459020" spans="2:2">
      <c r="B459020" s="67"/>
    </row>
    <row r="459021" spans="2:2">
      <c r="B459021" s="67"/>
    </row>
    <row r="459022" spans="2:2">
      <c r="B459022" s="67"/>
    </row>
    <row r="459023" spans="2:2">
      <c r="B459023" s="67"/>
    </row>
    <row r="459024" spans="2:2">
      <c r="B459024" s="67"/>
    </row>
    <row r="459025" spans="2:2">
      <c r="B459025" s="67"/>
    </row>
    <row r="459026" spans="2:2">
      <c r="B459026" s="67"/>
    </row>
    <row r="459027" spans="2:2">
      <c r="B459027" s="67"/>
    </row>
    <row r="459028" spans="2:2">
      <c r="B459028" s="67"/>
    </row>
    <row r="459029" spans="2:2">
      <c r="B459029" s="67"/>
    </row>
    <row r="459030" spans="2:2">
      <c r="B459030" s="67"/>
    </row>
    <row r="459031" spans="2:2">
      <c r="B459031" s="67"/>
    </row>
    <row r="459032" spans="2:2">
      <c r="B459032" s="67"/>
    </row>
    <row r="459033" spans="2:2">
      <c r="B459033" s="67"/>
    </row>
    <row r="459034" spans="2:2">
      <c r="B459034" s="67"/>
    </row>
    <row r="459035" spans="2:2">
      <c r="B459035" s="67"/>
    </row>
    <row r="459036" spans="2:2">
      <c r="B459036" s="67"/>
    </row>
    <row r="459037" spans="2:2">
      <c r="B459037" s="67"/>
    </row>
    <row r="459038" spans="2:2">
      <c r="B459038" s="67"/>
    </row>
    <row r="459039" spans="2:2">
      <c r="B459039" s="67"/>
    </row>
    <row r="459040" spans="2:2">
      <c r="B459040" s="67"/>
    </row>
    <row r="459041" spans="2:2">
      <c r="B459041" s="67"/>
    </row>
    <row r="459042" spans="2:2">
      <c r="B459042" s="67"/>
    </row>
    <row r="459043" spans="2:2">
      <c r="B459043" s="67"/>
    </row>
    <row r="459044" spans="2:2">
      <c r="B459044" s="67"/>
    </row>
    <row r="459045" spans="2:2">
      <c r="B459045" s="67"/>
    </row>
    <row r="459046" spans="2:2">
      <c r="B459046" s="67"/>
    </row>
    <row r="459047" spans="2:2">
      <c r="B459047" s="67"/>
    </row>
    <row r="459048" spans="2:2">
      <c r="B459048" s="67"/>
    </row>
    <row r="459049" spans="2:2">
      <c r="B459049" s="67"/>
    </row>
    <row r="459050" spans="2:2">
      <c r="B459050" s="67"/>
    </row>
    <row r="459051" spans="2:2">
      <c r="B459051" s="67"/>
    </row>
    <row r="459052" spans="2:2">
      <c r="B459052" s="67"/>
    </row>
    <row r="459053" spans="2:2">
      <c r="B459053" s="67"/>
    </row>
    <row r="459054" spans="2:2">
      <c r="B459054" s="67"/>
    </row>
    <row r="459055" spans="2:2">
      <c r="B459055" s="67"/>
    </row>
    <row r="459056" spans="2:2">
      <c r="B459056" s="67"/>
    </row>
    <row r="459057" spans="2:2">
      <c r="B459057" s="67"/>
    </row>
    <row r="459058" spans="2:2">
      <c r="B459058" s="67"/>
    </row>
    <row r="459059" spans="2:2">
      <c r="B459059" s="67"/>
    </row>
    <row r="459060" spans="2:2">
      <c r="B459060" s="67"/>
    </row>
    <row r="459061" spans="2:2">
      <c r="B459061" s="67"/>
    </row>
    <row r="459062" spans="2:2">
      <c r="B459062" s="67"/>
    </row>
    <row r="459063" spans="2:2">
      <c r="B459063" s="67"/>
    </row>
    <row r="459064" spans="2:2">
      <c r="B459064" s="67"/>
    </row>
    <row r="459065" spans="2:2">
      <c r="B459065" s="67"/>
    </row>
    <row r="459066" spans="2:2">
      <c r="B459066" s="67"/>
    </row>
    <row r="459067" spans="2:2">
      <c r="B459067" s="67"/>
    </row>
    <row r="459068" spans="2:2">
      <c r="B459068" s="67"/>
    </row>
    <row r="459069" spans="2:2">
      <c r="B459069" s="67"/>
    </row>
    <row r="459070" spans="2:2">
      <c r="B459070" s="67"/>
    </row>
    <row r="459071" spans="2:2">
      <c r="B459071" s="67"/>
    </row>
    <row r="459072" spans="2:2">
      <c r="B459072" s="67"/>
    </row>
    <row r="459073" spans="2:2">
      <c r="B459073" s="67"/>
    </row>
    <row r="459074" spans="2:2">
      <c r="B459074" s="67"/>
    </row>
    <row r="459075" spans="2:2">
      <c r="B459075" s="67"/>
    </row>
    <row r="459076" spans="2:2">
      <c r="B459076" s="67"/>
    </row>
    <row r="459077" spans="2:2">
      <c r="B459077" s="67"/>
    </row>
    <row r="459078" spans="2:2">
      <c r="B459078" s="67"/>
    </row>
    <row r="459079" spans="2:2">
      <c r="B459079" s="67"/>
    </row>
    <row r="459080" spans="2:2">
      <c r="B459080" s="67"/>
    </row>
    <row r="459081" spans="2:2">
      <c r="B459081" s="67"/>
    </row>
    <row r="459082" spans="2:2">
      <c r="B459082" s="67"/>
    </row>
    <row r="459083" spans="2:2">
      <c r="B459083" s="67"/>
    </row>
    <row r="459084" spans="2:2">
      <c r="B459084" s="67"/>
    </row>
    <row r="459085" spans="2:2">
      <c r="B459085" s="67"/>
    </row>
    <row r="459086" spans="2:2">
      <c r="B459086" s="67"/>
    </row>
    <row r="459087" spans="2:2">
      <c r="B459087" s="67"/>
    </row>
    <row r="459088" spans="2:2">
      <c r="B459088" s="67"/>
    </row>
    <row r="459089" spans="2:2">
      <c r="B459089" s="67"/>
    </row>
    <row r="459090" spans="2:2">
      <c r="B459090" s="67"/>
    </row>
    <row r="459091" spans="2:2">
      <c r="B459091" s="67"/>
    </row>
    <row r="459092" spans="2:2">
      <c r="B459092" s="67"/>
    </row>
    <row r="459093" spans="2:2">
      <c r="B459093" s="67"/>
    </row>
    <row r="459094" spans="2:2">
      <c r="B459094" s="67"/>
    </row>
    <row r="459095" spans="2:2">
      <c r="B459095" s="67"/>
    </row>
    <row r="459096" spans="2:2">
      <c r="B459096" s="67"/>
    </row>
    <row r="459097" spans="2:2">
      <c r="B459097" s="67"/>
    </row>
    <row r="459098" spans="2:2">
      <c r="B459098" s="67"/>
    </row>
    <row r="459099" spans="2:2">
      <c r="B459099" s="67"/>
    </row>
    <row r="459100" spans="2:2">
      <c r="B459100" s="67"/>
    </row>
    <row r="459101" spans="2:2">
      <c r="B459101" s="67"/>
    </row>
    <row r="459102" spans="2:2">
      <c r="B459102" s="67"/>
    </row>
    <row r="459103" spans="2:2">
      <c r="B459103" s="67"/>
    </row>
    <row r="459104" spans="2:2">
      <c r="B459104" s="67"/>
    </row>
    <row r="459105" spans="2:2">
      <c r="B459105" s="67"/>
    </row>
    <row r="459106" spans="2:2">
      <c r="B459106" s="67"/>
    </row>
    <row r="459107" spans="2:2">
      <c r="B459107" s="67"/>
    </row>
    <row r="459108" spans="2:2">
      <c r="B459108" s="67"/>
    </row>
    <row r="459109" spans="2:2">
      <c r="B459109" s="67"/>
    </row>
    <row r="459110" spans="2:2">
      <c r="B459110" s="67"/>
    </row>
    <row r="459111" spans="2:2">
      <c r="B459111" s="67"/>
    </row>
    <row r="459112" spans="2:2">
      <c r="B459112" s="67"/>
    </row>
    <row r="459113" spans="2:2">
      <c r="B459113" s="67"/>
    </row>
    <row r="459114" spans="2:2">
      <c r="B459114" s="67"/>
    </row>
    <row r="459115" spans="2:2">
      <c r="B459115" s="67"/>
    </row>
    <row r="459116" spans="2:2">
      <c r="B459116" s="67"/>
    </row>
    <row r="459117" spans="2:2">
      <c r="B459117" s="67"/>
    </row>
    <row r="459118" spans="2:2">
      <c r="B459118" s="67"/>
    </row>
    <row r="459119" spans="2:2">
      <c r="B459119" s="67"/>
    </row>
    <row r="459120" spans="2:2">
      <c r="B459120" s="67"/>
    </row>
    <row r="459121" spans="2:2">
      <c r="B459121" s="67"/>
    </row>
    <row r="459122" spans="2:2">
      <c r="B459122" s="67"/>
    </row>
    <row r="459123" spans="2:2">
      <c r="B459123" s="67"/>
    </row>
    <row r="459124" spans="2:2">
      <c r="B459124" s="67"/>
    </row>
    <row r="459125" spans="2:2">
      <c r="B459125" s="67"/>
    </row>
    <row r="459126" spans="2:2">
      <c r="B459126" s="67"/>
    </row>
    <row r="459127" spans="2:2">
      <c r="B459127" s="67"/>
    </row>
    <row r="459128" spans="2:2">
      <c r="B459128" s="67"/>
    </row>
    <row r="459129" spans="2:2">
      <c r="B459129" s="67"/>
    </row>
    <row r="459130" spans="2:2">
      <c r="B459130" s="67"/>
    </row>
    <row r="459131" spans="2:2">
      <c r="B459131" s="67"/>
    </row>
    <row r="459132" spans="2:2">
      <c r="B459132" s="67"/>
    </row>
    <row r="459133" spans="2:2">
      <c r="B459133" s="67"/>
    </row>
    <row r="459134" spans="2:2">
      <c r="B459134" s="67"/>
    </row>
    <row r="459135" spans="2:2">
      <c r="B459135" s="67"/>
    </row>
    <row r="459136" spans="2:2">
      <c r="B459136" s="67"/>
    </row>
    <row r="459137" spans="2:2">
      <c r="B459137" s="67"/>
    </row>
    <row r="459138" spans="2:2">
      <c r="B459138" s="67"/>
    </row>
    <row r="459139" spans="2:2">
      <c r="B459139" s="67"/>
    </row>
    <row r="459140" spans="2:2">
      <c r="B459140" s="67"/>
    </row>
    <row r="459141" spans="2:2">
      <c r="B459141" s="67"/>
    </row>
    <row r="459142" spans="2:2">
      <c r="B459142" s="67"/>
    </row>
    <row r="459143" spans="2:2">
      <c r="B459143" s="67"/>
    </row>
    <row r="459144" spans="2:2">
      <c r="B459144" s="67"/>
    </row>
    <row r="459145" spans="2:2">
      <c r="B459145" s="67"/>
    </row>
    <row r="459146" spans="2:2">
      <c r="B459146" s="67"/>
    </row>
    <row r="459147" spans="2:2">
      <c r="B459147" s="67"/>
    </row>
    <row r="459148" spans="2:2">
      <c r="B459148" s="67"/>
    </row>
    <row r="459149" spans="2:2">
      <c r="B459149" s="67"/>
    </row>
    <row r="459150" spans="2:2">
      <c r="B459150" s="67"/>
    </row>
    <row r="459151" spans="2:2">
      <c r="B459151" s="67"/>
    </row>
    <row r="459152" spans="2:2">
      <c r="B459152" s="67"/>
    </row>
    <row r="459153" spans="2:2">
      <c r="B459153" s="67"/>
    </row>
    <row r="459154" spans="2:2">
      <c r="B459154" s="67"/>
    </row>
    <row r="459155" spans="2:2">
      <c r="B459155" s="67"/>
    </row>
    <row r="459156" spans="2:2">
      <c r="B459156" s="67"/>
    </row>
    <row r="459157" spans="2:2">
      <c r="B459157" s="67"/>
    </row>
    <row r="459158" spans="2:2">
      <c r="B459158" s="67"/>
    </row>
    <row r="459159" spans="2:2">
      <c r="B459159" s="67"/>
    </row>
    <row r="459160" spans="2:2">
      <c r="B459160" s="67"/>
    </row>
    <row r="459161" spans="2:2">
      <c r="B459161" s="67"/>
    </row>
    <row r="459162" spans="2:2">
      <c r="B459162" s="67"/>
    </row>
    <row r="459163" spans="2:2">
      <c r="B459163" s="67"/>
    </row>
    <row r="459164" spans="2:2">
      <c r="B459164" s="67"/>
    </row>
    <row r="459165" spans="2:2">
      <c r="B459165" s="67"/>
    </row>
    <row r="459166" spans="2:2">
      <c r="B459166" s="67"/>
    </row>
    <row r="459167" spans="2:2">
      <c r="B459167" s="67"/>
    </row>
    <row r="459168" spans="2:2">
      <c r="B459168" s="67"/>
    </row>
    <row r="459169" spans="2:2">
      <c r="B459169" s="67"/>
    </row>
    <row r="459170" spans="2:2">
      <c r="B459170" s="67"/>
    </row>
    <row r="459171" spans="2:2">
      <c r="B459171" s="67"/>
    </row>
    <row r="459172" spans="2:2">
      <c r="B459172" s="67"/>
    </row>
    <row r="459173" spans="2:2">
      <c r="B459173" s="67"/>
    </row>
    <row r="459174" spans="2:2">
      <c r="B459174" s="67"/>
    </row>
    <row r="459175" spans="2:2">
      <c r="B459175" s="67"/>
    </row>
    <row r="459176" spans="2:2">
      <c r="B459176" s="67"/>
    </row>
    <row r="459177" spans="2:2">
      <c r="B459177" s="67"/>
    </row>
    <row r="459178" spans="2:2">
      <c r="B459178" s="67"/>
    </row>
    <row r="459179" spans="2:2">
      <c r="B459179" s="67"/>
    </row>
    <row r="459180" spans="2:2">
      <c r="B459180" s="67"/>
    </row>
    <row r="459181" spans="2:2">
      <c r="B459181" s="67"/>
    </row>
    <row r="459182" spans="2:2">
      <c r="B459182" s="67"/>
    </row>
    <row r="459183" spans="2:2">
      <c r="B459183" s="67"/>
    </row>
    <row r="459184" spans="2:2">
      <c r="B459184" s="67"/>
    </row>
    <row r="459185" spans="2:2">
      <c r="B459185" s="67"/>
    </row>
    <row r="459186" spans="2:2">
      <c r="B459186" s="67"/>
    </row>
    <row r="459187" spans="2:2">
      <c r="B459187" s="67"/>
    </row>
    <row r="459188" spans="2:2">
      <c r="B459188" s="67"/>
    </row>
    <row r="459189" spans="2:2">
      <c r="B459189" s="67"/>
    </row>
    <row r="459190" spans="2:2">
      <c r="B459190" s="67"/>
    </row>
    <row r="459191" spans="2:2">
      <c r="B459191" s="67"/>
    </row>
    <row r="459192" spans="2:2">
      <c r="B459192" s="67"/>
    </row>
    <row r="459193" spans="2:2">
      <c r="B459193" s="67"/>
    </row>
    <row r="459194" spans="2:2">
      <c r="B459194" s="67"/>
    </row>
    <row r="459195" spans="2:2">
      <c r="B459195" s="67"/>
    </row>
    <row r="459196" spans="2:2">
      <c r="B459196" s="67"/>
    </row>
    <row r="459197" spans="2:2">
      <c r="B459197" s="67"/>
    </row>
    <row r="459198" spans="2:2">
      <c r="B459198" s="67"/>
    </row>
    <row r="459199" spans="2:2">
      <c r="B459199" s="67"/>
    </row>
    <row r="459200" spans="2:2">
      <c r="B459200" s="67"/>
    </row>
    <row r="459201" spans="2:2">
      <c r="B459201" s="67"/>
    </row>
    <row r="459202" spans="2:2">
      <c r="B459202" s="67"/>
    </row>
    <row r="459203" spans="2:2">
      <c r="B459203" s="67"/>
    </row>
    <row r="459204" spans="2:2">
      <c r="B459204" s="67"/>
    </row>
    <row r="459205" spans="2:2">
      <c r="B459205" s="67"/>
    </row>
    <row r="459206" spans="2:2">
      <c r="B459206" s="67"/>
    </row>
    <row r="459207" spans="2:2">
      <c r="B459207" s="67"/>
    </row>
    <row r="459208" spans="2:2">
      <c r="B459208" s="67"/>
    </row>
    <row r="459209" spans="2:2">
      <c r="B459209" s="67"/>
    </row>
    <row r="459210" spans="2:2">
      <c r="B459210" s="67"/>
    </row>
    <row r="459211" spans="2:2">
      <c r="B459211" s="67"/>
    </row>
    <row r="459212" spans="2:2">
      <c r="B459212" s="67"/>
    </row>
    <row r="459213" spans="2:2">
      <c r="B459213" s="67"/>
    </row>
    <row r="459214" spans="2:2">
      <c r="B459214" s="67"/>
    </row>
    <row r="459215" spans="2:2">
      <c r="B459215" s="67"/>
    </row>
    <row r="459216" spans="2:2">
      <c r="B459216" s="67"/>
    </row>
    <row r="459217" spans="2:2">
      <c r="B459217" s="67"/>
    </row>
    <row r="459218" spans="2:2">
      <c r="B459218" s="67"/>
    </row>
    <row r="459219" spans="2:2">
      <c r="B459219" s="67"/>
    </row>
    <row r="459220" spans="2:2">
      <c r="B459220" s="67"/>
    </row>
    <row r="459221" spans="2:2">
      <c r="B459221" s="67"/>
    </row>
    <row r="459222" spans="2:2">
      <c r="B459222" s="67"/>
    </row>
    <row r="459223" spans="2:2">
      <c r="B459223" s="67"/>
    </row>
    <row r="459224" spans="2:2">
      <c r="B459224" s="67"/>
    </row>
    <row r="459225" spans="2:2">
      <c r="B459225" s="67"/>
    </row>
    <row r="459226" spans="2:2">
      <c r="B459226" s="67"/>
    </row>
    <row r="459227" spans="2:2">
      <c r="B459227" s="67"/>
    </row>
    <row r="459228" spans="2:2">
      <c r="B459228" s="67"/>
    </row>
    <row r="459229" spans="2:2">
      <c r="B459229" s="67"/>
    </row>
    <row r="459230" spans="2:2">
      <c r="B459230" s="67"/>
    </row>
    <row r="459231" spans="2:2">
      <c r="B459231" s="67"/>
    </row>
    <row r="459232" spans="2:2">
      <c r="B459232" s="67"/>
    </row>
    <row r="459233" spans="2:2">
      <c r="B459233" s="67"/>
    </row>
    <row r="459234" spans="2:2">
      <c r="B459234" s="67"/>
    </row>
    <row r="459235" spans="2:2">
      <c r="B459235" s="67"/>
    </row>
    <row r="459236" spans="2:2">
      <c r="B459236" s="67"/>
    </row>
    <row r="459237" spans="2:2">
      <c r="B459237" s="67"/>
    </row>
    <row r="459238" spans="2:2">
      <c r="B459238" s="67"/>
    </row>
    <row r="459239" spans="2:2">
      <c r="B459239" s="67"/>
    </row>
    <row r="459240" spans="2:2">
      <c r="B459240" s="67"/>
    </row>
    <row r="459241" spans="2:2">
      <c r="B459241" s="67"/>
    </row>
    <row r="459242" spans="2:2">
      <c r="B459242" s="67"/>
    </row>
    <row r="459243" spans="2:2">
      <c r="B459243" s="67"/>
    </row>
    <row r="459244" spans="2:2">
      <c r="B459244" s="67"/>
    </row>
    <row r="459245" spans="2:2">
      <c r="B459245" s="67"/>
    </row>
    <row r="459246" spans="2:2">
      <c r="B459246" s="67"/>
    </row>
    <row r="459247" spans="2:2">
      <c r="B459247" s="67"/>
    </row>
    <row r="459248" spans="2:2">
      <c r="B459248" s="67"/>
    </row>
    <row r="459249" spans="2:2">
      <c r="B459249" s="67"/>
    </row>
    <row r="459250" spans="2:2">
      <c r="B459250" s="67"/>
    </row>
    <row r="459251" spans="2:2">
      <c r="B459251" s="67"/>
    </row>
    <row r="459252" spans="2:2">
      <c r="B459252" s="67"/>
    </row>
    <row r="459253" spans="2:2">
      <c r="B459253" s="67"/>
    </row>
    <row r="459254" spans="2:2">
      <c r="B459254" s="67"/>
    </row>
    <row r="459255" spans="2:2">
      <c r="B459255" s="67"/>
    </row>
    <row r="459256" spans="2:2">
      <c r="B459256" s="67"/>
    </row>
    <row r="459257" spans="2:2">
      <c r="B459257" s="67"/>
    </row>
    <row r="459258" spans="2:2">
      <c r="B459258" s="67"/>
    </row>
    <row r="459259" spans="2:2">
      <c r="B459259" s="67"/>
    </row>
    <row r="459260" spans="2:2">
      <c r="B459260" s="67"/>
    </row>
    <row r="459261" spans="2:2">
      <c r="B459261" s="67"/>
    </row>
    <row r="459262" spans="2:2">
      <c r="B459262" s="67"/>
    </row>
    <row r="459263" spans="2:2">
      <c r="B459263" s="67"/>
    </row>
    <row r="459264" spans="2:2">
      <c r="B459264" s="67"/>
    </row>
    <row r="459265" spans="2:2">
      <c r="B459265" s="67"/>
    </row>
    <row r="459266" spans="2:2">
      <c r="B459266" s="67"/>
    </row>
    <row r="459267" spans="2:2">
      <c r="B459267" s="67"/>
    </row>
    <row r="459268" spans="2:2">
      <c r="B459268" s="67"/>
    </row>
    <row r="459269" spans="2:2">
      <c r="B459269" s="67"/>
    </row>
    <row r="459270" spans="2:2">
      <c r="B459270" s="67"/>
    </row>
    <row r="459271" spans="2:2">
      <c r="B459271" s="67"/>
    </row>
    <row r="459272" spans="2:2">
      <c r="B459272" s="67"/>
    </row>
    <row r="459273" spans="2:2">
      <c r="B459273" s="67"/>
    </row>
    <row r="459274" spans="2:2">
      <c r="B459274" s="67"/>
    </row>
    <row r="459275" spans="2:2">
      <c r="B459275" s="67"/>
    </row>
    <row r="459276" spans="2:2">
      <c r="B459276" s="67"/>
    </row>
    <row r="459277" spans="2:2">
      <c r="B459277" s="67"/>
    </row>
    <row r="459278" spans="2:2">
      <c r="B459278" s="67"/>
    </row>
    <row r="459279" spans="2:2">
      <c r="B459279" s="67"/>
    </row>
    <row r="459280" spans="2:2">
      <c r="B459280" s="67"/>
    </row>
    <row r="459281" spans="2:2">
      <c r="B459281" s="67"/>
    </row>
    <row r="459282" spans="2:2">
      <c r="B459282" s="67"/>
    </row>
    <row r="459283" spans="2:2">
      <c r="B459283" s="67"/>
    </row>
    <row r="459284" spans="2:2">
      <c r="B459284" s="67"/>
    </row>
    <row r="459285" spans="2:2">
      <c r="B459285" s="67"/>
    </row>
    <row r="459286" spans="2:2">
      <c r="B459286" s="67"/>
    </row>
    <row r="459287" spans="2:2">
      <c r="B459287" s="67"/>
    </row>
    <row r="459288" spans="2:2">
      <c r="B459288" s="67"/>
    </row>
    <row r="459289" spans="2:2">
      <c r="B459289" s="67"/>
    </row>
    <row r="459290" spans="2:2">
      <c r="B459290" s="67"/>
    </row>
    <row r="459291" spans="2:2">
      <c r="B459291" s="67"/>
    </row>
    <row r="459292" spans="2:2">
      <c r="B459292" s="67"/>
    </row>
    <row r="459293" spans="2:2">
      <c r="B459293" s="67"/>
    </row>
    <row r="459294" spans="2:2">
      <c r="B459294" s="67"/>
    </row>
    <row r="459295" spans="2:2">
      <c r="B459295" s="67"/>
    </row>
    <row r="459296" spans="2:2">
      <c r="B459296" s="67"/>
    </row>
    <row r="459297" spans="2:2">
      <c r="B459297" s="67"/>
    </row>
    <row r="459298" spans="2:2">
      <c r="B459298" s="67"/>
    </row>
    <row r="459299" spans="2:2">
      <c r="B459299" s="67"/>
    </row>
    <row r="459300" spans="2:2">
      <c r="B459300" s="67"/>
    </row>
    <row r="459301" spans="2:2">
      <c r="B459301" s="67"/>
    </row>
    <row r="459302" spans="2:2">
      <c r="B459302" s="67"/>
    </row>
    <row r="459303" spans="2:2">
      <c r="B459303" s="67"/>
    </row>
    <row r="459304" spans="2:2">
      <c r="B459304" s="67"/>
    </row>
    <row r="459305" spans="2:2">
      <c r="B459305" s="67"/>
    </row>
    <row r="459306" spans="2:2">
      <c r="B459306" s="67"/>
    </row>
    <row r="459307" spans="2:2">
      <c r="B459307" s="67"/>
    </row>
    <row r="459308" spans="2:2">
      <c r="B459308" s="67"/>
    </row>
    <row r="459309" spans="2:2">
      <c r="B459309" s="67"/>
    </row>
    <row r="459310" spans="2:2">
      <c r="B459310" s="67"/>
    </row>
    <row r="459311" spans="2:2">
      <c r="B459311" s="67"/>
    </row>
    <row r="459312" spans="2:2">
      <c r="B459312" s="67"/>
    </row>
    <row r="459313" spans="2:2">
      <c r="B459313" s="67"/>
    </row>
    <row r="459314" spans="2:2">
      <c r="B459314" s="67"/>
    </row>
    <row r="459315" spans="2:2">
      <c r="B459315" s="67"/>
    </row>
    <row r="459316" spans="2:2">
      <c r="B459316" s="67"/>
    </row>
    <row r="459317" spans="2:2">
      <c r="B459317" s="67"/>
    </row>
    <row r="459318" spans="2:2">
      <c r="B459318" s="67"/>
    </row>
    <row r="459319" spans="2:2">
      <c r="B459319" s="67"/>
    </row>
    <row r="459320" spans="2:2">
      <c r="B459320" s="67"/>
    </row>
    <row r="459321" spans="2:2">
      <c r="B459321" s="67"/>
    </row>
    <row r="459322" spans="2:2">
      <c r="B459322" s="67"/>
    </row>
    <row r="459323" spans="2:2">
      <c r="B459323" s="67"/>
    </row>
    <row r="459324" spans="2:2">
      <c r="B459324" s="67"/>
    </row>
    <row r="459325" spans="2:2">
      <c r="B459325" s="67"/>
    </row>
    <row r="459326" spans="2:2">
      <c r="B459326" s="67"/>
    </row>
    <row r="459327" spans="2:2">
      <c r="B459327" s="67"/>
    </row>
    <row r="459328" spans="2:2">
      <c r="B459328" s="67"/>
    </row>
    <row r="459329" spans="2:2">
      <c r="B459329" s="67"/>
    </row>
    <row r="459330" spans="2:2">
      <c r="B459330" s="67"/>
    </row>
    <row r="459331" spans="2:2">
      <c r="B459331" s="67"/>
    </row>
    <row r="459332" spans="2:2">
      <c r="B459332" s="67"/>
    </row>
    <row r="459333" spans="2:2">
      <c r="B459333" s="67"/>
    </row>
    <row r="459334" spans="2:2">
      <c r="B459334" s="67"/>
    </row>
    <row r="459335" spans="2:2">
      <c r="B459335" s="67"/>
    </row>
    <row r="459336" spans="2:2">
      <c r="B459336" s="67"/>
    </row>
    <row r="459337" spans="2:2">
      <c r="B459337" s="67"/>
    </row>
    <row r="459338" spans="2:2">
      <c r="B459338" s="67"/>
    </row>
    <row r="459339" spans="2:2">
      <c r="B459339" s="67"/>
    </row>
    <row r="459340" spans="2:2">
      <c r="B459340" s="67"/>
    </row>
    <row r="459341" spans="2:2">
      <c r="B459341" s="67"/>
    </row>
    <row r="459342" spans="2:2">
      <c r="B459342" s="67"/>
    </row>
    <row r="459343" spans="2:2">
      <c r="B459343" s="67"/>
    </row>
    <row r="459344" spans="2:2">
      <c r="B459344" s="67"/>
    </row>
    <row r="459345" spans="2:2">
      <c r="B459345" s="67"/>
    </row>
    <row r="459346" spans="2:2">
      <c r="B459346" s="67"/>
    </row>
    <row r="459347" spans="2:2">
      <c r="B459347" s="67"/>
    </row>
    <row r="459348" spans="2:2">
      <c r="B459348" s="67"/>
    </row>
    <row r="459349" spans="2:2">
      <c r="B459349" s="67"/>
    </row>
    <row r="459350" spans="2:2">
      <c r="B459350" s="67"/>
    </row>
    <row r="459351" spans="2:2">
      <c r="B459351" s="67"/>
    </row>
    <row r="459352" spans="2:2">
      <c r="B459352" s="67"/>
    </row>
    <row r="459353" spans="2:2">
      <c r="B459353" s="67"/>
    </row>
    <row r="459354" spans="2:2">
      <c r="B459354" s="67"/>
    </row>
    <row r="459355" spans="2:2">
      <c r="B459355" s="67"/>
    </row>
    <row r="459356" spans="2:2">
      <c r="B459356" s="67"/>
    </row>
    <row r="459357" spans="2:2">
      <c r="B459357" s="67"/>
    </row>
    <row r="459358" spans="2:2">
      <c r="B459358" s="67"/>
    </row>
    <row r="459359" spans="2:2">
      <c r="B459359" s="67"/>
    </row>
    <row r="459360" spans="2:2">
      <c r="B459360" s="67"/>
    </row>
    <row r="459361" spans="2:2">
      <c r="B459361" s="67"/>
    </row>
    <row r="459362" spans="2:2">
      <c r="B459362" s="67"/>
    </row>
    <row r="459363" spans="2:2">
      <c r="B459363" s="67"/>
    </row>
    <row r="459364" spans="2:2">
      <c r="B459364" s="67"/>
    </row>
    <row r="459365" spans="2:2">
      <c r="B459365" s="67"/>
    </row>
    <row r="459366" spans="2:2">
      <c r="B459366" s="67"/>
    </row>
    <row r="459367" spans="2:2">
      <c r="B459367" s="67"/>
    </row>
    <row r="459368" spans="2:2">
      <c r="B459368" s="67"/>
    </row>
    <row r="459369" spans="2:2">
      <c r="B459369" s="67"/>
    </row>
    <row r="459370" spans="2:2">
      <c r="B459370" s="67"/>
    </row>
    <row r="459371" spans="2:2">
      <c r="B459371" s="67"/>
    </row>
    <row r="459372" spans="2:2">
      <c r="B459372" s="67"/>
    </row>
    <row r="459373" spans="2:2">
      <c r="B459373" s="67"/>
    </row>
    <row r="459374" spans="2:2">
      <c r="B459374" s="67"/>
    </row>
    <row r="459375" spans="2:2">
      <c r="B459375" s="67"/>
    </row>
    <row r="459376" spans="2:2">
      <c r="B459376" s="67"/>
    </row>
    <row r="459377" spans="2:2">
      <c r="B459377" s="67"/>
    </row>
    <row r="459378" spans="2:2">
      <c r="B459378" s="67"/>
    </row>
    <row r="459379" spans="2:2">
      <c r="B459379" s="67"/>
    </row>
    <row r="459380" spans="2:2">
      <c r="B459380" s="67"/>
    </row>
    <row r="459381" spans="2:2">
      <c r="B459381" s="67"/>
    </row>
    <row r="459382" spans="2:2">
      <c r="B459382" s="67"/>
    </row>
    <row r="459383" spans="2:2">
      <c r="B459383" s="67"/>
    </row>
    <row r="459384" spans="2:2">
      <c r="B459384" s="67"/>
    </row>
    <row r="459385" spans="2:2">
      <c r="B459385" s="67"/>
    </row>
    <row r="459386" spans="2:2">
      <c r="B459386" s="67"/>
    </row>
    <row r="459387" spans="2:2">
      <c r="B459387" s="67"/>
    </row>
    <row r="459388" spans="2:2">
      <c r="B459388" s="67"/>
    </row>
    <row r="459389" spans="2:2">
      <c r="B459389" s="67"/>
    </row>
    <row r="459390" spans="2:2">
      <c r="B459390" s="67"/>
    </row>
    <row r="459391" spans="2:2">
      <c r="B459391" s="67"/>
    </row>
    <row r="459392" spans="2:2">
      <c r="B459392" s="67"/>
    </row>
    <row r="459393" spans="2:2">
      <c r="B459393" s="67"/>
    </row>
    <row r="459394" spans="2:2">
      <c r="B459394" s="67"/>
    </row>
    <row r="459395" spans="2:2">
      <c r="B459395" s="67"/>
    </row>
    <row r="459396" spans="2:2">
      <c r="B459396" s="67"/>
    </row>
    <row r="459397" spans="2:2">
      <c r="B459397" s="67"/>
    </row>
    <row r="459398" spans="2:2">
      <c r="B459398" s="67"/>
    </row>
    <row r="459399" spans="2:2">
      <c r="B459399" s="67"/>
    </row>
    <row r="459400" spans="2:2">
      <c r="B459400" s="67"/>
    </row>
    <row r="459401" spans="2:2">
      <c r="B459401" s="67"/>
    </row>
    <row r="459402" spans="2:2">
      <c r="B459402" s="67"/>
    </row>
    <row r="459403" spans="2:2">
      <c r="B459403" s="67"/>
    </row>
    <row r="459404" spans="2:2">
      <c r="B459404" s="67"/>
    </row>
    <row r="459405" spans="2:2">
      <c r="B459405" s="67"/>
    </row>
    <row r="459406" spans="2:2">
      <c r="B459406" s="67"/>
    </row>
    <row r="459407" spans="2:2">
      <c r="B459407" s="67"/>
    </row>
    <row r="459408" spans="2:2">
      <c r="B459408" s="67"/>
    </row>
    <row r="459409" spans="2:2">
      <c r="B459409" s="67"/>
    </row>
    <row r="459410" spans="2:2">
      <c r="B459410" s="67"/>
    </row>
    <row r="459411" spans="2:2">
      <c r="B459411" s="67"/>
    </row>
    <row r="459412" spans="2:2">
      <c r="B459412" s="67"/>
    </row>
    <row r="459413" spans="2:2">
      <c r="B459413" s="67"/>
    </row>
    <row r="459414" spans="2:2">
      <c r="B459414" s="67"/>
    </row>
    <row r="459415" spans="2:2">
      <c r="B459415" s="67"/>
    </row>
    <row r="459416" spans="2:2">
      <c r="B459416" s="67"/>
    </row>
    <row r="459417" spans="2:2">
      <c r="B459417" s="67"/>
    </row>
    <row r="459418" spans="2:2">
      <c r="B459418" s="67"/>
    </row>
    <row r="459419" spans="2:2">
      <c r="B459419" s="67"/>
    </row>
    <row r="459420" spans="2:2">
      <c r="B459420" s="67"/>
    </row>
    <row r="459421" spans="2:2">
      <c r="B459421" s="67"/>
    </row>
    <row r="459422" spans="2:2">
      <c r="B459422" s="67"/>
    </row>
    <row r="459423" spans="2:2">
      <c r="B459423" s="67"/>
    </row>
    <row r="459424" spans="2:2">
      <c r="B459424" s="67"/>
    </row>
    <row r="459425" spans="2:2">
      <c r="B459425" s="67"/>
    </row>
    <row r="459426" spans="2:2">
      <c r="B459426" s="67"/>
    </row>
    <row r="459427" spans="2:2">
      <c r="B459427" s="67"/>
    </row>
    <row r="459428" spans="2:2">
      <c r="B459428" s="67"/>
    </row>
    <row r="459429" spans="2:2">
      <c r="B459429" s="67"/>
    </row>
    <row r="459430" spans="2:2">
      <c r="B459430" s="67"/>
    </row>
    <row r="459431" spans="2:2">
      <c r="B459431" s="67"/>
    </row>
    <row r="459432" spans="2:2">
      <c r="B459432" s="67"/>
    </row>
    <row r="459433" spans="2:2">
      <c r="B459433" s="67"/>
    </row>
    <row r="459434" spans="2:2">
      <c r="B459434" s="67"/>
    </row>
    <row r="459435" spans="2:2">
      <c r="B459435" s="67"/>
    </row>
    <row r="459436" spans="2:2">
      <c r="B459436" s="67"/>
    </row>
    <row r="459437" spans="2:2">
      <c r="B459437" s="67"/>
    </row>
    <row r="459438" spans="2:2">
      <c r="B459438" s="67"/>
    </row>
    <row r="459439" spans="2:2">
      <c r="B459439" s="67"/>
    </row>
    <row r="459440" spans="2:2">
      <c r="B459440" s="67"/>
    </row>
    <row r="459441" spans="2:2">
      <c r="B459441" s="67"/>
    </row>
    <row r="459442" spans="2:2">
      <c r="B459442" s="67"/>
    </row>
    <row r="459443" spans="2:2">
      <c r="B459443" s="67"/>
    </row>
    <row r="459444" spans="2:2">
      <c r="B459444" s="67"/>
    </row>
    <row r="459445" spans="2:2">
      <c r="B459445" s="67"/>
    </row>
    <row r="459446" spans="2:2">
      <c r="B459446" s="67"/>
    </row>
    <row r="459447" spans="2:2">
      <c r="B459447" s="67"/>
    </row>
    <row r="459448" spans="2:2">
      <c r="B459448" s="67"/>
    </row>
    <row r="459449" spans="2:2">
      <c r="B459449" s="67"/>
    </row>
    <row r="459450" spans="2:2">
      <c r="B459450" s="67"/>
    </row>
    <row r="459451" spans="2:2">
      <c r="B459451" s="67"/>
    </row>
    <row r="459452" spans="2:2">
      <c r="B459452" s="67"/>
    </row>
    <row r="459453" spans="2:2">
      <c r="B459453" s="67"/>
    </row>
    <row r="459454" spans="2:2">
      <c r="B459454" s="67"/>
    </row>
    <row r="459455" spans="2:2">
      <c r="B459455" s="67"/>
    </row>
    <row r="459456" spans="2:2">
      <c r="B459456" s="67"/>
    </row>
    <row r="459457" spans="2:2">
      <c r="B459457" s="67"/>
    </row>
    <row r="459458" spans="2:2">
      <c r="B459458" s="67"/>
    </row>
    <row r="459459" spans="2:2">
      <c r="B459459" s="67"/>
    </row>
    <row r="459460" spans="2:2">
      <c r="B459460" s="67"/>
    </row>
    <row r="459461" spans="2:2">
      <c r="B459461" s="67"/>
    </row>
    <row r="459462" spans="2:2">
      <c r="B459462" s="67"/>
    </row>
    <row r="459463" spans="2:2">
      <c r="B459463" s="67"/>
    </row>
    <row r="459464" spans="2:2">
      <c r="B459464" s="67"/>
    </row>
    <row r="459465" spans="2:2">
      <c r="B459465" s="67"/>
    </row>
    <row r="459466" spans="2:2">
      <c r="B459466" s="67"/>
    </row>
    <row r="459467" spans="2:2">
      <c r="B459467" s="67"/>
    </row>
    <row r="459468" spans="2:2">
      <c r="B459468" s="67"/>
    </row>
    <row r="459469" spans="2:2">
      <c r="B459469" s="67"/>
    </row>
    <row r="459470" spans="2:2">
      <c r="B459470" s="67"/>
    </row>
    <row r="459471" spans="2:2">
      <c r="B459471" s="67"/>
    </row>
    <row r="459472" spans="2:2">
      <c r="B459472" s="67"/>
    </row>
    <row r="459473" spans="2:2">
      <c r="B459473" s="67"/>
    </row>
    <row r="459474" spans="2:2">
      <c r="B459474" s="67"/>
    </row>
    <row r="459475" spans="2:2">
      <c r="B459475" s="67"/>
    </row>
    <row r="459476" spans="2:2">
      <c r="B459476" s="67"/>
    </row>
    <row r="459477" spans="2:2">
      <c r="B459477" s="67"/>
    </row>
    <row r="459478" spans="2:2">
      <c r="B459478" s="67"/>
    </row>
    <row r="459479" spans="2:2">
      <c r="B459479" s="67"/>
    </row>
    <row r="459480" spans="2:2">
      <c r="B459480" s="67"/>
    </row>
    <row r="459481" spans="2:2">
      <c r="B459481" s="67"/>
    </row>
    <row r="459482" spans="2:2">
      <c r="B459482" s="67"/>
    </row>
    <row r="459483" spans="2:2">
      <c r="B459483" s="67"/>
    </row>
    <row r="459484" spans="2:2">
      <c r="B459484" s="67"/>
    </row>
    <row r="459485" spans="2:2">
      <c r="B459485" s="67"/>
    </row>
    <row r="459486" spans="2:2">
      <c r="B459486" s="67"/>
    </row>
    <row r="459487" spans="2:2">
      <c r="B459487" s="67"/>
    </row>
    <row r="459488" spans="2:2">
      <c r="B459488" s="67"/>
    </row>
    <row r="459489" spans="2:2">
      <c r="B459489" s="67"/>
    </row>
    <row r="459490" spans="2:2">
      <c r="B459490" s="67"/>
    </row>
    <row r="459491" spans="2:2">
      <c r="B459491" s="67"/>
    </row>
    <row r="459492" spans="2:2">
      <c r="B459492" s="67"/>
    </row>
    <row r="459493" spans="2:2">
      <c r="B459493" s="67"/>
    </row>
    <row r="459494" spans="2:2">
      <c r="B459494" s="67"/>
    </row>
    <row r="459495" spans="2:2">
      <c r="B459495" s="67"/>
    </row>
    <row r="459496" spans="2:2">
      <c r="B459496" s="67"/>
    </row>
    <row r="459497" spans="2:2">
      <c r="B459497" s="67"/>
    </row>
    <row r="459498" spans="2:2">
      <c r="B459498" s="67"/>
    </row>
    <row r="459499" spans="2:2">
      <c r="B459499" s="67"/>
    </row>
    <row r="459500" spans="2:2">
      <c r="B459500" s="67"/>
    </row>
    <row r="459501" spans="2:2">
      <c r="B459501" s="67"/>
    </row>
    <row r="459502" spans="2:2">
      <c r="B459502" s="67"/>
    </row>
    <row r="459503" spans="2:2">
      <c r="B459503" s="67"/>
    </row>
    <row r="459504" spans="2:2">
      <c r="B459504" s="67"/>
    </row>
    <row r="459505" spans="2:2">
      <c r="B459505" s="67"/>
    </row>
    <row r="459506" spans="2:2">
      <c r="B459506" s="67"/>
    </row>
    <row r="459507" spans="2:2">
      <c r="B459507" s="67"/>
    </row>
    <row r="459508" spans="2:2">
      <c r="B459508" s="67"/>
    </row>
    <row r="459509" spans="2:2">
      <c r="B459509" s="67"/>
    </row>
    <row r="459510" spans="2:2">
      <c r="B459510" s="67"/>
    </row>
    <row r="459511" spans="2:2">
      <c r="B459511" s="67"/>
    </row>
    <row r="459512" spans="2:2">
      <c r="B459512" s="67"/>
    </row>
    <row r="459513" spans="2:2">
      <c r="B459513" s="67"/>
    </row>
    <row r="459514" spans="2:2">
      <c r="B459514" s="67"/>
    </row>
    <row r="459515" spans="2:2">
      <c r="B459515" s="67"/>
    </row>
    <row r="459516" spans="2:2">
      <c r="B459516" s="67"/>
    </row>
    <row r="459517" spans="2:2">
      <c r="B459517" s="67"/>
    </row>
    <row r="459518" spans="2:2">
      <c r="B459518" s="67"/>
    </row>
    <row r="459519" spans="2:2">
      <c r="B459519" s="67"/>
    </row>
    <row r="459520" spans="2:2">
      <c r="B459520" s="67"/>
    </row>
    <row r="459521" spans="2:2">
      <c r="B459521" s="67"/>
    </row>
    <row r="459522" spans="2:2">
      <c r="B459522" s="67"/>
    </row>
    <row r="459523" spans="2:2">
      <c r="B459523" s="67"/>
    </row>
    <row r="459524" spans="2:2">
      <c r="B459524" s="67"/>
    </row>
    <row r="459525" spans="2:2">
      <c r="B459525" s="67"/>
    </row>
    <row r="459526" spans="2:2">
      <c r="B459526" s="67"/>
    </row>
    <row r="459527" spans="2:2">
      <c r="B459527" s="67"/>
    </row>
    <row r="459528" spans="2:2">
      <c r="B459528" s="67"/>
    </row>
    <row r="459529" spans="2:2">
      <c r="B459529" s="67"/>
    </row>
    <row r="459530" spans="2:2">
      <c r="B459530" s="67"/>
    </row>
    <row r="459531" spans="2:2">
      <c r="B459531" s="67"/>
    </row>
    <row r="459532" spans="2:2">
      <c r="B459532" s="67"/>
    </row>
    <row r="459533" spans="2:2">
      <c r="B459533" s="67"/>
    </row>
    <row r="459534" spans="2:2">
      <c r="B459534" s="67"/>
    </row>
    <row r="459535" spans="2:2">
      <c r="B459535" s="67"/>
    </row>
    <row r="459536" spans="2:2">
      <c r="B459536" s="67"/>
    </row>
    <row r="459537" spans="2:2">
      <c r="B459537" s="67"/>
    </row>
    <row r="459538" spans="2:2">
      <c r="B459538" s="67"/>
    </row>
    <row r="459539" spans="2:2">
      <c r="B459539" s="67"/>
    </row>
    <row r="459540" spans="2:2">
      <c r="B459540" s="67"/>
    </row>
    <row r="459541" spans="2:2">
      <c r="B459541" s="67"/>
    </row>
    <row r="459542" spans="2:2">
      <c r="B459542" s="67"/>
    </row>
    <row r="459543" spans="2:2">
      <c r="B459543" s="67"/>
    </row>
    <row r="459544" spans="2:2">
      <c r="B459544" s="67"/>
    </row>
    <row r="459545" spans="2:2">
      <c r="B459545" s="67"/>
    </row>
    <row r="459546" spans="2:2">
      <c r="B459546" s="67"/>
    </row>
    <row r="459547" spans="2:2">
      <c r="B459547" s="67"/>
    </row>
    <row r="459548" spans="2:2">
      <c r="B459548" s="67"/>
    </row>
    <row r="459549" spans="2:2">
      <c r="B459549" s="67"/>
    </row>
    <row r="459550" spans="2:2">
      <c r="B459550" s="67"/>
    </row>
    <row r="459551" spans="2:2">
      <c r="B459551" s="67"/>
    </row>
    <row r="459552" spans="2:2">
      <c r="B459552" s="67"/>
    </row>
    <row r="459553" spans="2:2">
      <c r="B459553" s="67"/>
    </row>
    <row r="459554" spans="2:2">
      <c r="B459554" s="67"/>
    </row>
    <row r="459555" spans="2:2">
      <c r="B459555" s="67"/>
    </row>
    <row r="459556" spans="2:2">
      <c r="B459556" s="67"/>
    </row>
    <row r="459557" spans="2:2">
      <c r="B459557" s="67"/>
    </row>
    <row r="459558" spans="2:2">
      <c r="B459558" s="67"/>
    </row>
    <row r="459559" spans="2:2">
      <c r="B459559" s="67"/>
    </row>
    <row r="459560" spans="2:2">
      <c r="B459560" s="67"/>
    </row>
    <row r="459561" spans="2:2">
      <c r="B459561" s="67"/>
    </row>
    <row r="459562" spans="2:2">
      <c r="B459562" s="67"/>
    </row>
    <row r="459563" spans="2:2">
      <c r="B459563" s="67"/>
    </row>
    <row r="459564" spans="2:2">
      <c r="B459564" s="67"/>
    </row>
    <row r="459565" spans="2:2">
      <c r="B459565" s="67"/>
    </row>
    <row r="459566" spans="2:2">
      <c r="B459566" s="67"/>
    </row>
    <row r="459567" spans="2:2">
      <c r="B459567" s="67"/>
    </row>
    <row r="459568" spans="2:2">
      <c r="B459568" s="67"/>
    </row>
    <row r="459569" spans="2:2">
      <c r="B459569" s="67"/>
    </row>
    <row r="459570" spans="2:2">
      <c r="B459570" s="67"/>
    </row>
    <row r="459571" spans="2:2">
      <c r="B459571" s="67"/>
    </row>
    <row r="459572" spans="2:2">
      <c r="B459572" s="67"/>
    </row>
    <row r="459573" spans="2:2">
      <c r="B459573" s="67"/>
    </row>
    <row r="459574" spans="2:2">
      <c r="B459574" s="67"/>
    </row>
    <row r="459575" spans="2:2">
      <c r="B459575" s="67"/>
    </row>
    <row r="459576" spans="2:2">
      <c r="B459576" s="67"/>
    </row>
    <row r="459577" spans="2:2">
      <c r="B459577" s="67"/>
    </row>
    <row r="459578" spans="2:2">
      <c r="B459578" s="67"/>
    </row>
    <row r="459579" spans="2:2">
      <c r="B459579" s="67"/>
    </row>
    <row r="459580" spans="2:2">
      <c r="B459580" s="67"/>
    </row>
    <row r="459581" spans="2:2">
      <c r="B459581" s="67"/>
    </row>
    <row r="459582" spans="2:2">
      <c r="B459582" s="67"/>
    </row>
    <row r="459583" spans="2:2">
      <c r="B459583" s="67"/>
    </row>
    <row r="459584" spans="2:2">
      <c r="B459584" s="67"/>
    </row>
    <row r="459585" spans="2:2">
      <c r="B459585" s="67"/>
    </row>
    <row r="459586" spans="2:2">
      <c r="B459586" s="67"/>
    </row>
    <row r="459587" spans="2:2">
      <c r="B459587" s="67"/>
    </row>
    <row r="459588" spans="2:2">
      <c r="B459588" s="67"/>
    </row>
    <row r="459589" spans="2:2">
      <c r="B459589" s="67"/>
    </row>
    <row r="459590" spans="2:2">
      <c r="B459590" s="67"/>
    </row>
    <row r="459591" spans="2:2">
      <c r="B459591" s="67"/>
    </row>
    <row r="459592" spans="2:2">
      <c r="B459592" s="67"/>
    </row>
    <row r="459593" spans="2:2">
      <c r="B459593" s="67"/>
    </row>
    <row r="459594" spans="2:2">
      <c r="B459594" s="67"/>
    </row>
    <row r="459595" spans="2:2">
      <c r="B459595" s="67"/>
    </row>
    <row r="459596" spans="2:2">
      <c r="B459596" s="67"/>
    </row>
    <row r="459597" spans="2:2">
      <c r="B459597" s="67"/>
    </row>
    <row r="459598" spans="2:2">
      <c r="B459598" s="67"/>
    </row>
    <row r="459599" spans="2:2">
      <c r="B459599" s="67"/>
    </row>
    <row r="459600" spans="2:2">
      <c r="B459600" s="67"/>
    </row>
    <row r="459601" spans="2:2">
      <c r="B459601" s="67"/>
    </row>
    <row r="459602" spans="2:2">
      <c r="B459602" s="67"/>
    </row>
    <row r="459603" spans="2:2">
      <c r="B459603" s="67"/>
    </row>
    <row r="459604" spans="2:2">
      <c r="B459604" s="67"/>
    </row>
    <row r="459605" spans="2:2">
      <c r="B459605" s="67"/>
    </row>
    <row r="459606" spans="2:2">
      <c r="B459606" s="67"/>
    </row>
    <row r="459607" spans="2:2">
      <c r="B459607" s="67"/>
    </row>
    <row r="459608" spans="2:2">
      <c r="B459608" s="67"/>
    </row>
    <row r="459609" spans="2:2">
      <c r="B459609" s="67"/>
    </row>
    <row r="459610" spans="2:2">
      <c r="B459610" s="67"/>
    </row>
    <row r="459611" spans="2:2">
      <c r="B459611" s="67"/>
    </row>
    <row r="459612" spans="2:2">
      <c r="B459612" s="67"/>
    </row>
    <row r="459613" spans="2:2">
      <c r="B459613" s="67"/>
    </row>
    <row r="459614" spans="2:2">
      <c r="B459614" s="67"/>
    </row>
    <row r="459615" spans="2:2">
      <c r="B459615" s="67"/>
    </row>
    <row r="459616" spans="2:2">
      <c r="B459616" s="67"/>
    </row>
    <row r="459617" spans="2:2">
      <c r="B459617" s="67"/>
    </row>
    <row r="459618" spans="2:2">
      <c r="B459618" s="67"/>
    </row>
    <row r="459619" spans="2:2">
      <c r="B459619" s="67"/>
    </row>
    <row r="459620" spans="2:2">
      <c r="B459620" s="67"/>
    </row>
    <row r="459621" spans="2:2">
      <c r="B459621" s="67"/>
    </row>
    <row r="459622" spans="2:2">
      <c r="B459622" s="67"/>
    </row>
    <row r="459623" spans="2:2">
      <c r="B459623" s="67"/>
    </row>
    <row r="459624" spans="2:2">
      <c r="B459624" s="67"/>
    </row>
    <row r="459625" spans="2:2">
      <c r="B459625" s="67"/>
    </row>
    <row r="459626" spans="2:2">
      <c r="B459626" s="67"/>
    </row>
    <row r="459627" spans="2:2">
      <c r="B459627" s="67"/>
    </row>
    <row r="459628" spans="2:2">
      <c r="B459628" s="67"/>
    </row>
    <row r="459629" spans="2:2">
      <c r="B459629" s="67"/>
    </row>
    <row r="459630" spans="2:2">
      <c r="B459630" s="67"/>
    </row>
    <row r="459631" spans="2:2">
      <c r="B459631" s="67"/>
    </row>
    <row r="459632" spans="2:2">
      <c r="B459632" s="67"/>
    </row>
    <row r="459633" spans="2:2">
      <c r="B459633" s="67"/>
    </row>
    <row r="459634" spans="2:2">
      <c r="B459634" s="67"/>
    </row>
    <row r="459635" spans="2:2">
      <c r="B459635" s="67"/>
    </row>
    <row r="459636" spans="2:2">
      <c r="B459636" s="67"/>
    </row>
    <row r="459637" spans="2:2">
      <c r="B459637" s="67"/>
    </row>
    <row r="459638" spans="2:2">
      <c r="B459638" s="67"/>
    </row>
    <row r="459639" spans="2:2">
      <c r="B459639" s="67"/>
    </row>
    <row r="459640" spans="2:2">
      <c r="B459640" s="67"/>
    </row>
    <row r="459641" spans="2:2">
      <c r="B459641" s="67"/>
    </row>
    <row r="459642" spans="2:2">
      <c r="B459642" s="67"/>
    </row>
    <row r="459643" spans="2:2">
      <c r="B459643" s="67"/>
    </row>
    <row r="459644" spans="2:2">
      <c r="B459644" s="67"/>
    </row>
    <row r="459645" spans="2:2">
      <c r="B459645" s="67"/>
    </row>
    <row r="459646" spans="2:2">
      <c r="B459646" s="67"/>
    </row>
    <row r="459647" spans="2:2">
      <c r="B459647" s="67"/>
    </row>
    <row r="459648" spans="2:2">
      <c r="B459648" s="67"/>
    </row>
    <row r="459649" spans="2:2">
      <c r="B459649" s="67"/>
    </row>
    <row r="459650" spans="2:2">
      <c r="B459650" s="67"/>
    </row>
    <row r="459651" spans="2:2">
      <c r="B459651" s="67"/>
    </row>
    <row r="459652" spans="2:2">
      <c r="B459652" s="67"/>
    </row>
    <row r="459653" spans="2:2">
      <c r="B459653" s="67"/>
    </row>
    <row r="459654" spans="2:2">
      <c r="B459654" s="67"/>
    </row>
    <row r="459655" spans="2:2">
      <c r="B459655" s="67"/>
    </row>
    <row r="459656" spans="2:2">
      <c r="B459656" s="67"/>
    </row>
    <row r="459657" spans="2:2">
      <c r="B459657" s="67"/>
    </row>
    <row r="459658" spans="2:2">
      <c r="B459658" s="67"/>
    </row>
    <row r="459659" spans="2:2">
      <c r="B459659" s="67"/>
    </row>
    <row r="459660" spans="2:2">
      <c r="B459660" s="67"/>
    </row>
    <row r="459661" spans="2:2">
      <c r="B459661" s="67"/>
    </row>
    <row r="459662" spans="2:2">
      <c r="B459662" s="67"/>
    </row>
    <row r="459663" spans="2:2">
      <c r="B459663" s="67"/>
    </row>
    <row r="459664" spans="2:2">
      <c r="B459664" s="67"/>
    </row>
    <row r="459665" spans="2:2">
      <c r="B459665" s="67"/>
    </row>
    <row r="459666" spans="2:2">
      <c r="B459666" s="67"/>
    </row>
    <row r="459667" spans="2:2">
      <c r="B459667" s="67"/>
    </row>
    <row r="459668" spans="2:2">
      <c r="B459668" s="67"/>
    </row>
    <row r="459669" spans="2:2">
      <c r="B459669" s="67"/>
    </row>
    <row r="459670" spans="2:2">
      <c r="B459670" s="67"/>
    </row>
    <row r="459671" spans="2:2">
      <c r="B459671" s="67"/>
    </row>
    <row r="459672" spans="2:2">
      <c r="B459672" s="67"/>
    </row>
    <row r="459673" spans="2:2">
      <c r="B459673" s="67"/>
    </row>
    <row r="459674" spans="2:2">
      <c r="B459674" s="67"/>
    </row>
    <row r="459675" spans="2:2">
      <c r="B459675" s="67"/>
    </row>
    <row r="459676" spans="2:2">
      <c r="B459676" s="67"/>
    </row>
    <row r="459677" spans="2:2">
      <c r="B459677" s="67"/>
    </row>
    <row r="459678" spans="2:2">
      <c r="B459678" s="67"/>
    </row>
    <row r="459679" spans="2:2">
      <c r="B459679" s="67"/>
    </row>
    <row r="459680" spans="2:2">
      <c r="B459680" s="67"/>
    </row>
    <row r="459681" spans="2:2">
      <c r="B459681" s="67"/>
    </row>
    <row r="459682" spans="2:2">
      <c r="B459682" s="67"/>
    </row>
    <row r="459683" spans="2:2">
      <c r="B459683" s="67"/>
    </row>
    <row r="459684" spans="2:2">
      <c r="B459684" s="67"/>
    </row>
    <row r="459685" spans="2:2">
      <c r="B459685" s="67"/>
    </row>
    <row r="459686" spans="2:2">
      <c r="B459686" s="67"/>
    </row>
    <row r="459687" spans="2:2">
      <c r="B459687" s="67"/>
    </row>
    <row r="459688" spans="2:2">
      <c r="B459688" s="67"/>
    </row>
    <row r="459689" spans="2:2">
      <c r="B459689" s="67"/>
    </row>
    <row r="459690" spans="2:2">
      <c r="B459690" s="67"/>
    </row>
    <row r="459691" spans="2:2">
      <c r="B459691" s="67"/>
    </row>
    <row r="459692" spans="2:2">
      <c r="B459692" s="67"/>
    </row>
    <row r="459693" spans="2:2">
      <c r="B459693" s="67"/>
    </row>
    <row r="459694" spans="2:2">
      <c r="B459694" s="67"/>
    </row>
    <row r="459695" spans="2:2">
      <c r="B459695" s="67"/>
    </row>
    <row r="459696" spans="2:2">
      <c r="B459696" s="67"/>
    </row>
    <row r="459697" spans="2:2">
      <c r="B459697" s="67"/>
    </row>
    <row r="459698" spans="2:2">
      <c r="B459698" s="67"/>
    </row>
    <row r="459699" spans="2:2">
      <c r="B459699" s="67"/>
    </row>
    <row r="459700" spans="2:2">
      <c r="B459700" s="67"/>
    </row>
    <row r="459701" spans="2:2">
      <c r="B459701" s="67"/>
    </row>
    <row r="459702" spans="2:2">
      <c r="B459702" s="67"/>
    </row>
    <row r="459703" spans="2:2">
      <c r="B459703" s="67"/>
    </row>
    <row r="459704" spans="2:2">
      <c r="B459704" s="67"/>
    </row>
    <row r="459705" spans="2:2">
      <c r="B459705" s="67"/>
    </row>
    <row r="459706" spans="2:2">
      <c r="B459706" s="67"/>
    </row>
    <row r="459707" spans="2:2">
      <c r="B459707" s="67"/>
    </row>
    <row r="459708" spans="2:2">
      <c r="B459708" s="67"/>
    </row>
    <row r="459709" spans="2:2">
      <c r="B459709" s="67"/>
    </row>
    <row r="459710" spans="2:2">
      <c r="B459710" s="67"/>
    </row>
    <row r="459711" spans="2:2">
      <c r="B459711" s="67"/>
    </row>
    <row r="459712" spans="2:2">
      <c r="B459712" s="67"/>
    </row>
    <row r="459713" spans="2:2">
      <c r="B459713" s="67"/>
    </row>
    <row r="459714" spans="2:2">
      <c r="B459714" s="67"/>
    </row>
    <row r="459715" spans="2:2">
      <c r="B459715" s="67"/>
    </row>
    <row r="459716" spans="2:2">
      <c r="B459716" s="67"/>
    </row>
    <row r="459717" spans="2:2">
      <c r="B459717" s="67"/>
    </row>
    <row r="459718" spans="2:2">
      <c r="B459718" s="67"/>
    </row>
    <row r="459719" spans="2:2">
      <c r="B459719" s="67"/>
    </row>
    <row r="459720" spans="2:2">
      <c r="B459720" s="67"/>
    </row>
    <row r="459721" spans="2:2">
      <c r="B459721" s="67"/>
    </row>
    <row r="459722" spans="2:2">
      <c r="B459722" s="67"/>
    </row>
    <row r="459723" spans="2:2">
      <c r="B459723" s="67"/>
    </row>
    <row r="459724" spans="2:2">
      <c r="B459724" s="67"/>
    </row>
    <row r="459725" spans="2:2">
      <c r="B459725" s="67"/>
    </row>
    <row r="459726" spans="2:2">
      <c r="B459726" s="67"/>
    </row>
    <row r="459727" spans="2:2">
      <c r="B459727" s="67"/>
    </row>
    <row r="459728" spans="2:2">
      <c r="B459728" s="67"/>
    </row>
    <row r="459729" spans="2:2">
      <c r="B459729" s="67"/>
    </row>
    <row r="459730" spans="2:2">
      <c r="B459730" s="67"/>
    </row>
    <row r="459731" spans="2:2">
      <c r="B459731" s="67"/>
    </row>
    <row r="459732" spans="2:2">
      <c r="B459732" s="67"/>
    </row>
    <row r="459733" spans="2:2">
      <c r="B459733" s="67"/>
    </row>
    <row r="459734" spans="2:2">
      <c r="B459734" s="67"/>
    </row>
    <row r="459735" spans="2:2">
      <c r="B459735" s="67"/>
    </row>
    <row r="459736" spans="2:2">
      <c r="B459736" s="67"/>
    </row>
    <row r="459737" spans="2:2">
      <c r="B459737" s="67"/>
    </row>
    <row r="459738" spans="2:2">
      <c r="B459738" s="67"/>
    </row>
    <row r="459739" spans="2:2">
      <c r="B459739" s="67"/>
    </row>
    <row r="459740" spans="2:2">
      <c r="B459740" s="67"/>
    </row>
    <row r="459741" spans="2:2">
      <c r="B459741" s="67"/>
    </row>
    <row r="459742" spans="2:2">
      <c r="B459742" s="67"/>
    </row>
    <row r="459743" spans="2:2">
      <c r="B459743" s="67"/>
    </row>
    <row r="459744" spans="2:2">
      <c r="B459744" s="67"/>
    </row>
    <row r="459745" spans="2:2">
      <c r="B459745" s="67"/>
    </row>
    <row r="459746" spans="2:2">
      <c r="B459746" s="67"/>
    </row>
    <row r="459747" spans="2:2">
      <c r="B459747" s="67"/>
    </row>
    <row r="459748" spans="2:2">
      <c r="B459748" s="67"/>
    </row>
    <row r="459749" spans="2:2">
      <c r="B459749" s="67"/>
    </row>
    <row r="459750" spans="2:2">
      <c r="B459750" s="67"/>
    </row>
    <row r="459751" spans="2:2">
      <c r="B459751" s="67"/>
    </row>
    <row r="459752" spans="2:2">
      <c r="B459752" s="67"/>
    </row>
    <row r="459753" spans="2:2">
      <c r="B459753" s="67"/>
    </row>
    <row r="459754" spans="2:2">
      <c r="B459754" s="67"/>
    </row>
    <row r="459755" spans="2:2">
      <c r="B459755" s="67"/>
    </row>
    <row r="459756" spans="2:2">
      <c r="B459756" s="67"/>
    </row>
    <row r="459757" spans="2:2">
      <c r="B459757" s="67"/>
    </row>
    <row r="459758" spans="2:2">
      <c r="B459758" s="67"/>
    </row>
    <row r="459759" spans="2:2">
      <c r="B459759" s="67"/>
    </row>
    <row r="459760" spans="2:2">
      <c r="B459760" s="67"/>
    </row>
    <row r="459761" spans="2:2">
      <c r="B459761" s="67"/>
    </row>
    <row r="459762" spans="2:2">
      <c r="B459762" s="67"/>
    </row>
    <row r="459763" spans="2:2">
      <c r="B459763" s="67"/>
    </row>
    <row r="459764" spans="2:2">
      <c r="B459764" s="67"/>
    </row>
    <row r="459765" spans="2:2">
      <c r="B459765" s="67"/>
    </row>
    <row r="459766" spans="2:2">
      <c r="B459766" s="67"/>
    </row>
    <row r="459767" spans="2:2">
      <c r="B459767" s="67"/>
    </row>
    <row r="459768" spans="2:2">
      <c r="B459768" s="67"/>
    </row>
    <row r="459769" spans="2:2">
      <c r="B459769" s="67"/>
    </row>
    <row r="459770" spans="2:2">
      <c r="B459770" s="67"/>
    </row>
    <row r="459771" spans="2:2">
      <c r="B459771" s="67"/>
    </row>
    <row r="459772" spans="2:2">
      <c r="B459772" s="67"/>
    </row>
    <row r="459773" spans="2:2">
      <c r="B459773" s="67"/>
    </row>
    <row r="459774" spans="2:2">
      <c r="B459774" s="67"/>
    </row>
    <row r="459775" spans="2:2">
      <c r="B459775" s="67"/>
    </row>
    <row r="459776" spans="2:2">
      <c r="B459776" s="67"/>
    </row>
    <row r="459777" spans="2:2">
      <c r="B459777" s="67"/>
    </row>
    <row r="459778" spans="2:2">
      <c r="B459778" s="67"/>
    </row>
    <row r="459779" spans="2:2">
      <c r="B459779" s="67"/>
    </row>
    <row r="459780" spans="2:2">
      <c r="B459780" s="67"/>
    </row>
    <row r="459781" spans="2:2">
      <c r="B459781" s="67"/>
    </row>
    <row r="459782" spans="2:2">
      <c r="B459782" s="67"/>
    </row>
    <row r="459783" spans="2:2">
      <c r="B459783" s="67"/>
    </row>
    <row r="459784" spans="2:2">
      <c r="B459784" s="67"/>
    </row>
    <row r="459785" spans="2:2">
      <c r="B459785" s="67"/>
    </row>
    <row r="459786" spans="2:2">
      <c r="B459786" s="67"/>
    </row>
    <row r="459787" spans="2:2">
      <c r="B459787" s="67"/>
    </row>
    <row r="459788" spans="2:2">
      <c r="B459788" s="67"/>
    </row>
    <row r="459789" spans="2:2">
      <c r="B459789" s="67"/>
    </row>
    <row r="459790" spans="2:2">
      <c r="B459790" s="67"/>
    </row>
    <row r="459791" spans="2:2">
      <c r="B459791" s="67"/>
    </row>
    <row r="459792" spans="2:2">
      <c r="B459792" s="67"/>
    </row>
    <row r="459793" spans="2:2">
      <c r="B459793" s="67"/>
    </row>
    <row r="459794" spans="2:2">
      <c r="B459794" s="67"/>
    </row>
    <row r="459795" spans="2:2">
      <c r="B459795" s="67"/>
    </row>
    <row r="459796" spans="2:2">
      <c r="B459796" s="67"/>
    </row>
    <row r="459797" spans="2:2">
      <c r="B459797" s="67"/>
    </row>
    <row r="459798" spans="2:2">
      <c r="B459798" s="67"/>
    </row>
    <row r="459799" spans="2:2">
      <c r="B459799" s="67"/>
    </row>
    <row r="459800" spans="2:2">
      <c r="B459800" s="67"/>
    </row>
    <row r="459801" spans="2:2">
      <c r="B459801" s="67"/>
    </row>
    <row r="459802" spans="2:2">
      <c r="B459802" s="67"/>
    </row>
    <row r="459803" spans="2:2">
      <c r="B459803" s="67"/>
    </row>
    <row r="459804" spans="2:2">
      <c r="B459804" s="67"/>
    </row>
    <row r="459805" spans="2:2">
      <c r="B459805" s="67"/>
    </row>
    <row r="459806" spans="2:2">
      <c r="B459806" s="67"/>
    </row>
    <row r="459807" spans="2:2">
      <c r="B459807" s="67"/>
    </row>
    <row r="459808" spans="2:2">
      <c r="B459808" s="67"/>
    </row>
    <row r="459809" spans="2:2">
      <c r="B459809" s="67"/>
    </row>
    <row r="459810" spans="2:2">
      <c r="B459810" s="67"/>
    </row>
    <row r="459811" spans="2:2">
      <c r="B459811" s="67"/>
    </row>
    <row r="459812" spans="2:2">
      <c r="B459812" s="67"/>
    </row>
    <row r="459813" spans="2:2">
      <c r="B459813" s="67"/>
    </row>
    <row r="459814" spans="2:2">
      <c r="B459814" s="67"/>
    </row>
    <row r="459815" spans="2:2">
      <c r="B459815" s="67"/>
    </row>
    <row r="459816" spans="2:2">
      <c r="B459816" s="67"/>
    </row>
    <row r="459817" spans="2:2">
      <c r="B459817" s="67"/>
    </row>
    <row r="459818" spans="2:2">
      <c r="B459818" s="67"/>
    </row>
    <row r="459819" spans="2:2">
      <c r="B459819" s="67"/>
    </row>
    <row r="459820" spans="2:2">
      <c r="B459820" s="67"/>
    </row>
    <row r="459821" spans="2:2">
      <c r="B459821" s="67"/>
    </row>
    <row r="459822" spans="2:2">
      <c r="B459822" s="67"/>
    </row>
    <row r="459823" spans="2:2">
      <c r="B459823" s="67"/>
    </row>
    <row r="459824" spans="2:2">
      <c r="B459824" s="67"/>
    </row>
    <row r="459825" spans="2:2">
      <c r="B459825" s="67"/>
    </row>
    <row r="459826" spans="2:2">
      <c r="B459826" s="67"/>
    </row>
    <row r="459827" spans="2:2">
      <c r="B459827" s="67"/>
    </row>
    <row r="459828" spans="2:2">
      <c r="B459828" s="67"/>
    </row>
    <row r="459829" spans="2:2">
      <c r="B459829" s="67"/>
    </row>
    <row r="459830" spans="2:2">
      <c r="B459830" s="67"/>
    </row>
    <row r="459831" spans="2:2">
      <c r="B459831" s="67"/>
    </row>
    <row r="459832" spans="2:2">
      <c r="B459832" s="67"/>
    </row>
    <row r="459833" spans="2:2">
      <c r="B459833" s="67"/>
    </row>
    <row r="459834" spans="2:2">
      <c r="B459834" s="67"/>
    </row>
    <row r="459835" spans="2:2">
      <c r="B459835" s="67"/>
    </row>
    <row r="459836" spans="2:2">
      <c r="B459836" s="67"/>
    </row>
    <row r="459837" spans="2:2">
      <c r="B459837" s="67"/>
    </row>
    <row r="459838" spans="2:2">
      <c r="B459838" s="67"/>
    </row>
    <row r="459839" spans="2:2">
      <c r="B459839" s="67"/>
    </row>
    <row r="459840" spans="2:2">
      <c r="B459840" s="67"/>
    </row>
    <row r="459841" spans="2:2">
      <c r="B459841" s="67"/>
    </row>
    <row r="459842" spans="2:2">
      <c r="B459842" s="67"/>
    </row>
    <row r="459843" spans="2:2">
      <c r="B459843" s="67"/>
    </row>
    <row r="459844" spans="2:2">
      <c r="B459844" s="67"/>
    </row>
    <row r="459845" spans="2:2">
      <c r="B459845" s="67"/>
    </row>
    <row r="459846" spans="2:2">
      <c r="B459846" s="67"/>
    </row>
    <row r="459847" spans="2:2">
      <c r="B459847" s="67"/>
    </row>
    <row r="459848" spans="2:2">
      <c r="B459848" s="67"/>
    </row>
    <row r="459849" spans="2:2">
      <c r="B459849" s="67"/>
    </row>
    <row r="459850" spans="2:2">
      <c r="B459850" s="67"/>
    </row>
    <row r="459851" spans="2:2">
      <c r="B459851" s="67"/>
    </row>
    <row r="459852" spans="2:2">
      <c r="B459852" s="67"/>
    </row>
    <row r="459853" spans="2:2">
      <c r="B459853" s="67"/>
    </row>
    <row r="459854" spans="2:2">
      <c r="B459854" s="67"/>
    </row>
    <row r="459855" spans="2:2">
      <c r="B459855" s="67"/>
    </row>
    <row r="459856" spans="2:2">
      <c r="B459856" s="67"/>
    </row>
    <row r="459857" spans="2:2">
      <c r="B459857" s="67"/>
    </row>
    <row r="459858" spans="2:2">
      <c r="B459858" s="67"/>
    </row>
    <row r="459859" spans="2:2">
      <c r="B459859" s="67"/>
    </row>
    <row r="459860" spans="2:2">
      <c r="B459860" s="67"/>
    </row>
    <row r="459861" spans="2:2">
      <c r="B459861" s="67"/>
    </row>
    <row r="459862" spans="2:2">
      <c r="B459862" s="67"/>
    </row>
    <row r="459863" spans="2:2">
      <c r="B459863" s="67"/>
    </row>
    <row r="459864" spans="2:2">
      <c r="B459864" s="67"/>
    </row>
    <row r="459865" spans="2:2">
      <c r="B459865" s="67"/>
    </row>
    <row r="459866" spans="2:2">
      <c r="B459866" s="67"/>
    </row>
    <row r="459867" spans="2:2">
      <c r="B459867" s="67"/>
    </row>
    <row r="459868" spans="2:2">
      <c r="B459868" s="67"/>
    </row>
    <row r="459869" spans="2:2">
      <c r="B459869" s="67"/>
    </row>
    <row r="459870" spans="2:2">
      <c r="B459870" s="67"/>
    </row>
    <row r="459871" spans="2:2">
      <c r="B459871" s="67"/>
    </row>
    <row r="459872" spans="2:2">
      <c r="B459872" s="67"/>
    </row>
    <row r="459873" spans="2:2">
      <c r="B459873" s="67"/>
    </row>
    <row r="459874" spans="2:2">
      <c r="B459874" s="67"/>
    </row>
    <row r="459875" spans="2:2">
      <c r="B459875" s="67"/>
    </row>
    <row r="459876" spans="2:2">
      <c r="B459876" s="67"/>
    </row>
    <row r="459877" spans="2:2">
      <c r="B459877" s="67"/>
    </row>
    <row r="459878" spans="2:2">
      <c r="B459878" s="67"/>
    </row>
    <row r="459879" spans="2:2">
      <c r="B459879" s="67"/>
    </row>
    <row r="459880" spans="2:2">
      <c r="B459880" s="67"/>
    </row>
    <row r="459881" spans="2:2">
      <c r="B459881" s="67"/>
    </row>
    <row r="459882" spans="2:2">
      <c r="B459882" s="67"/>
    </row>
    <row r="459883" spans="2:2">
      <c r="B459883" s="67"/>
    </row>
    <row r="459884" spans="2:2">
      <c r="B459884" s="67"/>
    </row>
    <row r="459885" spans="2:2">
      <c r="B459885" s="67"/>
    </row>
    <row r="459886" spans="2:2">
      <c r="B459886" s="67"/>
    </row>
    <row r="459887" spans="2:2">
      <c r="B459887" s="67"/>
    </row>
    <row r="459888" spans="2:2">
      <c r="B459888" s="67"/>
    </row>
    <row r="459889" spans="2:2">
      <c r="B459889" s="67"/>
    </row>
    <row r="459890" spans="2:2">
      <c r="B459890" s="67"/>
    </row>
    <row r="459891" spans="2:2">
      <c r="B459891" s="67"/>
    </row>
    <row r="459892" spans="2:2">
      <c r="B459892" s="67"/>
    </row>
    <row r="459893" spans="2:2">
      <c r="B459893" s="67"/>
    </row>
    <row r="459894" spans="2:2">
      <c r="B459894" s="67"/>
    </row>
    <row r="459895" spans="2:2">
      <c r="B459895" s="67"/>
    </row>
    <row r="459896" spans="2:2">
      <c r="B459896" s="67"/>
    </row>
    <row r="459897" spans="2:2">
      <c r="B459897" s="67"/>
    </row>
    <row r="459898" spans="2:2">
      <c r="B459898" s="67"/>
    </row>
    <row r="459899" spans="2:2">
      <c r="B459899" s="67"/>
    </row>
    <row r="459900" spans="2:2">
      <c r="B459900" s="67"/>
    </row>
    <row r="459901" spans="2:2">
      <c r="B459901" s="67"/>
    </row>
    <row r="459902" spans="2:2">
      <c r="B459902" s="67"/>
    </row>
    <row r="459903" spans="2:2">
      <c r="B459903" s="67"/>
    </row>
    <row r="459904" spans="2:2">
      <c r="B459904" s="67"/>
    </row>
    <row r="459905" spans="2:2">
      <c r="B459905" s="67"/>
    </row>
    <row r="459906" spans="2:2">
      <c r="B459906" s="67"/>
    </row>
    <row r="459907" spans="2:2">
      <c r="B459907" s="67"/>
    </row>
    <row r="459908" spans="2:2">
      <c r="B459908" s="67"/>
    </row>
    <row r="459909" spans="2:2">
      <c r="B459909" s="67"/>
    </row>
    <row r="459910" spans="2:2">
      <c r="B459910" s="67"/>
    </row>
    <row r="459911" spans="2:2">
      <c r="B459911" s="67"/>
    </row>
    <row r="459912" spans="2:2">
      <c r="B459912" s="67"/>
    </row>
    <row r="459913" spans="2:2">
      <c r="B459913" s="67"/>
    </row>
    <row r="459914" spans="2:2">
      <c r="B459914" s="67"/>
    </row>
    <row r="459915" spans="2:2">
      <c r="B459915" s="67"/>
    </row>
    <row r="459916" spans="2:2">
      <c r="B459916" s="67"/>
    </row>
    <row r="459917" spans="2:2">
      <c r="B459917" s="67"/>
    </row>
    <row r="459918" spans="2:2">
      <c r="B459918" s="67"/>
    </row>
    <row r="459919" spans="2:2">
      <c r="B459919" s="67"/>
    </row>
    <row r="459920" spans="2:2">
      <c r="B459920" s="67"/>
    </row>
    <row r="459921" spans="2:2">
      <c r="B459921" s="67"/>
    </row>
    <row r="459922" spans="2:2">
      <c r="B459922" s="67"/>
    </row>
    <row r="459923" spans="2:2">
      <c r="B459923" s="67"/>
    </row>
    <row r="459924" spans="2:2">
      <c r="B459924" s="67"/>
    </row>
    <row r="459925" spans="2:2">
      <c r="B459925" s="67"/>
    </row>
    <row r="459926" spans="2:2">
      <c r="B459926" s="67"/>
    </row>
    <row r="459927" spans="2:2">
      <c r="B459927" s="67"/>
    </row>
    <row r="459928" spans="2:2">
      <c r="B459928" s="67"/>
    </row>
    <row r="459929" spans="2:2">
      <c r="B459929" s="67"/>
    </row>
    <row r="459930" spans="2:2">
      <c r="B459930" s="67"/>
    </row>
    <row r="459931" spans="2:2">
      <c r="B459931" s="67"/>
    </row>
    <row r="459932" spans="2:2">
      <c r="B459932" s="67"/>
    </row>
    <row r="459933" spans="2:2">
      <c r="B459933" s="67"/>
    </row>
    <row r="459934" spans="2:2">
      <c r="B459934" s="67"/>
    </row>
    <row r="459935" spans="2:2">
      <c r="B459935" s="67"/>
    </row>
    <row r="459936" spans="2:2">
      <c r="B459936" s="67"/>
    </row>
    <row r="459937" spans="2:2">
      <c r="B459937" s="67"/>
    </row>
    <row r="459938" spans="2:2">
      <c r="B459938" s="67"/>
    </row>
    <row r="459939" spans="2:2">
      <c r="B459939" s="67"/>
    </row>
    <row r="459940" spans="2:2">
      <c r="B459940" s="67"/>
    </row>
    <row r="459941" spans="2:2">
      <c r="B459941" s="67"/>
    </row>
    <row r="459942" spans="2:2">
      <c r="B459942" s="67"/>
    </row>
    <row r="459943" spans="2:2">
      <c r="B459943" s="67"/>
    </row>
    <row r="459944" spans="2:2">
      <c r="B459944" s="67"/>
    </row>
    <row r="459945" spans="2:2">
      <c r="B459945" s="67"/>
    </row>
    <row r="459946" spans="2:2">
      <c r="B459946" s="67"/>
    </row>
    <row r="459947" spans="2:2">
      <c r="B459947" s="67"/>
    </row>
    <row r="459948" spans="2:2">
      <c r="B459948" s="67"/>
    </row>
    <row r="459949" spans="2:2">
      <c r="B459949" s="67"/>
    </row>
    <row r="459950" spans="2:2">
      <c r="B459950" s="67"/>
    </row>
    <row r="459951" spans="2:2">
      <c r="B459951" s="67"/>
    </row>
    <row r="459952" spans="2:2">
      <c r="B459952" s="67"/>
    </row>
    <row r="459953" spans="2:2">
      <c r="B459953" s="67"/>
    </row>
    <row r="459954" spans="2:2">
      <c r="B459954" s="67"/>
    </row>
    <row r="459955" spans="2:2">
      <c r="B459955" s="67"/>
    </row>
    <row r="459956" spans="2:2">
      <c r="B459956" s="67"/>
    </row>
    <row r="459957" spans="2:2">
      <c r="B459957" s="67"/>
    </row>
    <row r="459958" spans="2:2">
      <c r="B459958" s="67"/>
    </row>
    <row r="459959" spans="2:2">
      <c r="B459959" s="67"/>
    </row>
    <row r="459960" spans="2:2">
      <c r="B459960" s="67"/>
    </row>
    <row r="459961" spans="2:2">
      <c r="B459961" s="67"/>
    </row>
    <row r="459962" spans="2:2">
      <c r="B459962" s="67"/>
    </row>
    <row r="459963" spans="2:2">
      <c r="B459963" s="67"/>
    </row>
    <row r="459964" spans="2:2">
      <c r="B459964" s="67"/>
    </row>
    <row r="459965" spans="2:2">
      <c r="B459965" s="67"/>
    </row>
    <row r="459966" spans="2:2">
      <c r="B459966" s="67"/>
    </row>
    <row r="459967" spans="2:2">
      <c r="B459967" s="67"/>
    </row>
    <row r="459968" spans="2:2">
      <c r="B459968" s="67"/>
    </row>
    <row r="459969" spans="2:2">
      <c r="B459969" s="67"/>
    </row>
    <row r="459970" spans="2:2">
      <c r="B459970" s="67"/>
    </row>
    <row r="459971" spans="2:2">
      <c r="B459971" s="67"/>
    </row>
    <row r="459972" spans="2:2">
      <c r="B459972" s="67"/>
    </row>
    <row r="459973" spans="2:2">
      <c r="B459973" s="67"/>
    </row>
    <row r="459974" spans="2:2">
      <c r="B459974" s="67"/>
    </row>
    <row r="459975" spans="2:2">
      <c r="B459975" s="67"/>
    </row>
    <row r="459976" spans="2:2">
      <c r="B459976" s="67"/>
    </row>
    <row r="459977" spans="2:2">
      <c r="B459977" s="67"/>
    </row>
    <row r="459978" spans="2:2">
      <c r="B459978" s="67"/>
    </row>
    <row r="459979" spans="2:2">
      <c r="B459979" s="67"/>
    </row>
    <row r="459980" spans="2:2">
      <c r="B459980" s="67"/>
    </row>
    <row r="459981" spans="2:2">
      <c r="B459981" s="67"/>
    </row>
    <row r="459982" spans="2:2">
      <c r="B459982" s="67"/>
    </row>
    <row r="459983" spans="2:2">
      <c r="B459983" s="67"/>
    </row>
    <row r="459984" spans="2:2">
      <c r="B459984" s="67"/>
    </row>
    <row r="459985" spans="2:2">
      <c r="B459985" s="67"/>
    </row>
    <row r="459986" spans="2:2">
      <c r="B459986" s="67"/>
    </row>
    <row r="459987" spans="2:2">
      <c r="B459987" s="67"/>
    </row>
    <row r="459988" spans="2:2">
      <c r="B459988" s="67"/>
    </row>
    <row r="459989" spans="2:2">
      <c r="B459989" s="67"/>
    </row>
    <row r="459990" spans="2:2">
      <c r="B459990" s="67"/>
    </row>
    <row r="459991" spans="2:2">
      <c r="B459991" s="67"/>
    </row>
    <row r="459992" spans="2:2">
      <c r="B459992" s="67"/>
    </row>
    <row r="459993" spans="2:2">
      <c r="B459993" s="67"/>
    </row>
    <row r="459994" spans="2:2">
      <c r="B459994" s="67"/>
    </row>
    <row r="459995" spans="2:2">
      <c r="B459995" s="67"/>
    </row>
    <row r="459996" spans="2:2">
      <c r="B459996" s="67"/>
    </row>
    <row r="459997" spans="2:2">
      <c r="B459997" s="67"/>
    </row>
    <row r="459998" spans="2:2">
      <c r="B459998" s="67"/>
    </row>
    <row r="459999" spans="2:2">
      <c r="B459999" s="67"/>
    </row>
    <row r="460000" spans="2:2">
      <c r="B460000" s="67"/>
    </row>
    <row r="460001" spans="2:2">
      <c r="B460001" s="67"/>
    </row>
    <row r="460002" spans="2:2">
      <c r="B460002" s="67"/>
    </row>
    <row r="460003" spans="2:2">
      <c r="B460003" s="67"/>
    </row>
    <row r="460004" spans="2:2">
      <c r="B460004" s="67"/>
    </row>
    <row r="460005" spans="2:2">
      <c r="B460005" s="67"/>
    </row>
    <row r="460006" spans="2:2">
      <c r="B460006" s="67"/>
    </row>
    <row r="460007" spans="2:2">
      <c r="B460007" s="67"/>
    </row>
    <row r="460008" spans="2:2">
      <c r="B460008" s="67"/>
    </row>
    <row r="460009" spans="2:2">
      <c r="B460009" s="67"/>
    </row>
    <row r="460010" spans="2:2">
      <c r="B460010" s="67"/>
    </row>
    <row r="460011" spans="2:2">
      <c r="B460011" s="67"/>
    </row>
    <row r="460012" spans="2:2">
      <c r="B460012" s="67"/>
    </row>
    <row r="460013" spans="2:2">
      <c r="B460013" s="67"/>
    </row>
    <row r="460014" spans="2:2">
      <c r="B460014" s="67"/>
    </row>
    <row r="460015" spans="2:2">
      <c r="B460015" s="67"/>
    </row>
    <row r="460016" spans="2:2">
      <c r="B460016" s="67"/>
    </row>
    <row r="460017" spans="2:2">
      <c r="B460017" s="67"/>
    </row>
    <row r="460018" spans="2:2">
      <c r="B460018" s="67"/>
    </row>
    <row r="460019" spans="2:2">
      <c r="B460019" s="67"/>
    </row>
    <row r="460020" spans="2:2">
      <c r="B460020" s="67"/>
    </row>
    <row r="460021" spans="2:2">
      <c r="B460021" s="67"/>
    </row>
    <row r="460022" spans="2:2">
      <c r="B460022" s="67"/>
    </row>
    <row r="460023" spans="2:2">
      <c r="B460023" s="67"/>
    </row>
    <row r="460024" spans="2:2">
      <c r="B460024" s="67"/>
    </row>
    <row r="460025" spans="2:2">
      <c r="B460025" s="67"/>
    </row>
    <row r="460026" spans="2:2">
      <c r="B460026" s="67"/>
    </row>
    <row r="460027" spans="2:2">
      <c r="B460027" s="67"/>
    </row>
    <row r="460028" spans="2:2">
      <c r="B460028" s="67"/>
    </row>
    <row r="460029" spans="2:2">
      <c r="B460029" s="67"/>
    </row>
    <row r="460030" spans="2:2">
      <c r="B460030" s="67"/>
    </row>
    <row r="460031" spans="2:2">
      <c r="B460031" s="67"/>
    </row>
    <row r="460032" spans="2:2">
      <c r="B460032" s="67"/>
    </row>
    <row r="460033" spans="2:2">
      <c r="B460033" s="67"/>
    </row>
    <row r="460034" spans="2:2">
      <c r="B460034" s="67"/>
    </row>
    <row r="460035" spans="2:2">
      <c r="B460035" s="67"/>
    </row>
    <row r="460036" spans="2:2">
      <c r="B460036" s="67"/>
    </row>
    <row r="460037" spans="2:2">
      <c r="B460037" s="67"/>
    </row>
    <row r="460038" spans="2:2">
      <c r="B460038" s="67"/>
    </row>
    <row r="460039" spans="2:2">
      <c r="B460039" s="67"/>
    </row>
    <row r="460040" spans="2:2">
      <c r="B460040" s="67"/>
    </row>
    <row r="460041" spans="2:2">
      <c r="B460041" s="67"/>
    </row>
    <row r="460042" spans="2:2">
      <c r="B460042" s="67"/>
    </row>
    <row r="460043" spans="2:2">
      <c r="B460043" s="67"/>
    </row>
    <row r="460044" spans="2:2">
      <c r="B460044" s="67"/>
    </row>
    <row r="460045" spans="2:2">
      <c r="B460045" s="67"/>
    </row>
    <row r="460046" spans="2:2">
      <c r="B460046" s="67"/>
    </row>
    <row r="460047" spans="2:2">
      <c r="B460047" s="67"/>
    </row>
    <row r="460048" spans="2:2">
      <c r="B460048" s="67"/>
    </row>
    <row r="460049" spans="2:2">
      <c r="B460049" s="67"/>
    </row>
    <row r="460050" spans="2:2">
      <c r="B460050" s="67"/>
    </row>
    <row r="460051" spans="2:2">
      <c r="B460051" s="67"/>
    </row>
    <row r="460052" spans="2:2">
      <c r="B460052" s="67"/>
    </row>
    <row r="460053" spans="2:2">
      <c r="B460053" s="67"/>
    </row>
    <row r="460054" spans="2:2">
      <c r="B460054" s="67"/>
    </row>
    <row r="460055" spans="2:2">
      <c r="B460055" s="67"/>
    </row>
    <row r="460056" spans="2:2">
      <c r="B460056" s="67"/>
    </row>
    <row r="460057" spans="2:2">
      <c r="B460057" s="67"/>
    </row>
    <row r="460058" spans="2:2">
      <c r="B460058" s="67"/>
    </row>
    <row r="460059" spans="2:2">
      <c r="B460059" s="67"/>
    </row>
    <row r="460060" spans="2:2">
      <c r="B460060" s="67"/>
    </row>
    <row r="460061" spans="2:2">
      <c r="B460061" s="67"/>
    </row>
    <row r="460062" spans="2:2">
      <c r="B460062" s="67"/>
    </row>
    <row r="460063" spans="2:2">
      <c r="B460063" s="67"/>
    </row>
    <row r="460064" spans="2:2">
      <c r="B460064" s="67"/>
    </row>
    <row r="460065" spans="2:2">
      <c r="B460065" s="67"/>
    </row>
    <row r="460066" spans="2:2">
      <c r="B460066" s="67"/>
    </row>
    <row r="460067" spans="2:2">
      <c r="B460067" s="67"/>
    </row>
    <row r="460068" spans="2:2">
      <c r="B460068" s="67"/>
    </row>
    <row r="460069" spans="2:2">
      <c r="B460069" s="67"/>
    </row>
    <row r="460070" spans="2:2">
      <c r="B460070" s="67"/>
    </row>
    <row r="460071" spans="2:2">
      <c r="B460071" s="67"/>
    </row>
    <row r="460072" spans="2:2">
      <c r="B460072" s="67"/>
    </row>
    <row r="460073" spans="2:2">
      <c r="B460073" s="67"/>
    </row>
    <row r="460074" spans="2:2">
      <c r="B460074" s="67"/>
    </row>
    <row r="460075" spans="2:2">
      <c r="B460075" s="67"/>
    </row>
    <row r="460076" spans="2:2">
      <c r="B460076" s="67"/>
    </row>
    <row r="460077" spans="2:2">
      <c r="B460077" s="67"/>
    </row>
    <row r="460078" spans="2:2">
      <c r="B460078" s="67"/>
    </row>
    <row r="460079" spans="2:2">
      <c r="B460079" s="67"/>
    </row>
    <row r="460080" spans="2:2">
      <c r="B460080" s="67"/>
    </row>
    <row r="460081" spans="2:2">
      <c r="B460081" s="67"/>
    </row>
    <row r="460082" spans="2:2">
      <c r="B460082" s="67"/>
    </row>
    <row r="460083" spans="2:2">
      <c r="B460083" s="67"/>
    </row>
    <row r="460084" spans="2:2">
      <c r="B460084" s="67"/>
    </row>
    <row r="460085" spans="2:2">
      <c r="B460085" s="67"/>
    </row>
    <row r="460086" spans="2:2">
      <c r="B460086" s="67"/>
    </row>
    <row r="460087" spans="2:2">
      <c r="B460087" s="67"/>
    </row>
    <row r="460088" spans="2:2">
      <c r="B460088" s="67"/>
    </row>
    <row r="460089" spans="2:2">
      <c r="B460089" s="67"/>
    </row>
    <row r="460090" spans="2:2">
      <c r="B460090" s="67"/>
    </row>
    <row r="460091" spans="2:2">
      <c r="B460091" s="67"/>
    </row>
    <row r="460092" spans="2:2">
      <c r="B460092" s="67"/>
    </row>
    <row r="460093" spans="2:2">
      <c r="B460093" s="67"/>
    </row>
    <row r="460094" spans="2:2">
      <c r="B460094" s="67"/>
    </row>
    <row r="460095" spans="2:2">
      <c r="B460095" s="67"/>
    </row>
    <row r="460096" spans="2:2">
      <c r="B460096" s="67"/>
    </row>
    <row r="460097" spans="2:2">
      <c r="B460097" s="67"/>
    </row>
    <row r="460098" spans="2:2">
      <c r="B460098" s="67"/>
    </row>
    <row r="460099" spans="2:2">
      <c r="B460099" s="67"/>
    </row>
    <row r="460100" spans="2:2">
      <c r="B460100" s="67"/>
    </row>
    <row r="460101" spans="2:2">
      <c r="B460101" s="67"/>
    </row>
    <row r="460102" spans="2:2">
      <c r="B460102" s="67"/>
    </row>
    <row r="460103" spans="2:2">
      <c r="B460103" s="67"/>
    </row>
    <row r="460104" spans="2:2">
      <c r="B460104" s="67"/>
    </row>
    <row r="460105" spans="2:2">
      <c r="B460105" s="67"/>
    </row>
    <row r="460106" spans="2:2">
      <c r="B460106" s="67"/>
    </row>
    <row r="460107" spans="2:2">
      <c r="B460107" s="67"/>
    </row>
    <row r="460108" spans="2:2">
      <c r="B460108" s="67"/>
    </row>
    <row r="460109" spans="2:2">
      <c r="B460109" s="67"/>
    </row>
    <row r="460110" spans="2:2">
      <c r="B460110" s="67"/>
    </row>
    <row r="460111" spans="2:2">
      <c r="B460111" s="67"/>
    </row>
    <row r="460112" spans="2:2">
      <c r="B460112" s="67"/>
    </row>
    <row r="460113" spans="2:2">
      <c r="B460113" s="67"/>
    </row>
    <row r="460114" spans="2:2">
      <c r="B460114" s="67"/>
    </row>
    <row r="460115" spans="2:2">
      <c r="B460115" s="67"/>
    </row>
    <row r="460116" spans="2:2">
      <c r="B460116" s="67"/>
    </row>
    <row r="460117" spans="2:2">
      <c r="B460117" s="67"/>
    </row>
    <row r="460118" spans="2:2">
      <c r="B460118" s="67"/>
    </row>
    <row r="460119" spans="2:2">
      <c r="B460119" s="67"/>
    </row>
    <row r="460120" spans="2:2">
      <c r="B460120" s="67"/>
    </row>
    <row r="460121" spans="2:2">
      <c r="B460121" s="67"/>
    </row>
    <row r="460122" spans="2:2">
      <c r="B460122" s="67"/>
    </row>
    <row r="460123" spans="2:2">
      <c r="B460123" s="67"/>
    </row>
    <row r="460124" spans="2:2">
      <c r="B460124" s="67"/>
    </row>
    <row r="460125" spans="2:2">
      <c r="B460125" s="67"/>
    </row>
    <row r="460126" spans="2:2">
      <c r="B460126" s="67"/>
    </row>
    <row r="460127" spans="2:2">
      <c r="B460127" s="67"/>
    </row>
    <row r="460128" spans="2:2">
      <c r="B460128" s="67"/>
    </row>
    <row r="460129" spans="2:2">
      <c r="B460129" s="67"/>
    </row>
    <row r="460130" spans="2:2">
      <c r="B460130" s="67"/>
    </row>
    <row r="460131" spans="2:2">
      <c r="B460131" s="67"/>
    </row>
    <row r="460132" spans="2:2">
      <c r="B460132" s="67"/>
    </row>
    <row r="460133" spans="2:2">
      <c r="B460133" s="67"/>
    </row>
    <row r="460134" spans="2:2">
      <c r="B460134" s="67"/>
    </row>
    <row r="460135" spans="2:2">
      <c r="B460135" s="67"/>
    </row>
    <row r="460136" spans="2:2">
      <c r="B460136" s="67"/>
    </row>
    <row r="460137" spans="2:2">
      <c r="B460137" s="67"/>
    </row>
    <row r="460138" spans="2:2">
      <c r="B460138" s="67"/>
    </row>
    <row r="460139" spans="2:2">
      <c r="B460139" s="67"/>
    </row>
    <row r="460140" spans="2:2">
      <c r="B460140" s="67"/>
    </row>
    <row r="460141" spans="2:2">
      <c r="B460141" s="67"/>
    </row>
    <row r="460142" spans="2:2">
      <c r="B460142" s="67"/>
    </row>
    <row r="460143" spans="2:2">
      <c r="B460143" s="67"/>
    </row>
    <row r="460144" spans="2:2">
      <c r="B460144" s="67"/>
    </row>
    <row r="460145" spans="2:2">
      <c r="B460145" s="67"/>
    </row>
    <row r="460146" spans="2:2">
      <c r="B460146" s="67"/>
    </row>
    <row r="460147" spans="2:2">
      <c r="B460147" s="67"/>
    </row>
    <row r="460148" spans="2:2">
      <c r="B460148" s="67"/>
    </row>
    <row r="460149" spans="2:2">
      <c r="B460149" s="67"/>
    </row>
    <row r="460150" spans="2:2">
      <c r="B460150" s="67"/>
    </row>
    <row r="460151" spans="2:2">
      <c r="B460151" s="67"/>
    </row>
    <row r="460152" spans="2:2">
      <c r="B460152" s="67"/>
    </row>
    <row r="460153" spans="2:2">
      <c r="B460153" s="67"/>
    </row>
    <row r="460154" spans="2:2">
      <c r="B460154" s="67"/>
    </row>
    <row r="460155" spans="2:2">
      <c r="B460155" s="67"/>
    </row>
    <row r="460156" spans="2:2">
      <c r="B460156" s="67"/>
    </row>
    <row r="460157" spans="2:2">
      <c r="B460157" s="67"/>
    </row>
    <row r="460158" spans="2:2">
      <c r="B460158" s="67"/>
    </row>
    <row r="460159" spans="2:2">
      <c r="B460159" s="67"/>
    </row>
    <row r="460160" spans="2:2">
      <c r="B460160" s="67"/>
    </row>
    <row r="460161" spans="2:2">
      <c r="B460161" s="67"/>
    </row>
    <row r="460162" spans="2:2">
      <c r="B460162" s="67"/>
    </row>
    <row r="460163" spans="2:2">
      <c r="B460163" s="67"/>
    </row>
    <row r="460164" spans="2:2">
      <c r="B460164" s="67"/>
    </row>
    <row r="460165" spans="2:2">
      <c r="B460165" s="67"/>
    </row>
    <row r="460166" spans="2:2">
      <c r="B460166" s="67"/>
    </row>
    <row r="460167" spans="2:2">
      <c r="B460167" s="67"/>
    </row>
    <row r="460168" spans="2:2">
      <c r="B460168" s="67"/>
    </row>
    <row r="460169" spans="2:2">
      <c r="B460169" s="67"/>
    </row>
    <row r="460170" spans="2:2">
      <c r="B460170" s="67"/>
    </row>
    <row r="460171" spans="2:2">
      <c r="B460171" s="67"/>
    </row>
    <row r="460172" spans="2:2">
      <c r="B460172" s="67"/>
    </row>
    <row r="460173" spans="2:2">
      <c r="B460173" s="67"/>
    </row>
    <row r="460174" spans="2:2">
      <c r="B460174" s="67"/>
    </row>
    <row r="460175" spans="2:2">
      <c r="B460175" s="67"/>
    </row>
    <row r="460176" spans="2:2">
      <c r="B460176" s="67"/>
    </row>
    <row r="460177" spans="2:2">
      <c r="B460177" s="67"/>
    </row>
    <row r="460178" spans="2:2">
      <c r="B460178" s="67"/>
    </row>
    <row r="460179" spans="2:2">
      <c r="B460179" s="67"/>
    </row>
    <row r="460180" spans="2:2">
      <c r="B460180" s="67"/>
    </row>
    <row r="460181" spans="2:2">
      <c r="B460181" s="67"/>
    </row>
    <row r="460182" spans="2:2">
      <c r="B460182" s="67"/>
    </row>
    <row r="460183" spans="2:2">
      <c r="B460183" s="67"/>
    </row>
    <row r="460184" spans="2:2">
      <c r="B460184" s="67"/>
    </row>
    <row r="460185" spans="2:2">
      <c r="B460185" s="67"/>
    </row>
    <row r="460186" spans="2:2">
      <c r="B460186" s="67"/>
    </row>
    <row r="460187" spans="2:2">
      <c r="B460187" s="67"/>
    </row>
    <row r="460188" spans="2:2">
      <c r="B460188" s="67"/>
    </row>
    <row r="460189" spans="2:2">
      <c r="B460189" s="67"/>
    </row>
    <row r="460190" spans="2:2">
      <c r="B460190" s="67"/>
    </row>
    <row r="460191" spans="2:2">
      <c r="B460191" s="67"/>
    </row>
    <row r="460192" spans="2:2">
      <c r="B460192" s="67"/>
    </row>
    <row r="460193" spans="2:2">
      <c r="B460193" s="67"/>
    </row>
    <row r="460194" spans="2:2">
      <c r="B460194" s="67"/>
    </row>
    <row r="460195" spans="2:2">
      <c r="B460195" s="67"/>
    </row>
    <row r="460196" spans="2:2">
      <c r="B460196" s="67"/>
    </row>
    <row r="460197" spans="2:2">
      <c r="B460197" s="67"/>
    </row>
    <row r="460198" spans="2:2">
      <c r="B460198" s="67"/>
    </row>
    <row r="460199" spans="2:2">
      <c r="B460199" s="67"/>
    </row>
    <row r="460200" spans="2:2">
      <c r="B460200" s="67"/>
    </row>
    <row r="460201" spans="2:2">
      <c r="B460201" s="67"/>
    </row>
    <row r="460202" spans="2:2">
      <c r="B460202" s="67"/>
    </row>
    <row r="460203" spans="2:2">
      <c r="B460203" s="67"/>
    </row>
    <row r="460204" spans="2:2">
      <c r="B460204" s="67"/>
    </row>
    <row r="460205" spans="2:2">
      <c r="B460205" s="67"/>
    </row>
    <row r="460206" spans="2:2">
      <c r="B460206" s="67"/>
    </row>
    <row r="460207" spans="2:2">
      <c r="B460207" s="67"/>
    </row>
    <row r="460208" spans="2:2">
      <c r="B460208" s="67"/>
    </row>
    <row r="460209" spans="2:2">
      <c r="B460209" s="67"/>
    </row>
    <row r="460210" spans="2:2">
      <c r="B460210" s="67"/>
    </row>
    <row r="460211" spans="2:2">
      <c r="B460211" s="67"/>
    </row>
    <row r="460212" spans="2:2">
      <c r="B460212" s="67"/>
    </row>
    <row r="460213" spans="2:2">
      <c r="B460213" s="67"/>
    </row>
    <row r="460214" spans="2:2">
      <c r="B460214" s="67"/>
    </row>
    <row r="460215" spans="2:2">
      <c r="B460215" s="67"/>
    </row>
    <row r="460216" spans="2:2">
      <c r="B460216" s="67"/>
    </row>
    <row r="460217" spans="2:2">
      <c r="B460217" s="67"/>
    </row>
    <row r="460218" spans="2:2">
      <c r="B460218" s="67"/>
    </row>
    <row r="460219" spans="2:2">
      <c r="B460219" s="67"/>
    </row>
    <row r="460220" spans="2:2">
      <c r="B460220" s="67"/>
    </row>
    <row r="460221" spans="2:2">
      <c r="B460221" s="67"/>
    </row>
    <row r="460222" spans="2:2">
      <c r="B460222" s="67"/>
    </row>
    <row r="460223" spans="2:2">
      <c r="B460223" s="67"/>
    </row>
    <row r="460224" spans="2:2">
      <c r="B460224" s="67"/>
    </row>
    <row r="460225" spans="2:2">
      <c r="B460225" s="67"/>
    </row>
    <row r="460226" spans="2:2">
      <c r="B460226" s="67"/>
    </row>
    <row r="460227" spans="2:2">
      <c r="B460227" s="67"/>
    </row>
    <row r="460228" spans="2:2">
      <c r="B460228" s="67"/>
    </row>
    <row r="460229" spans="2:2">
      <c r="B460229" s="67"/>
    </row>
    <row r="460230" spans="2:2">
      <c r="B460230" s="67"/>
    </row>
    <row r="460231" spans="2:2">
      <c r="B460231" s="67"/>
    </row>
    <row r="460232" spans="2:2">
      <c r="B460232" s="67"/>
    </row>
    <row r="460233" spans="2:2">
      <c r="B460233" s="67"/>
    </row>
    <row r="460234" spans="2:2">
      <c r="B460234" s="67"/>
    </row>
    <row r="460235" spans="2:2">
      <c r="B460235" s="67"/>
    </row>
    <row r="460236" spans="2:2">
      <c r="B460236" s="67"/>
    </row>
    <row r="460237" spans="2:2">
      <c r="B460237" s="67"/>
    </row>
    <row r="460238" spans="2:2">
      <c r="B460238" s="67"/>
    </row>
    <row r="460239" spans="2:2">
      <c r="B460239" s="67"/>
    </row>
    <row r="460240" spans="2:2">
      <c r="B460240" s="67"/>
    </row>
    <row r="460241" spans="2:2">
      <c r="B460241" s="67"/>
    </row>
    <row r="460242" spans="2:2">
      <c r="B460242" s="67"/>
    </row>
    <row r="460243" spans="2:2">
      <c r="B460243" s="67"/>
    </row>
    <row r="460244" spans="2:2">
      <c r="B460244" s="67"/>
    </row>
    <row r="460245" spans="2:2">
      <c r="B460245" s="67"/>
    </row>
    <row r="460246" spans="2:2">
      <c r="B460246" s="67"/>
    </row>
    <row r="460247" spans="2:2">
      <c r="B460247" s="67"/>
    </row>
    <row r="460248" spans="2:2">
      <c r="B460248" s="67"/>
    </row>
    <row r="460249" spans="2:2">
      <c r="B460249" s="67"/>
    </row>
    <row r="460250" spans="2:2">
      <c r="B460250" s="67"/>
    </row>
    <row r="460251" spans="2:2">
      <c r="B460251" s="67"/>
    </row>
    <row r="460252" spans="2:2">
      <c r="B460252" s="67"/>
    </row>
    <row r="460253" spans="2:2">
      <c r="B460253" s="67"/>
    </row>
    <row r="460254" spans="2:2">
      <c r="B460254" s="67"/>
    </row>
    <row r="460255" spans="2:2">
      <c r="B460255" s="67"/>
    </row>
    <row r="460256" spans="2:2">
      <c r="B460256" s="67"/>
    </row>
    <row r="460257" spans="2:2">
      <c r="B460257" s="67"/>
    </row>
    <row r="460258" spans="2:2">
      <c r="B460258" s="67"/>
    </row>
    <row r="460259" spans="2:2">
      <c r="B460259" s="67"/>
    </row>
    <row r="460260" spans="2:2">
      <c r="B460260" s="67"/>
    </row>
    <row r="460261" spans="2:2">
      <c r="B460261" s="67"/>
    </row>
    <row r="460262" spans="2:2">
      <c r="B460262" s="67"/>
    </row>
    <row r="460263" spans="2:2">
      <c r="B460263" s="67"/>
    </row>
    <row r="460264" spans="2:2">
      <c r="B460264" s="67"/>
    </row>
    <row r="460265" spans="2:2">
      <c r="B460265" s="67"/>
    </row>
    <row r="460266" spans="2:2">
      <c r="B460266" s="67"/>
    </row>
    <row r="460267" spans="2:2">
      <c r="B460267" s="67"/>
    </row>
    <row r="460268" spans="2:2">
      <c r="B460268" s="67"/>
    </row>
    <row r="460269" spans="2:2">
      <c r="B460269" s="67"/>
    </row>
    <row r="460270" spans="2:2">
      <c r="B460270" s="67"/>
    </row>
    <row r="460271" spans="2:2">
      <c r="B460271" s="67"/>
    </row>
    <row r="460272" spans="2:2">
      <c r="B460272" s="67"/>
    </row>
    <row r="460273" spans="2:2">
      <c r="B460273" s="67"/>
    </row>
    <row r="460274" spans="2:2">
      <c r="B460274" s="67"/>
    </row>
    <row r="460275" spans="2:2">
      <c r="B460275" s="67"/>
    </row>
    <row r="460276" spans="2:2">
      <c r="B460276" s="67"/>
    </row>
    <row r="460277" spans="2:2">
      <c r="B460277" s="67"/>
    </row>
    <row r="460278" spans="2:2">
      <c r="B460278" s="67"/>
    </row>
    <row r="460279" spans="2:2">
      <c r="B460279" s="67"/>
    </row>
    <row r="460280" spans="2:2">
      <c r="B460280" s="67"/>
    </row>
    <row r="460281" spans="2:2">
      <c r="B460281" s="67"/>
    </row>
    <row r="460282" spans="2:2">
      <c r="B460282" s="67"/>
    </row>
    <row r="460283" spans="2:2">
      <c r="B460283" s="67"/>
    </row>
    <row r="460284" spans="2:2">
      <c r="B460284" s="67"/>
    </row>
    <row r="460285" spans="2:2">
      <c r="B460285" s="67"/>
    </row>
    <row r="460286" spans="2:2">
      <c r="B460286" s="67"/>
    </row>
    <row r="460287" spans="2:2">
      <c r="B460287" s="67"/>
    </row>
    <row r="460288" spans="2:2">
      <c r="B460288" s="67"/>
    </row>
    <row r="460289" spans="2:2">
      <c r="B460289" s="67"/>
    </row>
    <row r="460290" spans="2:2">
      <c r="B460290" s="67"/>
    </row>
    <row r="460291" spans="2:2">
      <c r="B460291" s="67"/>
    </row>
    <row r="460292" spans="2:2">
      <c r="B460292" s="67"/>
    </row>
    <row r="460293" spans="2:2">
      <c r="B460293" s="67"/>
    </row>
    <row r="460294" spans="2:2">
      <c r="B460294" s="67"/>
    </row>
    <row r="460295" spans="2:2">
      <c r="B460295" s="67"/>
    </row>
    <row r="460296" spans="2:2">
      <c r="B460296" s="67"/>
    </row>
    <row r="460297" spans="2:2">
      <c r="B460297" s="67"/>
    </row>
    <row r="460298" spans="2:2">
      <c r="B460298" s="67"/>
    </row>
    <row r="460299" spans="2:2">
      <c r="B460299" s="67"/>
    </row>
    <row r="460300" spans="2:2">
      <c r="B460300" s="67"/>
    </row>
    <row r="460301" spans="2:2">
      <c r="B460301" s="67"/>
    </row>
    <row r="460302" spans="2:2">
      <c r="B460302" s="67"/>
    </row>
    <row r="460303" spans="2:2">
      <c r="B460303" s="67"/>
    </row>
    <row r="460304" spans="2:2">
      <c r="B460304" s="67"/>
    </row>
    <row r="460305" spans="2:2">
      <c r="B460305" s="67"/>
    </row>
    <row r="460306" spans="2:2">
      <c r="B460306" s="67"/>
    </row>
    <row r="460307" spans="2:2">
      <c r="B460307" s="67"/>
    </row>
    <row r="460308" spans="2:2">
      <c r="B460308" s="67"/>
    </row>
    <row r="460309" spans="2:2">
      <c r="B460309" s="67"/>
    </row>
    <row r="460310" spans="2:2">
      <c r="B460310" s="67"/>
    </row>
    <row r="460311" spans="2:2">
      <c r="B460311" s="67"/>
    </row>
    <row r="460312" spans="2:2">
      <c r="B460312" s="67"/>
    </row>
    <row r="460313" spans="2:2">
      <c r="B460313" s="67"/>
    </row>
    <row r="460314" spans="2:2">
      <c r="B460314" s="67"/>
    </row>
    <row r="460315" spans="2:2">
      <c r="B460315" s="67"/>
    </row>
    <row r="460316" spans="2:2">
      <c r="B460316" s="67"/>
    </row>
    <row r="460317" spans="2:2">
      <c r="B460317" s="67"/>
    </row>
    <row r="460318" spans="2:2">
      <c r="B460318" s="67"/>
    </row>
    <row r="460319" spans="2:2">
      <c r="B460319" s="67"/>
    </row>
    <row r="460320" spans="2:2">
      <c r="B460320" s="67"/>
    </row>
    <row r="460321" spans="2:2">
      <c r="B460321" s="67"/>
    </row>
    <row r="460322" spans="2:2">
      <c r="B460322" s="67"/>
    </row>
    <row r="460323" spans="2:2">
      <c r="B460323" s="67"/>
    </row>
    <row r="460324" spans="2:2">
      <c r="B460324" s="67"/>
    </row>
    <row r="460325" spans="2:2">
      <c r="B460325" s="67"/>
    </row>
    <row r="460326" spans="2:2">
      <c r="B460326" s="67"/>
    </row>
    <row r="460327" spans="2:2">
      <c r="B460327" s="67"/>
    </row>
    <row r="460328" spans="2:2">
      <c r="B460328" s="67"/>
    </row>
    <row r="460329" spans="2:2">
      <c r="B460329" s="67"/>
    </row>
    <row r="460330" spans="2:2">
      <c r="B460330" s="67"/>
    </row>
    <row r="460331" spans="2:2">
      <c r="B460331" s="67"/>
    </row>
    <row r="460332" spans="2:2">
      <c r="B460332" s="67"/>
    </row>
    <row r="460333" spans="2:2">
      <c r="B460333" s="67"/>
    </row>
    <row r="460334" spans="2:2">
      <c r="B460334" s="67"/>
    </row>
    <row r="460335" spans="2:2">
      <c r="B460335" s="67"/>
    </row>
    <row r="460336" spans="2:2">
      <c r="B460336" s="67"/>
    </row>
    <row r="460337" spans="2:2">
      <c r="B460337" s="67"/>
    </row>
    <row r="460338" spans="2:2">
      <c r="B460338" s="67"/>
    </row>
    <row r="460339" spans="2:2">
      <c r="B460339" s="67"/>
    </row>
    <row r="460340" spans="2:2">
      <c r="B460340" s="67"/>
    </row>
    <row r="460341" spans="2:2">
      <c r="B460341" s="67"/>
    </row>
    <row r="460342" spans="2:2">
      <c r="B460342" s="67"/>
    </row>
    <row r="460343" spans="2:2">
      <c r="B460343" s="67"/>
    </row>
    <row r="460344" spans="2:2">
      <c r="B460344" s="67"/>
    </row>
    <row r="460345" spans="2:2">
      <c r="B460345" s="67"/>
    </row>
    <row r="460346" spans="2:2">
      <c r="B460346" s="67"/>
    </row>
    <row r="460347" spans="2:2">
      <c r="B460347" s="67"/>
    </row>
    <row r="460348" spans="2:2">
      <c r="B460348" s="67"/>
    </row>
    <row r="460349" spans="2:2">
      <c r="B460349" s="67"/>
    </row>
    <row r="460350" spans="2:2">
      <c r="B460350" s="67"/>
    </row>
    <row r="460351" spans="2:2">
      <c r="B460351" s="67"/>
    </row>
    <row r="460352" spans="2:2">
      <c r="B460352" s="67"/>
    </row>
    <row r="460353" spans="2:2">
      <c r="B460353" s="67"/>
    </row>
    <row r="460354" spans="2:2">
      <c r="B460354" s="67"/>
    </row>
    <row r="460355" spans="2:2">
      <c r="B460355" s="67"/>
    </row>
    <row r="460356" spans="2:2">
      <c r="B460356" s="67"/>
    </row>
    <row r="460357" spans="2:2">
      <c r="B460357" s="67"/>
    </row>
    <row r="460358" spans="2:2">
      <c r="B460358" s="67"/>
    </row>
    <row r="460359" spans="2:2">
      <c r="B460359" s="67"/>
    </row>
    <row r="460360" spans="2:2">
      <c r="B460360" s="67"/>
    </row>
    <row r="460361" spans="2:2">
      <c r="B460361" s="67"/>
    </row>
    <row r="460362" spans="2:2">
      <c r="B460362" s="67"/>
    </row>
    <row r="460363" spans="2:2">
      <c r="B460363" s="67"/>
    </row>
    <row r="460364" spans="2:2">
      <c r="B460364" s="67"/>
    </row>
    <row r="460365" spans="2:2">
      <c r="B460365" s="67"/>
    </row>
    <row r="460366" spans="2:2">
      <c r="B460366" s="67"/>
    </row>
    <row r="460367" spans="2:2">
      <c r="B460367" s="67"/>
    </row>
    <row r="460368" spans="2:2">
      <c r="B460368" s="67"/>
    </row>
    <row r="460369" spans="2:2">
      <c r="B460369" s="67"/>
    </row>
    <row r="460370" spans="2:2">
      <c r="B460370" s="67"/>
    </row>
    <row r="460371" spans="2:2">
      <c r="B460371" s="67"/>
    </row>
    <row r="460372" spans="2:2">
      <c r="B460372" s="67"/>
    </row>
    <row r="460373" spans="2:2">
      <c r="B460373" s="67"/>
    </row>
    <row r="460374" spans="2:2">
      <c r="B460374" s="67"/>
    </row>
    <row r="460375" spans="2:2">
      <c r="B460375" s="67"/>
    </row>
    <row r="460376" spans="2:2">
      <c r="B460376" s="67"/>
    </row>
    <row r="460377" spans="2:2">
      <c r="B460377" s="67"/>
    </row>
    <row r="460378" spans="2:2">
      <c r="B460378" s="67"/>
    </row>
    <row r="460379" spans="2:2">
      <c r="B460379" s="67"/>
    </row>
    <row r="460380" spans="2:2">
      <c r="B460380" s="67"/>
    </row>
    <row r="460381" spans="2:2">
      <c r="B460381" s="67"/>
    </row>
    <row r="460382" spans="2:2">
      <c r="B460382" s="67"/>
    </row>
    <row r="460383" spans="2:2">
      <c r="B460383" s="67"/>
    </row>
    <row r="460384" spans="2:2">
      <c r="B460384" s="67"/>
    </row>
    <row r="460385" spans="2:2">
      <c r="B460385" s="67"/>
    </row>
    <row r="460386" spans="2:2">
      <c r="B460386" s="67"/>
    </row>
    <row r="460387" spans="2:2">
      <c r="B460387" s="67"/>
    </row>
    <row r="460388" spans="2:2">
      <c r="B460388" s="67"/>
    </row>
    <row r="460389" spans="2:2">
      <c r="B460389" s="67"/>
    </row>
    <row r="460390" spans="2:2">
      <c r="B460390" s="67"/>
    </row>
    <row r="460391" spans="2:2">
      <c r="B460391" s="67"/>
    </row>
    <row r="460392" spans="2:2">
      <c r="B460392" s="67"/>
    </row>
    <row r="460393" spans="2:2">
      <c r="B460393" s="67"/>
    </row>
    <row r="460394" spans="2:2">
      <c r="B460394" s="67"/>
    </row>
    <row r="460395" spans="2:2">
      <c r="B460395" s="67"/>
    </row>
    <row r="460396" spans="2:2">
      <c r="B460396" s="67"/>
    </row>
    <row r="460397" spans="2:2">
      <c r="B460397" s="67"/>
    </row>
    <row r="460398" spans="2:2">
      <c r="B460398" s="67"/>
    </row>
    <row r="460399" spans="2:2">
      <c r="B460399" s="67"/>
    </row>
    <row r="460400" spans="2:2">
      <c r="B460400" s="67"/>
    </row>
    <row r="460401" spans="2:2">
      <c r="B460401" s="67"/>
    </row>
    <row r="460402" spans="2:2">
      <c r="B460402" s="67"/>
    </row>
    <row r="460403" spans="2:2">
      <c r="B460403" s="67"/>
    </row>
    <row r="460404" spans="2:2">
      <c r="B460404" s="67"/>
    </row>
    <row r="460405" spans="2:2">
      <c r="B460405" s="67"/>
    </row>
    <row r="460406" spans="2:2">
      <c r="B460406" s="67"/>
    </row>
    <row r="460407" spans="2:2">
      <c r="B460407" s="67"/>
    </row>
    <row r="460408" spans="2:2">
      <c r="B460408" s="67"/>
    </row>
    <row r="460409" spans="2:2">
      <c r="B460409" s="67"/>
    </row>
    <row r="460410" spans="2:2">
      <c r="B460410" s="67"/>
    </row>
    <row r="460411" spans="2:2">
      <c r="B460411" s="67"/>
    </row>
    <row r="460412" spans="2:2">
      <c r="B460412" s="67"/>
    </row>
    <row r="460413" spans="2:2">
      <c r="B460413" s="67"/>
    </row>
    <row r="460414" spans="2:2">
      <c r="B460414" s="67"/>
    </row>
    <row r="460415" spans="2:2">
      <c r="B460415" s="67"/>
    </row>
    <row r="460416" spans="2:2">
      <c r="B460416" s="67"/>
    </row>
    <row r="460417" spans="2:2">
      <c r="B460417" s="67"/>
    </row>
    <row r="460418" spans="2:2">
      <c r="B460418" s="67"/>
    </row>
    <row r="460419" spans="2:2">
      <c r="B460419" s="67"/>
    </row>
    <row r="460420" spans="2:2">
      <c r="B460420" s="67"/>
    </row>
    <row r="460421" spans="2:2">
      <c r="B460421" s="67"/>
    </row>
    <row r="460422" spans="2:2">
      <c r="B460422" s="67"/>
    </row>
    <row r="460423" spans="2:2">
      <c r="B460423" s="67"/>
    </row>
    <row r="460424" spans="2:2">
      <c r="B460424" s="67"/>
    </row>
    <row r="460425" spans="2:2">
      <c r="B460425" s="67"/>
    </row>
    <row r="460426" spans="2:2">
      <c r="B460426" s="67"/>
    </row>
    <row r="460427" spans="2:2">
      <c r="B460427" s="67"/>
    </row>
    <row r="460428" spans="2:2">
      <c r="B460428" s="67"/>
    </row>
    <row r="460429" spans="2:2">
      <c r="B460429" s="67"/>
    </row>
    <row r="460430" spans="2:2">
      <c r="B460430" s="67"/>
    </row>
    <row r="460431" spans="2:2">
      <c r="B460431" s="67"/>
    </row>
    <row r="460432" spans="2:2">
      <c r="B460432" s="67"/>
    </row>
    <row r="460433" spans="2:2">
      <c r="B460433" s="67"/>
    </row>
    <row r="460434" spans="2:2">
      <c r="B460434" s="67"/>
    </row>
    <row r="460435" spans="2:2">
      <c r="B460435" s="67"/>
    </row>
    <row r="460436" spans="2:2">
      <c r="B460436" s="67"/>
    </row>
    <row r="460437" spans="2:2">
      <c r="B460437" s="67"/>
    </row>
    <row r="460438" spans="2:2">
      <c r="B460438" s="67"/>
    </row>
    <row r="460439" spans="2:2">
      <c r="B460439" s="67"/>
    </row>
    <row r="460440" spans="2:2">
      <c r="B460440" s="67"/>
    </row>
    <row r="460441" spans="2:2">
      <c r="B460441" s="67"/>
    </row>
    <row r="460442" spans="2:2">
      <c r="B460442" s="67"/>
    </row>
    <row r="460443" spans="2:2">
      <c r="B460443" s="67"/>
    </row>
    <row r="460444" spans="2:2">
      <c r="B460444" s="67"/>
    </row>
    <row r="460445" spans="2:2">
      <c r="B460445" s="67"/>
    </row>
    <row r="460446" spans="2:2">
      <c r="B460446" s="67"/>
    </row>
    <row r="460447" spans="2:2">
      <c r="B460447" s="67"/>
    </row>
    <row r="460448" spans="2:2">
      <c r="B460448" s="67"/>
    </row>
    <row r="460449" spans="2:2">
      <c r="B460449" s="67"/>
    </row>
    <row r="460450" spans="2:2">
      <c r="B460450" s="67"/>
    </row>
    <row r="460451" spans="2:2">
      <c r="B460451" s="67"/>
    </row>
    <row r="460452" spans="2:2">
      <c r="B460452" s="67"/>
    </row>
    <row r="460453" spans="2:2">
      <c r="B460453" s="67"/>
    </row>
    <row r="460454" spans="2:2">
      <c r="B460454" s="67"/>
    </row>
    <row r="460455" spans="2:2">
      <c r="B460455" s="67"/>
    </row>
    <row r="460456" spans="2:2">
      <c r="B460456" s="67"/>
    </row>
    <row r="460457" spans="2:2">
      <c r="B460457" s="67"/>
    </row>
    <row r="460458" spans="2:2">
      <c r="B460458" s="67"/>
    </row>
    <row r="460459" spans="2:2">
      <c r="B460459" s="67"/>
    </row>
    <row r="460460" spans="2:2">
      <c r="B460460" s="67"/>
    </row>
    <row r="460461" spans="2:2">
      <c r="B460461" s="67"/>
    </row>
    <row r="460462" spans="2:2">
      <c r="B460462" s="67"/>
    </row>
    <row r="460463" spans="2:2">
      <c r="B460463" s="67"/>
    </row>
    <row r="460464" spans="2:2">
      <c r="B460464" s="67"/>
    </row>
    <row r="460465" spans="2:2">
      <c r="B460465" s="67"/>
    </row>
    <row r="460466" spans="2:2">
      <c r="B460466" s="67"/>
    </row>
    <row r="460467" spans="2:2">
      <c r="B460467" s="67"/>
    </row>
    <row r="460468" spans="2:2">
      <c r="B460468" s="67"/>
    </row>
    <row r="460469" spans="2:2">
      <c r="B460469" s="67"/>
    </row>
    <row r="460470" spans="2:2">
      <c r="B460470" s="67"/>
    </row>
    <row r="460471" spans="2:2">
      <c r="B460471" s="67"/>
    </row>
    <row r="460472" spans="2:2">
      <c r="B460472" s="67"/>
    </row>
    <row r="460473" spans="2:2">
      <c r="B460473" s="67"/>
    </row>
    <row r="460474" spans="2:2">
      <c r="B460474" s="67"/>
    </row>
    <row r="460475" spans="2:2">
      <c r="B460475" s="67"/>
    </row>
    <row r="460476" spans="2:2">
      <c r="B460476" s="67"/>
    </row>
    <row r="460477" spans="2:2">
      <c r="B460477" s="67"/>
    </row>
    <row r="460478" spans="2:2">
      <c r="B460478" s="67"/>
    </row>
    <row r="460479" spans="2:2">
      <c r="B460479" s="67"/>
    </row>
    <row r="460480" spans="2:2">
      <c r="B460480" s="67"/>
    </row>
    <row r="460481" spans="2:2">
      <c r="B460481" s="67"/>
    </row>
    <row r="460482" spans="2:2">
      <c r="B460482" s="67"/>
    </row>
    <row r="460483" spans="2:2">
      <c r="B460483" s="67"/>
    </row>
    <row r="460484" spans="2:2">
      <c r="B460484" s="67"/>
    </row>
    <row r="460485" spans="2:2">
      <c r="B460485" s="67"/>
    </row>
    <row r="460486" spans="2:2">
      <c r="B460486" s="67"/>
    </row>
    <row r="460487" spans="2:2">
      <c r="B460487" s="67"/>
    </row>
    <row r="460488" spans="2:2">
      <c r="B460488" s="67"/>
    </row>
    <row r="460489" spans="2:2">
      <c r="B460489" s="67"/>
    </row>
    <row r="460490" spans="2:2">
      <c r="B460490" s="67"/>
    </row>
    <row r="460491" spans="2:2">
      <c r="B460491" s="67"/>
    </row>
    <row r="460492" spans="2:2">
      <c r="B460492" s="67"/>
    </row>
    <row r="460493" spans="2:2">
      <c r="B460493" s="67"/>
    </row>
    <row r="460494" spans="2:2">
      <c r="B460494" s="67"/>
    </row>
    <row r="460495" spans="2:2">
      <c r="B460495" s="67"/>
    </row>
    <row r="460496" spans="2:2">
      <c r="B460496" s="67"/>
    </row>
    <row r="460497" spans="2:2">
      <c r="B460497" s="67"/>
    </row>
    <row r="460498" spans="2:2">
      <c r="B460498" s="67"/>
    </row>
    <row r="460499" spans="2:2">
      <c r="B460499" s="67"/>
    </row>
    <row r="460500" spans="2:2">
      <c r="B460500" s="67"/>
    </row>
    <row r="460501" spans="2:2">
      <c r="B460501" s="67"/>
    </row>
    <row r="460502" spans="2:2">
      <c r="B460502" s="67"/>
    </row>
    <row r="460503" spans="2:2">
      <c r="B460503" s="67"/>
    </row>
    <row r="460504" spans="2:2">
      <c r="B460504" s="67"/>
    </row>
    <row r="460505" spans="2:2">
      <c r="B460505" s="67"/>
    </row>
    <row r="460506" spans="2:2">
      <c r="B460506" s="67"/>
    </row>
    <row r="460507" spans="2:2">
      <c r="B460507" s="67"/>
    </row>
    <row r="460508" spans="2:2">
      <c r="B460508" s="67"/>
    </row>
    <row r="460509" spans="2:2">
      <c r="B460509" s="67"/>
    </row>
    <row r="460510" spans="2:2">
      <c r="B460510" s="67"/>
    </row>
    <row r="460511" spans="2:2">
      <c r="B460511" s="67"/>
    </row>
    <row r="460512" spans="2:2">
      <c r="B460512" s="67"/>
    </row>
    <row r="460513" spans="2:2">
      <c r="B460513" s="67"/>
    </row>
    <row r="460514" spans="2:2">
      <c r="B460514" s="67"/>
    </row>
    <row r="460515" spans="2:2">
      <c r="B460515" s="67"/>
    </row>
    <row r="460516" spans="2:2">
      <c r="B460516" s="67"/>
    </row>
    <row r="460517" spans="2:2">
      <c r="B460517" s="67"/>
    </row>
    <row r="460518" spans="2:2">
      <c r="B460518" s="67"/>
    </row>
    <row r="460519" spans="2:2">
      <c r="B460519" s="67"/>
    </row>
    <row r="460520" spans="2:2">
      <c r="B460520" s="67"/>
    </row>
    <row r="460521" spans="2:2">
      <c r="B460521" s="67"/>
    </row>
    <row r="460522" spans="2:2">
      <c r="B460522" s="67"/>
    </row>
    <row r="460523" spans="2:2">
      <c r="B460523" s="67"/>
    </row>
    <row r="460524" spans="2:2">
      <c r="B460524" s="67"/>
    </row>
    <row r="460525" spans="2:2">
      <c r="B460525" s="67"/>
    </row>
    <row r="460526" spans="2:2">
      <c r="B460526" s="67"/>
    </row>
    <row r="460527" spans="2:2">
      <c r="B460527" s="67"/>
    </row>
    <row r="460528" spans="2:2">
      <c r="B460528" s="67"/>
    </row>
    <row r="460529" spans="2:2">
      <c r="B460529" s="67"/>
    </row>
    <row r="460530" spans="2:2">
      <c r="B460530" s="67"/>
    </row>
    <row r="460531" spans="2:2">
      <c r="B460531" s="67"/>
    </row>
    <row r="460532" spans="2:2">
      <c r="B460532" s="67"/>
    </row>
    <row r="460533" spans="2:2">
      <c r="B460533" s="67"/>
    </row>
    <row r="460534" spans="2:2">
      <c r="B460534" s="67"/>
    </row>
    <row r="460535" spans="2:2">
      <c r="B460535" s="67"/>
    </row>
    <row r="460536" spans="2:2">
      <c r="B460536" s="67"/>
    </row>
    <row r="460537" spans="2:2">
      <c r="B460537" s="67"/>
    </row>
    <row r="460538" spans="2:2">
      <c r="B460538" s="67"/>
    </row>
    <row r="460539" spans="2:2">
      <c r="B460539" s="67"/>
    </row>
    <row r="460540" spans="2:2">
      <c r="B460540" s="67"/>
    </row>
    <row r="460541" spans="2:2">
      <c r="B460541" s="67"/>
    </row>
    <row r="460542" spans="2:2">
      <c r="B460542" s="67"/>
    </row>
    <row r="460543" spans="2:2">
      <c r="B460543" s="67"/>
    </row>
    <row r="460544" spans="2:2">
      <c r="B460544" s="67"/>
    </row>
    <row r="460545" spans="2:2">
      <c r="B460545" s="67"/>
    </row>
    <row r="460546" spans="2:2">
      <c r="B460546" s="67"/>
    </row>
    <row r="460547" spans="2:2">
      <c r="B460547" s="67"/>
    </row>
    <row r="460548" spans="2:2">
      <c r="B460548" s="67"/>
    </row>
    <row r="460549" spans="2:2">
      <c r="B460549" s="67"/>
    </row>
    <row r="460550" spans="2:2">
      <c r="B460550" s="67"/>
    </row>
    <row r="460551" spans="2:2">
      <c r="B460551" s="67"/>
    </row>
    <row r="460552" spans="2:2">
      <c r="B460552" s="67"/>
    </row>
    <row r="460553" spans="2:2">
      <c r="B460553" s="67"/>
    </row>
    <row r="460554" spans="2:2">
      <c r="B460554" s="67"/>
    </row>
    <row r="460555" spans="2:2">
      <c r="B460555" s="67"/>
    </row>
    <row r="460556" spans="2:2">
      <c r="B460556" s="67"/>
    </row>
    <row r="460557" spans="2:2">
      <c r="B460557" s="67"/>
    </row>
    <row r="460558" spans="2:2">
      <c r="B460558" s="67"/>
    </row>
    <row r="460559" spans="2:2">
      <c r="B460559" s="67"/>
    </row>
    <row r="460560" spans="2:2">
      <c r="B460560" s="67"/>
    </row>
    <row r="460561" spans="2:2">
      <c r="B460561" s="67"/>
    </row>
    <row r="460562" spans="2:2">
      <c r="B460562" s="67"/>
    </row>
    <row r="460563" spans="2:2">
      <c r="B460563" s="67"/>
    </row>
    <row r="460564" spans="2:2">
      <c r="B460564" s="67"/>
    </row>
    <row r="460565" spans="2:2">
      <c r="B460565" s="67"/>
    </row>
    <row r="460566" spans="2:2">
      <c r="B460566" s="67"/>
    </row>
    <row r="460567" spans="2:2">
      <c r="B460567" s="67"/>
    </row>
    <row r="460568" spans="2:2">
      <c r="B460568" s="67"/>
    </row>
    <row r="460569" spans="2:2">
      <c r="B460569" s="67"/>
    </row>
    <row r="460570" spans="2:2">
      <c r="B460570" s="67"/>
    </row>
    <row r="460571" spans="2:2">
      <c r="B460571" s="67"/>
    </row>
    <row r="460572" spans="2:2">
      <c r="B460572" s="67"/>
    </row>
    <row r="460573" spans="2:2">
      <c r="B460573" s="67"/>
    </row>
    <row r="460574" spans="2:2">
      <c r="B460574" s="67"/>
    </row>
    <row r="460575" spans="2:2">
      <c r="B460575" s="67"/>
    </row>
    <row r="460576" spans="2:2">
      <c r="B460576" s="67"/>
    </row>
    <row r="460577" spans="2:2">
      <c r="B460577" s="67"/>
    </row>
    <row r="460578" spans="2:2">
      <c r="B460578" s="67"/>
    </row>
    <row r="460579" spans="2:2">
      <c r="B460579" s="67"/>
    </row>
    <row r="460580" spans="2:2">
      <c r="B460580" s="67"/>
    </row>
    <row r="460581" spans="2:2">
      <c r="B460581" s="67"/>
    </row>
    <row r="460582" spans="2:2">
      <c r="B460582" s="67"/>
    </row>
    <row r="460583" spans="2:2">
      <c r="B460583" s="67"/>
    </row>
    <row r="460584" spans="2:2">
      <c r="B460584" s="67"/>
    </row>
    <row r="460585" spans="2:2">
      <c r="B460585" s="67"/>
    </row>
    <row r="460586" spans="2:2">
      <c r="B460586" s="67"/>
    </row>
    <row r="460587" spans="2:2">
      <c r="B460587" s="67"/>
    </row>
    <row r="460588" spans="2:2">
      <c r="B460588" s="67"/>
    </row>
    <row r="460589" spans="2:2">
      <c r="B460589" s="67"/>
    </row>
    <row r="460590" spans="2:2">
      <c r="B460590" s="67"/>
    </row>
    <row r="460591" spans="2:2">
      <c r="B460591" s="67"/>
    </row>
    <row r="460592" spans="2:2">
      <c r="B460592" s="67"/>
    </row>
    <row r="460593" spans="2:2">
      <c r="B460593" s="67"/>
    </row>
    <row r="460594" spans="2:2">
      <c r="B460594" s="67"/>
    </row>
    <row r="460595" spans="2:2">
      <c r="B460595" s="67"/>
    </row>
    <row r="460596" spans="2:2">
      <c r="B460596" s="67"/>
    </row>
    <row r="460597" spans="2:2">
      <c r="B460597" s="67"/>
    </row>
    <row r="460598" spans="2:2">
      <c r="B460598" s="67"/>
    </row>
    <row r="460599" spans="2:2">
      <c r="B460599" s="67"/>
    </row>
    <row r="460600" spans="2:2">
      <c r="B460600" s="67"/>
    </row>
    <row r="460601" spans="2:2">
      <c r="B460601" s="67"/>
    </row>
    <row r="460602" spans="2:2">
      <c r="B460602" s="67"/>
    </row>
    <row r="460603" spans="2:2">
      <c r="B460603" s="67"/>
    </row>
    <row r="460604" spans="2:2">
      <c r="B460604" s="67"/>
    </row>
    <row r="460605" spans="2:2">
      <c r="B460605" s="67"/>
    </row>
    <row r="460606" spans="2:2">
      <c r="B460606" s="67"/>
    </row>
    <row r="460607" spans="2:2">
      <c r="B460607" s="67"/>
    </row>
    <row r="460608" spans="2:2">
      <c r="B460608" s="67"/>
    </row>
    <row r="460609" spans="2:2">
      <c r="B460609" s="67"/>
    </row>
    <row r="460610" spans="2:2">
      <c r="B460610" s="67"/>
    </row>
    <row r="460611" spans="2:2">
      <c r="B460611" s="67"/>
    </row>
    <row r="460612" spans="2:2">
      <c r="B460612" s="67"/>
    </row>
    <row r="460613" spans="2:2">
      <c r="B460613" s="67"/>
    </row>
    <row r="460614" spans="2:2">
      <c r="B460614" s="67"/>
    </row>
    <row r="460615" spans="2:2">
      <c r="B460615" s="67"/>
    </row>
    <row r="460616" spans="2:2">
      <c r="B460616" s="67"/>
    </row>
    <row r="460617" spans="2:2">
      <c r="B460617" s="67"/>
    </row>
    <row r="460618" spans="2:2">
      <c r="B460618" s="67"/>
    </row>
    <row r="460619" spans="2:2">
      <c r="B460619" s="67"/>
    </row>
    <row r="460620" spans="2:2">
      <c r="B460620" s="67"/>
    </row>
    <row r="460621" spans="2:2">
      <c r="B460621" s="67"/>
    </row>
    <row r="460622" spans="2:2">
      <c r="B460622" s="67"/>
    </row>
    <row r="460623" spans="2:2">
      <c r="B460623" s="67"/>
    </row>
    <row r="460624" spans="2:2">
      <c r="B460624" s="67"/>
    </row>
    <row r="460625" spans="2:2">
      <c r="B460625" s="67"/>
    </row>
    <row r="460626" spans="2:2">
      <c r="B460626" s="67"/>
    </row>
    <row r="460627" spans="2:2">
      <c r="B460627" s="67"/>
    </row>
    <row r="460628" spans="2:2">
      <c r="B460628" s="67"/>
    </row>
    <row r="460629" spans="2:2">
      <c r="B460629" s="67"/>
    </row>
    <row r="460630" spans="2:2">
      <c r="B460630" s="67"/>
    </row>
    <row r="460631" spans="2:2">
      <c r="B460631" s="67"/>
    </row>
    <row r="460632" spans="2:2">
      <c r="B460632" s="67"/>
    </row>
    <row r="460633" spans="2:2">
      <c r="B460633" s="67"/>
    </row>
    <row r="460634" spans="2:2">
      <c r="B460634" s="67"/>
    </row>
    <row r="460635" spans="2:2">
      <c r="B460635" s="67"/>
    </row>
    <row r="460636" spans="2:2">
      <c r="B460636" s="67"/>
    </row>
    <row r="460637" spans="2:2">
      <c r="B460637" s="67"/>
    </row>
    <row r="460638" spans="2:2">
      <c r="B460638" s="67"/>
    </row>
    <row r="460639" spans="2:2">
      <c r="B460639" s="67"/>
    </row>
    <row r="460640" spans="2:2">
      <c r="B460640" s="67"/>
    </row>
    <row r="460641" spans="2:2">
      <c r="B460641" s="67"/>
    </row>
    <row r="460642" spans="2:2">
      <c r="B460642" s="67"/>
    </row>
    <row r="460643" spans="2:2">
      <c r="B460643" s="67"/>
    </row>
    <row r="460644" spans="2:2">
      <c r="B460644" s="67"/>
    </row>
    <row r="460645" spans="2:2">
      <c r="B460645" s="67"/>
    </row>
    <row r="460646" spans="2:2">
      <c r="B460646" s="67"/>
    </row>
    <row r="460647" spans="2:2">
      <c r="B460647" s="67"/>
    </row>
    <row r="460648" spans="2:2">
      <c r="B460648" s="67"/>
    </row>
    <row r="460649" spans="2:2">
      <c r="B460649" s="67"/>
    </row>
    <row r="460650" spans="2:2">
      <c r="B460650" s="67"/>
    </row>
    <row r="460651" spans="2:2">
      <c r="B460651" s="67"/>
    </row>
    <row r="460652" spans="2:2">
      <c r="B460652" s="67"/>
    </row>
    <row r="460653" spans="2:2">
      <c r="B460653" s="67"/>
    </row>
    <row r="460654" spans="2:2">
      <c r="B460654" s="67"/>
    </row>
    <row r="460655" spans="2:2">
      <c r="B460655" s="67"/>
    </row>
    <row r="460656" spans="2:2">
      <c r="B460656" s="67"/>
    </row>
    <row r="460657" spans="2:2">
      <c r="B460657" s="67"/>
    </row>
    <row r="460658" spans="2:2">
      <c r="B460658" s="67"/>
    </row>
    <row r="460659" spans="2:2">
      <c r="B460659" s="67"/>
    </row>
    <row r="460660" spans="2:2">
      <c r="B460660" s="67"/>
    </row>
    <row r="460661" spans="2:2">
      <c r="B460661" s="67"/>
    </row>
    <row r="460662" spans="2:2">
      <c r="B460662" s="67"/>
    </row>
    <row r="460663" spans="2:2">
      <c r="B460663" s="67"/>
    </row>
    <row r="460664" spans="2:2">
      <c r="B460664" s="67"/>
    </row>
    <row r="460665" spans="2:2">
      <c r="B460665" s="67"/>
    </row>
    <row r="460666" spans="2:2">
      <c r="B460666" s="67"/>
    </row>
    <row r="460667" spans="2:2">
      <c r="B460667" s="67"/>
    </row>
    <row r="460668" spans="2:2">
      <c r="B460668" s="67"/>
    </row>
    <row r="460669" spans="2:2">
      <c r="B460669" s="67"/>
    </row>
    <row r="460670" spans="2:2">
      <c r="B460670" s="67"/>
    </row>
    <row r="460671" spans="2:2">
      <c r="B460671" s="67"/>
    </row>
    <row r="460672" spans="2:2">
      <c r="B460672" s="67"/>
    </row>
    <row r="460673" spans="2:2">
      <c r="B460673" s="67"/>
    </row>
    <row r="460674" spans="2:2">
      <c r="B460674" s="67"/>
    </row>
    <row r="460675" spans="2:2">
      <c r="B460675" s="67"/>
    </row>
    <row r="460676" spans="2:2">
      <c r="B460676" s="67"/>
    </row>
    <row r="460677" spans="2:2">
      <c r="B460677" s="67"/>
    </row>
    <row r="460678" spans="2:2">
      <c r="B460678" s="67"/>
    </row>
    <row r="460679" spans="2:2">
      <c r="B460679" s="67"/>
    </row>
    <row r="460680" spans="2:2">
      <c r="B460680" s="67"/>
    </row>
    <row r="460681" spans="2:2">
      <c r="B460681" s="67"/>
    </row>
    <row r="460682" spans="2:2">
      <c r="B460682" s="67"/>
    </row>
    <row r="460683" spans="2:2">
      <c r="B460683" s="67"/>
    </row>
    <row r="460684" spans="2:2">
      <c r="B460684" s="67"/>
    </row>
    <row r="460685" spans="2:2">
      <c r="B460685" s="67"/>
    </row>
    <row r="460686" spans="2:2">
      <c r="B460686" s="67"/>
    </row>
    <row r="460687" spans="2:2">
      <c r="B460687" s="67"/>
    </row>
    <row r="460688" spans="2:2">
      <c r="B460688" s="67"/>
    </row>
    <row r="460689" spans="2:2">
      <c r="B460689" s="67"/>
    </row>
    <row r="460690" spans="2:2">
      <c r="B460690" s="67"/>
    </row>
    <row r="460691" spans="2:2">
      <c r="B460691" s="67"/>
    </row>
    <row r="460692" spans="2:2">
      <c r="B460692" s="67"/>
    </row>
    <row r="460693" spans="2:2">
      <c r="B460693" s="67"/>
    </row>
    <row r="460694" spans="2:2">
      <c r="B460694" s="67"/>
    </row>
    <row r="460695" spans="2:2">
      <c r="B460695" s="67"/>
    </row>
    <row r="460696" spans="2:2">
      <c r="B460696" s="67"/>
    </row>
    <row r="460697" spans="2:2">
      <c r="B460697" s="67"/>
    </row>
    <row r="460698" spans="2:2">
      <c r="B460698" s="67"/>
    </row>
    <row r="460699" spans="2:2">
      <c r="B460699" s="67"/>
    </row>
    <row r="460700" spans="2:2">
      <c r="B460700" s="67"/>
    </row>
    <row r="460701" spans="2:2">
      <c r="B460701" s="67"/>
    </row>
    <row r="460702" spans="2:2">
      <c r="B460702" s="67"/>
    </row>
    <row r="460703" spans="2:2">
      <c r="B460703" s="67"/>
    </row>
    <row r="460704" spans="2:2">
      <c r="B460704" s="67"/>
    </row>
    <row r="460705" spans="2:2">
      <c r="B460705" s="67"/>
    </row>
    <row r="460706" spans="2:2">
      <c r="B460706" s="67"/>
    </row>
    <row r="460707" spans="2:2">
      <c r="B460707" s="67"/>
    </row>
    <row r="460708" spans="2:2">
      <c r="B460708" s="67"/>
    </row>
    <row r="460709" spans="2:2">
      <c r="B460709" s="67"/>
    </row>
    <row r="460710" spans="2:2">
      <c r="B460710" s="67"/>
    </row>
    <row r="460711" spans="2:2">
      <c r="B460711" s="67"/>
    </row>
    <row r="460712" spans="2:2">
      <c r="B460712" s="67"/>
    </row>
    <row r="460713" spans="2:2">
      <c r="B460713" s="67"/>
    </row>
    <row r="460714" spans="2:2">
      <c r="B460714" s="67"/>
    </row>
    <row r="460715" spans="2:2">
      <c r="B460715" s="67"/>
    </row>
    <row r="460716" spans="2:2">
      <c r="B460716" s="67"/>
    </row>
    <row r="460717" spans="2:2">
      <c r="B460717" s="67"/>
    </row>
    <row r="460718" spans="2:2">
      <c r="B460718" s="67"/>
    </row>
    <row r="460719" spans="2:2">
      <c r="B460719" s="67"/>
    </row>
    <row r="460720" spans="2:2">
      <c r="B460720" s="67"/>
    </row>
    <row r="460721" spans="2:2">
      <c r="B460721" s="67"/>
    </row>
    <row r="460722" spans="2:2">
      <c r="B460722" s="67"/>
    </row>
    <row r="460723" spans="2:2">
      <c r="B460723" s="67"/>
    </row>
    <row r="460724" spans="2:2">
      <c r="B460724" s="67"/>
    </row>
    <row r="460725" spans="2:2">
      <c r="B460725" s="67"/>
    </row>
    <row r="460726" spans="2:2">
      <c r="B460726" s="67"/>
    </row>
    <row r="460727" spans="2:2">
      <c r="B460727" s="67"/>
    </row>
    <row r="460728" spans="2:2">
      <c r="B460728" s="67"/>
    </row>
    <row r="460729" spans="2:2">
      <c r="B460729" s="67"/>
    </row>
    <row r="460730" spans="2:2">
      <c r="B460730" s="67"/>
    </row>
    <row r="460731" spans="2:2">
      <c r="B460731" s="67"/>
    </row>
    <row r="460732" spans="2:2">
      <c r="B460732" s="67"/>
    </row>
    <row r="460733" spans="2:2">
      <c r="B460733" s="67"/>
    </row>
    <row r="460734" spans="2:2">
      <c r="B460734" s="67"/>
    </row>
    <row r="460735" spans="2:2">
      <c r="B460735" s="67"/>
    </row>
    <row r="460736" spans="2:2">
      <c r="B460736" s="67"/>
    </row>
    <row r="460737" spans="2:2">
      <c r="B460737" s="67"/>
    </row>
    <row r="460738" spans="2:2">
      <c r="B460738" s="67"/>
    </row>
    <row r="460739" spans="2:2">
      <c r="B460739" s="67"/>
    </row>
    <row r="460740" spans="2:2">
      <c r="B460740" s="67"/>
    </row>
    <row r="460741" spans="2:2">
      <c r="B460741" s="67"/>
    </row>
    <row r="460742" spans="2:2">
      <c r="B460742" s="67"/>
    </row>
    <row r="460743" spans="2:2">
      <c r="B460743" s="67"/>
    </row>
    <row r="460744" spans="2:2">
      <c r="B460744" s="67"/>
    </row>
    <row r="460745" spans="2:2">
      <c r="B460745" s="67"/>
    </row>
    <row r="460746" spans="2:2">
      <c r="B460746" s="67"/>
    </row>
    <row r="460747" spans="2:2">
      <c r="B460747" s="67"/>
    </row>
    <row r="460748" spans="2:2">
      <c r="B460748" s="67"/>
    </row>
    <row r="460749" spans="2:2">
      <c r="B460749" s="67"/>
    </row>
    <row r="460750" spans="2:2">
      <c r="B460750" s="67"/>
    </row>
    <row r="460751" spans="2:2">
      <c r="B460751" s="67"/>
    </row>
    <row r="460752" spans="2:2">
      <c r="B460752" s="67"/>
    </row>
    <row r="460753" spans="2:2">
      <c r="B460753" s="67"/>
    </row>
    <row r="460754" spans="2:2">
      <c r="B460754" s="67"/>
    </row>
    <row r="460755" spans="2:2">
      <c r="B460755" s="67"/>
    </row>
    <row r="460756" spans="2:2">
      <c r="B460756" s="67"/>
    </row>
    <row r="460757" spans="2:2">
      <c r="B460757" s="67"/>
    </row>
    <row r="460758" spans="2:2">
      <c r="B460758" s="67"/>
    </row>
    <row r="460759" spans="2:2">
      <c r="B460759" s="67"/>
    </row>
    <row r="460760" spans="2:2">
      <c r="B460760" s="67"/>
    </row>
    <row r="460761" spans="2:2">
      <c r="B460761" s="67"/>
    </row>
    <row r="460762" spans="2:2">
      <c r="B460762" s="67"/>
    </row>
    <row r="460763" spans="2:2">
      <c r="B460763" s="67"/>
    </row>
    <row r="460764" spans="2:2">
      <c r="B460764" s="67"/>
    </row>
    <row r="460765" spans="2:2">
      <c r="B460765" s="67"/>
    </row>
    <row r="460766" spans="2:2">
      <c r="B460766" s="67"/>
    </row>
    <row r="460767" spans="2:2">
      <c r="B460767" s="67"/>
    </row>
    <row r="460768" spans="2:2">
      <c r="B460768" s="67"/>
    </row>
    <row r="460769" spans="2:2">
      <c r="B460769" s="67"/>
    </row>
    <row r="460770" spans="2:2">
      <c r="B460770" s="67"/>
    </row>
    <row r="460771" spans="2:2">
      <c r="B460771" s="67"/>
    </row>
    <row r="460772" spans="2:2">
      <c r="B460772" s="67"/>
    </row>
    <row r="460773" spans="2:2">
      <c r="B460773" s="67"/>
    </row>
    <row r="460774" spans="2:2">
      <c r="B460774" s="67"/>
    </row>
    <row r="460775" spans="2:2">
      <c r="B460775" s="67"/>
    </row>
    <row r="460776" spans="2:2">
      <c r="B460776" s="67"/>
    </row>
    <row r="460777" spans="2:2">
      <c r="B460777" s="67"/>
    </row>
    <row r="460778" spans="2:2">
      <c r="B460778" s="67"/>
    </row>
    <row r="460779" spans="2:2">
      <c r="B460779" s="67"/>
    </row>
    <row r="460780" spans="2:2">
      <c r="B460780" s="67"/>
    </row>
    <row r="460781" spans="2:2">
      <c r="B460781" s="67"/>
    </row>
    <row r="460782" spans="2:2">
      <c r="B460782" s="67"/>
    </row>
    <row r="460783" spans="2:2">
      <c r="B460783" s="67"/>
    </row>
    <row r="460784" spans="2:2">
      <c r="B460784" s="67"/>
    </row>
    <row r="460785" spans="2:2">
      <c r="B460785" s="67"/>
    </row>
    <row r="460786" spans="2:2">
      <c r="B460786" s="67"/>
    </row>
    <row r="460787" spans="2:2">
      <c r="B460787" s="67"/>
    </row>
    <row r="460788" spans="2:2">
      <c r="B460788" s="67"/>
    </row>
    <row r="460789" spans="2:2">
      <c r="B460789" s="67"/>
    </row>
    <row r="460790" spans="2:2">
      <c r="B460790" s="67"/>
    </row>
    <row r="460791" spans="2:2">
      <c r="B460791" s="67"/>
    </row>
    <row r="460792" spans="2:2">
      <c r="B460792" s="67"/>
    </row>
    <row r="460793" spans="2:2">
      <c r="B460793" s="67"/>
    </row>
    <row r="460794" spans="2:2">
      <c r="B460794" s="67"/>
    </row>
    <row r="460795" spans="2:2">
      <c r="B460795" s="67"/>
    </row>
    <row r="460796" spans="2:2">
      <c r="B460796" s="67"/>
    </row>
    <row r="460797" spans="2:2">
      <c r="B460797" s="67"/>
    </row>
    <row r="460798" spans="2:2">
      <c r="B460798" s="67"/>
    </row>
    <row r="460799" spans="2:2">
      <c r="B460799" s="67"/>
    </row>
    <row r="460800" spans="2:2">
      <c r="B460800" s="67"/>
    </row>
    <row r="460801" spans="2:2">
      <c r="B460801" s="67"/>
    </row>
    <row r="460802" spans="2:2">
      <c r="B460802" s="67"/>
    </row>
    <row r="460803" spans="2:2">
      <c r="B460803" s="67"/>
    </row>
    <row r="460804" spans="2:2">
      <c r="B460804" s="67"/>
    </row>
    <row r="460805" spans="2:2">
      <c r="B460805" s="67"/>
    </row>
    <row r="460806" spans="2:2">
      <c r="B460806" s="67"/>
    </row>
    <row r="460807" spans="2:2">
      <c r="B460807" s="67"/>
    </row>
    <row r="460808" spans="2:2">
      <c r="B460808" s="67"/>
    </row>
    <row r="460809" spans="2:2">
      <c r="B460809" s="67"/>
    </row>
    <row r="460810" spans="2:2">
      <c r="B460810" s="67"/>
    </row>
    <row r="460811" spans="2:2">
      <c r="B460811" s="67"/>
    </row>
    <row r="460812" spans="2:2">
      <c r="B460812" s="67"/>
    </row>
    <row r="460813" spans="2:2">
      <c r="B460813" s="67"/>
    </row>
    <row r="460814" spans="2:2">
      <c r="B460814" s="67"/>
    </row>
    <row r="460815" spans="2:2">
      <c r="B460815" s="67"/>
    </row>
    <row r="460816" spans="2:2">
      <c r="B460816" s="67"/>
    </row>
    <row r="460817" spans="2:2">
      <c r="B460817" s="67"/>
    </row>
    <row r="460818" spans="2:2">
      <c r="B460818" s="67"/>
    </row>
    <row r="460819" spans="2:2">
      <c r="B460819" s="67"/>
    </row>
    <row r="460820" spans="2:2">
      <c r="B460820" s="67"/>
    </row>
    <row r="460821" spans="2:2">
      <c r="B460821" s="67"/>
    </row>
    <row r="460822" spans="2:2">
      <c r="B460822" s="67"/>
    </row>
    <row r="460823" spans="2:2">
      <c r="B460823" s="67"/>
    </row>
    <row r="460824" spans="2:2">
      <c r="B460824" s="67"/>
    </row>
    <row r="460825" spans="2:2">
      <c r="B460825" s="67"/>
    </row>
    <row r="460826" spans="2:2">
      <c r="B460826" s="67"/>
    </row>
    <row r="460827" spans="2:2">
      <c r="B460827" s="67"/>
    </row>
    <row r="460828" spans="2:2">
      <c r="B460828" s="67"/>
    </row>
    <row r="460829" spans="2:2">
      <c r="B460829" s="67"/>
    </row>
    <row r="460830" spans="2:2">
      <c r="B460830" s="67"/>
    </row>
    <row r="460831" spans="2:2">
      <c r="B460831" s="67"/>
    </row>
    <row r="460832" spans="2:2">
      <c r="B460832" s="67"/>
    </row>
    <row r="460833" spans="2:2">
      <c r="B460833" s="67"/>
    </row>
    <row r="460834" spans="2:2">
      <c r="B460834" s="67"/>
    </row>
    <row r="460835" spans="2:2">
      <c r="B460835" s="67"/>
    </row>
    <row r="460836" spans="2:2">
      <c r="B460836" s="67"/>
    </row>
    <row r="460837" spans="2:2">
      <c r="B460837" s="67"/>
    </row>
    <row r="460838" spans="2:2">
      <c r="B460838" s="67"/>
    </row>
    <row r="460839" spans="2:2">
      <c r="B460839" s="67"/>
    </row>
    <row r="460840" spans="2:2">
      <c r="B460840" s="67"/>
    </row>
    <row r="460841" spans="2:2">
      <c r="B460841" s="67"/>
    </row>
    <row r="460842" spans="2:2">
      <c r="B460842" s="67"/>
    </row>
    <row r="460843" spans="2:2">
      <c r="B460843" s="67"/>
    </row>
    <row r="460844" spans="2:2">
      <c r="B460844" s="67"/>
    </row>
    <row r="460845" spans="2:2">
      <c r="B460845" s="67"/>
    </row>
    <row r="460846" spans="2:2">
      <c r="B460846" s="67"/>
    </row>
    <row r="460847" spans="2:2">
      <c r="B460847" s="67"/>
    </row>
    <row r="460848" spans="2:2">
      <c r="B460848" s="67"/>
    </row>
    <row r="460849" spans="2:2">
      <c r="B460849" s="67"/>
    </row>
    <row r="460850" spans="2:2">
      <c r="B460850" s="67"/>
    </row>
    <row r="460851" spans="2:2">
      <c r="B460851" s="67"/>
    </row>
    <row r="460852" spans="2:2">
      <c r="B460852" s="67"/>
    </row>
    <row r="460853" spans="2:2">
      <c r="B460853" s="67"/>
    </row>
    <row r="460854" spans="2:2">
      <c r="B460854" s="67"/>
    </row>
    <row r="460855" spans="2:2">
      <c r="B460855" s="67"/>
    </row>
    <row r="460856" spans="2:2">
      <c r="B460856" s="67"/>
    </row>
    <row r="460857" spans="2:2">
      <c r="B460857" s="67"/>
    </row>
    <row r="460858" spans="2:2">
      <c r="B460858" s="67"/>
    </row>
    <row r="460859" spans="2:2">
      <c r="B460859" s="67"/>
    </row>
    <row r="460860" spans="2:2">
      <c r="B460860" s="67"/>
    </row>
    <row r="460861" spans="2:2">
      <c r="B460861" s="67"/>
    </row>
    <row r="460862" spans="2:2">
      <c r="B460862" s="67"/>
    </row>
    <row r="460863" spans="2:2">
      <c r="B460863" s="67"/>
    </row>
    <row r="460864" spans="2:2">
      <c r="B460864" s="67"/>
    </row>
    <row r="460865" spans="2:2">
      <c r="B460865" s="67"/>
    </row>
    <row r="460866" spans="2:2">
      <c r="B460866" s="67"/>
    </row>
    <row r="460867" spans="2:2">
      <c r="B460867" s="67"/>
    </row>
    <row r="460868" spans="2:2">
      <c r="B460868" s="67"/>
    </row>
    <row r="460869" spans="2:2">
      <c r="B460869" s="67"/>
    </row>
    <row r="460870" spans="2:2">
      <c r="B460870" s="67"/>
    </row>
    <row r="460871" spans="2:2">
      <c r="B460871" s="67"/>
    </row>
    <row r="460872" spans="2:2">
      <c r="B460872" s="67"/>
    </row>
    <row r="460873" spans="2:2">
      <c r="B460873" s="67"/>
    </row>
    <row r="460874" spans="2:2">
      <c r="B460874" s="67"/>
    </row>
    <row r="460875" spans="2:2">
      <c r="B460875" s="67"/>
    </row>
    <row r="460876" spans="2:2">
      <c r="B460876" s="67"/>
    </row>
    <row r="460877" spans="2:2">
      <c r="B460877" s="67"/>
    </row>
    <row r="460878" spans="2:2">
      <c r="B460878" s="67"/>
    </row>
    <row r="460879" spans="2:2">
      <c r="B460879" s="67"/>
    </row>
    <row r="460880" spans="2:2">
      <c r="B460880" s="67"/>
    </row>
    <row r="460881" spans="2:2">
      <c r="B460881" s="67"/>
    </row>
    <row r="460882" spans="2:2">
      <c r="B460882" s="67"/>
    </row>
    <row r="460883" spans="2:2">
      <c r="B460883" s="67"/>
    </row>
    <row r="460884" spans="2:2">
      <c r="B460884" s="67"/>
    </row>
    <row r="460885" spans="2:2">
      <c r="B460885" s="67"/>
    </row>
    <row r="460886" spans="2:2">
      <c r="B460886" s="67"/>
    </row>
    <row r="460887" spans="2:2">
      <c r="B460887" s="67"/>
    </row>
    <row r="460888" spans="2:2">
      <c r="B460888" s="67"/>
    </row>
    <row r="460889" spans="2:2">
      <c r="B460889" s="67"/>
    </row>
    <row r="460890" spans="2:2">
      <c r="B460890" s="67"/>
    </row>
    <row r="460891" spans="2:2">
      <c r="B460891" s="67"/>
    </row>
    <row r="460892" spans="2:2">
      <c r="B460892" s="67"/>
    </row>
    <row r="460893" spans="2:2">
      <c r="B460893" s="67"/>
    </row>
    <row r="460894" spans="2:2">
      <c r="B460894" s="67"/>
    </row>
    <row r="460895" spans="2:2">
      <c r="B460895" s="67"/>
    </row>
    <row r="460896" spans="2:2">
      <c r="B460896" s="67"/>
    </row>
    <row r="460897" spans="2:2">
      <c r="B460897" s="67"/>
    </row>
    <row r="460898" spans="2:2">
      <c r="B460898" s="67"/>
    </row>
    <row r="460899" spans="2:2">
      <c r="B460899" s="67"/>
    </row>
    <row r="460900" spans="2:2">
      <c r="B460900" s="67"/>
    </row>
    <row r="460901" spans="2:2">
      <c r="B460901" s="67"/>
    </row>
    <row r="460902" spans="2:2">
      <c r="B460902" s="67"/>
    </row>
    <row r="460903" spans="2:2">
      <c r="B460903" s="67"/>
    </row>
    <row r="460904" spans="2:2">
      <c r="B460904" s="67"/>
    </row>
    <row r="460905" spans="2:2">
      <c r="B460905" s="67"/>
    </row>
    <row r="460906" spans="2:2">
      <c r="B460906" s="67"/>
    </row>
    <row r="460907" spans="2:2">
      <c r="B460907" s="67"/>
    </row>
    <row r="460908" spans="2:2">
      <c r="B460908" s="67"/>
    </row>
    <row r="460909" spans="2:2">
      <c r="B460909" s="67"/>
    </row>
    <row r="460910" spans="2:2">
      <c r="B460910" s="67"/>
    </row>
    <row r="460911" spans="2:2">
      <c r="B460911" s="67"/>
    </row>
    <row r="460912" spans="2:2">
      <c r="B460912" s="67"/>
    </row>
    <row r="460913" spans="2:2">
      <c r="B460913" s="67"/>
    </row>
    <row r="460914" spans="2:2">
      <c r="B460914" s="67"/>
    </row>
    <row r="460915" spans="2:2">
      <c r="B460915" s="67"/>
    </row>
    <row r="460916" spans="2:2">
      <c r="B460916" s="67"/>
    </row>
    <row r="460917" spans="2:2">
      <c r="B460917" s="67"/>
    </row>
    <row r="460918" spans="2:2">
      <c r="B460918" s="67"/>
    </row>
    <row r="460919" spans="2:2">
      <c r="B460919" s="67"/>
    </row>
    <row r="460920" spans="2:2">
      <c r="B460920" s="67"/>
    </row>
    <row r="460921" spans="2:2">
      <c r="B460921" s="67"/>
    </row>
    <row r="460922" spans="2:2">
      <c r="B460922" s="67"/>
    </row>
    <row r="460923" spans="2:2">
      <c r="B460923" s="67"/>
    </row>
    <row r="460924" spans="2:2">
      <c r="B460924" s="67"/>
    </row>
    <row r="460925" spans="2:2">
      <c r="B460925" s="67"/>
    </row>
    <row r="460926" spans="2:2">
      <c r="B460926" s="67"/>
    </row>
    <row r="460927" spans="2:2">
      <c r="B460927" s="67"/>
    </row>
    <row r="460928" spans="2:2">
      <c r="B460928" s="67"/>
    </row>
    <row r="460929" spans="2:2">
      <c r="B460929" s="67"/>
    </row>
    <row r="460930" spans="2:2">
      <c r="B460930" s="67"/>
    </row>
    <row r="460931" spans="2:2">
      <c r="B460931" s="67"/>
    </row>
    <row r="460932" spans="2:2">
      <c r="B460932" s="67"/>
    </row>
    <row r="460933" spans="2:2">
      <c r="B460933" s="67"/>
    </row>
    <row r="460934" spans="2:2">
      <c r="B460934" s="67"/>
    </row>
    <row r="460935" spans="2:2">
      <c r="B460935" s="67"/>
    </row>
    <row r="460936" spans="2:2">
      <c r="B460936" s="67"/>
    </row>
    <row r="460937" spans="2:2">
      <c r="B460937" s="67"/>
    </row>
    <row r="460938" spans="2:2">
      <c r="B460938" s="67"/>
    </row>
    <row r="460939" spans="2:2">
      <c r="B460939" s="67"/>
    </row>
    <row r="460940" spans="2:2">
      <c r="B460940" s="67"/>
    </row>
    <row r="460941" spans="2:2">
      <c r="B460941" s="67"/>
    </row>
    <row r="460942" spans="2:2">
      <c r="B460942" s="67"/>
    </row>
    <row r="460943" spans="2:2">
      <c r="B460943" s="67"/>
    </row>
    <row r="460944" spans="2:2">
      <c r="B460944" s="67"/>
    </row>
    <row r="460945" spans="2:2">
      <c r="B460945" s="67"/>
    </row>
    <row r="460946" spans="2:2">
      <c r="B460946" s="67"/>
    </row>
    <row r="460947" spans="2:2">
      <c r="B460947" s="67"/>
    </row>
    <row r="460948" spans="2:2">
      <c r="B460948" s="67"/>
    </row>
    <row r="460949" spans="2:2">
      <c r="B460949" s="67"/>
    </row>
    <row r="460950" spans="2:2">
      <c r="B460950" s="67"/>
    </row>
    <row r="460951" spans="2:2">
      <c r="B460951" s="67"/>
    </row>
    <row r="460952" spans="2:2">
      <c r="B460952" s="67"/>
    </row>
    <row r="460953" spans="2:2">
      <c r="B460953" s="67"/>
    </row>
    <row r="460954" spans="2:2">
      <c r="B460954" s="67"/>
    </row>
    <row r="460955" spans="2:2">
      <c r="B460955" s="67"/>
    </row>
    <row r="460956" spans="2:2">
      <c r="B460956" s="67"/>
    </row>
    <row r="460957" spans="2:2">
      <c r="B460957" s="67"/>
    </row>
    <row r="460958" spans="2:2">
      <c r="B460958" s="67"/>
    </row>
    <row r="460959" spans="2:2">
      <c r="B460959" s="67"/>
    </row>
    <row r="460960" spans="2:2">
      <c r="B460960" s="67"/>
    </row>
    <row r="460961" spans="2:2">
      <c r="B460961" s="67"/>
    </row>
    <row r="460962" spans="2:2">
      <c r="B460962" s="67"/>
    </row>
    <row r="460963" spans="2:2">
      <c r="B460963" s="67"/>
    </row>
    <row r="460964" spans="2:2">
      <c r="B460964" s="67"/>
    </row>
    <row r="460965" spans="2:2">
      <c r="B460965" s="67"/>
    </row>
    <row r="460966" spans="2:2">
      <c r="B460966" s="67"/>
    </row>
    <row r="460967" spans="2:2">
      <c r="B460967" s="67"/>
    </row>
    <row r="460968" spans="2:2">
      <c r="B460968" s="67"/>
    </row>
    <row r="460969" spans="2:2">
      <c r="B460969" s="67"/>
    </row>
    <row r="460970" spans="2:2">
      <c r="B460970" s="67"/>
    </row>
    <row r="460971" spans="2:2">
      <c r="B460971" s="67"/>
    </row>
    <row r="460972" spans="2:2">
      <c r="B460972" s="67"/>
    </row>
    <row r="460973" spans="2:2">
      <c r="B460973" s="67"/>
    </row>
    <row r="460974" spans="2:2">
      <c r="B460974" s="67"/>
    </row>
    <row r="460975" spans="2:2">
      <c r="B460975" s="67"/>
    </row>
    <row r="460976" spans="2:2">
      <c r="B460976" s="67"/>
    </row>
    <row r="460977" spans="2:2">
      <c r="B460977" s="67"/>
    </row>
    <row r="460978" spans="2:2">
      <c r="B460978" s="67"/>
    </row>
    <row r="460979" spans="2:2">
      <c r="B460979" s="67"/>
    </row>
    <row r="460980" spans="2:2">
      <c r="B460980" s="67"/>
    </row>
    <row r="460981" spans="2:2">
      <c r="B460981" s="67"/>
    </row>
    <row r="460982" spans="2:2">
      <c r="B460982" s="67"/>
    </row>
    <row r="460983" spans="2:2">
      <c r="B460983" s="67"/>
    </row>
    <row r="460984" spans="2:2">
      <c r="B460984" s="67"/>
    </row>
    <row r="460985" spans="2:2">
      <c r="B460985" s="67"/>
    </row>
    <row r="460986" spans="2:2">
      <c r="B460986" s="67"/>
    </row>
    <row r="460987" spans="2:2">
      <c r="B460987" s="67"/>
    </row>
    <row r="460988" spans="2:2">
      <c r="B460988" s="67"/>
    </row>
    <row r="460989" spans="2:2">
      <c r="B460989" s="67"/>
    </row>
    <row r="460990" spans="2:2">
      <c r="B460990" s="67"/>
    </row>
    <row r="460991" spans="2:2">
      <c r="B460991" s="67"/>
    </row>
    <row r="460992" spans="2:2">
      <c r="B460992" s="67"/>
    </row>
    <row r="460993" spans="2:2">
      <c r="B460993" s="67"/>
    </row>
    <row r="460994" spans="2:2">
      <c r="B460994" s="67"/>
    </row>
    <row r="460995" spans="2:2">
      <c r="B460995" s="67"/>
    </row>
    <row r="460996" spans="2:2">
      <c r="B460996" s="67"/>
    </row>
    <row r="460997" spans="2:2">
      <c r="B460997" s="67"/>
    </row>
    <row r="460998" spans="2:2">
      <c r="B460998" s="67"/>
    </row>
    <row r="460999" spans="2:2">
      <c r="B460999" s="67"/>
    </row>
    <row r="461000" spans="2:2">
      <c r="B461000" s="67"/>
    </row>
    <row r="461001" spans="2:2">
      <c r="B461001" s="67"/>
    </row>
    <row r="461002" spans="2:2">
      <c r="B461002" s="67"/>
    </row>
    <row r="461003" spans="2:2">
      <c r="B461003" s="67"/>
    </row>
    <row r="461004" spans="2:2">
      <c r="B461004" s="67"/>
    </row>
    <row r="461005" spans="2:2">
      <c r="B461005" s="67"/>
    </row>
    <row r="461006" spans="2:2">
      <c r="B461006" s="67"/>
    </row>
    <row r="461007" spans="2:2">
      <c r="B461007" s="67"/>
    </row>
    <row r="461008" spans="2:2">
      <c r="B461008" s="67"/>
    </row>
    <row r="461009" spans="2:2">
      <c r="B461009" s="67"/>
    </row>
    <row r="461010" spans="2:2">
      <c r="B461010" s="67"/>
    </row>
    <row r="461011" spans="2:2">
      <c r="B461011" s="67"/>
    </row>
    <row r="461012" spans="2:2">
      <c r="B461012" s="67"/>
    </row>
    <row r="461013" spans="2:2">
      <c r="B461013" s="67"/>
    </row>
    <row r="461014" spans="2:2">
      <c r="B461014" s="67"/>
    </row>
    <row r="461015" spans="2:2">
      <c r="B461015" s="67"/>
    </row>
    <row r="461016" spans="2:2">
      <c r="B461016" s="67"/>
    </row>
    <row r="461017" spans="2:2">
      <c r="B461017" s="67"/>
    </row>
    <row r="461018" spans="2:2">
      <c r="B461018" s="67"/>
    </row>
    <row r="461019" spans="2:2">
      <c r="B461019" s="67"/>
    </row>
    <row r="461020" spans="2:2">
      <c r="B461020" s="67"/>
    </row>
    <row r="461021" spans="2:2">
      <c r="B461021" s="67"/>
    </row>
    <row r="461022" spans="2:2">
      <c r="B461022" s="67"/>
    </row>
    <row r="461023" spans="2:2">
      <c r="B461023" s="67"/>
    </row>
    <row r="461024" spans="2:2">
      <c r="B461024" s="67"/>
    </row>
    <row r="461025" spans="2:2">
      <c r="B461025" s="67"/>
    </row>
    <row r="461026" spans="2:2">
      <c r="B461026" s="67"/>
    </row>
    <row r="461027" spans="2:2">
      <c r="B461027" s="67"/>
    </row>
    <row r="461028" spans="2:2">
      <c r="B461028" s="67"/>
    </row>
    <row r="461029" spans="2:2">
      <c r="B461029" s="67"/>
    </row>
    <row r="461030" spans="2:2">
      <c r="B461030" s="67"/>
    </row>
    <row r="461031" spans="2:2">
      <c r="B461031" s="67"/>
    </row>
    <row r="461032" spans="2:2">
      <c r="B461032" s="67"/>
    </row>
    <row r="461033" spans="2:2">
      <c r="B461033" s="67"/>
    </row>
    <row r="461034" spans="2:2">
      <c r="B461034" s="67"/>
    </row>
    <row r="461035" spans="2:2">
      <c r="B461035" s="67"/>
    </row>
    <row r="461036" spans="2:2">
      <c r="B461036" s="67"/>
    </row>
    <row r="461037" spans="2:2">
      <c r="B461037" s="67"/>
    </row>
    <row r="461038" spans="2:2">
      <c r="B461038" s="67"/>
    </row>
    <row r="461039" spans="2:2">
      <c r="B461039" s="67"/>
    </row>
    <row r="461040" spans="2:2">
      <c r="B461040" s="67"/>
    </row>
    <row r="461041" spans="2:2">
      <c r="B461041" s="67"/>
    </row>
    <row r="461042" spans="2:2">
      <c r="B461042" s="67"/>
    </row>
    <row r="461043" spans="2:2">
      <c r="B461043" s="67"/>
    </row>
    <row r="461044" spans="2:2">
      <c r="B461044" s="67"/>
    </row>
    <row r="461045" spans="2:2">
      <c r="B461045" s="67"/>
    </row>
    <row r="461046" spans="2:2">
      <c r="B461046" s="67"/>
    </row>
    <row r="461047" spans="2:2">
      <c r="B461047" s="67"/>
    </row>
    <row r="461048" spans="2:2">
      <c r="B461048" s="67"/>
    </row>
    <row r="461049" spans="2:2">
      <c r="B461049" s="67"/>
    </row>
    <row r="461050" spans="2:2">
      <c r="B461050" s="67"/>
    </row>
    <row r="461051" spans="2:2">
      <c r="B461051" s="67"/>
    </row>
    <row r="461052" spans="2:2">
      <c r="B461052" s="67"/>
    </row>
    <row r="461053" spans="2:2">
      <c r="B461053" s="67"/>
    </row>
    <row r="461054" spans="2:2">
      <c r="B461054" s="67"/>
    </row>
    <row r="461055" spans="2:2">
      <c r="B461055" s="67"/>
    </row>
    <row r="461056" spans="2:2">
      <c r="B461056" s="67"/>
    </row>
    <row r="461057" spans="2:2">
      <c r="B461057" s="67"/>
    </row>
    <row r="461058" spans="2:2">
      <c r="B461058" s="67"/>
    </row>
    <row r="461059" spans="2:2">
      <c r="B461059" s="67"/>
    </row>
    <row r="461060" spans="2:2">
      <c r="B461060" s="67"/>
    </row>
    <row r="461061" spans="2:2">
      <c r="B461061" s="67"/>
    </row>
    <row r="461062" spans="2:2">
      <c r="B461062" s="67"/>
    </row>
    <row r="461063" spans="2:2">
      <c r="B461063" s="67"/>
    </row>
    <row r="461064" spans="2:2">
      <c r="B461064" s="67"/>
    </row>
    <row r="461065" spans="2:2">
      <c r="B461065" s="67"/>
    </row>
    <row r="461066" spans="2:2">
      <c r="B461066" s="67"/>
    </row>
    <row r="461067" spans="2:2">
      <c r="B461067" s="67"/>
    </row>
    <row r="461068" spans="2:2">
      <c r="B461068" s="67"/>
    </row>
    <row r="461069" spans="2:2">
      <c r="B461069" s="67"/>
    </row>
    <row r="461070" spans="2:2">
      <c r="B461070" s="67"/>
    </row>
    <row r="461071" spans="2:2">
      <c r="B461071" s="67"/>
    </row>
    <row r="461072" spans="2:2">
      <c r="B461072" s="67"/>
    </row>
    <row r="461073" spans="2:2">
      <c r="B461073" s="67"/>
    </row>
    <row r="461074" spans="2:2">
      <c r="B461074" s="67"/>
    </row>
    <row r="461075" spans="2:2">
      <c r="B461075" s="67"/>
    </row>
    <row r="461076" spans="2:2">
      <c r="B461076" s="67"/>
    </row>
    <row r="461077" spans="2:2">
      <c r="B461077" s="67"/>
    </row>
    <row r="461078" spans="2:2">
      <c r="B461078" s="67"/>
    </row>
    <row r="461079" spans="2:2">
      <c r="B461079" s="67"/>
    </row>
    <row r="461080" spans="2:2">
      <c r="B461080" s="67"/>
    </row>
    <row r="461081" spans="2:2">
      <c r="B461081" s="67"/>
    </row>
    <row r="461082" spans="2:2">
      <c r="B461082" s="67"/>
    </row>
    <row r="461083" spans="2:2">
      <c r="B461083" s="67"/>
    </row>
    <row r="461084" spans="2:2">
      <c r="B461084" s="67"/>
    </row>
    <row r="461085" spans="2:2">
      <c r="B461085" s="67"/>
    </row>
    <row r="461086" spans="2:2">
      <c r="B461086" s="67"/>
    </row>
    <row r="461087" spans="2:2">
      <c r="B461087" s="67"/>
    </row>
    <row r="461088" spans="2:2">
      <c r="B461088" s="67"/>
    </row>
    <row r="461089" spans="2:2">
      <c r="B461089" s="67"/>
    </row>
    <row r="461090" spans="2:2">
      <c r="B461090" s="67"/>
    </row>
    <row r="461091" spans="2:2">
      <c r="B461091" s="67"/>
    </row>
    <row r="461092" spans="2:2">
      <c r="B461092" s="67"/>
    </row>
    <row r="461093" spans="2:2">
      <c r="B461093" s="67"/>
    </row>
    <row r="461094" spans="2:2">
      <c r="B461094" s="67"/>
    </row>
    <row r="461095" spans="2:2">
      <c r="B461095" s="67"/>
    </row>
    <row r="461096" spans="2:2">
      <c r="B461096" s="67"/>
    </row>
    <row r="461097" spans="2:2">
      <c r="B461097" s="67"/>
    </row>
    <row r="461098" spans="2:2">
      <c r="B461098" s="67"/>
    </row>
    <row r="461099" spans="2:2">
      <c r="B461099" s="67"/>
    </row>
    <row r="461100" spans="2:2">
      <c r="B461100" s="67"/>
    </row>
    <row r="461101" spans="2:2">
      <c r="B461101" s="67"/>
    </row>
    <row r="461102" spans="2:2">
      <c r="B461102" s="67"/>
    </row>
    <row r="461103" spans="2:2">
      <c r="B461103" s="67"/>
    </row>
    <row r="461104" spans="2:2">
      <c r="B461104" s="67"/>
    </row>
    <row r="461105" spans="2:2">
      <c r="B461105" s="67"/>
    </row>
    <row r="461106" spans="2:2">
      <c r="B461106" s="67"/>
    </row>
    <row r="461107" spans="2:2">
      <c r="B461107" s="67"/>
    </row>
    <row r="461108" spans="2:2">
      <c r="B461108" s="67"/>
    </row>
    <row r="461109" spans="2:2">
      <c r="B461109" s="67"/>
    </row>
    <row r="461110" spans="2:2">
      <c r="B461110" s="67"/>
    </row>
    <row r="461111" spans="2:2">
      <c r="B461111" s="67"/>
    </row>
    <row r="461112" spans="2:2">
      <c r="B461112" s="67"/>
    </row>
    <row r="461113" spans="2:2">
      <c r="B461113" s="67"/>
    </row>
    <row r="461114" spans="2:2">
      <c r="B461114" s="67"/>
    </row>
    <row r="461115" spans="2:2">
      <c r="B461115" s="67"/>
    </row>
    <row r="461116" spans="2:2">
      <c r="B461116" s="67"/>
    </row>
    <row r="461117" spans="2:2">
      <c r="B461117" s="67"/>
    </row>
    <row r="461118" spans="2:2">
      <c r="B461118" s="67"/>
    </row>
    <row r="461119" spans="2:2">
      <c r="B461119" s="67"/>
    </row>
    <row r="461120" spans="2:2">
      <c r="B461120" s="67"/>
    </row>
    <row r="461121" spans="2:2">
      <c r="B461121" s="67"/>
    </row>
    <row r="461122" spans="2:2">
      <c r="B461122" s="67"/>
    </row>
    <row r="461123" spans="2:2">
      <c r="B461123" s="67"/>
    </row>
    <row r="461124" spans="2:2">
      <c r="B461124" s="67"/>
    </row>
    <row r="461125" spans="2:2">
      <c r="B461125" s="67"/>
    </row>
    <row r="461126" spans="2:2">
      <c r="B461126" s="67"/>
    </row>
    <row r="461127" spans="2:2">
      <c r="B461127" s="67"/>
    </row>
    <row r="461128" spans="2:2">
      <c r="B461128" s="67"/>
    </row>
    <row r="461129" spans="2:2">
      <c r="B461129" s="67"/>
    </row>
    <row r="461130" spans="2:2">
      <c r="B461130" s="67"/>
    </row>
    <row r="461131" spans="2:2">
      <c r="B461131" s="67"/>
    </row>
    <row r="461132" spans="2:2">
      <c r="B461132" s="67"/>
    </row>
    <row r="461133" spans="2:2">
      <c r="B461133" s="67"/>
    </row>
    <row r="461134" spans="2:2">
      <c r="B461134" s="67"/>
    </row>
    <row r="461135" spans="2:2">
      <c r="B461135" s="67"/>
    </row>
    <row r="461136" spans="2:2">
      <c r="B461136" s="67"/>
    </row>
    <row r="461137" spans="2:2">
      <c r="B461137" s="67"/>
    </row>
    <row r="461138" spans="2:2">
      <c r="B461138" s="67"/>
    </row>
    <row r="461139" spans="2:2">
      <c r="B461139" s="67"/>
    </row>
    <row r="461140" spans="2:2">
      <c r="B461140" s="67"/>
    </row>
    <row r="461141" spans="2:2">
      <c r="B461141" s="67"/>
    </row>
    <row r="461142" spans="2:2">
      <c r="B461142" s="67"/>
    </row>
    <row r="461143" spans="2:2">
      <c r="B461143" s="67"/>
    </row>
    <row r="461144" spans="2:2">
      <c r="B461144" s="67"/>
    </row>
    <row r="461145" spans="2:2">
      <c r="B461145" s="67"/>
    </row>
    <row r="461146" spans="2:2">
      <c r="B461146" s="67"/>
    </row>
    <row r="461147" spans="2:2">
      <c r="B461147" s="67"/>
    </row>
    <row r="461148" spans="2:2">
      <c r="B461148" s="67"/>
    </row>
    <row r="461149" spans="2:2">
      <c r="B461149" s="67"/>
    </row>
    <row r="461150" spans="2:2">
      <c r="B461150" s="67"/>
    </row>
    <row r="461151" spans="2:2">
      <c r="B461151" s="67"/>
    </row>
    <row r="461152" spans="2:2">
      <c r="B461152" s="67"/>
    </row>
    <row r="461153" spans="2:2">
      <c r="B461153" s="67"/>
    </row>
    <row r="461154" spans="2:2">
      <c r="B461154" s="67"/>
    </row>
    <row r="461155" spans="2:2">
      <c r="B461155" s="67"/>
    </row>
    <row r="461156" spans="2:2">
      <c r="B461156" s="67"/>
    </row>
    <row r="461157" spans="2:2">
      <c r="B461157" s="67"/>
    </row>
    <row r="461158" spans="2:2">
      <c r="B461158" s="67"/>
    </row>
    <row r="461159" spans="2:2">
      <c r="B461159" s="67"/>
    </row>
    <row r="461160" spans="2:2">
      <c r="B461160" s="67"/>
    </row>
    <row r="461161" spans="2:2">
      <c r="B461161" s="67"/>
    </row>
    <row r="461162" spans="2:2">
      <c r="B461162" s="67"/>
    </row>
    <row r="461163" spans="2:2">
      <c r="B461163" s="67"/>
    </row>
    <row r="461164" spans="2:2">
      <c r="B461164" s="67"/>
    </row>
    <row r="461165" spans="2:2">
      <c r="B461165" s="67"/>
    </row>
    <row r="461166" spans="2:2">
      <c r="B461166" s="67"/>
    </row>
    <row r="461167" spans="2:2">
      <c r="B461167" s="67"/>
    </row>
    <row r="461168" spans="2:2">
      <c r="B461168" s="67"/>
    </row>
    <row r="461169" spans="2:2">
      <c r="B461169" s="67"/>
    </row>
    <row r="461170" spans="2:2">
      <c r="B461170" s="67"/>
    </row>
    <row r="461171" spans="2:2">
      <c r="B461171" s="67"/>
    </row>
    <row r="461172" spans="2:2">
      <c r="B461172" s="67"/>
    </row>
    <row r="461173" spans="2:2">
      <c r="B461173" s="67"/>
    </row>
    <row r="461174" spans="2:2">
      <c r="B461174" s="67"/>
    </row>
    <row r="461175" spans="2:2">
      <c r="B461175" s="67"/>
    </row>
    <row r="461176" spans="2:2">
      <c r="B461176" s="67"/>
    </row>
    <row r="461177" spans="2:2">
      <c r="B461177" s="67"/>
    </row>
    <row r="461178" spans="2:2">
      <c r="B461178" s="67"/>
    </row>
    <row r="461179" spans="2:2">
      <c r="B461179" s="67"/>
    </row>
    <row r="461180" spans="2:2">
      <c r="B461180" s="67"/>
    </row>
    <row r="461181" spans="2:2">
      <c r="B461181" s="67"/>
    </row>
    <row r="461182" spans="2:2">
      <c r="B461182" s="67"/>
    </row>
    <row r="461183" spans="2:2">
      <c r="B461183" s="67"/>
    </row>
    <row r="461184" spans="2:2">
      <c r="B461184" s="67"/>
    </row>
    <row r="461185" spans="2:2">
      <c r="B461185" s="67"/>
    </row>
    <row r="461186" spans="2:2">
      <c r="B461186" s="67"/>
    </row>
    <row r="461187" spans="2:2">
      <c r="B461187" s="67"/>
    </row>
    <row r="461188" spans="2:2">
      <c r="B461188" s="67"/>
    </row>
    <row r="461189" spans="2:2">
      <c r="B461189" s="67"/>
    </row>
    <row r="461190" spans="2:2">
      <c r="B461190" s="67"/>
    </row>
    <row r="461191" spans="2:2">
      <c r="B461191" s="67"/>
    </row>
    <row r="461192" spans="2:2">
      <c r="B461192" s="67"/>
    </row>
    <row r="461193" spans="2:2">
      <c r="B461193" s="67"/>
    </row>
    <row r="461194" spans="2:2">
      <c r="B461194" s="67"/>
    </row>
    <row r="461195" spans="2:2">
      <c r="B461195" s="67"/>
    </row>
    <row r="461196" spans="2:2">
      <c r="B461196" s="67"/>
    </row>
    <row r="461197" spans="2:2">
      <c r="B461197" s="67"/>
    </row>
    <row r="461198" spans="2:2">
      <c r="B461198" s="67"/>
    </row>
    <row r="461199" spans="2:2">
      <c r="B461199" s="67"/>
    </row>
    <row r="461200" spans="2:2">
      <c r="B461200" s="67"/>
    </row>
    <row r="461201" spans="2:2">
      <c r="B461201" s="67"/>
    </row>
    <row r="461202" spans="2:2">
      <c r="B461202" s="67"/>
    </row>
    <row r="461203" spans="2:2">
      <c r="B461203" s="67"/>
    </row>
    <row r="461204" spans="2:2">
      <c r="B461204" s="67"/>
    </row>
    <row r="461205" spans="2:2">
      <c r="B461205" s="67"/>
    </row>
    <row r="461206" spans="2:2">
      <c r="B461206" s="67"/>
    </row>
    <row r="461207" spans="2:2">
      <c r="B461207" s="67"/>
    </row>
    <row r="461208" spans="2:2">
      <c r="B461208" s="67"/>
    </row>
    <row r="461209" spans="2:2">
      <c r="B461209" s="67"/>
    </row>
    <row r="461210" spans="2:2">
      <c r="B461210" s="67"/>
    </row>
    <row r="461211" spans="2:2">
      <c r="B461211" s="67"/>
    </row>
    <row r="461212" spans="2:2">
      <c r="B461212" s="67"/>
    </row>
    <row r="461213" spans="2:2">
      <c r="B461213" s="67"/>
    </row>
    <row r="461214" spans="2:2">
      <c r="B461214" s="67"/>
    </row>
    <row r="461215" spans="2:2">
      <c r="B461215" s="67"/>
    </row>
    <row r="461216" spans="2:2">
      <c r="B461216" s="67"/>
    </row>
    <row r="461217" spans="2:2">
      <c r="B461217" s="67"/>
    </row>
    <row r="461218" spans="2:2">
      <c r="B461218" s="67"/>
    </row>
    <row r="461219" spans="2:2">
      <c r="B461219" s="67"/>
    </row>
    <row r="461220" spans="2:2">
      <c r="B461220" s="67"/>
    </row>
    <row r="461221" spans="2:2">
      <c r="B461221" s="67"/>
    </row>
    <row r="461222" spans="2:2">
      <c r="B461222" s="67"/>
    </row>
    <row r="461223" spans="2:2">
      <c r="B461223" s="67"/>
    </row>
    <row r="461224" spans="2:2">
      <c r="B461224" s="67"/>
    </row>
    <row r="461225" spans="2:2">
      <c r="B461225" s="67"/>
    </row>
    <row r="461226" spans="2:2">
      <c r="B461226" s="67"/>
    </row>
    <row r="461227" spans="2:2">
      <c r="B461227" s="67"/>
    </row>
    <row r="461228" spans="2:2">
      <c r="B461228" s="67"/>
    </row>
    <row r="461229" spans="2:2">
      <c r="B461229" s="67"/>
    </row>
    <row r="461230" spans="2:2">
      <c r="B461230" s="67"/>
    </row>
    <row r="461231" spans="2:2">
      <c r="B461231" s="67"/>
    </row>
    <row r="461232" spans="2:2">
      <c r="B461232" s="67"/>
    </row>
    <row r="461233" spans="2:2">
      <c r="B461233" s="67"/>
    </row>
    <row r="461234" spans="2:2">
      <c r="B461234" s="67"/>
    </row>
    <row r="461235" spans="2:2">
      <c r="B461235" s="67"/>
    </row>
    <row r="461236" spans="2:2">
      <c r="B461236" s="67"/>
    </row>
    <row r="461237" spans="2:2">
      <c r="B461237" s="67"/>
    </row>
    <row r="461238" spans="2:2">
      <c r="B461238" s="67"/>
    </row>
    <row r="461239" spans="2:2">
      <c r="B461239" s="67"/>
    </row>
    <row r="461240" spans="2:2">
      <c r="B461240" s="67"/>
    </row>
    <row r="461241" spans="2:2">
      <c r="B461241" s="67"/>
    </row>
    <row r="461242" spans="2:2">
      <c r="B461242" s="67"/>
    </row>
    <row r="461243" spans="2:2">
      <c r="B461243" s="67"/>
    </row>
    <row r="461244" spans="2:2">
      <c r="B461244" s="67"/>
    </row>
    <row r="461245" spans="2:2">
      <c r="B461245" s="67"/>
    </row>
    <row r="461246" spans="2:2">
      <c r="B461246" s="67"/>
    </row>
    <row r="461247" spans="2:2">
      <c r="B461247" s="67"/>
    </row>
    <row r="461248" spans="2:2">
      <c r="B461248" s="67"/>
    </row>
    <row r="461249" spans="2:2">
      <c r="B461249" s="67"/>
    </row>
    <row r="461250" spans="2:2">
      <c r="B461250" s="67"/>
    </row>
    <row r="461251" spans="2:2">
      <c r="B461251" s="67"/>
    </row>
    <row r="461252" spans="2:2">
      <c r="B461252" s="67"/>
    </row>
    <row r="461253" spans="2:2">
      <c r="B461253" s="67"/>
    </row>
    <row r="461254" spans="2:2">
      <c r="B461254" s="67"/>
    </row>
    <row r="461255" spans="2:2">
      <c r="B461255" s="67"/>
    </row>
    <row r="461256" spans="2:2">
      <c r="B461256" s="67"/>
    </row>
    <row r="461257" spans="2:2">
      <c r="B461257" s="67"/>
    </row>
    <row r="461258" spans="2:2">
      <c r="B461258" s="67"/>
    </row>
    <row r="461259" spans="2:2">
      <c r="B461259" s="67"/>
    </row>
    <row r="461260" spans="2:2">
      <c r="B461260" s="67"/>
    </row>
    <row r="461261" spans="2:2">
      <c r="B461261" s="67"/>
    </row>
    <row r="461262" spans="2:2">
      <c r="B461262" s="67"/>
    </row>
    <row r="461263" spans="2:2">
      <c r="B461263" s="67"/>
    </row>
    <row r="461264" spans="2:2">
      <c r="B461264" s="67"/>
    </row>
    <row r="461265" spans="2:2">
      <c r="B461265" s="67"/>
    </row>
    <row r="461266" spans="2:2">
      <c r="B461266" s="67"/>
    </row>
    <row r="461267" spans="2:2">
      <c r="B461267" s="67"/>
    </row>
    <row r="461268" spans="2:2">
      <c r="B461268" s="67"/>
    </row>
    <row r="461269" spans="2:2">
      <c r="B461269" s="67"/>
    </row>
    <row r="461270" spans="2:2">
      <c r="B461270" s="67"/>
    </row>
    <row r="461271" spans="2:2">
      <c r="B461271" s="67"/>
    </row>
    <row r="461272" spans="2:2">
      <c r="B461272" s="67"/>
    </row>
    <row r="461273" spans="2:2">
      <c r="B461273" s="67"/>
    </row>
    <row r="461274" spans="2:2">
      <c r="B461274" s="67"/>
    </row>
    <row r="461275" spans="2:2">
      <c r="B461275" s="67"/>
    </row>
    <row r="461276" spans="2:2">
      <c r="B461276" s="67"/>
    </row>
    <row r="461277" spans="2:2">
      <c r="B461277" s="67"/>
    </row>
    <row r="461278" spans="2:2">
      <c r="B461278" s="67"/>
    </row>
    <row r="461279" spans="2:2">
      <c r="B461279" s="67"/>
    </row>
    <row r="461280" spans="2:2">
      <c r="B461280" s="67"/>
    </row>
    <row r="461281" spans="2:2">
      <c r="B461281" s="67"/>
    </row>
    <row r="461282" spans="2:2">
      <c r="B461282" s="67"/>
    </row>
    <row r="461283" spans="2:2">
      <c r="B461283" s="67"/>
    </row>
    <row r="461284" spans="2:2">
      <c r="B461284" s="67"/>
    </row>
    <row r="461285" spans="2:2">
      <c r="B461285" s="67"/>
    </row>
    <row r="461286" spans="2:2">
      <c r="B461286" s="67"/>
    </row>
    <row r="461287" spans="2:2">
      <c r="B461287" s="67"/>
    </row>
    <row r="461288" spans="2:2">
      <c r="B461288" s="67"/>
    </row>
    <row r="461289" spans="2:2">
      <c r="B461289" s="67"/>
    </row>
    <row r="461290" spans="2:2">
      <c r="B461290" s="67"/>
    </row>
    <row r="461291" spans="2:2">
      <c r="B461291" s="67"/>
    </row>
    <row r="461292" spans="2:2">
      <c r="B461292" s="67"/>
    </row>
    <row r="461293" spans="2:2">
      <c r="B461293" s="67"/>
    </row>
    <row r="461294" spans="2:2">
      <c r="B461294" s="67"/>
    </row>
    <row r="461295" spans="2:2">
      <c r="B461295" s="67"/>
    </row>
    <row r="461296" spans="2:2">
      <c r="B461296" s="67"/>
    </row>
    <row r="461297" spans="2:2">
      <c r="B461297" s="67"/>
    </row>
    <row r="461298" spans="2:2">
      <c r="B461298" s="67"/>
    </row>
    <row r="461299" spans="2:2">
      <c r="B461299" s="67"/>
    </row>
    <row r="461300" spans="2:2">
      <c r="B461300" s="67"/>
    </row>
    <row r="461301" spans="2:2">
      <c r="B461301" s="67"/>
    </row>
    <row r="461302" spans="2:2">
      <c r="B461302" s="67"/>
    </row>
    <row r="461303" spans="2:2">
      <c r="B461303" s="67"/>
    </row>
    <row r="461304" spans="2:2">
      <c r="B461304" s="67"/>
    </row>
    <row r="461305" spans="2:2">
      <c r="B461305" s="67"/>
    </row>
    <row r="461306" spans="2:2">
      <c r="B461306" s="67"/>
    </row>
    <row r="461307" spans="2:2">
      <c r="B461307" s="67"/>
    </row>
    <row r="461308" spans="2:2">
      <c r="B461308" s="67"/>
    </row>
    <row r="461309" spans="2:2">
      <c r="B461309" s="67"/>
    </row>
    <row r="461310" spans="2:2">
      <c r="B461310" s="67"/>
    </row>
    <row r="461311" spans="2:2">
      <c r="B461311" s="67"/>
    </row>
    <row r="461312" spans="2:2">
      <c r="B461312" s="67"/>
    </row>
    <row r="461313" spans="2:2">
      <c r="B461313" s="67"/>
    </row>
    <row r="461314" spans="2:2">
      <c r="B461314" s="67"/>
    </row>
    <row r="461315" spans="2:2">
      <c r="B461315" s="67"/>
    </row>
    <row r="461316" spans="2:2">
      <c r="B461316" s="67"/>
    </row>
    <row r="461317" spans="2:2">
      <c r="B461317" s="67"/>
    </row>
    <row r="461318" spans="2:2">
      <c r="B461318" s="67"/>
    </row>
    <row r="461319" spans="2:2">
      <c r="B461319" s="67"/>
    </row>
    <row r="461320" spans="2:2">
      <c r="B461320" s="67"/>
    </row>
    <row r="461321" spans="2:2">
      <c r="B461321" s="67"/>
    </row>
    <row r="461322" spans="2:2">
      <c r="B461322" s="67"/>
    </row>
    <row r="461323" spans="2:2">
      <c r="B461323" s="67"/>
    </row>
    <row r="461324" spans="2:2">
      <c r="B461324" s="67"/>
    </row>
    <row r="461325" spans="2:2">
      <c r="B461325" s="67"/>
    </row>
    <row r="461326" spans="2:2">
      <c r="B461326" s="67"/>
    </row>
    <row r="461327" spans="2:2">
      <c r="B461327" s="67"/>
    </row>
    <row r="461328" spans="2:2">
      <c r="B461328" s="67"/>
    </row>
    <row r="461329" spans="2:2">
      <c r="B461329" s="67"/>
    </row>
    <row r="461330" spans="2:2">
      <c r="B461330" s="67"/>
    </row>
    <row r="461331" spans="2:2">
      <c r="B461331" s="67"/>
    </row>
    <row r="461332" spans="2:2">
      <c r="B461332" s="67"/>
    </row>
    <row r="461333" spans="2:2">
      <c r="B461333" s="67"/>
    </row>
    <row r="461334" spans="2:2">
      <c r="B461334" s="67"/>
    </row>
    <row r="461335" spans="2:2">
      <c r="B461335" s="67"/>
    </row>
    <row r="461336" spans="2:2">
      <c r="B461336" s="67"/>
    </row>
    <row r="461337" spans="2:2">
      <c r="B461337" s="67"/>
    </row>
    <row r="461338" spans="2:2">
      <c r="B461338" s="67"/>
    </row>
    <row r="461339" spans="2:2">
      <c r="B461339" s="67"/>
    </row>
    <row r="461340" spans="2:2">
      <c r="B461340" s="67"/>
    </row>
    <row r="461341" spans="2:2">
      <c r="B461341" s="67"/>
    </row>
    <row r="461342" spans="2:2">
      <c r="B461342" s="67"/>
    </row>
    <row r="461343" spans="2:2">
      <c r="B461343" s="67"/>
    </row>
    <row r="461344" spans="2:2">
      <c r="B461344" s="67"/>
    </row>
    <row r="461345" spans="2:2">
      <c r="B461345" s="67"/>
    </row>
    <row r="461346" spans="2:2">
      <c r="B461346" s="67"/>
    </row>
    <row r="461347" spans="2:2">
      <c r="B461347" s="67"/>
    </row>
    <row r="461348" spans="2:2">
      <c r="B461348" s="67"/>
    </row>
    <row r="461349" spans="2:2">
      <c r="B461349" s="67"/>
    </row>
    <row r="461350" spans="2:2">
      <c r="B461350" s="67"/>
    </row>
    <row r="461351" spans="2:2">
      <c r="B461351" s="67"/>
    </row>
    <row r="461352" spans="2:2">
      <c r="B461352" s="67"/>
    </row>
    <row r="461353" spans="2:2">
      <c r="B461353" s="67"/>
    </row>
    <row r="461354" spans="2:2">
      <c r="B461354" s="67"/>
    </row>
    <row r="461355" spans="2:2">
      <c r="B461355" s="67"/>
    </row>
    <row r="461356" spans="2:2">
      <c r="B461356" s="67"/>
    </row>
    <row r="461357" spans="2:2">
      <c r="B461357" s="67"/>
    </row>
    <row r="461358" spans="2:2">
      <c r="B461358" s="67"/>
    </row>
    <row r="461359" spans="2:2">
      <c r="B461359" s="67"/>
    </row>
    <row r="461360" spans="2:2">
      <c r="B461360" s="67"/>
    </row>
    <row r="461361" spans="2:2">
      <c r="B461361" s="67"/>
    </row>
    <row r="461362" spans="2:2">
      <c r="B461362" s="67"/>
    </row>
    <row r="461363" spans="2:2">
      <c r="B461363" s="67"/>
    </row>
    <row r="461364" spans="2:2">
      <c r="B461364" s="67"/>
    </row>
    <row r="461365" spans="2:2">
      <c r="B461365" s="67"/>
    </row>
    <row r="461366" spans="2:2">
      <c r="B461366" s="67"/>
    </row>
    <row r="461367" spans="2:2">
      <c r="B461367" s="67"/>
    </row>
    <row r="461368" spans="2:2">
      <c r="B461368" s="67"/>
    </row>
    <row r="461369" spans="2:2">
      <c r="B461369" s="67"/>
    </row>
    <row r="461370" spans="2:2">
      <c r="B461370" s="67"/>
    </row>
    <row r="461371" spans="2:2">
      <c r="B461371" s="67"/>
    </row>
    <row r="461372" spans="2:2">
      <c r="B461372" s="67"/>
    </row>
    <row r="461373" spans="2:2">
      <c r="B461373" s="67"/>
    </row>
    <row r="461374" spans="2:2">
      <c r="B461374" s="67"/>
    </row>
    <row r="461375" spans="2:2">
      <c r="B461375" s="67"/>
    </row>
    <row r="461376" spans="2:2">
      <c r="B461376" s="67"/>
    </row>
    <row r="461377" spans="2:2">
      <c r="B461377" s="67"/>
    </row>
    <row r="461378" spans="2:2">
      <c r="B461378" s="67"/>
    </row>
    <row r="461379" spans="2:2">
      <c r="B461379" s="67"/>
    </row>
    <row r="461380" spans="2:2">
      <c r="B461380" s="67"/>
    </row>
    <row r="461381" spans="2:2">
      <c r="B461381" s="67"/>
    </row>
    <row r="461382" spans="2:2">
      <c r="B461382" s="67"/>
    </row>
    <row r="461383" spans="2:2">
      <c r="B461383" s="67"/>
    </row>
    <row r="461384" spans="2:2">
      <c r="B461384" s="67"/>
    </row>
    <row r="461385" spans="2:2">
      <c r="B461385" s="67"/>
    </row>
    <row r="461386" spans="2:2">
      <c r="B461386" s="67"/>
    </row>
    <row r="461387" spans="2:2">
      <c r="B461387" s="67"/>
    </row>
    <row r="461388" spans="2:2">
      <c r="B461388" s="67"/>
    </row>
    <row r="461389" spans="2:2">
      <c r="B461389" s="67"/>
    </row>
    <row r="461390" spans="2:2">
      <c r="B461390" s="67"/>
    </row>
    <row r="461391" spans="2:2">
      <c r="B461391" s="67"/>
    </row>
    <row r="461392" spans="2:2">
      <c r="B461392" s="67"/>
    </row>
    <row r="461393" spans="2:2">
      <c r="B461393" s="67"/>
    </row>
    <row r="461394" spans="2:2">
      <c r="B461394" s="67"/>
    </row>
    <row r="461395" spans="2:2">
      <c r="B461395" s="67"/>
    </row>
    <row r="461396" spans="2:2">
      <c r="B461396" s="67"/>
    </row>
    <row r="461397" spans="2:2">
      <c r="B461397" s="67"/>
    </row>
    <row r="461398" spans="2:2">
      <c r="B461398" s="67"/>
    </row>
    <row r="461399" spans="2:2">
      <c r="B461399" s="67"/>
    </row>
    <row r="461400" spans="2:2">
      <c r="B461400" s="67"/>
    </row>
    <row r="461401" spans="2:2">
      <c r="B461401" s="67"/>
    </row>
    <row r="461402" spans="2:2">
      <c r="B461402" s="67"/>
    </row>
    <row r="461403" spans="2:2">
      <c r="B461403" s="67"/>
    </row>
    <row r="461404" spans="2:2">
      <c r="B461404" s="67"/>
    </row>
    <row r="461405" spans="2:2">
      <c r="B461405" s="67"/>
    </row>
    <row r="461406" spans="2:2">
      <c r="B461406" s="67"/>
    </row>
    <row r="461407" spans="2:2">
      <c r="B461407" s="67"/>
    </row>
    <row r="461408" spans="2:2">
      <c r="B461408" s="67"/>
    </row>
    <row r="461409" spans="2:2">
      <c r="B461409" s="67"/>
    </row>
    <row r="461410" spans="2:2">
      <c r="B461410" s="67"/>
    </row>
    <row r="461411" spans="2:2">
      <c r="B461411" s="67"/>
    </row>
    <row r="461412" spans="2:2">
      <c r="B461412" s="67"/>
    </row>
    <row r="461413" spans="2:2">
      <c r="B461413" s="67"/>
    </row>
    <row r="461414" spans="2:2">
      <c r="B461414" s="67"/>
    </row>
    <row r="461415" spans="2:2">
      <c r="B461415" s="67"/>
    </row>
    <row r="461416" spans="2:2">
      <c r="B461416" s="67"/>
    </row>
    <row r="461417" spans="2:2">
      <c r="B461417" s="67"/>
    </row>
    <row r="461418" spans="2:2">
      <c r="B461418" s="67"/>
    </row>
    <row r="461419" spans="2:2">
      <c r="B461419" s="67"/>
    </row>
    <row r="461420" spans="2:2">
      <c r="B461420" s="67"/>
    </row>
    <row r="461421" spans="2:2">
      <c r="B461421" s="67"/>
    </row>
    <row r="461422" spans="2:2">
      <c r="B461422" s="67"/>
    </row>
    <row r="461423" spans="2:2">
      <c r="B461423" s="67"/>
    </row>
    <row r="461424" spans="2:2">
      <c r="B461424" s="67"/>
    </row>
    <row r="461425" spans="2:2">
      <c r="B461425" s="67"/>
    </row>
    <row r="461426" spans="2:2">
      <c r="B461426" s="67"/>
    </row>
    <row r="461427" spans="2:2">
      <c r="B461427" s="67"/>
    </row>
    <row r="461428" spans="2:2">
      <c r="B461428" s="67"/>
    </row>
    <row r="461429" spans="2:2">
      <c r="B461429" s="67"/>
    </row>
    <row r="461430" spans="2:2">
      <c r="B461430" s="67"/>
    </row>
    <row r="461431" spans="2:2">
      <c r="B461431" s="67"/>
    </row>
    <row r="461432" spans="2:2">
      <c r="B461432" s="67"/>
    </row>
    <row r="461433" spans="2:2">
      <c r="B461433" s="67"/>
    </row>
    <row r="461434" spans="2:2">
      <c r="B461434" s="67"/>
    </row>
    <row r="461435" spans="2:2">
      <c r="B461435" s="67"/>
    </row>
    <row r="461436" spans="2:2">
      <c r="B461436" s="67"/>
    </row>
    <row r="461437" spans="2:2">
      <c r="B461437" s="67"/>
    </row>
    <row r="461438" spans="2:2">
      <c r="B461438" s="67"/>
    </row>
    <row r="461439" spans="2:2">
      <c r="B461439" s="67"/>
    </row>
    <row r="461440" spans="2:2">
      <c r="B461440" s="67"/>
    </row>
    <row r="461441" spans="2:2">
      <c r="B461441" s="67"/>
    </row>
    <row r="461442" spans="2:2">
      <c r="B461442" s="67"/>
    </row>
    <row r="461443" spans="2:2">
      <c r="B461443" s="67"/>
    </row>
    <row r="461444" spans="2:2">
      <c r="B461444" s="67"/>
    </row>
    <row r="461445" spans="2:2">
      <c r="B461445" s="67"/>
    </row>
    <row r="461446" spans="2:2">
      <c r="B461446" s="67"/>
    </row>
    <row r="461447" spans="2:2">
      <c r="B461447" s="67"/>
    </row>
    <row r="461448" spans="2:2">
      <c r="B461448" s="67"/>
    </row>
    <row r="461449" spans="2:2">
      <c r="B461449" s="67"/>
    </row>
    <row r="461450" spans="2:2">
      <c r="B461450" s="67"/>
    </row>
    <row r="461451" spans="2:2">
      <c r="B461451" s="67"/>
    </row>
    <row r="461452" spans="2:2">
      <c r="B461452" s="67"/>
    </row>
    <row r="461453" spans="2:2">
      <c r="B461453" s="67"/>
    </row>
    <row r="461454" spans="2:2">
      <c r="B461454" s="67"/>
    </row>
    <row r="461455" spans="2:2">
      <c r="B461455" s="67"/>
    </row>
    <row r="461456" spans="2:2">
      <c r="B461456" s="67"/>
    </row>
    <row r="461457" spans="2:2">
      <c r="B461457" s="67"/>
    </row>
    <row r="461458" spans="2:2">
      <c r="B461458" s="67"/>
    </row>
    <row r="461459" spans="2:2">
      <c r="B461459" s="67"/>
    </row>
    <row r="461460" spans="2:2">
      <c r="B461460" s="67"/>
    </row>
    <row r="461461" spans="2:2">
      <c r="B461461" s="67"/>
    </row>
    <row r="461462" spans="2:2">
      <c r="B461462" s="67"/>
    </row>
    <row r="461463" spans="2:2">
      <c r="B461463" s="67"/>
    </row>
    <row r="461464" spans="2:2">
      <c r="B461464" s="67"/>
    </row>
    <row r="461465" spans="2:2">
      <c r="B461465" s="67"/>
    </row>
    <row r="461466" spans="2:2">
      <c r="B461466" s="67"/>
    </row>
    <row r="461467" spans="2:2">
      <c r="B461467" s="67"/>
    </row>
    <row r="461468" spans="2:2">
      <c r="B461468" s="67"/>
    </row>
    <row r="461469" spans="2:2">
      <c r="B461469" s="67"/>
    </row>
    <row r="461470" spans="2:2">
      <c r="B461470" s="67"/>
    </row>
    <row r="461471" spans="2:2">
      <c r="B461471" s="67"/>
    </row>
    <row r="461472" spans="2:2">
      <c r="B461472" s="67"/>
    </row>
    <row r="461473" spans="2:2">
      <c r="B461473" s="67"/>
    </row>
    <row r="461474" spans="2:2">
      <c r="B461474" s="67"/>
    </row>
    <row r="461475" spans="2:2">
      <c r="B461475" s="67"/>
    </row>
    <row r="461476" spans="2:2">
      <c r="B461476" s="67"/>
    </row>
    <row r="461477" spans="2:2">
      <c r="B461477" s="67"/>
    </row>
    <row r="461478" spans="2:2">
      <c r="B461478" s="67"/>
    </row>
    <row r="461479" spans="2:2">
      <c r="B461479" s="67"/>
    </row>
    <row r="461480" spans="2:2">
      <c r="B461480" s="67"/>
    </row>
    <row r="461481" spans="2:2">
      <c r="B461481" s="67"/>
    </row>
    <row r="461482" spans="2:2">
      <c r="B461482" s="67"/>
    </row>
    <row r="461483" spans="2:2">
      <c r="B461483" s="67"/>
    </row>
    <row r="461484" spans="2:2">
      <c r="B461484" s="67"/>
    </row>
    <row r="461485" spans="2:2">
      <c r="B461485" s="67"/>
    </row>
    <row r="461486" spans="2:2">
      <c r="B461486" s="67"/>
    </row>
    <row r="461487" spans="2:2">
      <c r="B461487" s="67"/>
    </row>
    <row r="461488" spans="2:2">
      <c r="B461488" s="67"/>
    </row>
    <row r="461489" spans="2:2">
      <c r="B461489" s="67"/>
    </row>
    <row r="461490" spans="2:2">
      <c r="B461490" s="67"/>
    </row>
    <row r="461491" spans="2:2">
      <c r="B461491" s="67"/>
    </row>
    <row r="461492" spans="2:2">
      <c r="B461492" s="67"/>
    </row>
    <row r="461493" spans="2:2">
      <c r="B461493" s="67"/>
    </row>
    <row r="461494" spans="2:2">
      <c r="B461494" s="67"/>
    </row>
    <row r="461495" spans="2:2">
      <c r="B461495" s="67"/>
    </row>
    <row r="461496" spans="2:2">
      <c r="B461496" s="67"/>
    </row>
    <row r="461497" spans="2:2">
      <c r="B461497" s="67"/>
    </row>
    <row r="461498" spans="2:2">
      <c r="B461498" s="67"/>
    </row>
    <row r="461499" spans="2:2">
      <c r="B461499" s="67"/>
    </row>
    <row r="461500" spans="2:2">
      <c r="B461500" s="67"/>
    </row>
    <row r="461501" spans="2:2">
      <c r="B461501" s="67"/>
    </row>
    <row r="461502" spans="2:2">
      <c r="B461502" s="67"/>
    </row>
    <row r="461503" spans="2:2">
      <c r="B461503" s="67"/>
    </row>
    <row r="461504" spans="2:2">
      <c r="B461504" s="67"/>
    </row>
    <row r="461505" spans="2:2">
      <c r="B461505" s="67"/>
    </row>
    <row r="461506" spans="2:2">
      <c r="B461506" s="67"/>
    </row>
    <row r="461507" spans="2:2">
      <c r="B461507" s="67"/>
    </row>
    <row r="461508" spans="2:2">
      <c r="B461508" s="67"/>
    </row>
    <row r="461509" spans="2:2">
      <c r="B461509" s="67"/>
    </row>
    <row r="461510" spans="2:2">
      <c r="B461510" s="67"/>
    </row>
    <row r="461511" spans="2:2">
      <c r="B461511" s="67"/>
    </row>
    <row r="461512" spans="2:2">
      <c r="B461512" s="67"/>
    </row>
    <row r="461513" spans="2:2">
      <c r="B461513" s="67"/>
    </row>
    <row r="461514" spans="2:2">
      <c r="B461514" s="67"/>
    </row>
    <row r="461515" spans="2:2">
      <c r="B461515" s="67"/>
    </row>
    <row r="461516" spans="2:2">
      <c r="B461516" s="67"/>
    </row>
    <row r="461517" spans="2:2">
      <c r="B461517" s="67"/>
    </row>
    <row r="461518" spans="2:2">
      <c r="B461518" s="67"/>
    </row>
    <row r="461519" spans="2:2">
      <c r="B461519" s="67"/>
    </row>
    <row r="461520" spans="2:2">
      <c r="B461520" s="67"/>
    </row>
    <row r="461521" spans="2:2">
      <c r="B461521" s="67"/>
    </row>
    <row r="461522" spans="2:2">
      <c r="B461522" s="67"/>
    </row>
    <row r="461523" spans="2:2">
      <c r="B461523" s="67"/>
    </row>
    <row r="461524" spans="2:2">
      <c r="B461524" s="67"/>
    </row>
    <row r="461525" spans="2:2">
      <c r="B461525" s="67"/>
    </row>
    <row r="461526" spans="2:2">
      <c r="B461526" s="67"/>
    </row>
    <row r="461527" spans="2:2">
      <c r="B461527" s="67"/>
    </row>
    <row r="461528" spans="2:2">
      <c r="B461528" s="67"/>
    </row>
    <row r="461529" spans="2:2">
      <c r="B461529" s="67"/>
    </row>
    <row r="461530" spans="2:2">
      <c r="B461530" s="67"/>
    </row>
    <row r="461531" spans="2:2">
      <c r="B461531" s="67"/>
    </row>
    <row r="461532" spans="2:2">
      <c r="B461532" s="67"/>
    </row>
    <row r="461533" spans="2:2">
      <c r="B461533" s="67"/>
    </row>
    <row r="461534" spans="2:2">
      <c r="B461534" s="67"/>
    </row>
    <row r="461535" spans="2:2">
      <c r="B461535" s="67"/>
    </row>
    <row r="461536" spans="2:2">
      <c r="B461536" s="67"/>
    </row>
    <row r="461537" spans="2:2">
      <c r="B461537" s="67"/>
    </row>
    <row r="461538" spans="2:2">
      <c r="B461538" s="67"/>
    </row>
    <row r="461539" spans="2:2">
      <c r="B461539" s="67"/>
    </row>
    <row r="461540" spans="2:2">
      <c r="B461540" s="67"/>
    </row>
    <row r="461541" spans="2:2">
      <c r="B461541" s="67"/>
    </row>
    <row r="461542" spans="2:2">
      <c r="B461542" s="67"/>
    </row>
    <row r="461543" spans="2:2">
      <c r="B461543" s="67"/>
    </row>
    <row r="461544" spans="2:2">
      <c r="B461544" s="67"/>
    </row>
    <row r="461545" spans="2:2">
      <c r="B461545" s="67"/>
    </row>
    <row r="461546" spans="2:2">
      <c r="B461546" s="67"/>
    </row>
    <row r="461547" spans="2:2">
      <c r="B461547" s="67"/>
    </row>
    <row r="461548" spans="2:2">
      <c r="B461548" s="67"/>
    </row>
    <row r="461549" spans="2:2">
      <c r="B461549" s="67"/>
    </row>
    <row r="461550" spans="2:2">
      <c r="B461550" s="67"/>
    </row>
    <row r="461551" spans="2:2">
      <c r="B461551" s="67"/>
    </row>
    <row r="461552" spans="2:2">
      <c r="B461552" s="67"/>
    </row>
    <row r="461553" spans="2:2">
      <c r="B461553" s="67"/>
    </row>
    <row r="461554" spans="2:2">
      <c r="B461554" s="67"/>
    </row>
    <row r="461555" spans="2:2">
      <c r="B461555" s="67"/>
    </row>
    <row r="461556" spans="2:2">
      <c r="B461556" s="67"/>
    </row>
    <row r="461557" spans="2:2">
      <c r="B461557" s="67"/>
    </row>
    <row r="461558" spans="2:2">
      <c r="B461558" s="67"/>
    </row>
    <row r="461559" spans="2:2">
      <c r="B461559" s="67"/>
    </row>
    <row r="461560" spans="2:2">
      <c r="B461560" s="67"/>
    </row>
    <row r="461561" spans="2:2">
      <c r="B461561" s="67"/>
    </row>
    <row r="461562" spans="2:2">
      <c r="B461562" s="67"/>
    </row>
    <row r="461563" spans="2:2">
      <c r="B461563" s="67"/>
    </row>
    <row r="461564" spans="2:2">
      <c r="B461564" s="67"/>
    </row>
    <row r="461565" spans="2:2">
      <c r="B461565" s="67"/>
    </row>
    <row r="461566" spans="2:2">
      <c r="B461566" s="67"/>
    </row>
    <row r="461567" spans="2:2">
      <c r="B461567" s="67"/>
    </row>
    <row r="461568" spans="2:2">
      <c r="B461568" s="67"/>
    </row>
    <row r="461569" spans="2:2">
      <c r="B461569" s="67"/>
    </row>
    <row r="461570" spans="2:2">
      <c r="B461570" s="67"/>
    </row>
    <row r="461571" spans="2:2">
      <c r="B461571" s="67"/>
    </row>
    <row r="461572" spans="2:2">
      <c r="B461572" s="67"/>
    </row>
    <row r="461573" spans="2:2">
      <c r="B461573" s="67"/>
    </row>
    <row r="461574" spans="2:2">
      <c r="B461574" s="67"/>
    </row>
    <row r="461575" spans="2:2">
      <c r="B461575" s="67"/>
    </row>
    <row r="461576" spans="2:2">
      <c r="B461576" s="67"/>
    </row>
    <row r="461577" spans="2:2">
      <c r="B461577" s="67"/>
    </row>
    <row r="461578" spans="2:2">
      <c r="B461578" s="67"/>
    </row>
    <row r="461579" spans="2:2">
      <c r="B461579" s="67"/>
    </row>
    <row r="461580" spans="2:2">
      <c r="B461580" s="67"/>
    </row>
    <row r="461581" spans="2:2">
      <c r="B461581" s="67"/>
    </row>
    <row r="461582" spans="2:2">
      <c r="B461582" s="67"/>
    </row>
    <row r="461583" spans="2:2">
      <c r="B461583" s="67"/>
    </row>
    <row r="461584" spans="2:2">
      <c r="B461584" s="67"/>
    </row>
    <row r="461585" spans="2:2">
      <c r="B461585" s="67"/>
    </row>
    <row r="461586" spans="2:2">
      <c r="B461586" s="67"/>
    </row>
    <row r="461587" spans="2:2">
      <c r="B461587" s="67"/>
    </row>
    <row r="461588" spans="2:2">
      <c r="B461588" s="67"/>
    </row>
    <row r="461589" spans="2:2">
      <c r="B461589" s="67"/>
    </row>
    <row r="461590" spans="2:2">
      <c r="B461590" s="67"/>
    </row>
    <row r="461591" spans="2:2">
      <c r="B461591" s="67"/>
    </row>
    <row r="461592" spans="2:2">
      <c r="B461592" s="67"/>
    </row>
    <row r="461593" spans="2:2">
      <c r="B461593" s="67"/>
    </row>
    <row r="461594" spans="2:2">
      <c r="B461594" s="67"/>
    </row>
    <row r="461595" spans="2:2">
      <c r="B461595" s="67"/>
    </row>
    <row r="461596" spans="2:2">
      <c r="B461596" s="67"/>
    </row>
    <row r="461597" spans="2:2">
      <c r="B461597" s="67"/>
    </row>
    <row r="461598" spans="2:2">
      <c r="B461598" s="67"/>
    </row>
    <row r="461599" spans="2:2">
      <c r="B461599" s="67"/>
    </row>
    <row r="461600" spans="2:2">
      <c r="B461600" s="67"/>
    </row>
    <row r="461601" spans="2:2">
      <c r="B461601" s="67"/>
    </row>
    <row r="461602" spans="2:2">
      <c r="B461602" s="67"/>
    </row>
    <row r="461603" spans="2:2">
      <c r="B461603" s="67"/>
    </row>
    <row r="461604" spans="2:2">
      <c r="B461604" s="67"/>
    </row>
    <row r="461605" spans="2:2">
      <c r="B461605" s="67"/>
    </row>
    <row r="461606" spans="2:2">
      <c r="B461606" s="67"/>
    </row>
    <row r="461607" spans="2:2">
      <c r="B461607" s="67"/>
    </row>
    <row r="461608" spans="2:2">
      <c r="B461608" s="67"/>
    </row>
    <row r="461609" spans="2:2">
      <c r="B461609" s="67"/>
    </row>
    <row r="461610" spans="2:2">
      <c r="B461610" s="67"/>
    </row>
    <row r="461611" spans="2:2">
      <c r="B461611" s="67"/>
    </row>
    <row r="461612" spans="2:2">
      <c r="B461612" s="67"/>
    </row>
    <row r="461613" spans="2:2">
      <c r="B461613" s="67"/>
    </row>
    <row r="461614" spans="2:2">
      <c r="B461614" s="67"/>
    </row>
    <row r="461615" spans="2:2">
      <c r="B461615" s="67"/>
    </row>
    <row r="461616" spans="2:2">
      <c r="B461616" s="67"/>
    </row>
    <row r="461617" spans="2:2">
      <c r="B461617" s="67"/>
    </row>
    <row r="461618" spans="2:2">
      <c r="B461618" s="67"/>
    </row>
    <row r="461619" spans="2:2">
      <c r="B461619" s="67"/>
    </row>
    <row r="461620" spans="2:2">
      <c r="B461620" s="67"/>
    </row>
    <row r="461621" spans="2:2">
      <c r="B461621" s="67"/>
    </row>
    <row r="461622" spans="2:2">
      <c r="B461622" s="67"/>
    </row>
    <row r="461623" spans="2:2">
      <c r="B461623" s="67"/>
    </row>
    <row r="461624" spans="2:2">
      <c r="B461624" s="67"/>
    </row>
    <row r="461625" spans="2:2">
      <c r="B461625" s="67"/>
    </row>
    <row r="461626" spans="2:2">
      <c r="B461626" s="67"/>
    </row>
    <row r="461627" spans="2:2">
      <c r="B461627" s="67"/>
    </row>
    <row r="461628" spans="2:2">
      <c r="B461628" s="67"/>
    </row>
    <row r="461629" spans="2:2">
      <c r="B461629" s="67"/>
    </row>
    <row r="461630" spans="2:2">
      <c r="B461630" s="67"/>
    </row>
    <row r="461631" spans="2:2">
      <c r="B461631" s="67"/>
    </row>
    <row r="461632" spans="2:2">
      <c r="B461632" s="67"/>
    </row>
    <row r="461633" spans="2:2">
      <c r="B461633" s="67"/>
    </row>
    <row r="461634" spans="2:2">
      <c r="B461634" s="67"/>
    </row>
    <row r="461635" spans="2:2">
      <c r="B461635" s="67"/>
    </row>
    <row r="461636" spans="2:2">
      <c r="B461636" s="67"/>
    </row>
    <row r="461637" spans="2:2">
      <c r="B461637" s="67"/>
    </row>
    <row r="461638" spans="2:2">
      <c r="B461638" s="67"/>
    </row>
    <row r="461639" spans="2:2">
      <c r="B461639" s="67"/>
    </row>
    <row r="461640" spans="2:2">
      <c r="B461640" s="67"/>
    </row>
    <row r="461641" spans="2:2">
      <c r="B461641" s="67"/>
    </row>
    <row r="461642" spans="2:2">
      <c r="B461642" s="67"/>
    </row>
    <row r="461643" spans="2:2">
      <c r="B461643" s="67"/>
    </row>
    <row r="461644" spans="2:2">
      <c r="B461644" s="67"/>
    </row>
    <row r="461645" spans="2:2">
      <c r="B461645" s="67"/>
    </row>
    <row r="461646" spans="2:2">
      <c r="B461646" s="67"/>
    </row>
    <row r="461647" spans="2:2">
      <c r="B461647" s="67"/>
    </row>
    <row r="461648" spans="2:2">
      <c r="B461648" s="67"/>
    </row>
    <row r="461649" spans="2:2">
      <c r="B461649" s="67"/>
    </row>
    <row r="461650" spans="2:2">
      <c r="B461650" s="67"/>
    </row>
    <row r="461651" spans="2:2">
      <c r="B461651" s="67"/>
    </row>
    <row r="461652" spans="2:2">
      <c r="B461652" s="67"/>
    </row>
    <row r="461653" spans="2:2">
      <c r="B461653" s="67"/>
    </row>
    <row r="461654" spans="2:2">
      <c r="B461654" s="67"/>
    </row>
    <row r="461655" spans="2:2">
      <c r="B461655" s="67"/>
    </row>
    <row r="461656" spans="2:2">
      <c r="B461656" s="67"/>
    </row>
    <row r="461657" spans="2:2">
      <c r="B461657" s="67"/>
    </row>
    <row r="461658" spans="2:2">
      <c r="B461658" s="67"/>
    </row>
    <row r="461659" spans="2:2">
      <c r="B461659" s="67"/>
    </row>
    <row r="461660" spans="2:2">
      <c r="B461660" s="67"/>
    </row>
    <row r="461661" spans="2:2">
      <c r="B461661" s="67"/>
    </row>
    <row r="461662" spans="2:2">
      <c r="B461662" s="67"/>
    </row>
    <row r="461663" spans="2:2">
      <c r="B461663" s="67"/>
    </row>
    <row r="461664" spans="2:2">
      <c r="B461664" s="67"/>
    </row>
    <row r="461665" spans="2:2">
      <c r="B461665" s="67"/>
    </row>
    <row r="461666" spans="2:2">
      <c r="B461666" s="67"/>
    </row>
    <row r="461667" spans="2:2">
      <c r="B461667" s="67"/>
    </row>
    <row r="461668" spans="2:2">
      <c r="B461668" s="67"/>
    </row>
    <row r="461669" spans="2:2">
      <c r="B461669" s="67"/>
    </row>
    <row r="461670" spans="2:2">
      <c r="B461670" s="67"/>
    </row>
    <row r="461671" spans="2:2">
      <c r="B461671" s="67"/>
    </row>
    <row r="461672" spans="2:2">
      <c r="B461672" s="67"/>
    </row>
    <row r="461673" spans="2:2">
      <c r="B461673" s="67"/>
    </row>
    <row r="461674" spans="2:2">
      <c r="B461674" s="67"/>
    </row>
    <row r="461675" spans="2:2">
      <c r="B461675" s="67"/>
    </row>
    <row r="461676" spans="2:2">
      <c r="B461676" s="67"/>
    </row>
    <row r="461677" spans="2:2">
      <c r="B461677" s="67"/>
    </row>
    <row r="461678" spans="2:2">
      <c r="B461678" s="67"/>
    </row>
    <row r="461679" spans="2:2">
      <c r="B461679" s="67"/>
    </row>
    <row r="461680" spans="2:2">
      <c r="B461680" s="67"/>
    </row>
    <row r="461681" spans="2:2">
      <c r="B461681" s="67"/>
    </row>
    <row r="461682" spans="2:2">
      <c r="B461682" s="67"/>
    </row>
    <row r="461683" spans="2:2">
      <c r="B461683" s="67"/>
    </row>
    <row r="461684" spans="2:2">
      <c r="B461684" s="67"/>
    </row>
    <row r="461685" spans="2:2">
      <c r="B461685" s="67"/>
    </row>
    <row r="461686" spans="2:2">
      <c r="B461686" s="67"/>
    </row>
    <row r="461687" spans="2:2">
      <c r="B461687" s="67"/>
    </row>
    <row r="461688" spans="2:2">
      <c r="B461688" s="67"/>
    </row>
    <row r="461689" spans="2:2">
      <c r="B461689" s="67"/>
    </row>
    <row r="461690" spans="2:2">
      <c r="B461690" s="67"/>
    </row>
    <row r="461691" spans="2:2">
      <c r="B461691" s="67"/>
    </row>
    <row r="461692" spans="2:2">
      <c r="B461692" s="67"/>
    </row>
    <row r="461693" spans="2:2">
      <c r="B461693" s="67"/>
    </row>
    <row r="461694" spans="2:2">
      <c r="B461694" s="67"/>
    </row>
    <row r="461695" spans="2:2">
      <c r="B461695" s="67"/>
    </row>
    <row r="461696" spans="2:2">
      <c r="B461696" s="67"/>
    </row>
    <row r="461697" spans="2:2">
      <c r="B461697" s="67"/>
    </row>
    <row r="461698" spans="2:2">
      <c r="B461698" s="67"/>
    </row>
    <row r="461699" spans="2:2">
      <c r="B461699" s="67"/>
    </row>
    <row r="461700" spans="2:2">
      <c r="B461700" s="67"/>
    </row>
    <row r="461701" spans="2:2">
      <c r="B461701" s="67"/>
    </row>
    <row r="461702" spans="2:2">
      <c r="B461702" s="67"/>
    </row>
    <row r="461703" spans="2:2">
      <c r="B461703" s="67"/>
    </row>
    <row r="461704" spans="2:2">
      <c r="B461704" s="67"/>
    </row>
    <row r="461705" spans="2:2">
      <c r="B461705" s="67"/>
    </row>
    <row r="461706" spans="2:2">
      <c r="B461706" s="67"/>
    </row>
    <row r="461707" spans="2:2">
      <c r="B461707" s="67"/>
    </row>
    <row r="461708" spans="2:2">
      <c r="B461708" s="67"/>
    </row>
    <row r="461709" spans="2:2">
      <c r="B461709" s="67"/>
    </row>
    <row r="461710" spans="2:2">
      <c r="B461710" s="67"/>
    </row>
    <row r="461711" spans="2:2">
      <c r="B461711" s="67"/>
    </row>
    <row r="461712" spans="2:2">
      <c r="B461712" s="67"/>
    </row>
    <row r="461713" spans="2:2">
      <c r="B461713" s="67"/>
    </row>
    <row r="461714" spans="2:2">
      <c r="B461714" s="67"/>
    </row>
    <row r="461715" spans="2:2">
      <c r="B461715" s="67"/>
    </row>
    <row r="461716" spans="2:2">
      <c r="B461716" s="67"/>
    </row>
    <row r="461717" spans="2:2">
      <c r="B461717" s="67"/>
    </row>
    <row r="461718" spans="2:2">
      <c r="B461718" s="67"/>
    </row>
    <row r="461719" spans="2:2">
      <c r="B461719" s="67"/>
    </row>
    <row r="461720" spans="2:2">
      <c r="B461720" s="67"/>
    </row>
    <row r="461721" spans="2:2">
      <c r="B461721" s="67"/>
    </row>
    <row r="461722" spans="2:2">
      <c r="B461722" s="67"/>
    </row>
    <row r="461723" spans="2:2">
      <c r="B461723" s="67"/>
    </row>
    <row r="461724" spans="2:2">
      <c r="B461724" s="67"/>
    </row>
    <row r="461725" spans="2:2">
      <c r="B461725" s="67"/>
    </row>
    <row r="461726" spans="2:2">
      <c r="B461726" s="67"/>
    </row>
    <row r="461727" spans="2:2">
      <c r="B461727" s="67"/>
    </row>
    <row r="461728" spans="2:2">
      <c r="B461728" s="67"/>
    </row>
    <row r="461729" spans="2:2">
      <c r="B461729" s="67"/>
    </row>
    <row r="461730" spans="2:2">
      <c r="B461730" s="67"/>
    </row>
    <row r="461731" spans="2:2">
      <c r="B461731" s="67"/>
    </row>
    <row r="461732" spans="2:2">
      <c r="B461732" s="67"/>
    </row>
    <row r="461733" spans="2:2">
      <c r="B461733" s="67"/>
    </row>
    <row r="461734" spans="2:2">
      <c r="B461734" s="67"/>
    </row>
    <row r="461735" spans="2:2">
      <c r="B461735" s="67"/>
    </row>
    <row r="461736" spans="2:2">
      <c r="B461736" s="67"/>
    </row>
    <row r="461737" spans="2:2">
      <c r="B461737" s="67"/>
    </row>
    <row r="461738" spans="2:2">
      <c r="B461738" s="67"/>
    </row>
    <row r="461739" spans="2:2">
      <c r="B461739" s="67"/>
    </row>
    <row r="461740" spans="2:2">
      <c r="B461740" s="67"/>
    </row>
    <row r="461741" spans="2:2">
      <c r="B461741" s="67"/>
    </row>
    <row r="461742" spans="2:2">
      <c r="B461742" s="67"/>
    </row>
    <row r="461743" spans="2:2">
      <c r="B461743" s="67"/>
    </row>
    <row r="461744" spans="2:2">
      <c r="B461744" s="67"/>
    </row>
    <row r="461745" spans="2:2">
      <c r="B461745" s="67"/>
    </row>
    <row r="461746" spans="2:2">
      <c r="B461746" s="67"/>
    </row>
    <row r="461747" spans="2:2">
      <c r="B461747" s="67"/>
    </row>
    <row r="461748" spans="2:2">
      <c r="B461748" s="67"/>
    </row>
    <row r="461749" spans="2:2">
      <c r="B461749" s="67"/>
    </row>
    <row r="461750" spans="2:2">
      <c r="B461750" s="67"/>
    </row>
    <row r="461751" spans="2:2">
      <c r="B461751" s="67"/>
    </row>
    <row r="461752" spans="2:2">
      <c r="B461752" s="67"/>
    </row>
    <row r="461753" spans="2:2">
      <c r="B461753" s="67"/>
    </row>
    <row r="461754" spans="2:2">
      <c r="B461754" s="67"/>
    </row>
    <row r="461755" spans="2:2">
      <c r="B461755" s="67"/>
    </row>
    <row r="461756" spans="2:2">
      <c r="B461756" s="67"/>
    </row>
    <row r="461757" spans="2:2">
      <c r="B461757" s="67"/>
    </row>
    <row r="461758" spans="2:2">
      <c r="B461758" s="67"/>
    </row>
    <row r="461759" spans="2:2">
      <c r="B461759" s="67"/>
    </row>
    <row r="461760" spans="2:2">
      <c r="B461760" s="67"/>
    </row>
    <row r="461761" spans="2:2">
      <c r="B461761" s="67"/>
    </row>
    <row r="461762" spans="2:2">
      <c r="B461762" s="67"/>
    </row>
    <row r="461763" spans="2:2">
      <c r="B461763" s="67"/>
    </row>
    <row r="461764" spans="2:2">
      <c r="B461764" s="67"/>
    </row>
    <row r="461765" spans="2:2">
      <c r="B461765" s="67"/>
    </row>
    <row r="461766" spans="2:2">
      <c r="B461766" s="67"/>
    </row>
    <row r="461767" spans="2:2">
      <c r="B461767" s="67"/>
    </row>
    <row r="461768" spans="2:2">
      <c r="B461768" s="67"/>
    </row>
    <row r="461769" spans="2:2">
      <c r="B461769" s="67"/>
    </row>
    <row r="461770" spans="2:2">
      <c r="B461770" s="67"/>
    </row>
    <row r="461771" spans="2:2">
      <c r="B461771" s="67"/>
    </row>
    <row r="461772" spans="2:2">
      <c r="B461772" s="67"/>
    </row>
    <row r="461773" spans="2:2">
      <c r="B461773" s="67"/>
    </row>
    <row r="461774" spans="2:2">
      <c r="B461774" s="67"/>
    </row>
    <row r="461775" spans="2:2">
      <c r="B461775" s="67"/>
    </row>
    <row r="461776" spans="2:2">
      <c r="B461776" s="67"/>
    </row>
    <row r="461777" spans="2:2">
      <c r="B461777" s="67"/>
    </row>
    <row r="461778" spans="2:2">
      <c r="B461778" s="67"/>
    </row>
    <row r="461779" spans="2:2">
      <c r="B461779" s="67"/>
    </row>
    <row r="461780" spans="2:2">
      <c r="B461780" s="67"/>
    </row>
    <row r="461781" spans="2:2">
      <c r="B461781" s="67"/>
    </row>
    <row r="461782" spans="2:2">
      <c r="B461782" s="67"/>
    </row>
    <row r="461783" spans="2:2">
      <c r="B461783" s="67"/>
    </row>
    <row r="461784" spans="2:2">
      <c r="B461784" s="67"/>
    </row>
    <row r="461785" spans="2:2">
      <c r="B461785" s="67"/>
    </row>
    <row r="461786" spans="2:2">
      <c r="B461786" s="67"/>
    </row>
    <row r="461787" spans="2:2">
      <c r="B461787" s="67"/>
    </row>
    <row r="461788" spans="2:2">
      <c r="B461788" s="67"/>
    </row>
    <row r="461789" spans="2:2">
      <c r="B461789" s="67"/>
    </row>
    <row r="461790" spans="2:2">
      <c r="B461790" s="67"/>
    </row>
    <row r="461791" spans="2:2">
      <c r="B461791" s="67"/>
    </row>
    <row r="461792" spans="2:2">
      <c r="B461792" s="67"/>
    </row>
    <row r="461793" spans="2:2">
      <c r="B461793" s="67"/>
    </row>
    <row r="461794" spans="2:2">
      <c r="B461794" s="67"/>
    </row>
    <row r="461795" spans="2:2">
      <c r="B461795" s="67"/>
    </row>
    <row r="461796" spans="2:2">
      <c r="B461796" s="67"/>
    </row>
    <row r="461797" spans="2:2">
      <c r="B461797" s="67"/>
    </row>
    <row r="461798" spans="2:2">
      <c r="B461798" s="67"/>
    </row>
    <row r="461799" spans="2:2">
      <c r="B461799" s="67"/>
    </row>
    <row r="461800" spans="2:2">
      <c r="B461800" s="67"/>
    </row>
    <row r="461801" spans="2:2">
      <c r="B461801" s="67"/>
    </row>
    <row r="461802" spans="2:2">
      <c r="B461802" s="67"/>
    </row>
    <row r="461803" spans="2:2">
      <c r="B461803" s="67"/>
    </row>
    <row r="461804" spans="2:2">
      <c r="B461804" s="67"/>
    </row>
    <row r="461805" spans="2:2">
      <c r="B461805" s="67"/>
    </row>
    <row r="461806" spans="2:2">
      <c r="B461806" s="67"/>
    </row>
    <row r="461807" spans="2:2">
      <c r="B461807" s="67"/>
    </row>
    <row r="461808" spans="2:2">
      <c r="B461808" s="67"/>
    </row>
    <row r="461809" spans="2:2">
      <c r="B461809" s="67"/>
    </row>
    <row r="461810" spans="2:2">
      <c r="B461810" s="67"/>
    </row>
    <row r="461811" spans="2:2">
      <c r="B461811" s="67"/>
    </row>
    <row r="461812" spans="2:2">
      <c r="B461812" s="67"/>
    </row>
    <row r="461813" spans="2:2">
      <c r="B461813" s="67"/>
    </row>
    <row r="461814" spans="2:2">
      <c r="B461814" s="67"/>
    </row>
    <row r="461815" spans="2:2">
      <c r="B461815" s="67"/>
    </row>
    <row r="461816" spans="2:2">
      <c r="B461816" s="67"/>
    </row>
    <row r="461817" spans="2:2">
      <c r="B461817" s="67"/>
    </row>
    <row r="461818" spans="2:2">
      <c r="B461818" s="67"/>
    </row>
    <row r="461819" spans="2:2">
      <c r="B461819" s="67"/>
    </row>
    <row r="461820" spans="2:2">
      <c r="B461820" s="67"/>
    </row>
    <row r="461821" spans="2:2">
      <c r="B461821" s="67"/>
    </row>
    <row r="461822" spans="2:2">
      <c r="B461822" s="67"/>
    </row>
    <row r="461823" spans="2:2">
      <c r="B461823" s="67"/>
    </row>
    <row r="461824" spans="2:2">
      <c r="B461824" s="67"/>
    </row>
    <row r="461825" spans="2:2">
      <c r="B461825" s="67"/>
    </row>
    <row r="461826" spans="2:2">
      <c r="B461826" s="67"/>
    </row>
    <row r="461827" spans="2:2">
      <c r="B461827" s="67"/>
    </row>
    <row r="461828" spans="2:2">
      <c r="B461828" s="67"/>
    </row>
    <row r="461829" spans="2:2">
      <c r="B461829" s="67"/>
    </row>
    <row r="461830" spans="2:2">
      <c r="B461830" s="67"/>
    </row>
    <row r="461831" spans="2:2">
      <c r="B461831" s="67"/>
    </row>
    <row r="461832" spans="2:2">
      <c r="B461832" s="67"/>
    </row>
    <row r="461833" spans="2:2">
      <c r="B461833" s="67"/>
    </row>
    <row r="461834" spans="2:2">
      <c r="B461834" s="67"/>
    </row>
    <row r="461835" spans="2:2">
      <c r="B461835" s="67"/>
    </row>
    <row r="461836" spans="2:2">
      <c r="B461836" s="67"/>
    </row>
    <row r="461837" spans="2:2">
      <c r="B461837" s="67"/>
    </row>
    <row r="461838" spans="2:2">
      <c r="B461838" s="67"/>
    </row>
    <row r="461839" spans="2:2">
      <c r="B461839" s="67"/>
    </row>
    <row r="461840" spans="2:2">
      <c r="B461840" s="67"/>
    </row>
    <row r="461841" spans="2:2">
      <c r="B461841" s="67"/>
    </row>
    <row r="461842" spans="2:2">
      <c r="B461842" s="67"/>
    </row>
    <row r="461843" spans="2:2">
      <c r="B461843" s="67"/>
    </row>
    <row r="461844" spans="2:2">
      <c r="B461844" s="67"/>
    </row>
    <row r="461845" spans="2:2">
      <c r="B461845" s="67"/>
    </row>
    <row r="461846" spans="2:2">
      <c r="B461846" s="67"/>
    </row>
    <row r="461847" spans="2:2">
      <c r="B461847" s="67"/>
    </row>
    <row r="461848" spans="2:2">
      <c r="B461848" s="67"/>
    </row>
    <row r="461849" spans="2:2">
      <c r="B461849" s="67"/>
    </row>
    <row r="461850" spans="2:2">
      <c r="B461850" s="67"/>
    </row>
    <row r="461851" spans="2:2">
      <c r="B461851" s="67"/>
    </row>
    <row r="461852" spans="2:2">
      <c r="B461852" s="67"/>
    </row>
    <row r="461853" spans="2:2">
      <c r="B461853" s="67"/>
    </row>
    <row r="461854" spans="2:2">
      <c r="B461854" s="67"/>
    </row>
    <row r="461855" spans="2:2">
      <c r="B461855" s="67"/>
    </row>
    <row r="461856" spans="2:2">
      <c r="B461856" s="67"/>
    </row>
    <row r="461857" spans="2:2">
      <c r="B461857" s="67"/>
    </row>
    <row r="461858" spans="2:2">
      <c r="B461858" s="67"/>
    </row>
    <row r="461859" spans="2:2">
      <c r="B461859" s="67"/>
    </row>
    <row r="461860" spans="2:2">
      <c r="B461860" s="67"/>
    </row>
    <row r="461861" spans="2:2">
      <c r="B461861" s="67"/>
    </row>
    <row r="461862" spans="2:2">
      <c r="B461862" s="67"/>
    </row>
    <row r="461863" spans="2:2">
      <c r="B461863" s="67"/>
    </row>
    <row r="461864" spans="2:2">
      <c r="B461864" s="67"/>
    </row>
    <row r="461865" spans="2:2">
      <c r="B461865" s="67"/>
    </row>
    <row r="461866" spans="2:2">
      <c r="B461866" s="67"/>
    </row>
    <row r="461867" spans="2:2">
      <c r="B461867" s="67"/>
    </row>
    <row r="461868" spans="2:2">
      <c r="B461868" s="67"/>
    </row>
    <row r="461869" spans="2:2">
      <c r="B461869" s="67"/>
    </row>
    <row r="461870" spans="2:2">
      <c r="B461870" s="67"/>
    </row>
    <row r="461871" spans="2:2">
      <c r="B461871" s="67"/>
    </row>
    <row r="461872" spans="2:2">
      <c r="B461872" s="67"/>
    </row>
    <row r="461873" spans="2:2">
      <c r="B461873" s="67"/>
    </row>
    <row r="461874" spans="2:2">
      <c r="B461874" s="67"/>
    </row>
    <row r="461875" spans="2:2">
      <c r="B461875" s="67"/>
    </row>
    <row r="461876" spans="2:2">
      <c r="B461876" s="67"/>
    </row>
    <row r="461877" spans="2:2">
      <c r="B461877" s="67"/>
    </row>
    <row r="461878" spans="2:2">
      <c r="B461878" s="67"/>
    </row>
    <row r="461879" spans="2:2">
      <c r="B461879" s="67"/>
    </row>
    <row r="461880" spans="2:2">
      <c r="B461880" s="67"/>
    </row>
    <row r="461881" spans="2:2">
      <c r="B461881" s="67"/>
    </row>
    <row r="461882" spans="2:2">
      <c r="B461882" s="67"/>
    </row>
    <row r="461883" spans="2:2">
      <c r="B461883" s="67"/>
    </row>
    <row r="461884" spans="2:2">
      <c r="B461884" s="67"/>
    </row>
    <row r="461885" spans="2:2">
      <c r="B461885" s="67"/>
    </row>
    <row r="461886" spans="2:2">
      <c r="B461886" s="67"/>
    </row>
    <row r="461887" spans="2:2">
      <c r="B461887" s="67"/>
    </row>
    <row r="461888" spans="2:2">
      <c r="B461888" s="67"/>
    </row>
    <row r="461889" spans="2:2">
      <c r="B461889" s="67"/>
    </row>
    <row r="461890" spans="2:2">
      <c r="B461890" s="67"/>
    </row>
    <row r="461891" spans="2:2">
      <c r="B461891" s="67"/>
    </row>
    <row r="461892" spans="2:2">
      <c r="B461892" s="67"/>
    </row>
    <row r="461893" spans="2:2">
      <c r="B461893" s="67"/>
    </row>
    <row r="461894" spans="2:2">
      <c r="B461894" s="67"/>
    </row>
    <row r="461895" spans="2:2">
      <c r="B461895" s="67"/>
    </row>
    <row r="461896" spans="2:2">
      <c r="B461896" s="67"/>
    </row>
    <row r="461897" spans="2:2">
      <c r="B461897" s="67"/>
    </row>
    <row r="461898" spans="2:2">
      <c r="B461898" s="67"/>
    </row>
    <row r="461899" spans="2:2">
      <c r="B461899" s="67"/>
    </row>
    <row r="461900" spans="2:2">
      <c r="B461900" s="67"/>
    </row>
    <row r="461901" spans="2:2">
      <c r="B461901" s="67"/>
    </row>
    <row r="461902" spans="2:2">
      <c r="B461902" s="67"/>
    </row>
    <row r="461903" spans="2:2">
      <c r="B461903" s="67"/>
    </row>
    <row r="461904" spans="2:2">
      <c r="B461904" s="67"/>
    </row>
    <row r="461905" spans="2:2">
      <c r="B461905" s="67"/>
    </row>
    <row r="461906" spans="2:2">
      <c r="B461906" s="67"/>
    </row>
    <row r="461907" spans="2:2">
      <c r="B461907" s="67"/>
    </row>
    <row r="461908" spans="2:2">
      <c r="B461908" s="67"/>
    </row>
    <row r="461909" spans="2:2">
      <c r="B461909" s="67"/>
    </row>
    <row r="461910" spans="2:2">
      <c r="B461910" s="67"/>
    </row>
    <row r="461911" spans="2:2">
      <c r="B461911" s="67"/>
    </row>
    <row r="461912" spans="2:2">
      <c r="B461912" s="67"/>
    </row>
    <row r="461913" spans="2:2">
      <c r="B461913" s="67"/>
    </row>
    <row r="461914" spans="2:2">
      <c r="B461914" s="67"/>
    </row>
    <row r="461915" spans="2:2">
      <c r="B461915" s="67"/>
    </row>
    <row r="461916" spans="2:2">
      <c r="B461916" s="67"/>
    </row>
    <row r="461917" spans="2:2">
      <c r="B461917" s="67"/>
    </row>
    <row r="461918" spans="2:2">
      <c r="B461918" s="67"/>
    </row>
    <row r="461919" spans="2:2">
      <c r="B461919" s="67"/>
    </row>
    <row r="461920" spans="2:2">
      <c r="B461920" s="67"/>
    </row>
    <row r="461921" spans="2:2">
      <c r="B461921" s="67"/>
    </row>
    <row r="461922" spans="2:2">
      <c r="B461922" s="67"/>
    </row>
    <row r="461923" spans="2:2">
      <c r="B461923" s="67"/>
    </row>
    <row r="461924" spans="2:2">
      <c r="B461924" s="67"/>
    </row>
    <row r="461925" spans="2:2">
      <c r="B461925" s="67"/>
    </row>
    <row r="461926" spans="2:2">
      <c r="B461926" s="67"/>
    </row>
    <row r="461927" spans="2:2">
      <c r="B461927" s="67"/>
    </row>
    <row r="461928" spans="2:2">
      <c r="B461928" s="67"/>
    </row>
    <row r="461929" spans="2:2">
      <c r="B461929" s="67"/>
    </row>
    <row r="461930" spans="2:2">
      <c r="B461930" s="67"/>
    </row>
    <row r="461931" spans="2:2">
      <c r="B461931" s="67"/>
    </row>
    <row r="461932" spans="2:2">
      <c r="B461932" s="67"/>
    </row>
    <row r="461933" spans="2:2">
      <c r="B461933" s="67"/>
    </row>
    <row r="461934" spans="2:2">
      <c r="B461934" s="67"/>
    </row>
    <row r="461935" spans="2:2">
      <c r="B461935" s="67"/>
    </row>
    <row r="461936" spans="2:2">
      <c r="B461936" s="67"/>
    </row>
    <row r="461937" spans="2:2">
      <c r="B461937" s="67"/>
    </row>
    <row r="461938" spans="2:2">
      <c r="B461938" s="67"/>
    </row>
    <row r="461939" spans="2:2">
      <c r="B461939" s="67"/>
    </row>
    <row r="461940" spans="2:2">
      <c r="B461940" s="67"/>
    </row>
    <row r="461941" spans="2:2">
      <c r="B461941" s="67"/>
    </row>
    <row r="461942" spans="2:2">
      <c r="B461942" s="67"/>
    </row>
    <row r="461943" spans="2:2">
      <c r="B461943" s="67"/>
    </row>
    <row r="461944" spans="2:2">
      <c r="B461944" s="67"/>
    </row>
    <row r="461945" spans="2:2">
      <c r="B461945" s="67"/>
    </row>
    <row r="461946" spans="2:2">
      <c r="B461946" s="67"/>
    </row>
    <row r="461947" spans="2:2">
      <c r="B461947" s="67"/>
    </row>
    <row r="461948" spans="2:2">
      <c r="B461948" s="67"/>
    </row>
    <row r="461949" spans="2:2">
      <c r="B461949" s="67"/>
    </row>
    <row r="461950" spans="2:2">
      <c r="B461950" s="67"/>
    </row>
    <row r="461951" spans="2:2">
      <c r="B461951" s="67"/>
    </row>
    <row r="461952" spans="2:2">
      <c r="B461952" s="67"/>
    </row>
    <row r="461953" spans="2:2">
      <c r="B461953" s="67"/>
    </row>
    <row r="461954" spans="2:2">
      <c r="B461954" s="67"/>
    </row>
    <row r="461955" spans="2:2">
      <c r="B461955" s="67"/>
    </row>
    <row r="461956" spans="2:2">
      <c r="B461956" s="67"/>
    </row>
    <row r="461957" spans="2:2">
      <c r="B461957" s="67"/>
    </row>
    <row r="461958" spans="2:2">
      <c r="B461958" s="67"/>
    </row>
    <row r="461959" spans="2:2">
      <c r="B461959" s="67"/>
    </row>
    <row r="461960" spans="2:2">
      <c r="B461960" s="67"/>
    </row>
    <row r="461961" spans="2:2">
      <c r="B461961" s="67"/>
    </row>
    <row r="461962" spans="2:2">
      <c r="B461962" s="67"/>
    </row>
    <row r="461963" spans="2:2">
      <c r="B461963" s="67"/>
    </row>
    <row r="461964" spans="2:2">
      <c r="B461964" s="67"/>
    </row>
    <row r="461965" spans="2:2">
      <c r="B461965" s="67"/>
    </row>
    <row r="461966" spans="2:2">
      <c r="B461966" s="67"/>
    </row>
    <row r="461967" spans="2:2">
      <c r="B461967" s="67"/>
    </row>
    <row r="461968" spans="2:2">
      <c r="B461968" s="67"/>
    </row>
    <row r="461969" spans="2:2">
      <c r="B461969" s="67"/>
    </row>
    <row r="461970" spans="2:2">
      <c r="B461970" s="67"/>
    </row>
    <row r="461971" spans="2:2">
      <c r="B461971" s="67"/>
    </row>
    <row r="461972" spans="2:2">
      <c r="B461972" s="67"/>
    </row>
    <row r="461973" spans="2:2">
      <c r="B461973" s="67"/>
    </row>
    <row r="461974" spans="2:2">
      <c r="B461974" s="67"/>
    </row>
    <row r="461975" spans="2:2">
      <c r="B461975" s="67"/>
    </row>
    <row r="461976" spans="2:2">
      <c r="B461976" s="67"/>
    </row>
    <row r="461977" spans="2:2">
      <c r="B461977" s="67"/>
    </row>
    <row r="461978" spans="2:2">
      <c r="B461978" s="67"/>
    </row>
    <row r="461979" spans="2:2">
      <c r="B461979" s="67"/>
    </row>
    <row r="461980" spans="2:2">
      <c r="B461980" s="67"/>
    </row>
    <row r="461981" spans="2:2">
      <c r="B461981" s="67"/>
    </row>
    <row r="461982" spans="2:2">
      <c r="B461982" s="67"/>
    </row>
    <row r="461983" spans="2:2">
      <c r="B461983" s="67"/>
    </row>
    <row r="461984" spans="2:2">
      <c r="B461984" s="67"/>
    </row>
    <row r="461985" spans="2:2">
      <c r="B461985" s="67"/>
    </row>
    <row r="461986" spans="2:2">
      <c r="B461986" s="67"/>
    </row>
    <row r="461987" spans="2:2">
      <c r="B461987" s="67"/>
    </row>
    <row r="461988" spans="2:2">
      <c r="B461988" s="67"/>
    </row>
    <row r="461989" spans="2:2">
      <c r="B461989" s="67"/>
    </row>
    <row r="461990" spans="2:2">
      <c r="B461990" s="67"/>
    </row>
    <row r="461991" spans="2:2">
      <c r="B461991" s="67"/>
    </row>
    <row r="461992" spans="2:2">
      <c r="B461992" s="67"/>
    </row>
    <row r="461993" spans="2:2">
      <c r="B461993" s="67"/>
    </row>
    <row r="461994" spans="2:2">
      <c r="B461994" s="67"/>
    </row>
    <row r="461995" spans="2:2">
      <c r="B461995" s="67"/>
    </row>
    <row r="461996" spans="2:2">
      <c r="B461996" s="67"/>
    </row>
    <row r="461997" spans="2:2">
      <c r="B461997" s="67"/>
    </row>
    <row r="461998" spans="2:2">
      <c r="B461998" s="67"/>
    </row>
    <row r="461999" spans="2:2">
      <c r="B461999" s="67"/>
    </row>
    <row r="462000" spans="2:2">
      <c r="B462000" s="67"/>
    </row>
    <row r="462001" spans="2:2">
      <c r="B462001" s="67"/>
    </row>
    <row r="462002" spans="2:2">
      <c r="B462002" s="67"/>
    </row>
    <row r="462003" spans="2:2">
      <c r="B462003" s="67"/>
    </row>
    <row r="462004" spans="2:2">
      <c r="B462004" s="67"/>
    </row>
    <row r="462005" spans="2:2">
      <c r="B462005" s="67"/>
    </row>
    <row r="462006" spans="2:2">
      <c r="B462006" s="67"/>
    </row>
    <row r="462007" spans="2:2">
      <c r="B462007" s="67"/>
    </row>
    <row r="462008" spans="2:2">
      <c r="B462008" s="67"/>
    </row>
    <row r="462009" spans="2:2">
      <c r="B462009" s="67"/>
    </row>
    <row r="462010" spans="2:2">
      <c r="B462010" s="67"/>
    </row>
    <row r="462011" spans="2:2">
      <c r="B462011" s="67"/>
    </row>
    <row r="462012" spans="2:2">
      <c r="B462012" s="67"/>
    </row>
    <row r="462013" spans="2:2">
      <c r="B462013" s="67"/>
    </row>
    <row r="462014" spans="2:2">
      <c r="B462014" s="67"/>
    </row>
    <row r="462015" spans="2:2">
      <c r="B462015" s="67"/>
    </row>
    <row r="462016" spans="2:2">
      <c r="B462016" s="67"/>
    </row>
    <row r="462017" spans="2:2">
      <c r="B462017" s="67"/>
    </row>
    <row r="462018" spans="2:2">
      <c r="B462018" s="67"/>
    </row>
    <row r="462019" spans="2:2">
      <c r="B462019" s="67"/>
    </row>
    <row r="462020" spans="2:2">
      <c r="B462020" s="67"/>
    </row>
    <row r="462021" spans="2:2">
      <c r="B462021" s="67"/>
    </row>
    <row r="462022" spans="2:2">
      <c r="B462022" s="67"/>
    </row>
    <row r="462023" spans="2:2">
      <c r="B462023" s="67"/>
    </row>
    <row r="462024" spans="2:2">
      <c r="B462024" s="67"/>
    </row>
    <row r="462025" spans="2:2">
      <c r="B462025" s="67"/>
    </row>
    <row r="462026" spans="2:2">
      <c r="B462026" s="67"/>
    </row>
    <row r="462027" spans="2:2">
      <c r="B462027" s="67"/>
    </row>
    <row r="462028" spans="2:2">
      <c r="B462028" s="67"/>
    </row>
    <row r="462029" spans="2:2">
      <c r="B462029" s="67"/>
    </row>
    <row r="462030" spans="2:2">
      <c r="B462030" s="67"/>
    </row>
    <row r="462031" spans="2:2">
      <c r="B462031" s="67"/>
    </row>
    <row r="462032" spans="2:2">
      <c r="B462032" s="67"/>
    </row>
    <row r="462033" spans="2:2">
      <c r="B462033" s="67"/>
    </row>
    <row r="462034" spans="2:2">
      <c r="B462034" s="67"/>
    </row>
    <row r="462035" spans="2:2">
      <c r="B462035" s="67"/>
    </row>
    <row r="462036" spans="2:2">
      <c r="B462036" s="67"/>
    </row>
    <row r="462037" spans="2:2">
      <c r="B462037" s="67"/>
    </row>
    <row r="462038" spans="2:2">
      <c r="B462038" s="67"/>
    </row>
    <row r="462039" spans="2:2">
      <c r="B462039" s="67"/>
    </row>
    <row r="462040" spans="2:2">
      <c r="B462040" s="67"/>
    </row>
    <row r="462041" spans="2:2">
      <c r="B462041" s="67"/>
    </row>
    <row r="462042" spans="2:2">
      <c r="B462042" s="67"/>
    </row>
    <row r="462043" spans="2:2">
      <c r="B462043" s="67"/>
    </row>
    <row r="462044" spans="2:2">
      <c r="B462044" s="67"/>
    </row>
    <row r="462045" spans="2:2">
      <c r="B462045" s="67"/>
    </row>
    <row r="462046" spans="2:2">
      <c r="B462046" s="67"/>
    </row>
    <row r="462047" spans="2:2">
      <c r="B462047" s="67"/>
    </row>
    <row r="462048" spans="2:2">
      <c r="B462048" s="67"/>
    </row>
    <row r="462049" spans="2:2">
      <c r="B462049" s="67"/>
    </row>
    <row r="462050" spans="2:2">
      <c r="B462050" s="67"/>
    </row>
    <row r="462051" spans="2:2">
      <c r="B462051" s="67"/>
    </row>
    <row r="462052" spans="2:2">
      <c r="B462052" s="67"/>
    </row>
    <row r="462053" spans="2:2">
      <c r="B462053" s="67"/>
    </row>
    <row r="462054" spans="2:2">
      <c r="B462054" s="67"/>
    </row>
    <row r="462055" spans="2:2">
      <c r="B462055" s="67"/>
    </row>
    <row r="462056" spans="2:2">
      <c r="B462056" s="67"/>
    </row>
    <row r="462057" spans="2:2">
      <c r="B462057" s="67"/>
    </row>
    <row r="462058" spans="2:2">
      <c r="B462058" s="67"/>
    </row>
    <row r="462059" spans="2:2">
      <c r="B462059" s="67"/>
    </row>
    <row r="462060" spans="2:2">
      <c r="B462060" s="67"/>
    </row>
    <row r="462061" spans="2:2">
      <c r="B462061" s="67"/>
    </row>
    <row r="462062" spans="2:2">
      <c r="B462062" s="67"/>
    </row>
    <row r="462063" spans="2:2">
      <c r="B462063" s="67"/>
    </row>
    <row r="462064" spans="2:2">
      <c r="B462064" s="67"/>
    </row>
    <row r="462065" spans="2:2">
      <c r="B462065" s="67"/>
    </row>
    <row r="462066" spans="2:2">
      <c r="B462066" s="67"/>
    </row>
    <row r="462067" spans="2:2">
      <c r="B462067" s="67"/>
    </row>
    <row r="462068" spans="2:2">
      <c r="B462068" s="67"/>
    </row>
    <row r="462069" spans="2:2">
      <c r="B462069" s="67"/>
    </row>
    <row r="462070" spans="2:2">
      <c r="B462070" s="67"/>
    </row>
    <row r="462071" spans="2:2">
      <c r="B462071" s="67"/>
    </row>
    <row r="462072" spans="2:2">
      <c r="B462072" s="67"/>
    </row>
    <row r="462073" spans="2:2">
      <c r="B462073" s="67"/>
    </row>
    <row r="462074" spans="2:2">
      <c r="B462074" s="67"/>
    </row>
    <row r="462075" spans="2:2">
      <c r="B462075" s="67"/>
    </row>
    <row r="462076" spans="2:2">
      <c r="B462076" s="67"/>
    </row>
    <row r="462077" spans="2:2">
      <c r="B462077" s="67"/>
    </row>
    <row r="462078" spans="2:2">
      <c r="B462078" s="67"/>
    </row>
    <row r="462079" spans="2:2">
      <c r="B462079" s="67"/>
    </row>
    <row r="462080" spans="2:2">
      <c r="B462080" s="67"/>
    </row>
    <row r="462081" spans="2:2">
      <c r="B462081" s="67"/>
    </row>
    <row r="462082" spans="2:2">
      <c r="B462082" s="67"/>
    </row>
    <row r="462083" spans="2:2">
      <c r="B462083" s="67"/>
    </row>
    <row r="462084" spans="2:2">
      <c r="B462084" s="67"/>
    </row>
    <row r="462085" spans="2:2">
      <c r="B462085" s="67"/>
    </row>
    <row r="462086" spans="2:2">
      <c r="B462086" s="67"/>
    </row>
    <row r="462087" spans="2:2">
      <c r="B462087" s="67"/>
    </row>
    <row r="462088" spans="2:2">
      <c r="B462088" s="67"/>
    </row>
    <row r="462089" spans="2:2">
      <c r="B462089" s="67"/>
    </row>
    <row r="462090" spans="2:2">
      <c r="B462090" s="67"/>
    </row>
    <row r="462091" spans="2:2">
      <c r="B462091" s="67"/>
    </row>
    <row r="462092" spans="2:2">
      <c r="B462092" s="67"/>
    </row>
    <row r="462093" spans="2:2">
      <c r="B462093" s="67"/>
    </row>
    <row r="462094" spans="2:2">
      <c r="B462094" s="67"/>
    </row>
    <row r="462095" spans="2:2">
      <c r="B462095" s="67"/>
    </row>
    <row r="462096" spans="2:2">
      <c r="B462096" s="67"/>
    </row>
    <row r="462097" spans="2:2">
      <c r="B462097" s="67"/>
    </row>
    <row r="462098" spans="2:2">
      <c r="B462098" s="67"/>
    </row>
    <row r="462099" spans="2:2">
      <c r="B462099" s="67"/>
    </row>
    <row r="462100" spans="2:2">
      <c r="B462100" s="67"/>
    </row>
    <row r="462101" spans="2:2">
      <c r="B462101" s="67"/>
    </row>
    <row r="462102" spans="2:2">
      <c r="B462102" s="67"/>
    </row>
    <row r="462103" spans="2:2">
      <c r="B462103" s="67"/>
    </row>
    <row r="462104" spans="2:2">
      <c r="B462104" s="67"/>
    </row>
    <row r="462105" spans="2:2">
      <c r="B462105" s="67"/>
    </row>
    <row r="462106" spans="2:2">
      <c r="B462106" s="67"/>
    </row>
    <row r="462107" spans="2:2">
      <c r="B462107" s="67"/>
    </row>
    <row r="462108" spans="2:2">
      <c r="B462108" s="67"/>
    </row>
    <row r="462109" spans="2:2">
      <c r="B462109" s="67"/>
    </row>
    <row r="462110" spans="2:2">
      <c r="B462110" s="67"/>
    </row>
    <row r="462111" spans="2:2">
      <c r="B462111" s="67"/>
    </row>
    <row r="462112" spans="2:2">
      <c r="B462112" s="67"/>
    </row>
    <row r="462113" spans="2:2">
      <c r="B462113" s="67"/>
    </row>
    <row r="462114" spans="2:2">
      <c r="B462114" s="67"/>
    </row>
    <row r="462115" spans="2:2">
      <c r="B462115" s="67"/>
    </row>
    <row r="462116" spans="2:2">
      <c r="B462116" s="67"/>
    </row>
    <row r="462117" spans="2:2">
      <c r="B462117" s="67"/>
    </row>
    <row r="462118" spans="2:2">
      <c r="B462118" s="67"/>
    </row>
    <row r="462119" spans="2:2">
      <c r="B462119" s="67"/>
    </row>
    <row r="462120" spans="2:2">
      <c r="B462120" s="67"/>
    </row>
    <row r="462121" spans="2:2">
      <c r="B462121" s="67"/>
    </row>
    <row r="462122" spans="2:2">
      <c r="B462122" s="67"/>
    </row>
    <row r="462123" spans="2:2">
      <c r="B462123" s="67"/>
    </row>
    <row r="462124" spans="2:2">
      <c r="B462124" s="67"/>
    </row>
    <row r="462125" spans="2:2">
      <c r="B462125" s="67"/>
    </row>
    <row r="462126" spans="2:2">
      <c r="B462126" s="67"/>
    </row>
    <row r="462127" spans="2:2">
      <c r="B462127" s="67"/>
    </row>
    <row r="462128" spans="2:2">
      <c r="B462128" s="67"/>
    </row>
    <row r="462129" spans="2:2">
      <c r="B462129" s="67"/>
    </row>
    <row r="462130" spans="2:2">
      <c r="B462130" s="67"/>
    </row>
    <row r="462131" spans="2:2">
      <c r="B462131" s="67"/>
    </row>
    <row r="462132" spans="2:2">
      <c r="B462132" s="67"/>
    </row>
    <row r="462133" spans="2:2">
      <c r="B462133" s="67"/>
    </row>
    <row r="462134" spans="2:2">
      <c r="B462134" s="67"/>
    </row>
    <row r="462135" spans="2:2">
      <c r="B462135" s="67"/>
    </row>
    <row r="462136" spans="2:2">
      <c r="B462136" s="67"/>
    </row>
    <row r="462137" spans="2:2">
      <c r="B462137" s="67"/>
    </row>
    <row r="462138" spans="2:2">
      <c r="B462138" s="67"/>
    </row>
    <row r="462139" spans="2:2">
      <c r="B462139" s="67"/>
    </row>
    <row r="462140" spans="2:2">
      <c r="B462140" s="67"/>
    </row>
    <row r="462141" spans="2:2">
      <c r="B462141" s="67"/>
    </row>
    <row r="462142" spans="2:2">
      <c r="B462142" s="67"/>
    </row>
    <row r="462143" spans="2:2">
      <c r="B462143" s="67"/>
    </row>
    <row r="462144" spans="2:2">
      <c r="B462144" s="67"/>
    </row>
    <row r="462145" spans="2:2">
      <c r="B462145" s="67"/>
    </row>
    <row r="462146" spans="2:2">
      <c r="B462146" s="67"/>
    </row>
    <row r="462147" spans="2:2">
      <c r="B462147" s="67"/>
    </row>
    <row r="462148" spans="2:2">
      <c r="B462148" s="67"/>
    </row>
    <row r="462149" spans="2:2">
      <c r="B462149" s="67"/>
    </row>
    <row r="462150" spans="2:2">
      <c r="B462150" s="67"/>
    </row>
    <row r="462151" spans="2:2">
      <c r="B462151" s="67"/>
    </row>
    <row r="462152" spans="2:2">
      <c r="B462152" s="67"/>
    </row>
    <row r="462153" spans="2:2">
      <c r="B462153" s="67"/>
    </row>
    <row r="462154" spans="2:2">
      <c r="B462154" s="67"/>
    </row>
    <row r="462155" spans="2:2">
      <c r="B462155" s="67"/>
    </row>
    <row r="462156" spans="2:2">
      <c r="B462156" s="67"/>
    </row>
    <row r="462157" spans="2:2">
      <c r="B462157" s="67"/>
    </row>
    <row r="462158" spans="2:2">
      <c r="B462158" s="67"/>
    </row>
    <row r="462159" spans="2:2">
      <c r="B462159" s="67"/>
    </row>
    <row r="462160" spans="2:2">
      <c r="B462160" s="67"/>
    </row>
    <row r="462161" spans="2:2">
      <c r="B462161" s="67"/>
    </row>
    <row r="462162" spans="2:2">
      <c r="B462162" s="67"/>
    </row>
    <row r="462163" spans="2:2">
      <c r="B462163" s="67"/>
    </row>
    <row r="462164" spans="2:2">
      <c r="B462164" s="67"/>
    </row>
    <row r="462165" spans="2:2">
      <c r="B462165" s="67"/>
    </row>
    <row r="462166" spans="2:2">
      <c r="B462166" s="67"/>
    </row>
    <row r="462167" spans="2:2">
      <c r="B462167" s="67"/>
    </row>
    <row r="462168" spans="2:2">
      <c r="B462168" s="67"/>
    </row>
    <row r="462169" spans="2:2">
      <c r="B462169" s="67"/>
    </row>
    <row r="462170" spans="2:2">
      <c r="B462170" s="67"/>
    </row>
    <row r="462171" spans="2:2">
      <c r="B462171" s="67"/>
    </row>
    <row r="462172" spans="2:2">
      <c r="B462172" s="67"/>
    </row>
    <row r="462173" spans="2:2">
      <c r="B462173" s="67"/>
    </row>
    <row r="462174" spans="2:2">
      <c r="B462174" s="67"/>
    </row>
    <row r="462175" spans="2:2">
      <c r="B462175" s="67"/>
    </row>
    <row r="462176" spans="2:2">
      <c r="B462176" s="67"/>
    </row>
    <row r="462177" spans="2:2">
      <c r="B462177" s="67"/>
    </row>
    <row r="462178" spans="2:2">
      <c r="B462178" s="67"/>
    </row>
    <row r="462179" spans="2:2">
      <c r="B462179" s="67"/>
    </row>
    <row r="462180" spans="2:2">
      <c r="B462180" s="67"/>
    </row>
    <row r="462181" spans="2:2">
      <c r="B462181" s="67"/>
    </row>
    <row r="462182" spans="2:2">
      <c r="B462182" s="67"/>
    </row>
    <row r="462183" spans="2:2">
      <c r="B462183" s="67"/>
    </row>
    <row r="462184" spans="2:2">
      <c r="B462184" s="67"/>
    </row>
    <row r="462185" spans="2:2">
      <c r="B462185" s="67"/>
    </row>
    <row r="462186" spans="2:2">
      <c r="B462186" s="67"/>
    </row>
    <row r="462187" spans="2:2">
      <c r="B462187" s="67"/>
    </row>
    <row r="462188" spans="2:2">
      <c r="B462188" s="67"/>
    </row>
    <row r="462189" spans="2:2">
      <c r="B462189" s="67"/>
    </row>
    <row r="462190" spans="2:2">
      <c r="B462190" s="67"/>
    </row>
    <row r="462191" spans="2:2">
      <c r="B462191" s="67"/>
    </row>
    <row r="462192" spans="2:2">
      <c r="B462192" s="67"/>
    </row>
    <row r="462193" spans="2:2">
      <c r="B462193" s="67"/>
    </row>
    <row r="462194" spans="2:2">
      <c r="B462194" s="67"/>
    </row>
    <row r="462195" spans="2:2">
      <c r="B462195" s="67"/>
    </row>
    <row r="462196" spans="2:2">
      <c r="B462196" s="67"/>
    </row>
    <row r="462197" spans="2:2">
      <c r="B462197" s="67"/>
    </row>
    <row r="462198" spans="2:2">
      <c r="B462198" s="67"/>
    </row>
    <row r="462199" spans="2:2">
      <c r="B462199" s="67"/>
    </row>
    <row r="462200" spans="2:2">
      <c r="B462200" s="67"/>
    </row>
    <row r="462201" spans="2:2">
      <c r="B462201" s="67"/>
    </row>
    <row r="462202" spans="2:2">
      <c r="B462202" s="67"/>
    </row>
    <row r="462203" spans="2:2">
      <c r="B462203" s="67"/>
    </row>
    <row r="462204" spans="2:2">
      <c r="B462204" s="67"/>
    </row>
    <row r="462205" spans="2:2">
      <c r="B462205" s="67"/>
    </row>
    <row r="462206" spans="2:2">
      <c r="B462206" s="67"/>
    </row>
    <row r="462207" spans="2:2">
      <c r="B462207" s="67"/>
    </row>
    <row r="462208" spans="2:2">
      <c r="B462208" s="67"/>
    </row>
    <row r="462209" spans="2:2">
      <c r="B462209" s="67"/>
    </row>
    <row r="462210" spans="2:2">
      <c r="B462210" s="67"/>
    </row>
    <row r="462211" spans="2:2">
      <c r="B462211" s="67"/>
    </row>
    <row r="462212" spans="2:2">
      <c r="B462212" s="67"/>
    </row>
    <row r="462213" spans="2:2">
      <c r="B462213" s="67"/>
    </row>
    <row r="462214" spans="2:2">
      <c r="B462214" s="67"/>
    </row>
    <row r="462215" spans="2:2">
      <c r="B462215" s="67"/>
    </row>
    <row r="462216" spans="2:2">
      <c r="B462216" s="67"/>
    </row>
    <row r="462217" spans="2:2">
      <c r="B462217" s="67"/>
    </row>
    <row r="462218" spans="2:2">
      <c r="B462218" s="67"/>
    </row>
    <row r="462219" spans="2:2">
      <c r="B462219" s="67"/>
    </row>
    <row r="462220" spans="2:2">
      <c r="B462220" s="67"/>
    </row>
    <row r="462221" spans="2:2">
      <c r="B462221" s="67"/>
    </row>
    <row r="462222" spans="2:2">
      <c r="B462222" s="67"/>
    </row>
    <row r="462223" spans="2:2">
      <c r="B462223" s="67"/>
    </row>
    <row r="462224" spans="2:2">
      <c r="B462224" s="67"/>
    </row>
    <row r="462225" spans="2:2">
      <c r="B462225" s="67"/>
    </row>
    <row r="462226" spans="2:2">
      <c r="B462226" s="67"/>
    </row>
    <row r="462227" spans="2:2">
      <c r="B462227" s="67"/>
    </row>
    <row r="462228" spans="2:2">
      <c r="B462228" s="67"/>
    </row>
    <row r="462229" spans="2:2">
      <c r="B462229" s="67"/>
    </row>
    <row r="462230" spans="2:2">
      <c r="B462230" s="67"/>
    </row>
    <row r="462231" spans="2:2">
      <c r="B462231" s="67"/>
    </row>
    <row r="462232" spans="2:2">
      <c r="B462232" s="67"/>
    </row>
    <row r="462233" spans="2:2">
      <c r="B462233" s="67"/>
    </row>
    <row r="462234" spans="2:2">
      <c r="B462234" s="67"/>
    </row>
    <row r="462235" spans="2:2">
      <c r="B462235" s="67"/>
    </row>
    <row r="462236" spans="2:2">
      <c r="B462236" s="67"/>
    </row>
    <row r="462237" spans="2:2">
      <c r="B462237" s="67"/>
    </row>
    <row r="462238" spans="2:2">
      <c r="B462238" s="67"/>
    </row>
    <row r="462239" spans="2:2">
      <c r="B462239" s="67"/>
    </row>
    <row r="462240" spans="2:2">
      <c r="B462240" s="67"/>
    </row>
    <row r="462241" spans="2:2">
      <c r="B462241" s="67"/>
    </row>
    <row r="462242" spans="2:2">
      <c r="B462242" s="67"/>
    </row>
    <row r="462243" spans="2:2">
      <c r="B462243" s="67"/>
    </row>
    <row r="462244" spans="2:2">
      <c r="B462244" s="67"/>
    </row>
    <row r="462245" spans="2:2">
      <c r="B462245" s="67"/>
    </row>
    <row r="462246" spans="2:2">
      <c r="B462246" s="67"/>
    </row>
    <row r="462247" spans="2:2">
      <c r="B462247" s="67"/>
    </row>
    <row r="462248" spans="2:2">
      <c r="B462248" s="67"/>
    </row>
    <row r="462249" spans="2:2">
      <c r="B462249" s="67"/>
    </row>
    <row r="462250" spans="2:2">
      <c r="B462250" s="67"/>
    </row>
    <row r="462251" spans="2:2">
      <c r="B462251" s="67"/>
    </row>
    <row r="462252" spans="2:2">
      <c r="B462252" s="67"/>
    </row>
    <row r="462253" spans="2:2">
      <c r="B462253" s="67"/>
    </row>
    <row r="462254" spans="2:2">
      <c r="B462254" s="67"/>
    </row>
    <row r="462255" spans="2:2">
      <c r="B462255" s="67"/>
    </row>
    <row r="462256" spans="2:2">
      <c r="B462256" s="67"/>
    </row>
    <row r="462257" spans="2:2">
      <c r="B462257" s="67"/>
    </row>
    <row r="462258" spans="2:2">
      <c r="B462258" s="67"/>
    </row>
    <row r="462259" spans="2:2">
      <c r="B462259" s="67"/>
    </row>
    <row r="462260" spans="2:2">
      <c r="B462260" s="67"/>
    </row>
    <row r="462261" spans="2:2">
      <c r="B462261" s="67"/>
    </row>
    <row r="462262" spans="2:2">
      <c r="B462262" s="67"/>
    </row>
    <row r="462263" spans="2:2">
      <c r="B462263" s="67"/>
    </row>
    <row r="462264" spans="2:2">
      <c r="B462264" s="67"/>
    </row>
    <row r="462265" spans="2:2">
      <c r="B462265" s="67"/>
    </row>
    <row r="462266" spans="2:2">
      <c r="B462266" s="67"/>
    </row>
    <row r="462267" spans="2:2">
      <c r="B462267" s="67"/>
    </row>
    <row r="462268" spans="2:2">
      <c r="B462268" s="67"/>
    </row>
    <row r="462269" spans="2:2">
      <c r="B462269" s="67"/>
    </row>
    <row r="462270" spans="2:2">
      <c r="B462270" s="67"/>
    </row>
    <row r="462271" spans="2:2">
      <c r="B462271" s="67"/>
    </row>
    <row r="462272" spans="2:2">
      <c r="B462272" s="67"/>
    </row>
    <row r="462273" spans="2:2">
      <c r="B462273" s="67"/>
    </row>
    <row r="462274" spans="2:2">
      <c r="B462274" s="67"/>
    </row>
    <row r="462275" spans="2:2">
      <c r="B462275" s="67"/>
    </row>
    <row r="462276" spans="2:2">
      <c r="B462276" s="67"/>
    </row>
    <row r="462277" spans="2:2">
      <c r="B462277" s="67"/>
    </row>
    <row r="462278" spans="2:2">
      <c r="B462278" s="67"/>
    </row>
    <row r="462279" spans="2:2">
      <c r="B462279" s="67"/>
    </row>
    <row r="462280" spans="2:2">
      <c r="B462280" s="67"/>
    </row>
    <row r="462281" spans="2:2">
      <c r="B462281" s="67"/>
    </row>
    <row r="462282" spans="2:2">
      <c r="B462282" s="67"/>
    </row>
    <row r="462283" spans="2:2">
      <c r="B462283" s="67"/>
    </row>
    <row r="462284" spans="2:2">
      <c r="B462284" s="67"/>
    </row>
    <row r="462285" spans="2:2">
      <c r="B462285" s="67"/>
    </row>
    <row r="462286" spans="2:2">
      <c r="B462286" s="67"/>
    </row>
    <row r="462287" spans="2:2">
      <c r="B462287" s="67"/>
    </row>
    <row r="462288" spans="2:2">
      <c r="B462288" s="67"/>
    </row>
    <row r="462289" spans="2:2">
      <c r="B462289" s="67"/>
    </row>
    <row r="462290" spans="2:2">
      <c r="B462290" s="67"/>
    </row>
    <row r="462291" spans="2:2">
      <c r="B462291" s="67"/>
    </row>
    <row r="462292" spans="2:2">
      <c r="B462292" s="67"/>
    </row>
    <row r="462293" spans="2:2">
      <c r="B462293" s="67"/>
    </row>
    <row r="462294" spans="2:2">
      <c r="B462294" s="67"/>
    </row>
    <row r="462295" spans="2:2">
      <c r="B462295" s="67"/>
    </row>
    <row r="462296" spans="2:2">
      <c r="B462296" s="67"/>
    </row>
    <row r="462297" spans="2:2">
      <c r="B462297" s="67"/>
    </row>
    <row r="462298" spans="2:2">
      <c r="B462298" s="67"/>
    </row>
    <row r="462299" spans="2:2">
      <c r="B462299" s="67"/>
    </row>
    <row r="462300" spans="2:2">
      <c r="B462300" s="67"/>
    </row>
    <row r="462301" spans="2:2">
      <c r="B462301" s="67"/>
    </row>
    <row r="462302" spans="2:2">
      <c r="B462302" s="67"/>
    </row>
    <row r="462303" spans="2:2">
      <c r="B462303" s="67"/>
    </row>
    <row r="462304" spans="2:2">
      <c r="B462304" s="67"/>
    </row>
    <row r="462305" spans="2:2">
      <c r="B462305" s="67"/>
    </row>
    <row r="462306" spans="2:2">
      <c r="B462306" s="67"/>
    </row>
    <row r="462307" spans="2:2">
      <c r="B462307" s="67"/>
    </row>
    <row r="462308" spans="2:2">
      <c r="B462308" s="67"/>
    </row>
    <row r="462309" spans="2:2">
      <c r="B462309" s="67"/>
    </row>
    <row r="462310" spans="2:2">
      <c r="B462310" s="67"/>
    </row>
    <row r="462311" spans="2:2">
      <c r="B462311" s="67"/>
    </row>
    <row r="462312" spans="2:2">
      <c r="B462312" s="67"/>
    </row>
    <row r="462313" spans="2:2">
      <c r="B462313" s="67"/>
    </row>
    <row r="462314" spans="2:2">
      <c r="B462314" s="67"/>
    </row>
    <row r="462315" spans="2:2">
      <c r="B462315" s="67"/>
    </row>
    <row r="462316" spans="2:2">
      <c r="B462316" s="67"/>
    </row>
    <row r="462317" spans="2:2">
      <c r="B462317" s="67"/>
    </row>
    <row r="462318" spans="2:2">
      <c r="B462318" s="67"/>
    </row>
    <row r="462319" spans="2:2">
      <c r="B462319" s="67"/>
    </row>
    <row r="462320" spans="2:2">
      <c r="B462320" s="67"/>
    </row>
    <row r="462321" spans="2:2">
      <c r="B462321" s="67"/>
    </row>
    <row r="462322" spans="2:2">
      <c r="B462322" s="67"/>
    </row>
    <row r="462323" spans="2:2">
      <c r="B462323" s="67"/>
    </row>
    <row r="462324" spans="2:2">
      <c r="B462324" s="67"/>
    </row>
    <row r="462325" spans="2:2">
      <c r="B462325" s="67"/>
    </row>
    <row r="462326" spans="2:2">
      <c r="B462326" s="67"/>
    </row>
    <row r="462327" spans="2:2">
      <c r="B462327" s="67"/>
    </row>
    <row r="462328" spans="2:2">
      <c r="B462328" s="67"/>
    </row>
    <row r="462329" spans="2:2">
      <c r="B462329" s="67"/>
    </row>
    <row r="462330" spans="2:2">
      <c r="B462330" s="67"/>
    </row>
    <row r="462331" spans="2:2">
      <c r="B462331" s="67"/>
    </row>
    <row r="462332" spans="2:2">
      <c r="B462332" s="67"/>
    </row>
    <row r="462333" spans="2:2">
      <c r="B462333" s="67"/>
    </row>
    <row r="462334" spans="2:2">
      <c r="B462334" s="67"/>
    </row>
    <row r="462335" spans="2:2">
      <c r="B462335" s="67"/>
    </row>
    <row r="462336" spans="2:2">
      <c r="B462336" s="67"/>
    </row>
    <row r="462337" spans="2:2">
      <c r="B462337" s="67"/>
    </row>
    <row r="462338" spans="2:2">
      <c r="B462338" s="67"/>
    </row>
    <row r="462339" spans="2:2">
      <c r="B462339" s="67"/>
    </row>
    <row r="462340" spans="2:2">
      <c r="B462340" s="67"/>
    </row>
    <row r="462341" spans="2:2">
      <c r="B462341" s="67"/>
    </row>
    <row r="462342" spans="2:2">
      <c r="B462342" s="67"/>
    </row>
    <row r="462343" spans="2:2">
      <c r="B462343" s="67"/>
    </row>
    <row r="462344" spans="2:2">
      <c r="B462344" s="67"/>
    </row>
    <row r="462345" spans="2:2">
      <c r="B462345" s="67"/>
    </row>
    <row r="462346" spans="2:2">
      <c r="B462346" s="67"/>
    </row>
    <row r="462347" spans="2:2">
      <c r="B462347" s="67"/>
    </row>
    <row r="462348" spans="2:2">
      <c r="B462348" s="67"/>
    </row>
    <row r="462349" spans="2:2">
      <c r="B462349" s="67"/>
    </row>
    <row r="462350" spans="2:2">
      <c r="B462350" s="67"/>
    </row>
    <row r="462351" spans="2:2">
      <c r="B462351" s="67"/>
    </row>
    <row r="462352" spans="2:2">
      <c r="B462352" s="67"/>
    </row>
    <row r="462353" spans="2:2">
      <c r="B462353" s="67"/>
    </row>
    <row r="462354" spans="2:2">
      <c r="B462354" s="67"/>
    </row>
    <row r="462355" spans="2:2">
      <c r="B462355" s="67"/>
    </row>
    <row r="462356" spans="2:2">
      <c r="B462356" s="67"/>
    </row>
    <row r="462357" spans="2:2">
      <c r="B462357" s="67"/>
    </row>
    <row r="462358" spans="2:2">
      <c r="B462358" s="67"/>
    </row>
    <row r="462359" spans="2:2">
      <c r="B462359" s="67"/>
    </row>
    <row r="462360" spans="2:2">
      <c r="B462360" s="67"/>
    </row>
    <row r="462361" spans="2:2">
      <c r="B462361" s="67"/>
    </row>
    <row r="462362" spans="2:2">
      <c r="B462362" s="67"/>
    </row>
    <row r="462363" spans="2:2">
      <c r="B462363" s="67"/>
    </row>
    <row r="462364" spans="2:2">
      <c r="B462364" s="67"/>
    </row>
    <row r="462365" spans="2:2">
      <c r="B462365" s="67"/>
    </row>
    <row r="462366" spans="2:2">
      <c r="B462366" s="67"/>
    </row>
    <row r="462367" spans="2:2">
      <c r="B462367" s="67"/>
    </row>
    <row r="462368" spans="2:2">
      <c r="B462368" s="67"/>
    </row>
    <row r="462369" spans="2:2">
      <c r="B462369" s="67"/>
    </row>
    <row r="462370" spans="2:2">
      <c r="B462370" s="67"/>
    </row>
    <row r="462371" spans="2:2">
      <c r="B462371" s="67"/>
    </row>
    <row r="462372" spans="2:2">
      <c r="B462372" s="67"/>
    </row>
    <row r="462373" spans="2:2">
      <c r="B462373" s="67"/>
    </row>
    <row r="462374" spans="2:2">
      <c r="B462374" s="67"/>
    </row>
    <row r="462375" spans="2:2">
      <c r="B462375" s="67"/>
    </row>
    <row r="462376" spans="2:2">
      <c r="B462376" s="67"/>
    </row>
    <row r="462377" spans="2:2">
      <c r="B462377" s="67"/>
    </row>
    <row r="462378" spans="2:2">
      <c r="B462378" s="67"/>
    </row>
    <row r="462379" spans="2:2">
      <c r="B462379" s="67"/>
    </row>
    <row r="462380" spans="2:2">
      <c r="B462380" s="67"/>
    </row>
    <row r="462381" spans="2:2">
      <c r="B462381" s="67"/>
    </row>
    <row r="462382" spans="2:2">
      <c r="B462382" s="67"/>
    </row>
    <row r="462383" spans="2:2">
      <c r="B462383" s="67"/>
    </row>
    <row r="462384" spans="2:2">
      <c r="B462384" s="67"/>
    </row>
    <row r="462385" spans="2:2">
      <c r="B462385" s="67"/>
    </row>
    <row r="462386" spans="2:2">
      <c r="B462386" s="67"/>
    </row>
    <row r="462387" spans="2:2">
      <c r="B462387" s="67"/>
    </row>
    <row r="462388" spans="2:2">
      <c r="B462388" s="67"/>
    </row>
    <row r="462389" spans="2:2">
      <c r="B462389" s="67"/>
    </row>
    <row r="462390" spans="2:2">
      <c r="B462390" s="67"/>
    </row>
    <row r="462391" spans="2:2">
      <c r="B462391" s="67"/>
    </row>
    <row r="462392" spans="2:2">
      <c r="B462392" s="67"/>
    </row>
    <row r="462393" spans="2:2">
      <c r="B462393" s="67"/>
    </row>
    <row r="462394" spans="2:2">
      <c r="B462394" s="67"/>
    </row>
    <row r="462395" spans="2:2">
      <c r="B462395" s="67"/>
    </row>
    <row r="462396" spans="2:2">
      <c r="B462396" s="67"/>
    </row>
    <row r="462397" spans="2:2">
      <c r="B462397" s="67"/>
    </row>
    <row r="462398" spans="2:2">
      <c r="B462398" s="67"/>
    </row>
    <row r="462399" spans="2:2">
      <c r="B462399" s="67"/>
    </row>
    <row r="462400" spans="2:2">
      <c r="B462400" s="67"/>
    </row>
    <row r="462401" spans="2:2">
      <c r="B462401" s="67"/>
    </row>
    <row r="462402" spans="2:2">
      <c r="B462402" s="67"/>
    </row>
    <row r="462403" spans="2:2">
      <c r="B462403" s="67"/>
    </row>
    <row r="462404" spans="2:2">
      <c r="B462404" s="67"/>
    </row>
    <row r="462405" spans="2:2">
      <c r="B462405" s="67"/>
    </row>
    <row r="462406" spans="2:2">
      <c r="B462406" s="67"/>
    </row>
    <row r="462407" spans="2:2">
      <c r="B462407" s="67"/>
    </row>
    <row r="462408" spans="2:2">
      <c r="B462408" s="67"/>
    </row>
    <row r="462409" spans="2:2">
      <c r="B462409" s="67"/>
    </row>
    <row r="462410" spans="2:2">
      <c r="B462410" s="67"/>
    </row>
    <row r="462411" spans="2:2">
      <c r="B462411" s="67"/>
    </row>
    <row r="462412" spans="2:2">
      <c r="B462412" s="67"/>
    </row>
    <row r="462413" spans="2:2">
      <c r="B462413" s="67"/>
    </row>
    <row r="462414" spans="2:2">
      <c r="B462414" s="67"/>
    </row>
    <row r="462415" spans="2:2">
      <c r="B462415" s="67"/>
    </row>
    <row r="462416" spans="2:2">
      <c r="B462416" s="67"/>
    </row>
    <row r="462417" spans="2:2">
      <c r="B462417" s="67"/>
    </row>
    <row r="462418" spans="2:2">
      <c r="B462418" s="67"/>
    </row>
    <row r="462419" spans="2:2">
      <c r="B462419" s="67"/>
    </row>
    <row r="462420" spans="2:2">
      <c r="B462420" s="67"/>
    </row>
    <row r="462421" spans="2:2">
      <c r="B462421" s="67"/>
    </row>
    <row r="462422" spans="2:2">
      <c r="B462422" s="67"/>
    </row>
    <row r="462423" spans="2:2">
      <c r="B462423" s="67"/>
    </row>
    <row r="462424" spans="2:2">
      <c r="B462424" s="67"/>
    </row>
    <row r="462425" spans="2:2">
      <c r="B462425" s="67"/>
    </row>
    <row r="462426" spans="2:2">
      <c r="B462426" s="67"/>
    </row>
    <row r="462427" spans="2:2">
      <c r="B462427" s="67"/>
    </row>
    <row r="462428" spans="2:2">
      <c r="B462428" s="67"/>
    </row>
    <row r="462429" spans="2:2">
      <c r="B462429" s="67"/>
    </row>
    <row r="462430" spans="2:2">
      <c r="B462430" s="67"/>
    </row>
    <row r="462431" spans="2:2">
      <c r="B462431" s="67"/>
    </row>
    <row r="462432" spans="2:2">
      <c r="B462432" s="67"/>
    </row>
    <row r="462433" spans="2:2">
      <c r="B462433" s="67"/>
    </row>
    <row r="462434" spans="2:2">
      <c r="B462434" s="67"/>
    </row>
    <row r="462435" spans="2:2">
      <c r="B462435" s="67"/>
    </row>
    <row r="462436" spans="2:2">
      <c r="B462436" s="67"/>
    </row>
    <row r="462437" spans="2:2">
      <c r="B462437" s="67"/>
    </row>
    <row r="462438" spans="2:2">
      <c r="B462438" s="67"/>
    </row>
    <row r="462439" spans="2:2">
      <c r="B462439" s="67"/>
    </row>
    <row r="462440" spans="2:2">
      <c r="B462440" s="67"/>
    </row>
    <row r="462441" spans="2:2">
      <c r="B462441" s="67"/>
    </row>
    <row r="462442" spans="2:2">
      <c r="B462442" s="67"/>
    </row>
    <row r="462443" spans="2:2">
      <c r="B462443" s="67"/>
    </row>
    <row r="462444" spans="2:2">
      <c r="B462444" s="67"/>
    </row>
    <row r="462445" spans="2:2">
      <c r="B462445" s="67"/>
    </row>
    <row r="462446" spans="2:2">
      <c r="B462446" s="67"/>
    </row>
    <row r="462447" spans="2:2">
      <c r="B462447" s="67"/>
    </row>
    <row r="462448" spans="2:2">
      <c r="B462448" s="67"/>
    </row>
    <row r="462449" spans="2:2">
      <c r="B462449" s="67"/>
    </row>
    <row r="462450" spans="2:2">
      <c r="B462450" s="67"/>
    </row>
    <row r="462451" spans="2:2">
      <c r="B462451" s="67"/>
    </row>
    <row r="462452" spans="2:2">
      <c r="B462452" s="67"/>
    </row>
    <row r="462453" spans="2:2">
      <c r="B462453" s="67"/>
    </row>
    <row r="462454" spans="2:2">
      <c r="B462454" s="67"/>
    </row>
    <row r="462455" spans="2:2">
      <c r="B462455" s="67"/>
    </row>
    <row r="462456" spans="2:2">
      <c r="B462456" s="67"/>
    </row>
    <row r="462457" spans="2:2">
      <c r="B462457" s="67"/>
    </row>
    <row r="462458" spans="2:2">
      <c r="B462458" s="67"/>
    </row>
    <row r="462459" spans="2:2">
      <c r="B462459" s="67"/>
    </row>
    <row r="462460" spans="2:2">
      <c r="B462460" s="67"/>
    </row>
    <row r="462461" spans="2:2">
      <c r="B462461" s="67"/>
    </row>
    <row r="462462" spans="2:2">
      <c r="B462462" s="67"/>
    </row>
    <row r="462463" spans="2:2">
      <c r="B462463" s="67"/>
    </row>
    <row r="462464" spans="2:2">
      <c r="B462464" s="67"/>
    </row>
    <row r="462465" spans="2:2">
      <c r="B462465" s="67"/>
    </row>
    <row r="462466" spans="2:2">
      <c r="B462466" s="67"/>
    </row>
    <row r="462467" spans="2:2">
      <c r="B462467" s="67"/>
    </row>
    <row r="462468" spans="2:2">
      <c r="B462468" s="67"/>
    </row>
    <row r="462469" spans="2:2">
      <c r="B462469" s="67"/>
    </row>
    <row r="462470" spans="2:2">
      <c r="B462470" s="67"/>
    </row>
    <row r="462471" spans="2:2">
      <c r="B462471" s="67"/>
    </row>
    <row r="462472" spans="2:2">
      <c r="B462472" s="67"/>
    </row>
    <row r="462473" spans="2:2">
      <c r="B462473" s="67"/>
    </row>
    <row r="462474" spans="2:2">
      <c r="B462474" s="67"/>
    </row>
    <row r="462475" spans="2:2">
      <c r="B462475" s="67"/>
    </row>
    <row r="462476" spans="2:2">
      <c r="B462476" s="67"/>
    </row>
    <row r="462477" spans="2:2">
      <c r="B462477" s="67"/>
    </row>
    <row r="462478" spans="2:2">
      <c r="B462478" s="67"/>
    </row>
    <row r="462479" spans="2:2">
      <c r="B462479" s="67"/>
    </row>
    <row r="462480" spans="2:2">
      <c r="B462480" s="67"/>
    </row>
    <row r="462481" spans="2:2">
      <c r="B462481" s="67"/>
    </row>
    <row r="462482" spans="2:2">
      <c r="B462482" s="67"/>
    </row>
    <row r="462483" spans="2:2">
      <c r="B462483" s="67"/>
    </row>
    <row r="462484" spans="2:2">
      <c r="B462484" s="67"/>
    </row>
    <row r="462485" spans="2:2">
      <c r="B462485" s="67"/>
    </row>
    <row r="462486" spans="2:2">
      <c r="B462486" s="67"/>
    </row>
    <row r="462487" spans="2:2">
      <c r="B462487" s="67"/>
    </row>
    <row r="462488" spans="2:2">
      <c r="B462488" s="67"/>
    </row>
    <row r="462489" spans="2:2">
      <c r="B462489" s="67"/>
    </row>
    <row r="462490" spans="2:2">
      <c r="B462490" s="67"/>
    </row>
    <row r="462491" spans="2:2">
      <c r="B462491" s="67"/>
    </row>
    <row r="462492" spans="2:2">
      <c r="B462492" s="67"/>
    </row>
    <row r="462493" spans="2:2">
      <c r="B462493" s="67"/>
    </row>
    <row r="462494" spans="2:2">
      <c r="B462494" s="67"/>
    </row>
    <row r="462495" spans="2:2">
      <c r="B462495" s="67"/>
    </row>
    <row r="462496" spans="2:2">
      <c r="B462496" s="67"/>
    </row>
    <row r="462497" spans="2:2">
      <c r="B462497" s="67"/>
    </row>
    <row r="462498" spans="2:2">
      <c r="B462498" s="67"/>
    </row>
    <row r="462499" spans="2:2">
      <c r="B462499" s="67"/>
    </row>
    <row r="462500" spans="2:2">
      <c r="B462500" s="67"/>
    </row>
    <row r="462501" spans="2:2">
      <c r="B462501" s="67"/>
    </row>
    <row r="462502" spans="2:2">
      <c r="B462502" s="67"/>
    </row>
    <row r="462503" spans="2:2">
      <c r="B462503" s="67"/>
    </row>
    <row r="462504" spans="2:2">
      <c r="B462504" s="67"/>
    </row>
    <row r="462505" spans="2:2">
      <c r="B462505" s="67"/>
    </row>
    <row r="462506" spans="2:2">
      <c r="B462506" s="67"/>
    </row>
    <row r="462507" spans="2:2">
      <c r="B462507" s="67"/>
    </row>
    <row r="462508" spans="2:2">
      <c r="B462508" s="67"/>
    </row>
    <row r="462509" spans="2:2">
      <c r="B462509" s="67"/>
    </row>
    <row r="462510" spans="2:2">
      <c r="B462510" s="67"/>
    </row>
    <row r="462511" spans="2:2">
      <c r="B462511" s="67"/>
    </row>
    <row r="462512" spans="2:2">
      <c r="B462512" s="67"/>
    </row>
    <row r="462513" spans="2:2">
      <c r="B462513" s="67"/>
    </row>
    <row r="462514" spans="2:2">
      <c r="B462514" s="67"/>
    </row>
    <row r="462515" spans="2:2">
      <c r="B462515" s="67"/>
    </row>
    <row r="462516" spans="2:2">
      <c r="B462516" s="67"/>
    </row>
    <row r="462517" spans="2:2">
      <c r="B462517" s="67"/>
    </row>
    <row r="462518" spans="2:2">
      <c r="B462518" s="67"/>
    </row>
    <row r="462519" spans="2:2">
      <c r="B462519" s="67"/>
    </row>
    <row r="462520" spans="2:2">
      <c r="B462520" s="67"/>
    </row>
    <row r="462521" spans="2:2">
      <c r="B462521" s="67"/>
    </row>
    <row r="462522" spans="2:2">
      <c r="B462522" s="67"/>
    </row>
    <row r="462523" spans="2:2">
      <c r="B462523" s="67"/>
    </row>
    <row r="462524" spans="2:2">
      <c r="B462524" s="67"/>
    </row>
    <row r="462525" spans="2:2">
      <c r="B462525" s="67"/>
    </row>
    <row r="462526" spans="2:2">
      <c r="B462526" s="67"/>
    </row>
    <row r="462527" spans="2:2">
      <c r="B462527" s="67"/>
    </row>
    <row r="462528" spans="2:2">
      <c r="B462528" s="67"/>
    </row>
    <row r="462529" spans="2:2">
      <c r="B462529" s="67"/>
    </row>
    <row r="462530" spans="2:2">
      <c r="B462530" s="67"/>
    </row>
    <row r="462531" spans="2:2">
      <c r="B462531" s="67"/>
    </row>
    <row r="462532" spans="2:2">
      <c r="B462532" s="67"/>
    </row>
    <row r="462533" spans="2:2">
      <c r="B462533" s="67"/>
    </row>
    <row r="462534" spans="2:2">
      <c r="B462534" s="67"/>
    </row>
    <row r="462535" spans="2:2">
      <c r="B462535" s="67"/>
    </row>
    <row r="462536" spans="2:2">
      <c r="B462536" s="67"/>
    </row>
    <row r="462537" spans="2:2">
      <c r="B462537" s="67"/>
    </row>
    <row r="462538" spans="2:2">
      <c r="B462538" s="67"/>
    </row>
    <row r="462539" spans="2:2">
      <c r="B462539" s="67"/>
    </row>
    <row r="462540" spans="2:2">
      <c r="B462540" s="67"/>
    </row>
    <row r="462541" spans="2:2">
      <c r="B462541" s="67"/>
    </row>
    <row r="462542" spans="2:2">
      <c r="B462542" s="67"/>
    </row>
    <row r="462543" spans="2:2">
      <c r="B462543" s="67"/>
    </row>
    <row r="462544" spans="2:2">
      <c r="B462544" s="67"/>
    </row>
    <row r="462545" spans="2:2">
      <c r="B462545" s="67"/>
    </row>
    <row r="462546" spans="2:2">
      <c r="B462546" s="67"/>
    </row>
    <row r="462547" spans="2:2">
      <c r="B462547" s="67"/>
    </row>
    <row r="462548" spans="2:2">
      <c r="B462548" s="67"/>
    </row>
    <row r="462549" spans="2:2">
      <c r="B462549" s="67"/>
    </row>
    <row r="462550" spans="2:2">
      <c r="B462550" s="67"/>
    </row>
    <row r="462551" spans="2:2">
      <c r="B462551" s="67"/>
    </row>
    <row r="462552" spans="2:2">
      <c r="B462552" s="67"/>
    </row>
    <row r="462553" spans="2:2">
      <c r="B462553" s="67"/>
    </row>
    <row r="462554" spans="2:2">
      <c r="B462554" s="67"/>
    </row>
    <row r="462555" spans="2:2">
      <c r="B462555" s="67"/>
    </row>
    <row r="462556" spans="2:2">
      <c r="B462556" s="67"/>
    </row>
    <row r="462557" spans="2:2">
      <c r="B462557" s="67"/>
    </row>
    <row r="462558" spans="2:2">
      <c r="B462558" s="67"/>
    </row>
    <row r="462559" spans="2:2">
      <c r="B462559" s="67"/>
    </row>
    <row r="462560" spans="2:2">
      <c r="B462560" s="67"/>
    </row>
    <row r="462561" spans="2:2">
      <c r="B462561" s="67"/>
    </row>
    <row r="462562" spans="2:2">
      <c r="B462562" s="67"/>
    </row>
    <row r="462563" spans="2:2">
      <c r="B462563" s="67"/>
    </row>
    <row r="462564" spans="2:2">
      <c r="B462564" s="67"/>
    </row>
    <row r="462565" spans="2:2">
      <c r="B462565" s="67"/>
    </row>
    <row r="462566" spans="2:2">
      <c r="B462566" s="67"/>
    </row>
    <row r="462567" spans="2:2">
      <c r="B462567" s="67"/>
    </row>
    <row r="462568" spans="2:2">
      <c r="B462568" s="67"/>
    </row>
    <row r="462569" spans="2:2">
      <c r="B462569" s="67"/>
    </row>
    <row r="462570" spans="2:2">
      <c r="B462570" s="67"/>
    </row>
    <row r="462571" spans="2:2">
      <c r="B462571" s="67"/>
    </row>
    <row r="462572" spans="2:2">
      <c r="B462572" s="67"/>
    </row>
    <row r="462573" spans="2:2">
      <c r="B462573" s="67"/>
    </row>
    <row r="462574" spans="2:2">
      <c r="B462574" s="67"/>
    </row>
    <row r="462575" spans="2:2">
      <c r="B462575" s="67"/>
    </row>
    <row r="462576" spans="2:2">
      <c r="B462576" s="67"/>
    </row>
    <row r="462577" spans="2:2">
      <c r="B462577" s="67"/>
    </row>
    <row r="462578" spans="2:2">
      <c r="B462578" s="67"/>
    </row>
    <row r="462579" spans="2:2">
      <c r="B462579" s="67"/>
    </row>
    <row r="462580" spans="2:2">
      <c r="B462580" s="67"/>
    </row>
    <row r="462581" spans="2:2">
      <c r="B462581" s="67"/>
    </row>
    <row r="462582" spans="2:2">
      <c r="B462582" s="67"/>
    </row>
    <row r="462583" spans="2:2">
      <c r="B462583" s="67"/>
    </row>
    <row r="462584" spans="2:2">
      <c r="B462584" s="67"/>
    </row>
    <row r="462585" spans="2:2">
      <c r="B462585" s="67"/>
    </row>
    <row r="462586" spans="2:2">
      <c r="B462586" s="67"/>
    </row>
    <row r="462587" spans="2:2">
      <c r="B462587" s="67"/>
    </row>
    <row r="462588" spans="2:2">
      <c r="B462588" s="67"/>
    </row>
    <row r="462589" spans="2:2">
      <c r="B462589" s="67"/>
    </row>
    <row r="462590" spans="2:2">
      <c r="B462590" s="67"/>
    </row>
    <row r="462591" spans="2:2">
      <c r="B462591" s="67"/>
    </row>
    <row r="462592" spans="2:2">
      <c r="B462592" s="67"/>
    </row>
    <row r="462593" spans="2:2">
      <c r="B462593" s="67"/>
    </row>
    <row r="462594" spans="2:2">
      <c r="B462594" s="67"/>
    </row>
    <row r="462595" spans="2:2">
      <c r="B462595" s="67"/>
    </row>
    <row r="462596" spans="2:2">
      <c r="B462596" s="67"/>
    </row>
    <row r="462597" spans="2:2">
      <c r="B462597" s="67"/>
    </row>
    <row r="462598" spans="2:2">
      <c r="B462598" s="67"/>
    </row>
    <row r="462599" spans="2:2">
      <c r="B462599" s="67"/>
    </row>
    <row r="462600" spans="2:2">
      <c r="B462600" s="67"/>
    </row>
    <row r="462601" spans="2:2">
      <c r="B462601" s="67"/>
    </row>
    <row r="462602" spans="2:2">
      <c r="B462602" s="67"/>
    </row>
    <row r="462603" spans="2:2">
      <c r="B462603" s="67"/>
    </row>
    <row r="462604" spans="2:2">
      <c r="B462604" s="67"/>
    </row>
    <row r="462605" spans="2:2">
      <c r="B462605" s="67"/>
    </row>
    <row r="462606" spans="2:2">
      <c r="B462606" s="67"/>
    </row>
    <row r="462607" spans="2:2">
      <c r="B462607" s="67"/>
    </row>
    <row r="462608" spans="2:2">
      <c r="B462608" s="67"/>
    </row>
    <row r="462609" spans="2:2">
      <c r="B462609" s="67"/>
    </row>
    <row r="462610" spans="2:2">
      <c r="B462610" s="67"/>
    </row>
    <row r="462611" spans="2:2">
      <c r="B462611" s="67"/>
    </row>
    <row r="462612" spans="2:2">
      <c r="B462612" s="67"/>
    </row>
    <row r="462613" spans="2:2">
      <c r="B462613" s="67"/>
    </row>
    <row r="462614" spans="2:2">
      <c r="B462614" s="67"/>
    </row>
    <row r="462615" spans="2:2">
      <c r="B462615" s="67"/>
    </row>
    <row r="462616" spans="2:2">
      <c r="B462616" s="67"/>
    </row>
    <row r="462617" spans="2:2">
      <c r="B462617" s="67"/>
    </row>
    <row r="462618" spans="2:2">
      <c r="B462618" s="67"/>
    </row>
    <row r="462619" spans="2:2">
      <c r="B462619" s="67"/>
    </row>
    <row r="462620" spans="2:2">
      <c r="B462620" s="67"/>
    </row>
    <row r="462621" spans="2:2">
      <c r="B462621" s="67"/>
    </row>
    <row r="462622" spans="2:2">
      <c r="B462622" s="67"/>
    </row>
    <row r="462623" spans="2:2">
      <c r="B462623" s="67"/>
    </row>
    <row r="462624" spans="2:2">
      <c r="B462624" s="67"/>
    </row>
    <row r="462625" spans="2:2">
      <c r="B462625" s="67"/>
    </row>
    <row r="462626" spans="2:2">
      <c r="B462626" s="67"/>
    </row>
    <row r="462627" spans="2:2">
      <c r="B462627" s="67"/>
    </row>
    <row r="462628" spans="2:2">
      <c r="B462628" s="67"/>
    </row>
    <row r="462629" spans="2:2">
      <c r="B462629" s="67"/>
    </row>
    <row r="462630" spans="2:2">
      <c r="B462630" s="67"/>
    </row>
    <row r="462631" spans="2:2">
      <c r="B462631" s="67"/>
    </row>
    <row r="462632" spans="2:2">
      <c r="B462632" s="67"/>
    </row>
    <row r="462633" spans="2:2">
      <c r="B462633" s="67"/>
    </row>
    <row r="462634" spans="2:2">
      <c r="B462634" s="67"/>
    </row>
    <row r="462635" spans="2:2">
      <c r="B462635" s="67"/>
    </row>
    <row r="462636" spans="2:2">
      <c r="B462636" s="67"/>
    </row>
    <row r="462637" spans="2:2">
      <c r="B462637" s="67"/>
    </row>
    <row r="462638" spans="2:2">
      <c r="B462638" s="67"/>
    </row>
    <row r="462639" spans="2:2">
      <c r="B462639" s="67"/>
    </row>
    <row r="462640" spans="2:2">
      <c r="B462640" s="67"/>
    </row>
    <row r="462641" spans="2:2">
      <c r="B462641" s="67"/>
    </row>
    <row r="462642" spans="2:2">
      <c r="B462642" s="67"/>
    </row>
    <row r="462643" spans="2:2">
      <c r="B462643" s="67"/>
    </row>
    <row r="462644" spans="2:2">
      <c r="B462644" s="67"/>
    </row>
    <row r="462645" spans="2:2">
      <c r="B462645" s="67"/>
    </row>
    <row r="462646" spans="2:2">
      <c r="B462646" s="67"/>
    </row>
    <row r="462647" spans="2:2">
      <c r="B462647" s="67"/>
    </row>
    <row r="462648" spans="2:2">
      <c r="B462648" s="67"/>
    </row>
    <row r="462649" spans="2:2">
      <c r="B462649" s="67"/>
    </row>
    <row r="462650" spans="2:2">
      <c r="B462650" s="67"/>
    </row>
    <row r="462651" spans="2:2">
      <c r="B462651" s="67"/>
    </row>
    <row r="462652" spans="2:2">
      <c r="B462652" s="67"/>
    </row>
    <row r="462653" spans="2:2">
      <c r="B462653" s="67"/>
    </row>
    <row r="462654" spans="2:2">
      <c r="B462654" s="67"/>
    </row>
    <row r="462655" spans="2:2">
      <c r="B462655" s="67"/>
    </row>
    <row r="462656" spans="2:2">
      <c r="B462656" s="67"/>
    </row>
    <row r="462657" spans="2:2">
      <c r="B462657" s="67"/>
    </row>
    <row r="462658" spans="2:2">
      <c r="B462658" s="67"/>
    </row>
    <row r="462659" spans="2:2">
      <c r="B462659" s="67"/>
    </row>
    <row r="462660" spans="2:2">
      <c r="B462660" s="67"/>
    </row>
    <row r="462661" spans="2:2">
      <c r="B462661" s="67"/>
    </row>
    <row r="462662" spans="2:2">
      <c r="B462662" s="67"/>
    </row>
    <row r="462663" spans="2:2">
      <c r="B462663" s="67"/>
    </row>
    <row r="462664" spans="2:2">
      <c r="B462664" s="67"/>
    </row>
    <row r="462665" spans="2:2">
      <c r="B462665" s="67"/>
    </row>
    <row r="462666" spans="2:2">
      <c r="B462666" s="67"/>
    </row>
    <row r="462667" spans="2:2">
      <c r="B462667" s="67"/>
    </row>
    <row r="462668" spans="2:2">
      <c r="B462668" s="67"/>
    </row>
    <row r="462669" spans="2:2">
      <c r="B462669" s="67"/>
    </row>
    <row r="462670" spans="2:2">
      <c r="B462670" s="67"/>
    </row>
    <row r="462671" spans="2:2">
      <c r="B462671" s="67"/>
    </row>
    <row r="462672" spans="2:2">
      <c r="B462672" s="67"/>
    </row>
    <row r="462673" spans="2:2">
      <c r="B462673" s="67"/>
    </row>
    <row r="462674" spans="2:2">
      <c r="B462674" s="67"/>
    </row>
    <row r="462675" spans="2:2">
      <c r="B462675" s="67"/>
    </row>
    <row r="462676" spans="2:2">
      <c r="B462676" s="67"/>
    </row>
    <row r="462677" spans="2:2">
      <c r="B462677" s="67"/>
    </row>
    <row r="462678" spans="2:2">
      <c r="B462678" s="67"/>
    </row>
    <row r="462679" spans="2:2">
      <c r="B462679" s="67"/>
    </row>
    <row r="462680" spans="2:2">
      <c r="B462680" s="67"/>
    </row>
    <row r="462681" spans="2:2">
      <c r="B462681" s="67"/>
    </row>
    <row r="462682" spans="2:2">
      <c r="B462682" s="67"/>
    </row>
    <row r="462683" spans="2:2">
      <c r="B462683" s="67"/>
    </row>
    <row r="462684" spans="2:2">
      <c r="B462684" s="67"/>
    </row>
    <row r="462685" spans="2:2">
      <c r="B462685" s="67"/>
    </row>
    <row r="462686" spans="2:2">
      <c r="B462686" s="67"/>
    </row>
    <row r="462687" spans="2:2">
      <c r="B462687" s="67"/>
    </row>
    <row r="462688" spans="2:2">
      <c r="B462688" s="67"/>
    </row>
    <row r="462689" spans="2:2">
      <c r="B462689" s="67"/>
    </row>
    <row r="462690" spans="2:2">
      <c r="B462690" s="67"/>
    </row>
    <row r="462691" spans="2:2">
      <c r="B462691" s="67"/>
    </row>
    <row r="462692" spans="2:2">
      <c r="B462692" s="67"/>
    </row>
    <row r="462693" spans="2:2">
      <c r="B462693" s="67"/>
    </row>
    <row r="462694" spans="2:2">
      <c r="B462694" s="67"/>
    </row>
    <row r="462695" spans="2:2">
      <c r="B462695" s="67"/>
    </row>
    <row r="462696" spans="2:2">
      <c r="B462696" s="67"/>
    </row>
    <row r="462697" spans="2:2">
      <c r="B462697" s="67"/>
    </row>
    <row r="462698" spans="2:2">
      <c r="B462698" s="67"/>
    </row>
    <row r="462699" spans="2:2">
      <c r="B462699" s="67"/>
    </row>
    <row r="462700" spans="2:2">
      <c r="B462700" s="67"/>
    </row>
    <row r="462701" spans="2:2">
      <c r="B462701" s="67"/>
    </row>
    <row r="462702" spans="2:2">
      <c r="B462702" s="67"/>
    </row>
    <row r="462703" spans="2:2">
      <c r="B462703" s="67"/>
    </row>
    <row r="462704" spans="2:2">
      <c r="B462704" s="67"/>
    </row>
    <row r="462705" spans="2:2">
      <c r="B462705" s="67"/>
    </row>
    <row r="462706" spans="2:2">
      <c r="B462706" s="67"/>
    </row>
    <row r="462707" spans="2:2">
      <c r="B462707" s="67"/>
    </row>
    <row r="462708" spans="2:2">
      <c r="B462708" s="67"/>
    </row>
    <row r="462709" spans="2:2">
      <c r="B462709" s="67"/>
    </row>
    <row r="462710" spans="2:2">
      <c r="B462710" s="67"/>
    </row>
    <row r="462711" spans="2:2">
      <c r="B462711" s="67"/>
    </row>
    <row r="462712" spans="2:2">
      <c r="B462712" s="67"/>
    </row>
    <row r="462713" spans="2:2">
      <c r="B462713" s="67"/>
    </row>
    <row r="462714" spans="2:2">
      <c r="B462714" s="67"/>
    </row>
    <row r="462715" spans="2:2">
      <c r="B462715" s="67"/>
    </row>
    <row r="462716" spans="2:2">
      <c r="B462716" s="67"/>
    </row>
    <row r="462717" spans="2:2">
      <c r="B462717" s="67"/>
    </row>
    <row r="462718" spans="2:2">
      <c r="B462718" s="67"/>
    </row>
    <row r="462719" spans="2:2">
      <c r="B462719" s="67"/>
    </row>
    <row r="462720" spans="2:2">
      <c r="B462720" s="67"/>
    </row>
    <row r="462721" spans="2:2">
      <c r="B462721" s="67"/>
    </row>
    <row r="462722" spans="2:2">
      <c r="B462722" s="67"/>
    </row>
    <row r="462723" spans="2:2">
      <c r="B462723" s="67"/>
    </row>
    <row r="462724" spans="2:2">
      <c r="B462724" s="67"/>
    </row>
    <row r="462725" spans="2:2">
      <c r="B462725" s="67"/>
    </row>
    <row r="462726" spans="2:2">
      <c r="B462726" s="67"/>
    </row>
    <row r="462727" spans="2:2">
      <c r="B462727" s="67"/>
    </row>
    <row r="462728" spans="2:2">
      <c r="B462728" s="67"/>
    </row>
    <row r="462729" spans="2:2">
      <c r="B462729" s="67"/>
    </row>
    <row r="462730" spans="2:2">
      <c r="B462730" s="67"/>
    </row>
    <row r="462731" spans="2:2">
      <c r="B462731" s="67"/>
    </row>
    <row r="462732" spans="2:2">
      <c r="B462732" s="67"/>
    </row>
    <row r="462733" spans="2:2">
      <c r="B462733" s="67"/>
    </row>
    <row r="462734" spans="2:2">
      <c r="B462734" s="67"/>
    </row>
    <row r="462735" spans="2:2">
      <c r="B462735" s="67"/>
    </row>
    <row r="462736" spans="2:2">
      <c r="B462736" s="67"/>
    </row>
    <row r="462737" spans="2:2">
      <c r="B462737" s="67"/>
    </row>
    <row r="462738" spans="2:2">
      <c r="B462738" s="67"/>
    </row>
    <row r="462739" spans="2:2">
      <c r="B462739" s="67"/>
    </row>
    <row r="462740" spans="2:2">
      <c r="B462740" s="67"/>
    </row>
    <row r="462741" spans="2:2">
      <c r="B462741" s="67"/>
    </row>
    <row r="462742" spans="2:2">
      <c r="B462742" s="67"/>
    </row>
    <row r="462743" spans="2:2">
      <c r="B462743" s="67"/>
    </row>
    <row r="462744" spans="2:2">
      <c r="B462744" s="67"/>
    </row>
    <row r="462745" spans="2:2">
      <c r="B462745" s="67"/>
    </row>
    <row r="462746" spans="2:2">
      <c r="B462746" s="67"/>
    </row>
    <row r="462747" spans="2:2">
      <c r="B462747" s="67"/>
    </row>
    <row r="462748" spans="2:2">
      <c r="B462748" s="67"/>
    </row>
    <row r="462749" spans="2:2">
      <c r="B462749" s="67"/>
    </row>
    <row r="462750" spans="2:2">
      <c r="B462750" s="67"/>
    </row>
    <row r="462751" spans="2:2">
      <c r="B462751" s="67"/>
    </row>
    <row r="462752" spans="2:2">
      <c r="B462752" s="67"/>
    </row>
    <row r="462753" spans="2:2">
      <c r="B462753" s="67"/>
    </row>
    <row r="462754" spans="2:2">
      <c r="B462754" s="67"/>
    </row>
    <row r="462755" spans="2:2">
      <c r="B462755" s="67"/>
    </row>
    <row r="462756" spans="2:2">
      <c r="B462756" s="67"/>
    </row>
    <row r="462757" spans="2:2">
      <c r="B462757" s="67"/>
    </row>
    <row r="462758" spans="2:2">
      <c r="B462758" s="67"/>
    </row>
    <row r="462759" spans="2:2">
      <c r="B462759" s="67"/>
    </row>
    <row r="462760" spans="2:2">
      <c r="B462760" s="67"/>
    </row>
    <row r="462761" spans="2:2">
      <c r="B462761" s="67"/>
    </row>
    <row r="462762" spans="2:2">
      <c r="B462762" s="67"/>
    </row>
    <row r="462763" spans="2:2">
      <c r="B462763" s="67"/>
    </row>
    <row r="462764" spans="2:2">
      <c r="B462764" s="67"/>
    </row>
    <row r="462765" spans="2:2">
      <c r="B462765" s="67"/>
    </row>
    <row r="462766" spans="2:2">
      <c r="B462766" s="67"/>
    </row>
    <row r="462767" spans="2:2">
      <c r="B462767" s="67"/>
    </row>
    <row r="462768" spans="2:2">
      <c r="B462768" s="67"/>
    </row>
    <row r="462769" spans="2:2">
      <c r="B462769" s="67"/>
    </row>
    <row r="462770" spans="2:2">
      <c r="B462770" s="67"/>
    </row>
    <row r="462771" spans="2:2">
      <c r="B462771" s="67"/>
    </row>
    <row r="462772" spans="2:2">
      <c r="B462772" s="67"/>
    </row>
    <row r="462773" spans="2:2">
      <c r="B462773" s="67"/>
    </row>
    <row r="462774" spans="2:2">
      <c r="B462774" s="67"/>
    </row>
    <row r="462775" spans="2:2">
      <c r="B462775" s="67"/>
    </row>
    <row r="462776" spans="2:2">
      <c r="B462776" s="67"/>
    </row>
    <row r="462777" spans="2:2">
      <c r="B462777" s="67"/>
    </row>
    <row r="462778" spans="2:2">
      <c r="B462778" s="67"/>
    </row>
    <row r="462779" spans="2:2">
      <c r="B462779" s="67"/>
    </row>
    <row r="462780" spans="2:2">
      <c r="B462780" s="67"/>
    </row>
    <row r="462781" spans="2:2">
      <c r="B462781" s="67"/>
    </row>
    <row r="462782" spans="2:2">
      <c r="B462782" s="67"/>
    </row>
    <row r="462783" spans="2:2">
      <c r="B462783" s="67"/>
    </row>
    <row r="462784" spans="2:2">
      <c r="B462784" s="67"/>
    </row>
    <row r="462785" spans="2:2">
      <c r="B462785" s="67"/>
    </row>
    <row r="462786" spans="2:2">
      <c r="B462786" s="67"/>
    </row>
    <row r="462787" spans="2:2">
      <c r="B462787" s="67"/>
    </row>
    <row r="462788" spans="2:2">
      <c r="B462788" s="67"/>
    </row>
    <row r="462789" spans="2:2">
      <c r="B462789" s="67"/>
    </row>
    <row r="462790" spans="2:2">
      <c r="B462790" s="67"/>
    </row>
    <row r="462791" spans="2:2">
      <c r="B462791" s="67"/>
    </row>
    <row r="462792" spans="2:2">
      <c r="B462792" s="67"/>
    </row>
    <row r="462793" spans="2:2">
      <c r="B462793" s="67"/>
    </row>
    <row r="462794" spans="2:2">
      <c r="B462794" s="67"/>
    </row>
    <row r="462795" spans="2:2">
      <c r="B462795" s="67"/>
    </row>
    <row r="462796" spans="2:2">
      <c r="B462796" s="67"/>
    </row>
    <row r="462797" spans="2:2">
      <c r="B462797" s="67"/>
    </row>
    <row r="462798" spans="2:2">
      <c r="B462798" s="67"/>
    </row>
    <row r="462799" spans="2:2">
      <c r="B462799" s="67"/>
    </row>
    <row r="462800" spans="2:2">
      <c r="B462800" s="67"/>
    </row>
    <row r="462801" spans="2:2">
      <c r="B462801" s="67"/>
    </row>
    <row r="462802" spans="2:2">
      <c r="B462802" s="67"/>
    </row>
    <row r="462803" spans="2:2">
      <c r="B462803" s="67"/>
    </row>
    <row r="462804" spans="2:2">
      <c r="B462804" s="67"/>
    </row>
    <row r="462805" spans="2:2">
      <c r="B462805" s="67"/>
    </row>
    <row r="462806" spans="2:2">
      <c r="B462806" s="67"/>
    </row>
    <row r="462807" spans="2:2">
      <c r="B462807" s="67"/>
    </row>
    <row r="462808" spans="2:2">
      <c r="B462808" s="67"/>
    </row>
    <row r="462809" spans="2:2">
      <c r="B462809" s="67"/>
    </row>
    <row r="462810" spans="2:2">
      <c r="B462810" s="67"/>
    </row>
    <row r="462811" spans="2:2">
      <c r="B462811" s="67"/>
    </row>
    <row r="462812" spans="2:2">
      <c r="B462812" s="67"/>
    </row>
    <row r="462813" spans="2:2">
      <c r="B462813" s="67"/>
    </row>
    <row r="462814" spans="2:2">
      <c r="B462814" s="67"/>
    </row>
    <row r="462815" spans="2:2">
      <c r="B462815" s="67"/>
    </row>
    <row r="462816" spans="2:2">
      <c r="B462816" s="67"/>
    </row>
    <row r="462817" spans="2:2">
      <c r="B462817" s="67"/>
    </row>
    <row r="462818" spans="2:2">
      <c r="B462818" s="67"/>
    </row>
    <row r="462819" spans="2:2">
      <c r="B462819" s="67"/>
    </row>
    <row r="462820" spans="2:2">
      <c r="B462820" s="67"/>
    </row>
    <row r="462821" spans="2:2">
      <c r="B462821" s="67"/>
    </row>
    <row r="462822" spans="2:2">
      <c r="B462822" s="67"/>
    </row>
    <row r="462823" spans="2:2">
      <c r="B462823" s="67"/>
    </row>
    <row r="462824" spans="2:2">
      <c r="B462824" s="67"/>
    </row>
    <row r="462825" spans="2:2">
      <c r="B462825" s="67"/>
    </row>
    <row r="462826" spans="2:2">
      <c r="B462826" s="67"/>
    </row>
    <row r="462827" spans="2:2">
      <c r="B462827" s="67"/>
    </row>
    <row r="462828" spans="2:2">
      <c r="B462828" s="67"/>
    </row>
    <row r="462829" spans="2:2">
      <c r="B462829" s="67"/>
    </row>
    <row r="462830" spans="2:2">
      <c r="B462830" s="67"/>
    </row>
    <row r="462831" spans="2:2">
      <c r="B462831" s="67"/>
    </row>
    <row r="462832" spans="2:2">
      <c r="B462832" s="67"/>
    </row>
    <row r="462833" spans="2:2">
      <c r="B462833" s="67"/>
    </row>
    <row r="462834" spans="2:2">
      <c r="B462834" s="67"/>
    </row>
    <row r="462835" spans="2:2">
      <c r="B462835" s="67"/>
    </row>
    <row r="462836" spans="2:2">
      <c r="B462836" s="67"/>
    </row>
    <row r="462837" spans="2:2">
      <c r="B462837" s="67"/>
    </row>
    <row r="462838" spans="2:2">
      <c r="B462838" s="67"/>
    </row>
    <row r="462839" spans="2:2">
      <c r="B462839" s="67"/>
    </row>
    <row r="462840" spans="2:2">
      <c r="B462840" s="67"/>
    </row>
    <row r="462841" spans="2:2">
      <c r="B462841" s="67"/>
    </row>
    <row r="462842" spans="2:2">
      <c r="B462842" s="67"/>
    </row>
    <row r="462843" spans="2:2">
      <c r="B462843" s="67"/>
    </row>
    <row r="462844" spans="2:2">
      <c r="B462844" s="67"/>
    </row>
    <row r="462845" spans="2:2">
      <c r="B462845" s="67"/>
    </row>
    <row r="462846" spans="2:2">
      <c r="B462846" s="67"/>
    </row>
    <row r="462847" spans="2:2">
      <c r="B462847" s="67"/>
    </row>
    <row r="462848" spans="2:2">
      <c r="B462848" s="67"/>
    </row>
    <row r="462849" spans="2:2">
      <c r="B462849" s="67"/>
    </row>
    <row r="462850" spans="2:2">
      <c r="B462850" s="67"/>
    </row>
    <row r="462851" spans="2:2">
      <c r="B462851" s="67"/>
    </row>
    <row r="462852" spans="2:2">
      <c r="B462852" s="67"/>
    </row>
    <row r="462853" spans="2:2">
      <c r="B462853" s="67"/>
    </row>
    <row r="462854" spans="2:2">
      <c r="B462854" s="67"/>
    </row>
    <row r="462855" spans="2:2">
      <c r="B462855" s="67"/>
    </row>
    <row r="462856" spans="2:2">
      <c r="B462856" s="67"/>
    </row>
    <row r="462857" spans="2:2">
      <c r="B462857" s="67"/>
    </row>
    <row r="462858" spans="2:2">
      <c r="B462858" s="67"/>
    </row>
    <row r="462859" spans="2:2">
      <c r="B462859" s="67"/>
    </row>
    <row r="462860" spans="2:2">
      <c r="B462860" s="67"/>
    </row>
    <row r="462861" spans="2:2">
      <c r="B462861" s="67"/>
    </row>
    <row r="462862" spans="2:2">
      <c r="B462862" s="67"/>
    </row>
    <row r="462863" spans="2:2">
      <c r="B462863" s="67"/>
    </row>
    <row r="462864" spans="2:2">
      <c r="B462864" s="67"/>
    </row>
    <row r="462865" spans="2:2">
      <c r="B462865" s="67"/>
    </row>
    <row r="462866" spans="2:2">
      <c r="B462866" s="67"/>
    </row>
    <row r="462867" spans="2:2">
      <c r="B462867" s="67"/>
    </row>
    <row r="462868" spans="2:2">
      <c r="B462868" s="67"/>
    </row>
    <row r="462869" spans="2:2">
      <c r="B462869" s="67"/>
    </row>
    <row r="462870" spans="2:2">
      <c r="B462870" s="67"/>
    </row>
    <row r="462871" spans="2:2">
      <c r="B462871" s="67"/>
    </row>
    <row r="462872" spans="2:2">
      <c r="B462872" s="67"/>
    </row>
    <row r="462873" spans="2:2">
      <c r="B462873" s="67"/>
    </row>
    <row r="462874" spans="2:2">
      <c r="B462874" s="67"/>
    </row>
    <row r="462875" spans="2:2">
      <c r="B462875" s="67"/>
    </row>
    <row r="462876" spans="2:2">
      <c r="B462876" s="67"/>
    </row>
    <row r="462877" spans="2:2">
      <c r="B462877" s="67"/>
    </row>
    <row r="462878" spans="2:2">
      <c r="B462878" s="67"/>
    </row>
    <row r="462879" spans="2:2">
      <c r="B462879" s="67"/>
    </row>
    <row r="462880" spans="2:2">
      <c r="B462880" s="67"/>
    </row>
    <row r="462881" spans="2:2">
      <c r="B462881" s="67"/>
    </row>
    <row r="462882" spans="2:2">
      <c r="B462882" s="67"/>
    </row>
    <row r="462883" spans="2:2">
      <c r="B462883" s="67"/>
    </row>
    <row r="462884" spans="2:2">
      <c r="B462884" s="67"/>
    </row>
    <row r="462885" spans="2:2">
      <c r="B462885" s="67"/>
    </row>
    <row r="462886" spans="2:2">
      <c r="B462886" s="67"/>
    </row>
    <row r="462887" spans="2:2">
      <c r="B462887" s="67"/>
    </row>
    <row r="462888" spans="2:2">
      <c r="B462888" s="67"/>
    </row>
    <row r="462889" spans="2:2">
      <c r="B462889" s="67"/>
    </row>
    <row r="462890" spans="2:2">
      <c r="B462890" s="67"/>
    </row>
    <row r="462891" spans="2:2">
      <c r="B462891" s="67"/>
    </row>
    <row r="462892" spans="2:2">
      <c r="B462892" s="67"/>
    </row>
    <row r="462893" spans="2:2">
      <c r="B462893" s="67"/>
    </row>
    <row r="462894" spans="2:2">
      <c r="B462894" s="67"/>
    </row>
    <row r="462895" spans="2:2">
      <c r="B462895" s="67"/>
    </row>
    <row r="462896" spans="2:2">
      <c r="B462896" s="67"/>
    </row>
    <row r="462897" spans="2:2">
      <c r="B462897" s="67"/>
    </row>
    <row r="462898" spans="2:2">
      <c r="B462898" s="67"/>
    </row>
    <row r="462899" spans="2:2">
      <c r="B462899" s="67"/>
    </row>
    <row r="462900" spans="2:2">
      <c r="B462900" s="67"/>
    </row>
    <row r="462901" spans="2:2">
      <c r="B462901" s="67"/>
    </row>
    <row r="462902" spans="2:2">
      <c r="B462902" s="67"/>
    </row>
    <row r="462903" spans="2:2">
      <c r="B462903" s="67"/>
    </row>
    <row r="462904" spans="2:2">
      <c r="B462904" s="67"/>
    </row>
    <row r="462905" spans="2:2">
      <c r="B462905" s="67"/>
    </row>
    <row r="462906" spans="2:2">
      <c r="B462906" s="67"/>
    </row>
    <row r="462907" spans="2:2">
      <c r="B462907" s="67"/>
    </row>
    <row r="462908" spans="2:2">
      <c r="B462908" s="67"/>
    </row>
    <row r="462909" spans="2:2">
      <c r="B462909" s="67"/>
    </row>
    <row r="462910" spans="2:2">
      <c r="B462910" s="67"/>
    </row>
    <row r="462911" spans="2:2">
      <c r="B462911" s="67"/>
    </row>
    <row r="462912" spans="2:2">
      <c r="B462912" s="67"/>
    </row>
    <row r="462913" spans="2:2">
      <c r="B462913" s="67"/>
    </row>
    <row r="462914" spans="2:2">
      <c r="B462914" s="67"/>
    </row>
    <row r="462915" spans="2:2">
      <c r="B462915" s="67"/>
    </row>
    <row r="462916" spans="2:2">
      <c r="B462916" s="67"/>
    </row>
    <row r="462917" spans="2:2">
      <c r="B462917" s="67"/>
    </row>
    <row r="462918" spans="2:2">
      <c r="B462918" s="67"/>
    </row>
    <row r="462919" spans="2:2">
      <c r="B462919" s="67"/>
    </row>
    <row r="462920" spans="2:2">
      <c r="B462920" s="67"/>
    </row>
    <row r="462921" spans="2:2">
      <c r="B462921" s="67"/>
    </row>
    <row r="462922" spans="2:2">
      <c r="B462922" s="67"/>
    </row>
    <row r="462923" spans="2:2">
      <c r="B462923" s="67"/>
    </row>
    <row r="462924" spans="2:2">
      <c r="B462924" s="67"/>
    </row>
    <row r="462925" spans="2:2">
      <c r="B462925" s="67"/>
    </row>
    <row r="462926" spans="2:2">
      <c r="B462926" s="67"/>
    </row>
    <row r="462927" spans="2:2">
      <c r="B462927" s="67"/>
    </row>
    <row r="462928" spans="2:2">
      <c r="B462928" s="67"/>
    </row>
    <row r="462929" spans="2:2">
      <c r="B462929" s="67"/>
    </row>
    <row r="462930" spans="2:2">
      <c r="B462930" s="67"/>
    </row>
    <row r="462931" spans="2:2">
      <c r="B462931" s="67"/>
    </row>
    <row r="462932" spans="2:2">
      <c r="B462932" s="67"/>
    </row>
    <row r="462933" spans="2:2">
      <c r="B462933" s="67"/>
    </row>
    <row r="462934" spans="2:2">
      <c r="B462934" s="67"/>
    </row>
    <row r="462935" spans="2:2">
      <c r="B462935" s="67"/>
    </row>
    <row r="462936" spans="2:2">
      <c r="B462936" s="67"/>
    </row>
    <row r="462937" spans="2:2">
      <c r="B462937" s="67"/>
    </row>
    <row r="462938" spans="2:2">
      <c r="B462938" s="67"/>
    </row>
    <row r="462939" spans="2:2">
      <c r="B462939" s="67"/>
    </row>
    <row r="462940" spans="2:2">
      <c r="B462940" s="67"/>
    </row>
    <row r="462941" spans="2:2">
      <c r="B462941" s="67"/>
    </row>
    <row r="462942" spans="2:2">
      <c r="B462942" s="67"/>
    </row>
    <row r="462943" spans="2:2">
      <c r="B462943" s="67"/>
    </row>
    <row r="462944" spans="2:2">
      <c r="B462944" s="67"/>
    </row>
    <row r="462945" spans="2:2">
      <c r="B462945" s="67"/>
    </row>
    <row r="462946" spans="2:2">
      <c r="B462946" s="67"/>
    </row>
    <row r="462947" spans="2:2">
      <c r="B462947" s="67"/>
    </row>
    <row r="462948" spans="2:2">
      <c r="B462948" s="67"/>
    </row>
    <row r="462949" spans="2:2">
      <c r="B462949" s="67"/>
    </row>
    <row r="462950" spans="2:2">
      <c r="B462950" s="67"/>
    </row>
    <row r="462951" spans="2:2">
      <c r="B462951" s="67"/>
    </row>
    <row r="462952" spans="2:2">
      <c r="B462952" s="67"/>
    </row>
    <row r="462953" spans="2:2">
      <c r="B462953" s="67"/>
    </row>
    <row r="462954" spans="2:2">
      <c r="B462954" s="67"/>
    </row>
    <row r="462955" spans="2:2">
      <c r="B462955" s="67"/>
    </row>
    <row r="462956" spans="2:2">
      <c r="B462956" s="67"/>
    </row>
    <row r="462957" spans="2:2">
      <c r="B462957" s="67"/>
    </row>
    <row r="462958" spans="2:2">
      <c r="B462958" s="67"/>
    </row>
    <row r="462959" spans="2:2">
      <c r="B462959" s="67"/>
    </row>
    <row r="462960" spans="2:2">
      <c r="B462960" s="67"/>
    </row>
    <row r="462961" spans="2:2">
      <c r="B462961" s="67"/>
    </row>
    <row r="462962" spans="2:2">
      <c r="B462962" s="67"/>
    </row>
    <row r="462963" spans="2:2">
      <c r="B462963" s="67"/>
    </row>
    <row r="462964" spans="2:2">
      <c r="B462964" s="67"/>
    </row>
    <row r="462965" spans="2:2">
      <c r="B462965" s="67"/>
    </row>
    <row r="462966" spans="2:2">
      <c r="B462966" s="67"/>
    </row>
    <row r="462967" spans="2:2">
      <c r="B462967" s="67"/>
    </row>
    <row r="462968" spans="2:2">
      <c r="B462968" s="67"/>
    </row>
    <row r="462969" spans="2:2">
      <c r="B462969" s="67"/>
    </row>
    <row r="462970" spans="2:2">
      <c r="B462970" s="67"/>
    </row>
    <row r="462971" spans="2:2">
      <c r="B462971" s="67"/>
    </row>
    <row r="462972" spans="2:2">
      <c r="B462972" s="67"/>
    </row>
    <row r="462973" spans="2:2">
      <c r="B462973" s="67"/>
    </row>
    <row r="462974" spans="2:2">
      <c r="B462974" s="67"/>
    </row>
    <row r="462975" spans="2:2">
      <c r="B462975" s="67"/>
    </row>
    <row r="462976" spans="2:2">
      <c r="B462976" s="67"/>
    </row>
    <row r="462977" spans="2:2">
      <c r="B462977" s="67"/>
    </row>
    <row r="462978" spans="2:2">
      <c r="B462978" s="67"/>
    </row>
    <row r="462979" spans="2:2">
      <c r="B462979" s="67"/>
    </row>
    <row r="462980" spans="2:2">
      <c r="B462980" s="67"/>
    </row>
    <row r="462981" spans="2:2">
      <c r="B462981" s="67"/>
    </row>
    <row r="462982" spans="2:2">
      <c r="B462982" s="67"/>
    </row>
    <row r="462983" spans="2:2">
      <c r="B462983" s="67"/>
    </row>
    <row r="462984" spans="2:2">
      <c r="B462984" s="67"/>
    </row>
    <row r="462985" spans="2:2">
      <c r="B462985" s="67"/>
    </row>
    <row r="462986" spans="2:2">
      <c r="B462986" s="67"/>
    </row>
    <row r="462987" spans="2:2">
      <c r="B462987" s="67"/>
    </row>
    <row r="462988" spans="2:2">
      <c r="B462988" s="67"/>
    </row>
    <row r="462989" spans="2:2">
      <c r="B462989" s="67"/>
    </row>
    <row r="462990" spans="2:2">
      <c r="B462990" s="67"/>
    </row>
    <row r="462991" spans="2:2">
      <c r="B462991" s="67"/>
    </row>
    <row r="462992" spans="2:2">
      <c r="B462992" s="67"/>
    </row>
    <row r="462993" spans="2:2">
      <c r="B462993" s="67"/>
    </row>
    <row r="462994" spans="2:2">
      <c r="B462994" s="67"/>
    </row>
    <row r="462995" spans="2:2">
      <c r="B462995" s="67"/>
    </row>
    <row r="462996" spans="2:2">
      <c r="B462996" s="67"/>
    </row>
    <row r="462997" spans="2:2">
      <c r="B462997" s="67"/>
    </row>
    <row r="462998" spans="2:2">
      <c r="B462998" s="67"/>
    </row>
    <row r="462999" spans="2:2">
      <c r="B462999" s="67"/>
    </row>
    <row r="463000" spans="2:2">
      <c r="B463000" s="67"/>
    </row>
    <row r="463001" spans="2:2">
      <c r="B463001" s="67"/>
    </row>
    <row r="463002" spans="2:2">
      <c r="B463002" s="67"/>
    </row>
    <row r="463003" spans="2:2">
      <c r="B463003" s="67"/>
    </row>
    <row r="463004" spans="2:2">
      <c r="B463004" s="67"/>
    </row>
    <row r="463005" spans="2:2">
      <c r="B463005" s="67"/>
    </row>
    <row r="463006" spans="2:2">
      <c r="B463006" s="67"/>
    </row>
    <row r="463007" spans="2:2">
      <c r="B463007" s="67"/>
    </row>
    <row r="463008" spans="2:2">
      <c r="B463008" s="67"/>
    </row>
    <row r="463009" spans="2:2">
      <c r="B463009" s="67"/>
    </row>
    <row r="463010" spans="2:2">
      <c r="B463010" s="67"/>
    </row>
    <row r="463011" spans="2:2">
      <c r="B463011" s="67"/>
    </row>
    <row r="463012" spans="2:2">
      <c r="B463012" s="67"/>
    </row>
    <row r="463013" spans="2:2">
      <c r="B463013" s="67"/>
    </row>
    <row r="463014" spans="2:2">
      <c r="B463014" s="67"/>
    </row>
    <row r="463015" spans="2:2">
      <c r="B463015" s="67"/>
    </row>
    <row r="463016" spans="2:2">
      <c r="B463016" s="67"/>
    </row>
    <row r="463017" spans="2:2">
      <c r="B463017" s="67"/>
    </row>
    <row r="463018" spans="2:2">
      <c r="B463018" s="67"/>
    </row>
    <row r="463019" spans="2:2">
      <c r="B463019" s="67"/>
    </row>
    <row r="463020" spans="2:2">
      <c r="B463020" s="67"/>
    </row>
    <row r="463021" spans="2:2">
      <c r="B463021" s="67"/>
    </row>
    <row r="463022" spans="2:2">
      <c r="B463022" s="67"/>
    </row>
    <row r="463023" spans="2:2">
      <c r="B463023" s="67"/>
    </row>
    <row r="463024" spans="2:2">
      <c r="B463024" s="67"/>
    </row>
    <row r="463025" spans="2:2">
      <c r="B463025" s="67"/>
    </row>
    <row r="463026" spans="2:2">
      <c r="B463026" s="67"/>
    </row>
    <row r="463027" spans="2:2">
      <c r="B463027" s="67"/>
    </row>
    <row r="463028" spans="2:2">
      <c r="B463028" s="67"/>
    </row>
    <row r="463029" spans="2:2">
      <c r="B463029" s="67"/>
    </row>
    <row r="463030" spans="2:2">
      <c r="B463030" s="67"/>
    </row>
    <row r="463031" spans="2:2">
      <c r="B463031" s="67"/>
    </row>
    <row r="463032" spans="2:2">
      <c r="B463032" s="67"/>
    </row>
    <row r="463033" spans="2:2">
      <c r="B463033" s="67"/>
    </row>
    <row r="463034" spans="2:2">
      <c r="B463034" s="67"/>
    </row>
    <row r="463035" spans="2:2">
      <c r="B463035" s="67"/>
    </row>
    <row r="463036" spans="2:2">
      <c r="B463036" s="67"/>
    </row>
    <row r="463037" spans="2:2">
      <c r="B463037" s="67"/>
    </row>
    <row r="463038" spans="2:2">
      <c r="B463038" s="67"/>
    </row>
    <row r="463039" spans="2:2">
      <c r="B463039" s="67"/>
    </row>
    <row r="463040" spans="2:2">
      <c r="B463040" s="67"/>
    </row>
    <row r="463041" spans="2:2">
      <c r="B463041" s="67"/>
    </row>
    <row r="463042" spans="2:2">
      <c r="B463042" s="67"/>
    </row>
    <row r="463043" spans="2:2">
      <c r="B463043" s="67"/>
    </row>
    <row r="463044" spans="2:2">
      <c r="B463044" s="67"/>
    </row>
    <row r="463045" spans="2:2">
      <c r="B463045" s="67"/>
    </row>
    <row r="463046" spans="2:2">
      <c r="B463046" s="67"/>
    </row>
    <row r="463047" spans="2:2">
      <c r="B463047" s="67"/>
    </row>
    <row r="463048" spans="2:2">
      <c r="B463048" s="67"/>
    </row>
    <row r="463049" spans="2:2">
      <c r="B463049" s="67"/>
    </row>
    <row r="463050" spans="2:2">
      <c r="B463050" s="67"/>
    </row>
    <row r="463051" spans="2:2">
      <c r="B463051" s="67"/>
    </row>
    <row r="463052" spans="2:2">
      <c r="B463052" s="67"/>
    </row>
    <row r="463053" spans="2:2">
      <c r="B463053" s="67"/>
    </row>
    <row r="463054" spans="2:2">
      <c r="B463054" s="67"/>
    </row>
    <row r="463055" spans="2:2">
      <c r="B463055" s="67"/>
    </row>
    <row r="463056" spans="2:2">
      <c r="B463056" s="67"/>
    </row>
    <row r="463057" spans="2:2">
      <c r="B463057" s="67"/>
    </row>
    <row r="463058" spans="2:2">
      <c r="B463058" s="67"/>
    </row>
    <row r="463059" spans="2:2">
      <c r="B463059" s="67"/>
    </row>
    <row r="463060" spans="2:2">
      <c r="B463060" s="67"/>
    </row>
    <row r="463061" spans="2:2">
      <c r="B463061" s="67"/>
    </row>
    <row r="463062" spans="2:2">
      <c r="B463062" s="67"/>
    </row>
    <row r="463063" spans="2:2">
      <c r="B463063" s="67"/>
    </row>
    <row r="463064" spans="2:2">
      <c r="B463064" s="67"/>
    </row>
    <row r="463065" spans="2:2">
      <c r="B463065" s="67"/>
    </row>
    <row r="463066" spans="2:2">
      <c r="B463066" s="67"/>
    </row>
    <row r="463067" spans="2:2">
      <c r="B463067" s="67"/>
    </row>
    <row r="463068" spans="2:2">
      <c r="B463068" s="67"/>
    </row>
    <row r="463069" spans="2:2">
      <c r="B463069" s="67"/>
    </row>
    <row r="463070" spans="2:2">
      <c r="B463070" s="67"/>
    </row>
    <row r="463071" spans="2:2">
      <c r="B463071" s="67"/>
    </row>
    <row r="463072" spans="2:2">
      <c r="B463072" s="67"/>
    </row>
    <row r="463073" spans="2:2">
      <c r="B463073" s="67"/>
    </row>
    <row r="463074" spans="2:2">
      <c r="B463074" s="67"/>
    </row>
    <row r="463075" spans="2:2">
      <c r="B463075" s="67"/>
    </row>
    <row r="463076" spans="2:2">
      <c r="B463076" s="67"/>
    </row>
    <row r="463077" spans="2:2">
      <c r="B463077" s="67"/>
    </row>
    <row r="463078" spans="2:2">
      <c r="B463078" s="67"/>
    </row>
    <row r="463079" spans="2:2">
      <c r="B463079" s="67"/>
    </row>
    <row r="463080" spans="2:2">
      <c r="B463080" s="67"/>
    </row>
    <row r="463081" spans="2:2">
      <c r="B463081" s="67"/>
    </row>
    <row r="463082" spans="2:2">
      <c r="B463082" s="67"/>
    </row>
    <row r="463083" spans="2:2">
      <c r="B463083" s="67"/>
    </row>
    <row r="463084" spans="2:2">
      <c r="B463084" s="67"/>
    </row>
    <row r="463085" spans="2:2">
      <c r="B463085" s="67"/>
    </row>
    <row r="463086" spans="2:2">
      <c r="B463086" s="67"/>
    </row>
    <row r="463087" spans="2:2">
      <c r="B463087" s="67"/>
    </row>
    <row r="463088" spans="2:2">
      <c r="B463088" s="67"/>
    </row>
    <row r="463089" spans="2:2">
      <c r="B463089" s="67"/>
    </row>
    <row r="463090" spans="2:2">
      <c r="B463090" s="67"/>
    </row>
    <row r="463091" spans="2:2">
      <c r="B463091" s="67"/>
    </row>
    <row r="463092" spans="2:2">
      <c r="B463092" s="67"/>
    </row>
    <row r="463093" spans="2:2">
      <c r="B463093" s="67"/>
    </row>
    <row r="463094" spans="2:2">
      <c r="B463094" s="67"/>
    </row>
    <row r="463095" spans="2:2">
      <c r="B463095" s="67"/>
    </row>
    <row r="463096" spans="2:2">
      <c r="B463096" s="67"/>
    </row>
    <row r="463097" spans="2:2">
      <c r="B463097" s="67"/>
    </row>
    <row r="463098" spans="2:2">
      <c r="B463098" s="67"/>
    </row>
    <row r="463099" spans="2:2">
      <c r="B463099" s="67"/>
    </row>
    <row r="463100" spans="2:2">
      <c r="B463100" s="67"/>
    </row>
    <row r="463101" spans="2:2">
      <c r="B463101" s="67"/>
    </row>
    <row r="463102" spans="2:2">
      <c r="B463102" s="67"/>
    </row>
    <row r="463103" spans="2:2">
      <c r="B463103" s="67"/>
    </row>
    <row r="463104" spans="2:2">
      <c r="B463104" s="67"/>
    </row>
    <row r="463105" spans="2:2">
      <c r="B463105" s="67"/>
    </row>
    <row r="463106" spans="2:2">
      <c r="B463106" s="67"/>
    </row>
    <row r="463107" spans="2:2">
      <c r="B463107" s="67"/>
    </row>
    <row r="463108" spans="2:2">
      <c r="B463108" s="67"/>
    </row>
    <row r="463109" spans="2:2">
      <c r="B463109" s="67"/>
    </row>
    <row r="463110" spans="2:2">
      <c r="B463110" s="67"/>
    </row>
    <row r="463111" spans="2:2">
      <c r="B463111" s="67"/>
    </row>
    <row r="463112" spans="2:2">
      <c r="B463112" s="67"/>
    </row>
    <row r="463113" spans="2:2">
      <c r="B463113" s="67"/>
    </row>
    <row r="463114" spans="2:2">
      <c r="B463114" s="67"/>
    </row>
    <row r="463115" spans="2:2">
      <c r="B463115" s="67"/>
    </row>
    <row r="463116" spans="2:2">
      <c r="B463116" s="67"/>
    </row>
    <row r="463117" spans="2:2">
      <c r="B463117" s="67"/>
    </row>
    <row r="463118" spans="2:2">
      <c r="B463118" s="67"/>
    </row>
    <row r="463119" spans="2:2">
      <c r="B463119" s="67"/>
    </row>
    <row r="463120" spans="2:2">
      <c r="B463120" s="67"/>
    </row>
    <row r="463121" spans="2:2">
      <c r="B463121" s="67"/>
    </row>
    <row r="463122" spans="2:2">
      <c r="B463122" s="67"/>
    </row>
    <row r="463123" spans="2:2">
      <c r="B463123" s="67"/>
    </row>
    <row r="463124" spans="2:2">
      <c r="B463124" s="67"/>
    </row>
    <row r="463125" spans="2:2">
      <c r="B463125" s="67"/>
    </row>
    <row r="463126" spans="2:2">
      <c r="B463126" s="67"/>
    </row>
    <row r="463127" spans="2:2">
      <c r="B463127" s="67"/>
    </row>
    <row r="463128" spans="2:2">
      <c r="B463128" s="67"/>
    </row>
    <row r="463129" spans="2:2">
      <c r="B463129" s="67"/>
    </row>
    <row r="463130" spans="2:2">
      <c r="B463130" s="67"/>
    </row>
    <row r="463131" spans="2:2">
      <c r="B463131" s="67"/>
    </row>
    <row r="463132" spans="2:2">
      <c r="B463132" s="67"/>
    </row>
    <row r="463133" spans="2:2">
      <c r="B463133" s="67"/>
    </row>
    <row r="463134" spans="2:2">
      <c r="B463134" s="67"/>
    </row>
    <row r="463135" spans="2:2">
      <c r="B463135" s="67"/>
    </row>
    <row r="463136" spans="2:2">
      <c r="B463136" s="67"/>
    </row>
    <row r="463137" spans="2:2">
      <c r="B463137" s="67"/>
    </row>
    <row r="463138" spans="2:2">
      <c r="B463138" s="67"/>
    </row>
    <row r="463139" spans="2:2">
      <c r="B463139" s="67"/>
    </row>
    <row r="463140" spans="2:2">
      <c r="B463140" s="67"/>
    </row>
    <row r="463141" spans="2:2">
      <c r="B463141" s="67"/>
    </row>
    <row r="463142" spans="2:2">
      <c r="B463142" s="67"/>
    </row>
    <row r="463143" spans="2:2">
      <c r="B463143" s="67"/>
    </row>
    <row r="463144" spans="2:2">
      <c r="B463144" s="67"/>
    </row>
    <row r="463145" spans="2:2">
      <c r="B463145" s="67"/>
    </row>
    <row r="463146" spans="2:2">
      <c r="B463146" s="67"/>
    </row>
    <row r="463147" spans="2:2">
      <c r="B463147" s="67"/>
    </row>
    <row r="463148" spans="2:2">
      <c r="B463148" s="67"/>
    </row>
    <row r="463149" spans="2:2">
      <c r="B463149" s="67"/>
    </row>
    <row r="463150" spans="2:2">
      <c r="B463150" s="67"/>
    </row>
    <row r="463151" spans="2:2">
      <c r="B463151" s="67"/>
    </row>
    <row r="463152" spans="2:2">
      <c r="B463152" s="67"/>
    </row>
    <row r="463153" spans="2:2">
      <c r="B463153" s="67"/>
    </row>
    <row r="463154" spans="2:2">
      <c r="B463154" s="67"/>
    </row>
    <row r="463155" spans="2:2">
      <c r="B463155" s="67"/>
    </row>
    <row r="463156" spans="2:2">
      <c r="B463156" s="67"/>
    </row>
    <row r="463157" spans="2:2">
      <c r="B463157" s="67"/>
    </row>
    <row r="463158" spans="2:2">
      <c r="B463158" s="67"/>
    </row>
    <row r="463159" spans="2:2">
      <c r="B463159" s="67"/>
    </row>
    <row r="463160" spans="2:2">
      <c r="B463160" s="67"/>
    </row>
    <row r="463161" spans="2:2">
      <c r="B463161" s="67"/>
    </row>
    <row r="463162" spans="2:2">
      <c r="B463162" s="67"/>
    </row>
    <row r="463163" spans="2:2">
      <c r="B463163" s="67"/>
    </row>
    <row r="463164" spans="2:2">
      <c r="B463164" s="67"/>
    </row>
    <row r="463165" spans="2:2">
      <c r="B463165" s="67"/>
    </row>
    <row r="463166" spans="2:2">
      <c r="B463166" s="67"/>
    </row>
    <row r="463167" spans="2:2">
      <c r="B463167" s="67"/>
    </row>
    <row r="463168" spans="2:2">
      <c r="B463168" s="67"/>
    </row>
    <row r="463169" spans="2:2">
      <c r="B463169" s="67"/>
    </row>
    <row r="463170" spans="2:2">
      <c r="B463170" s="67"/>
    </row>
    <row r="463171" spans="2:2">
      <c r="B463171" s="67"/>
    </row>
    <row r="463172" spans="2:2">
      <c r="B463172" s="67"/>
    </row>
    <row r="463173" spans="2:2">
      <c r="B463173" s="67"/>
    </row>
    <row r="463174" spans="2:2">
      <c r="B463174" s="67"/>
    </row>
    <row r="463175" spans="2:2">
      <c r="B463175" s="67"/>
    </row>
    <row r="463176" spans="2:2">
      <c r="B463176" s="67"/>
    </row>
    <row r="463177" spans="2:2">
      <c r="B463177" s="67"/>
    </row>
    <row r="463178" spans="2:2">
      <c r="B463178" s="67"/>
    </row>
    <row r="463179" spans="2:2">
      <c r="B463179" s="67"/>
    </row>
    <row r="463180" spans="2:2">
      <c r="B463180" s="67"/>
    </row>
    <row r="463181" spans="2:2">
      <c r="B463181" s="67"/>
    </row>
    <row r="463182" spans="2:2">
      <c r="B463182" s="67"/>
    </row>
    <row r="463183" spans="2:2">
      <c r="B463183" s="67"/>
    </row>
    <row r="463184" spans="2:2">
      <c r="B463184" s="67"/>
    </row>
    <row r="463185" spans="2:2">
      <c r="B463185" s="67"/>
    </row>
    <row r="463186" spans="2:2">
      <c r="B463186" s="67"/>
    </row>
    <row r="463187" spans="2:2">
      <c r="B463187" s="67"/>
    </row>
    <row r="463188" spans="2:2">
      <c r="B463188" s="67"/>
    </row>
    <row r="463189" spans="2:2">
      <c r="B463189" s="67"/>
    </row>
    <row r="463190" spans="2:2">
      <c r="B463190" s="67"/>
    </row>
    <row r="463191" spans="2:2">
      <c r="B463191" s="67"/>
    </row>
    <row r="463192" spans="2:2">
      <c r="B463192" s="67"/>
    </row>
    <row r="463193" spans="2:2">
      <c r="B463193" s="67"/>
    </row>
    <row r="463194" spans="2:2">
      <c r="B463194" s="67"/>
    </row>
    <row r="463195" spans="2:2">
      <c r="B463195" s="67"/>
    </row>
    <row r="463196" spans="2:2">
      <c r="B463196" s="67"/>
    </row>
    <row r="463197" spans="2:2">
      <c r="B463197" s="67"/>
    </row>
    <row r="463198" spans="2:2">
      <c r="B463198" s="67"/>
    </row>
    <row r="463199" spans="2:2">
      <c r="B463199" s="67"/>
    </row>
    <row r="463200" spans="2:2">
      <c r="B463200" s="67"/>
    </row>
    <row r="463201" spans="2:2">
      <c r="B463201" s="67"/>
    </row>
    <row r="463202" spans="2:2">
      <c r="B463202" s="67"/>
    </row>
    <row r="463203" spans="2:2">
      <c r="B463203" s="67"/>
    </row>
    <row r="463204" spans="2:2">
      <c r="B463204" s="67"/>
    </row>
    <row r="463205" spans="2:2">
      <c r="B463205" s="67"/>
    </row>
    <row r="463206" spans="2:2">
      <c r="B463206" s="67"/>
    </row>
    <row r="463207" spans="2:2">
      <c r="B463207" s="67"/>
    </row>
    <row r="463208" spans="2:2">
      <c r="B463208" s="67"/>
    </row>
    <row r="463209" spans="2:2">
      <c r="B463209" s="67"/>
    </row>
    <row r="463210" spans="2:2">
      <c r="B463210" s="67"/>
    </row>
    <row r="463211" spans="2:2">
      <c r="B463211" s="67"/>
    </row>
    <row r="463212" spans="2:2">
      <c r="B463212" s="67"/>
    </row>
    <row r="463213" spans="2:2">
      <c r="B463213" s="67"/>
    </row>
    <row r="463214" spans="2:2">
      <c r="B463214" s="67"/>
    </row>
    <row r="463215" spans="2:2">
      <c r="B463215" s="67"/>
    </row>
    <row r="463216" spans="2:2">
      <c r="B463216" s="67"/>
    </row>
    <row r="463217" spans="2:2">
      <c r="B463217" s="67"/>
    </row>
    <row r="463218" spans="2:2">
      <c r="B463218" s="67"/>
    </row>
    <row r="463219" spans="2:2">
      <c r="B463219" s="67"/>
    </row>
    <row r="463220" spans="2:2">
      <c r="B463220" s="67"/>
    </row>
    <row r="463221" spans="2:2">
      <c r="B463221" s="67"/>
    </row>
    <row r="463222" spans="2:2">
      <c r="B463222" s="67"/>
    </row>
    <row r="463223" spans="2:2">
      <c r="B463223" s="67"/>
    </row>
    <row r="463224" spans="2:2">
      <c r="B463224" s="67"/>
    </row>
    <row r="463225" spans="2:2">
      <c r="B463225" s="67"/>
    </row>
    <row r="463226" spans="2:2">
      <c r="B463226" s="67"/>
    </row>
    <row r="463227" spans="2:2">
      <c r="B463227" s="67"/>
    </row>
    <row r="463228" spans="2:2">
      <c r="B463228" s="67"/>
    </row>
    <row r="463229" spans="2:2">
      <c r="B463229" s="67"/>
    </row>
    <row r="463230" spans="2:2">
      <c r="B463230" s="67"/>
    </row>
    <row r="463231" spans="2:2">
      <c r="B463231" s="67"/>
    </row>
    <row r="463232" spans="2:2">
      <c r="B463232" s="67"/>
    </row>
    <row r="463233" spans="2:2">
      <c r="B463233" s="67"/>
    </row>
    <row r="463234" spans="2:2">
      <c r="B463234" s="67"/>
    </row>
    <row r="463235" spans="2:2">
      <c r="B463235" s="67"/>
    </row>
    <row r="463236" spans="2:2">
      <c r="B463236" s="67"/>
    </row>
    <row r="463237" spans="2:2">
      <c r="B463237" s="67"/>
    </row>
    <row r="463238" spans="2:2">
      <c r="B463238" s="67"/>
    </row>
    <row r="463239" spans="2:2">
      <c r="B463239" s="67"/>
    </row>
    <row r="463240" spans="2:2">
      <c r="B463240" s="67"/>
    </row>
    <row r="463241" spans="2:2">
      <c r="B463241" s="67"/>
    </row>
    <row r="463242" spans="2:2">
      <c r="B463242" s="67"/>
    </row>
    <row r="463243" spans="2:2">
      <c r="B463243" s="67"/>
    </row>
    <row r="463244" spans="2:2">
      <c r="B463244" s="67"/>
    </row>
    <row r="463245" spans="2:2">
      <c r="B463245" s="67"/>
    </row>
    <row r="463246" spans="2:2">
      <c r="B463246" s="67"/>
    </row>
    <row r="463247" spans="2:2">
      <c r="B463247" s="67"/>
    </row>
    <row r="463248" spans="2:2">
      <c r="B463248" s="67"/>
    </row>
    <row r="463249" spans="2:2">
      <c r="B463249" s="67"/>
    </row>
    <row r="463250" spans="2:2">
      <c r="B463250" s="67"/>
    </row>
    <row r="463251" spans="2:2">
      <c r="B463251" s="67"/>
    </row>
    <row r="463252" spans="2:2">
      <c r="B463252" s="67"/>
    </row>
    <row r="463253" spans="2:2">
      <c r="B463253" s="67"/>
    </row>
    <row r="463254" spans="2:2">
      <c r="B463254" s="67"/>
    </row>
    <row r="463255" spans="2:2">
      <c r="B463255" s="67"/>
    </row>
    <row r="463256" spans="2:2">
      <c r="B463256" s="67"/>
    </row>
    <row r="463257" spans="2:2">
      <c r="B463257" s="67"/>
    </row>
    <row r="463258" spans="2:2">
      <c r="B463258" s="67"/>
    </row>
    <row r="463259" spans="2:2">
      <c r="B463259" s="67"/>
    </row>
    <row r="463260" spans="2:2">
      <c r="B463260" s="67"/>
    </row>
    <row r="463261" spans="2:2">
      <c r="B463261" s="67"/>
    </row>
    <row r="463262" spans="2:2">
      <c r="B463262" s="67"/>
    </row>
    <row r="463263" spans="2:2">
      <c r="B463263" s="67"/>
    </row>
    <row r="463264" spans="2:2">
      <c r="B463264" s="67"/>
    </row>
    <row r="463265" spans="2:2">
      <c r="B463265" s="67"/>
    </row>
    <row r="463266" spans="2:2">
      <c r="B463266" s="67"/>
    </row>
    <row r="463267" spans="2:2">
      <c r="B463267" s="67"/>
    </row>
    <row r="463268" spans="2:2">
      <c r="B463268" s="67"/>
    </row>
    <row r="463269" spans="2:2">
      <c r="B463269" s="67"/>
    </row>
    <row r="463270" spans="2:2">
      <c r="B463270" s="67"/>
    </row>
    <row r="463271" spans="2:2">
      <c r="B463271" s="67"/>
    </row>
    <row r="463272" spans="2:2">
      <c r="B463272" s="67"/>
    </row>
    <row r="463273" spans="2:2">
      <c r="B463273" s="67"/>
    </row>
    <row r="463274" spans="2:2">
      <c r="B463274" s="67"/>
    </row>
    <row r="463275" spans="2:2">
      <c r="B463275" s="67"/>
    </row>
    <row r="463276" spans="2:2">
      <c r="B463276" s="67"/>
    </row>
    <row r="463277" spans="2:2">
      <c r="B463277" s="67"/>
    </row>
    <row r="463278" spans="2:2">
      <c r="B463278" s="67"/>
    </row>
    <row r="463279" spans="2:2">
      <c r="B463279" s="67"/>
    </row>
    <row r="463280" spans="2:2">
      <c r="B463280" s="67"/>
    </row>
    <row r="463281" spans="2:2">
      <c r="B463281" s="67"/>
    </row>
    <row r="463282" spans="2:2">
      <c r="B463282" s="67"/>
    </row>
    <row r="463283" spans="2:2">
      <c r="B463283" s="67"/>
    </row>
    <row r="463284" spans="2:2">
      <c r="B463284" s="67"/>
    </row>
    <row r="463285" spans="2:2">
      <c r="B463285" s="67"/>
    </row>
    <row r="463286" spans="2:2">
      <c r="B463286" s="67"/>
    </row>
    <row r="463287" spans="2:2">
      <c r="B463287" s="67"/>
    </row>
    <row r="463288" spans="2:2">
      <c r="B463288" s="67"/>
    </row>
    <row r="463289" spans="2:2">
      <c r="B463289" s="67"/>
    </row>
    <row r="463290" spans="2:2">
      <c r="B463290" s="67"/>
    </row>
    <row r="463291" spans="2:2">
      <c r="B463291" s="67"/>
    </row>
    <row r="463292" spans="2:2">
      <c r="B463292" s="67"/>
    </row>
    <row r="463293" spans="2:2">
      <c r="B463293" s="67"/>
    </row>
    <row r="463294" spans="2:2">
      <c r="B463294" s="67"/>
    </row>
    <row r="463295" spans="2:2">
      <c r="B463295" s="67"/>
    </row>
    <row r="463296" spans="2:2">
      <c r="B463296" s="67"/>
    </row>
    <row r="463297" spans="2:2">
      <c r="B463297" s="67"/>
    </row>
    <row r="463298" spans="2:2">
      <c r="B463298" s="67"/>
    </row>
    <row r="463299" spans="2:2">
      <c r="B463299" s="67"/>
    </row>
    <row r="463300" spans="2:2">
      <c r="B463300" s="67"/>
    </row>
    <row r="463301" spans="2:2">
      <c r="B463301" s="67"/>
    </row>
    <row r="463302" spans="2:2">
      <c r="B463302" s="67"/>
    </row>
    <row r="463303" spans="2:2">
      <c r="B463303" s="67"/>
    </row>
    <row r="463304" spans="2:2">
      <c r="B463304" s="67"/>
    </row>
    <row r="463305" spans="2:2">
      <c r="B463305" s="67"/>
    </row>
    <row r="463306" spans="2:2">
      <c r="B463306" s="67"/>
    </row>
    <row r="463307" spans="2:2">
      <c r="B463307" s="67"/>
    </row>
    <row r="463308" spans="2:2">
      <c r="B463308" s="67"/>
    </row>
    <row r="463309" spans="2:2">
      <c r="B463309" s="67"/>
    </row>
    <row r="463310" spans="2:2">
      <c r="B463310" s="67"/>
    </row>
    <row r="463311" spans="2:2">
      <c r="B463311" s="67"/>
    </row>
    <row r="463312" spans="2:2">
      <c r="B463312" s="67"/>
    </row>
    <row r="463313" spans="2:2">
      <c r="B463313" s="67"/>
    </row>
    <row r="463314" spans="2:2">
      <c r="B463314" s="67"/>
    </row>
    <row r="463315" spans="2:2">
      <c r="B463315" s="67"/>
    </row>
    <row r="463316" spans="2:2">
      <c r="B463316" s="67"/>
    </row>
    <row r="463317" spans="2:2">
      <c r="B463317" s="67"/>
    </row>
    <row r="463318" spans="2:2">
      <c r="B463318" s="67"/>
    </row>
    <row r="463319" spans="2:2">
      <c r="B463319" s="67"/>
    </row>
    <row r="463320" spans="2:2">
      <c r="B463320" s="67"/>
    </row>
    <row r="463321" spans="2:2">
      <c r="B463321" s="67"/>
    </row>
    <row r="463322" spans="2:2">
      <c r="B463322" s="67"/>
    </row>
    <row r="463323" spans="2:2">
      <c r="B463323" s="67"/>
    </row>
    <row r="463324" spans="2:2">
      <c r="B463324" s="67"/>
    </row>
    <row r="463325" spans="2:2">
      <c r="B463325" s="67"/>
    </row>
    <row r="463326" spans="2:2">
      <c r="B463326" s="67"/>
    </row>
    <row r="463327" spans="2:2">
      <c r="B463327" s="67"/>
    </row>
    <row r="463328" spans="2:2">
      <c r="B463328" s="67"/>
    </row>
    <row r="463329" spans="2:2">
      <c r="B463329" s="67"/>
    </row>
    <row r="463330" spans="2:2">
      <c r="B463330" s="67"/>
    </row>
    <row r="463331" spans="2:2">
      <c r="B463331" s="67"/>
    </row>
    <row r="463332" spans="2:2">
      <c r="B463332" s="67"/>
    </row>
    <row r="463333" spans="2:2">
      <c r="B463333" s="67"/>
    </row>
    <row r="463334" spans="2:2">
      <c r="B463334" s="67"/>
    </row>
    <row r="463335" spans="2:2">
      <c r="B463335" s="67"/>
    </row>
    <row r="463336" spans="2:2">
      <c r="B463336" s="67"/>
    </row>
    <row r="463337" spans="2:2">
      <c r="B463337" s="67"/>
    </row>
    <row r="463338" spans="2:2">
      <c r="B463338" s="67"/>
    </row>
    <row r="463339" spans="2:2">
      <c r="B463339" s="67"/>
    </row>
    <row r="463340" spans="2:2">
      <c r="B463340" s="67"/>
    </row>
    <row r="463341" spans="2:2">
      <c r="B463341" s="67"/>
    </row>
    <row r="463342" spans="2:2">
      <c r="B463342" s="67"/>
    </row>
    <row r="463343" spans="2:2">
      <c r="B463343" s="67"/>
    </row>
    <row r="463344" spans="2:2">
      <c r="B463344" s="67"/>
    </row>
    <row r="463345" spans="2:2">
      <c r="B463345" s="67"/>
    </row>
    <row r="463346" spans="2:2">
      <c r="B463346" s="67"/>
    </row>
    <row r="463347" spans="2:2">
      <c r="B463347" s="67"/>
    </row>
    <row r="463348" spans="2:2">
      <c r="B463348" s="67"/>
    </row>
    <row r="463349" spans="2:2">
      <c r="B463349" s="67"/>
    </row>
    <row r="463350" spans="2:2">
      <c r="B463350" s="67"/>
    </row>
    <row r="463351" spans="2:2">
      <c r="B463351" s="67"/>
    </row>
    <row r="463352" spans="2:2">
      <c r="B463352" s="67"/>
    </row>
    <row r="463353" spans="2:2">
      <c r="B463353" s="67"/>
    </row>
    <row r="463354" spans="2:2">
      <c r="B463354" s="67"/>
    </row>
    <row r="463355" spans="2:2">
      <c r="B463355" s="67"/>
    </row>
    <row r="463356" spans="2:2">
      <c r="B463356" s="67"/>
    </row>
    <row r="463357" spans="2:2">
      <c r="B463357" s="67"/>
    </row>
    <row r="463358" spans="2:2">
      <c r="B463358" s="67"/>
    </row>
    <row r="463359" spans="2:2">
      <c r="B463359" s="67"/>
    </row>
    <row r="463360" spans="2:2">
      <c r="B463360" s="67"/>
    </row>
    <row r="463361" spans="2:2">
      <c r="B463361" s="67"/>
    </row>
    <row r="463362" spans="2:2">
      <c r="B463362" s="67"/>
    </row>
    <row r="463363" spans="2:2">
      <c r="B463363" s="67"/>
    </row>
    <row r="463364" spans="2:2">
      <c r="B463364" s="67"/>
    </row>
    <row r="463365" spans="2:2">
      <c r="B463365" s="67"/>
    </row>
    <row r="463366" spans="2:2">
      <c r="B463366" s="67"/>
    </row>
    <row r="463367" spans="2:2">
      <c r="B463367" s="67"/>
    </row>
    <row r="463368" spans="2:2">
      <c r="B463368" s="67"/>
    </row>
    <row r="463369" spans="2:2">
      <c r="B463369" s="67"/>
    </row>
    <row r="463370" spans="2:2">
      <c r="B463370" s="67"/>
    </row>
    <row r="463371" spans="2:2">
      <c r="B463371" s="67"/>
    </row>
    <row r="463372" spans="2:2">
      <c r="B463372" s="67"/>
    </row>
    <row r="463373" spans="2:2">
      <c r="B463373" s="67"/>
    </row>
    <row r="463374" spans="2:2">
      <c r="B463374" s="67"/>
    </row>
    <row r="463375" spans="2:2">
      <c r="B463375" s="67"/>
    </row>
    <row r="463376" spans="2:2">
      <c r="B463376" s="67"/>
    </row>
    <row r="463377" spans="2:2">
      <c r="B463377" s="67"/>
    </row>
    <row r="463378" spans="2:2">
      <c r="B463378" s="67"/>
    </row>
    <row r="463379" spans="2:2">
      <c r="B463379" s="67"/>
    </row>
    <row r="463380" spans="2:2">
      <c r="B463380" s="67"/>
    </row>
    <row r="463381" spans="2:2">
      <c r="B463381" s="67"/>
    </row>
    <row r="463382" spans="2:2">
      <c r="B463382" s="67"/>
    </row>
    <row r="463383" spans="2:2">
      <c r="B463383" s="67"/>
    </row>
    <row r="463384" spans="2:2">
      <c r="B463384" s="67"/>
    </row>
    <row r="463385" spans="2:2">
      <c r="B463385" s="67"/>
    </row>
    <row r="463386" spans="2:2">
      <c r="B463386" s="67"/>
    </row>
    <row r="463387" spans="2:2">
      <c r="B463387" s="67"/>
    </row>
    <row r="463388" spans="2:2">
      <c r="B463388" s="67"/>
    </row>
    <row r="463389" spans="2:2">
      <c r="B463389" s="67"/>
    </row>
    <row r="463390" spans="2:2">
      <c r="B463390" s="67"/>
    </row>
    <row r="463391" spans="2:2">
      <c r="B463391" s="67"/>
    </row>
    <row r="463392" spans="2:2">
      <c r="B463392" s="67"/>
    </row>
    <row r="463393" spans="2:2">
      <c r="B463393" s="67"/>
    </row>
    <row r="463394" spans="2:2">
      <c r="B463394" s="67"/>
    </row>
    <row r="463395" spans="2:2">
      <c r="B463395" s="67"/>
    </row>
    <row r="463396" spans="2:2">
      <c r="B463396" s="67"/>
    </row>
    <row r="463397" spans="2:2">
      <c r="B463397" s="67"/>
    </row>
    <row r="463398" spans="2:2">
      <c r="B463398" s="67"/>
    </row>
    <row r="463399" spans="2:2">
      <c r="B463399" s="67"/>
    </row>
    <row r="463400" spans="2:2">
      <c r="B463400" s="67"/>
    </row>
    <row r="463401" spans="2:2">
      <c r="B463401" s="67"/>
    </row>
    <row r="463402" spans="2:2">
      <c r="B463402" s="67"/>
    </row>
    <row r="463403" spans="2:2">
      <c r="B463403" s="67"/>
    </row>
    <row r="463404" spans="2:2">
      <c r="B463404" s="67"/>
    </row>
    <row r="463405" spans="2:2">
      <c r="B463405" s="67"/>
    </row>
    <row r="463406" spans="2:2">
      <c r="B463406" s="67"/>
    </row>
    <row r="463407" spans="2:2">
      <c r="B463407" s="67"/>
    </row>
    <row r="463408" spans="2:2">
      <c r="B463408" s="67"/>
    </row>
    <row r="463409" spans="2:2">
      <c r="B463409" s="67"/>
    </row>
    <row r="463410" spans="2:2">
      <c r="B463410" s="67"/>
    </row>
    <row r="463411" spans="2:2">
      <c r="B463411" s="67"/>
    </row>
    <row r="463412" spans="2:2">
      <c r="B463412" s="67"/>
    </row>
    <row r="463413" spans="2:2">
      <c r="B463413" s="67"/>
    </row>
    <row r="463414" spans="2:2">
      <c r="B463414" s="67"/>
    </row>
    <row r="463415" spans="2:2">
      <c r="B463415" s="67"/>
    </row>
    <row r="463416" spans="2:2">
      <c r="B463416" s="67"/>
    </row>
    <row r="463417" spans="2:2">
      <c r="B463417" s="67"/>
    </row>
    <row r="463418" spans="2:2">
      <c r="B463418" s="67"/>
    </row>
    <row r="463419" spans="2:2">
      <c r="B463419" s="67"/>
    </row>
    <row r="463420" spans="2:2">
      <c r="B463420" s="67"/>
    </row>
    <row r="463421" spans="2:2">
      <c r="B463421" s="67"/>
    </row>
    <row r="463422" spans="2:2">
      <c r="B463422" s="67"/>
    </row>
    <row r="463423" spans="2:2">
      <c r="B463423" s="67"/>
    </row>
    <row r="463424" spans="2:2">
      <c r="B463424" s="67"/>
    </row>
    <row r="463425" spans="2:2">
      <c r="B463425" s="67"/>
    </row>
    <row r="463426" spans="2:2">
      <c r="B463426" s="67"/>
    </row>
    <row r="463427" spans="2:2">
      <c r="B463427" s="67"/>
    </row>
    <row r="463428" spans="2:2">
      <c r="B463428" s="67"/>
    </row>
    <row r="463429" spans="2:2">
      <c r="B463429" s="67"/>
    </row>
    <row r="463430" spans="2:2">
      <c r="B463430" s="67"/>
    </row>
    <row r="463431" spans="2:2">
      <c r="B463431" s="67"/>
    </row>
    <row r="463432" spans="2:2">
      <c r="B463432" s="67"/>
    </row>
    <row r="463433" spans="2:2">
      <c r="B463433" s="67"/>
    </row>
    <row r="463434" spans="2:2">
      <c r="B463434" s="67"/>
    </row>
    <row r="463435" spans="2:2">
      <c r="B463435" s="67"/>
    </row>
    <row r="463436" spans="2:2">
      <c r="B463436" s="67"/>
    </row>
    <row r="463437" spans="2:2">
      <c r="B463437" s="67"/>
    </row>
    <row r="463438" spans="2:2">
      <c r="B463438" s="67"/>
    </row>
    <row r="463439" spans="2:2">
      <c r="B463439" s="67"/>
    </row>
    <row r="463440" spans="2:2">
      <c r="B463440" s="67"/>
    </row>
    <row r="463441" spans="2:2">
      <c r="B463441" s="67"/>
    </row>
    <row r="463442" spans="2:2">
      <c r="B463442" s="67"/>
    </row>
    <row r="463443" spans="2:2">
      <c r="B463443" s="67"/>
    </row>
    <row r="463444" spans="2:2">
      <c r="B463444" s="67"/>
    </row>
    <row r="463445" spans="2:2">
      <c r="B463445" s="67"/>
    </row>
    <row r="463446" spans="2:2">
      <c r="B463446" s="67"/>
    </row>
    <row r="463447" spans="2:2">
      <c r="B463447" s="67"/>
    </row>
    <row r="463448" spans="2:2">
      <c r="B463448" s="67"/>
    </row>
    <row r="463449" spans="2:2">
      <c r="B463449" s="67"/>
    </row>
    <row r="463450" spans="2:2">
      <c r="B463450" s="67"/>
    </row>
    <row r="463451" spans="2:2">
      <c r="B463451" s="67"/>
    </row>
    <row r="463452" spans="2:2">
      <c r="B463452" s="67"/>
    </row>
    <row r="463453" spans="2:2">
      <c r="B463453" s="67"/>
    </row>
    <row r="463454" spans="2:2">
      <c r="B463454" s="67"/>
    </row>
    <row r="463455" spans="2:2">
      <c r="B463455" s="67"/>
    </row>
    <row r="463456" spans="2:2">
      <c r="B463456" s="67"/>
    </row>
    <row r="463457" spans="2:2">
      <c r="B463457" s="67"/>
    </row>
    <row r="463458" spans="2:2">
      <c r="B463458" s="67"/>
    </row>
    <row r="463459" spans="2:2">
      <c r="B463459" s="67"/>
    </row>
    <row r="463460" spans="2:2">
      <c r="B463460" s="67"/>
    </row>
    <row r="463461" spans="2:2">
      <c r="B463461" s="67"/>
    </row>
    <row r="463462" spans="2:2">
      <c r="B463462" s="67"/>
    </row>
    <row r="463463" spans="2:2">
      <c r="B463463" s="67"/>
    </row>
    <row r="463464" spans="2:2">
      <c r="B463464" s="67"/>
    </row>
    <row r="463465" spans="2:2">
      <c r="B463465" s="67"/>
    </row>
    <row r="463466" spans="2:2">
      <c r="B463466" s="67"/>
    </row>
    <row r="463467" spans="2:2">
      <c r="B463467" s="67"/>
    </row>
    <row r="463468" spans="2:2">
      <c r="B463468" s="67"/>
    </row>
    <row r="463469" spans="2:2">
      <c r="B463469" s="67"/>
    </row>
    <row r="463470" spans="2:2">
      <c r="B463470" s="67"/>
    </row>
    <row r="463471" spans="2:2">
      <c r="B463471" s="67"/>
    </row>
    <row r="463472" spans="2:2">
      <c r="B463472" s="67"/>
    </row>
    <row r="463473" spans="2:2">
      <c r="B463473" s="67"/>
    </row>
    <row r="463474" spans="2:2">
      <c r="B463474" s="67"/>
    </row>
    <row r="463475" spans="2:2">
      <c r="B463475" s="67"/>
    </row>
    <row r="463476" spans="2:2">
      <c r="B463476" s="67"/>
    </row>
    <row r="463477" spans="2:2">
      <c r="B463477" s="67"/>
    </row>
    <row r="463478" spans="2:2">
      <c r="B463478" s="67"/>
    </row>
    <row r="463479" spans="2:2">
      <c r="B463479" s="67"/>
    </row>
    <row r="463480" spans="2:2">
      <c r="B463480" s="67"/>
    </row>
    <row r="463481" spans="2:2">
      <c r="B463481" s="67"/>
    </row>
    <row r="463482" spans="2:2">
      <c r="B463482" s="67"/>
    </row>
    <row r="463483" spans="2:2">
      <c r="B463483" s="67"/>
    </row>
    <row r="463484" spans="2:2">
      <c r="B463484" s="67"/>
    </row>
    <row r="463485" spans="2:2">
      <c r="B463485" s="67"/>
    </row>
    <row r="463486" spans="2:2">
      <c r="B463486" s="67"/>
    </row>
    <row r="463487" spans="2:2">
      <c r="B463487" s="67"/>
    </row>
    <row r="463488" spans="2:2">
      <c r="B463488" s="67"/>
    </row>
    <row r="463489" spans="2:2">
      <c r="B463489" s="67"/>
    </row>
    <row r="463490" spans="2:2">
      <c r="B463490" s="67"/>
    </row>
    <row r="463491" spans="2:2">
      <c r="B463491" s="67"/>
    </row>
    <row r="463492" spans="2:2">
      <c r="B463492" s="67"/>
    </row>
    <row r="463493" spans="2:2">
      <c r="B463493" s="67"/>
    </row>
    <row r="463494" spans="2:2">
      <c r="B463494" s="67"/>
    </row>
    <row r="463495" spans="2:2">
      <c r="B463495" s="67"/>
    </row>
    <row r="463496" spans="2:2">
      <c r="B463496" s="67"/>
    </row>
    <row r="463497" spans="2:2">
      <c r="B463497" s="67"/>
    </row>
    <row r="463498" spans="2:2">
      <c r="B463498" s="67"/>
    </row>
    <row r="463499" spans="2:2">
      <c r="B463499" s="67"/>
    </row>
    <row r="463500" spans="2:2">
      <c r="B463500" s="67"/>
    </row>
    <row r="463501" spans="2:2">
      <c r="B463501" s="67"/>
    </row>
    <row r="463502" spans="2:2">
      <c r="B463502" s="67"/>
    </row>
    <row r="463503" spans="2:2">
      <c r="B463503" s="67"/>
    </row>
    <row r="463504" spans="2:2">
      <c r="B463504" s="67"/>
    </row>
    <row r="463505" spans="2:2">
      <c r="B463505" s="67"/>
    </row>
    <row r="463506" spans="2:2">
      <c r="B463506" s="67"/>
    </row>
    <row r="463507" spans="2:2">
      <c r="B463507" s="67"/>
    </row>
    <row r="463508" spans="2:2">
      <c r="B463508" s="67"/>
    </row>
    <row r="463509" spans="2:2">
      <c r="B463509" s="67"/>
    </row>
    <row r="463510" spans="2:2">
      <c r="B463510" s="67"/>
    </row>
    <row r="463511" spans="2:2">
      <c r="B463511" s="67"/>
    </row>
    <row r="463512" spans="2:2">
      <c r="B463512" s="67"/>
    </row>
    <row r="463513" spans="2:2">
      <c r="B463513" s="67"/>
    </row>
    <row r="463514" spans="2:2">
      <c r="B463514" s="67"/>
    </row>
    <row r="463515" spans="2:2">
      <c r="B463515" s="67"/>
    </row>
    <row r="463516" spans="2:2">
      <c r="B463516" s="67"/>
    </row>
    <row r="463517" spans="2:2">
      <c r="B463517" s="67"/>
    </row>
    <row r="463518" spans="2:2">
      <c r="B463518" s="67"/>
    </row>
    <row r="463519" spans="2:2">
      <c r="B463519" s="67"/>
    </row>
    <row r="463520" spans="2:2">
      <c r="B463520" s="67"/>
    </row>
    <row r="463521" spans="2:2">
      <c r="B463521" s="67"/>
    </row>
    <row r="463522" spans="2:2">
      <c r="B463522" s="67"/>
    </row>
    <row r="463523" spans="2:2">
      <c r="B463523" s="67"/>
    </row>
    <row r="463524" spans="2:2">
      <c r="B463524" s="67"/>
    </row>
    <row r="463525" spans="2:2">
      <c r="B463525" s="67"/>
    </row>
    <row r="463526" spans="2:2">
      <c r="B463526" s="67"/>
    </row>
    <row r="463527" spans="2:2">
      <c r="B463527" s="67"/>
    </row>
    <row r="463528" spans="2:2">
      <c r="B463528" s="67"/>
    </row>
    <row r="463529" spans="2:2">
      <c r="B463529" s="67"/>
    </row>
    <row r="463530" spans="2:2">
      <c r="B463530" s="67"/>
    </row>
    <row r="463531" spans="2:2">
      <c r="B463531" s="67"/>
    </row>
    <row r="463532" spans="2:2">
      <c r="B463532" s="67"/>
    </row>
    <row r="463533" spans="2:2">
      <c r="B463533" s="67"/>
    </row>
    <row r="463534" spans="2:2">
      <c r="B463534" s="67"/>
    </row>
    <row r="463535" spans="2:2">
      <c r="B463535" s="67"/>
    </row>
    <row r="463536" spans="2:2">
      <c r="B463536" s="67"/>
    </row>
    <row r="463537" spans="2:2">
      <c r="B463537" s="67"/>
    </row>
    <row r="463538" spans="2:2">
      <c r="B463538" s="67"/>
    </row>
    <row r="463539" spans="2:2">
      <c r="B463539" s="67"/>
    </row>
    <row r="463540" spans="2:2">
      <c r="B463540" s="67"/>
    </row>
    <row r="463541" spans="2:2">
      <c r="B463541" s="67"/>
    </row>
    <row r="463542" spans="2:2">
      <c r="B463542" s="67"/>
    </row>
    <row r="463543" spans="2:2">
      <c r="B463543" s="67"/>
    </row>
    <row r="463544" spans="2:2">
      <c r="B463544" s="67"/>
    </row>
    <row r="463545" spans="2:2">
      <c r="B463545" s="67"/>
    </row>
    <row r="463546" spans="2:2">
      <c r="B463546" s="67"/>
    </row>
    <row r="463547" spans="2:2">
      <c r="B463547" s="67"/>
    </row>
    <row r="463548" spans="2:2">
      <c r="B463548" s="67"/>
    </row>
    <row r="463549" spans="2:2">
      <c r="B463549" s="67"/>
    </row>
    <row r="463550" spans="2:2">
      <c r="B463550" s="67"/>
    </row>
    <row r="463551" spans="2:2">
      <c r="B463551" s="67"/>
    </row>
    <row r="463552" spans="2:2">
      <c r="B463552" s="67"/>
    </row>
    <row r="463553" spans="2:2">
      <c r="B463553" s="67"/>
    </row>
    <row r="463554" spans="2:2">
      <c r="B463554" s="67"/>
    </row>
    <row r="463555" spans="2:2">
      <c r="B463555" s="67"/>
    </row>
    <row r="463556" spans="2:2">
      <c r="B463556" s="67"/>
    </row>
    <row r="463557" spans="2:2">
      <c r="B463557" s="67"/>
    </row>
    <row r="463558" spans="2:2">
      <c r="B463558" s="67"/>
    </row>
    <row r="463559" spans="2:2">
      <c r="B463559" s="67"/>
    </row>
    <row r="463560" spans="2:2">
      <c r="B463560" s="67"/>
    </row>
    <row r="463561" spans="2:2">
      <c r="B463561" s="67"/>
    </row>
    <row r="463562" spans="2:2">
      <c r="B463562" s="67"/>
    </row>
    <row r="463563" spans="2:2">
      <c r="B463563" s="67"/>
    </row>
    <row r="463564" spans="2:2">
      <c r="B463564" s="67"/>
    </row>
    <row r="463565" spans="2:2">
      <c r="B463565" s="67"/>
    </row>
    <row r="463566" spans="2:2">
      <c r="B463566" s="67"/>
    </row>
    <row r="463567" spans="2:2">
      <c r="B463567" s="67"/>
    </row>
    <row r="463568" spans="2:2">
      <c r="B463568" s="67"/>
    </row>
    <row r="463569" spans="2:2">
      <c r="B463569" s="67"/>
    </row>
    <row r="463570" spans="2:2">
      <c r="B463570" s="67"/>
    </row>
    <row r="463571" spans="2:2">
      <c r="B463571" s="67"/>
    </row>
    <row r="463572" spans="2:2">
      <c r="B463572" s="67"/>
    </row>
    <row r="463573" spans="2:2">
      <c r="B463573" s="67"/>
    </row>
    <row r="463574" spans="2:2">
      <c r="B463574" s="67"/>
    </row>
    <row r="463575" spans="2:2">
      <c r="B463575" s="67"/>
    </row>
    <row r="463576" spans="2:2">
      <c r="B463576" s="67"/>
    </row>
    <row r="463577" spans="2:2">
      <c r="B463577" s="67"/>
    </row>
    <row r="463578" spans="2:2">
      <c r="B463578" s="67"/>
    </row>
    <row r="463579" spans="2:2">
      <c r="B463579" s="67"/>
    </row>
    <row r="463580" spans="2:2">
      <c r="B463580" s="67"/>
    </row>
    <row r="463581" spans="2:2">
      <c r="B463581" s="67"/>
    </row>
    <row r="463582" spans="2:2">
      <c r="B463582" s="67"/>
    </row>
    <row r="463583" spans="2:2">
      <c r="B463583" s="67"/>
    </row>
    <row r="463584" spans="2:2">
      <c r="B463584" s="67"/>
    </row>
    <row r="463585" spans="2:2">
      <c r="B463585" s="67"/>
    </row>
    <row r="463586" spans="2:2">
      <c r="B463586" s="67"/>
    </row>
    <row r="463587" spans="2:2">
      <c r="B463587" s="67"/>
    </row>
    <row r="463588" spans="2:2">
      <c r="B463588" s="67"/>
    </row>
    <row r="463589" spans="2:2">
      <c r="B463589" s="67"/>
    </row>
    <row r="463590" spans="2:2">
      <c r="B463590" s="67"/>
    </row>
    <row r="463591" spans="2:2">
      <c r="B463591" s="67"/>
    </row>
    <row r="463592" spans="2:2">
      <c r="B463592" s="67"/>
    </row>
    <row r="463593" spans="2:2">
      <c r="B463593" s="67"/>
    </row>
    <row r="463594" spans="2:2">
      <c r="B463594" s="67"/>
    </row>
    <row r="463595" spans="2:2">
      <c r="B463595" s="67"/>
    </row>
    <row r="463596" spans="2:2">
      <c r="B463596" s="67"/>
    </row>
    <row r="463597" spans="2:2">
      <c r="B463597" s="67"/>
    </row>
    <row r="463598" spans="2:2">
      <c r="B463598" s="67"/>
    </row>
    <row r="463599" spans="2:2">
      <c r="B463599" s="67"/>
    </row>
    <row r="463600" spans="2:2">
      <c r="B463600" s="67"/>
    </row>
    <row r="463601" spans="2:2">
      <c r="B463601" s="67"/>
    </row>
    <row r="463602" spans="2:2">
      <c r="B463602" s="67"/>
    </row>
    <row r="463603" spans="2:2">
      <c r="B463603" s="67"/>
    </row>
    <row r="463604" spans="2:2">
      <c r="B463604" s="67"/>
    </row>
    <row r="463605" spans="2:2">
      <c r="B463605" s="67"/>
    </row>
    <row r="463606" spans="2:2">
      <c r="B463606" s="67"/>
    </row>
    <row r="463607" spans="2:2">
      <c r="B463607" s="67"/>
    </row>
    <row r="463608" spans="2:2">
      <c r="B463608" s="67"/>
    </row>
    <row r="463609" spans="2:2">
      <c r="B463609" s="67"/>
    </row>
    <row r="463610" spans="2:2">
      <c r="B463610" s="67"/>
    </row>
    <row r="463611" spans="2:2">
      <c r="B463611" s="67"/>
    </row>
    <row r="463612" spans="2:2">
      <c r="B463612" s="67"/>
    </row>
    <row r="463613" spans="2:2">
      <c r="B463613" s="67"/>
    </row>
    <row r="463614" spans="2:2">
      <c r="B463614" s="67"/>
    </row>
    <row r="463615" spans="2:2">
      <c r="B463615" s="67"/>
    </row>
    <row r="463616" spans="2:2">
      <c r="B463616" s="67"/>
    </row>
    <row r="463617" spans="2:2">
      <c r="B463617" s="67"/>
    </row>
    <row r="463618" spans="2:2">
      <c r="B463618" s="67"/>
    </row>
    <row r="463619" spans="2:2">
      <c r="B463619" s="67"/>
    </row>
    <row r="463620" spans="2:2">
      <c r="B463620" s="67"/>
    </row>
    <row r="463621" spans="2:2">
      <c r="B463621" s="67"/>
    </row>
    <row r="463622" spans="2:2">
      <c r="B463622" s="67"/>
    </row>
    <row r="463623" spans="2:2">
      <c r="B463623" s="67"/>
    </row>
    <row r="463624" spans="2:2">
      <c r="B463624" s="67"/>
    </row>
    <row r="463625" spans="2:2">
      <c r="B463625" s="67"/>
    </row>
    <row r="463626" spans="2:2">
      <c r="B463626" s="67"/>
    </row>
    <row r="463627" spans="2:2">
      <c r="B463627" s="67"/>
    </row>
    <row r="463628" spans="2:2">
      <c r="B463628" s="67"/>
    </row>
    <row r="463629" spans="2:2">
      <c r="B463629" s="67"/>
    </row>
    <row r="463630" spans="2:2">
      <c r="B463630" s="67"/>
    </row>
    <row r="463631" spans="2:2">
      <c r="B463631" s="67"/>
    </row>
    <row r="463632" spans="2:2">
      <c r="B463632" s="67"/>
    </row>
    <row r="463633" spans="2:2">
      <c r="B463633" s="67"/>
    </row>
    <row r="463634" spans="2:2">
      <c r="B463634" s="67"/>
    </row>
    <row r="463635" spans="2:2">
      <c r="B463635" s="67"/>
    </row>
    <row r="463636" spans="2:2">
      <c r="B463636" s="67"/>
    </row>
    <row r="463637" spans="2:2">
      <c r="B463637" s="67"/>
    </row>
    <row r="463638" spans="2:2">
      <c r="B463638" s="67"/>
    </row>
    <row r="463639" spans="2:2">
      <c r="B463639" s="67"/>
    </row>
    <row r="463640" spans="2:2">
      <c r="B463640" s="67"/>
    </row>
    <row r="463641" spans="2:2">
      <c r="B463641" s="67"/>
    </row>
    <row r="463642" spans="2:2">
      <c r="B463642" s="67"/>
    </row>
    <row r="463643" spans="2:2">
      <c r="B463643" s="67"/>
    </row>
    <row r="463644" spans="2:2">
      <c r="B463644" s="67"/>
    </row>
    <row r="463645" spans="2:2">
      <c r="B463645" s="67"/>
    </row>
    <row r="463646" spans="2:2">
      <c r="B463646" s="67"/>
    </row>
    <row r="463647" spans="2:2">
      <c r="B463647" s="67"/>
    </row>
    <row r="463648" spans="2:2">
      <c r="B463648" s="67"/>
    </row>
    <row r="463649" spans="2:2">
      <c r="B463649" s="67"/>
    </row>
    <row r="463650" spans="2:2">
      <c r="B463650" s="67"/>
    </row>
    <row r="463651" spans="2:2">
      <c r="B463651" s="67"/>
    </row>
    <row r="463652" spans="2:2">
      <c r="B463652" s="67"/>
    </row>
    <row r="463653" spans="2:2">
      <c r="B463653" s="67"/>
    </row>
    <row r="463654" spans="2:2">
      <c r="B463654" s="67"/>
    </row>
    <row r="463655" spans="2:2">
      <c r="B463655" s="67"/>
    </row>
    <row r="463656" spans="2:2">
      <c r="B463656" s="67"/>
    </row>
    <row r="463657" spans="2:2">
      <c r="B463657" s="67"/>
    </row>
    <row r="463658" spans="2:2">
      <c r="B463658" s="67"/>
    </row>
    <row r="463659" spans="2:2">
      <c r="B463659" s="67"/>
    </row>
    <row r="463660" spans="2:2">
      <c r="B463660" s="67"/>
    </row>
    <row r="463661" spans="2:2">
      <c r="B463661" s="67"/>
    </row>
    <row r="463662" spans="2:2">
      <c r="B463662" s="67"/>
    </row>
    <row r="463663" spans="2:2">
      <c r="B463663" s="67"/>
    </row>
    <row r="463664" spans="2:2">
      <c r="B463664" s="67"/>
    </row>
    <row r="463665" spans="2:2">
      <c r="B463665" s="67"/>
    </row>
    <row r="463666" spans="2:2">
      <c r="B463666" s="67"/>
    </row>
    <row r="463667" spans="2:2">
      <c r="B463667" s="67"/>
    </row>
    <row r="463668" spans="2:2">
      <c r="B463668" s="67"/>
    </row>
    <row r="463669" spans="2:2">
      <c r="B463669" s="67"/>
    </row>
    <row r="463670" spans="2:2">
      <c r="B463670" s="67"/>
    </row>
    <row r="463671" spans="2:2">
      <c r="B463671" s="67"/>
    </row>
    <row r="463672" spans="2:2">
      <c r="B463672" s="67"/>
    </row>
    <row r="463673" spans="2:2">
      <c r="B463673" s="67"/>
    </row>
    <row r="463674" spans="2:2">
      <c r="B463674" s="67"/>
    </row>
    <row r="463675" spans="2:2">
      <c r="B463675" s="67"/>
    </row>
    <row r="463676" spans="2:2">
      <c r="B463676" s="67"/>
    </row>
    <row r="463677" spans="2:2">
      <c r="B463677" s="67"/>
    </row>
    <row r="463678" spans="2:2">
      <c r="B463678" s="67"/>
    </row>
    <row r="463679" spans="2:2">
      <c r="B463679" s="67"/>
    </row>
    <row r="463680" spans="2:2">
      <c r="B463680" s="67"/>
    </row>
    <row r="463681" spans="2:2">
      <c r="B463681" s="67"/>
    </row>
    <row r="463682" spans="2:2">
      <c r="B463682" s="67"/>
    </row>
    <row r="463683" spans="2:2">
      <c r="B463683" s="67"/>
    </row>
    <row r="463684" spans="2:2">
      <c r="B463684" s="67"/>
    </row>
    <row r="463685" spans="2:2">
      <c r="B463685" s="67"/>
    </row>
    <row r="463686" spans="2:2">
      <c r="B463686" s="67"/>
    </row>
    <row r="463687" spans="2:2">
      <c r="B463687" s="67"/>
    </row>
    <row r="463688" spans="2:2">
      <c r="B463688" s="67"/>
    </row>
    <row r="463689" spans="2:2">
      <c r="B463689" s="67"/>
    </row>
    <row r="463690" spans="2:2">
      <c r="B463690" s="67"/>
    </row>
    <row r="463691" spans="2:2">
      <c r="B463691" s="67"/>
    </row>
    <row r="463692" spans="2:2">
      <c r="B463692" s="67"/>
    </row>
    <row r="463693" spans="2:2">
      <c r="B463693" s="67"/>
    </row>
    <row r="463694" spans="2:2">
      <c r="B463694" s="67"/>
    </row>
    <row r="463695" spans="2:2">
      <c r="B463695" s="67"/>
    </row>
    <row r="463696" spans="2:2">
      <c r="B463696" s="67"/>
    </row>
    <row r="463697" spans="2:2">
      <c r="B463697" s="67"/>
    </row>
    <row r="463698" spans="2:2">
      <c r="B463698" s="67"/>
    </row>
    <row r="463699" spans="2:2">
      <c r="B463699" s="67"/>
    </row>
    <row r="463700" spans="2:2">
      <c r="B463700" s="67"/>
    </row>
    <row r="463701" spans="2:2">
      <c r="B463701" s="67"/>
    </row>
    <row r="463702" spans="2:2">
      <c r="B463702" s="67"/>
    </row>
    <row r="463703" spans="2:2">
      <c r="B463703" s="67"/>
    </row>
    <row r="463704" spans="2:2">
      <c r="B463704" s="67"/>
    </row>
    <row r="463705" spans="2:2">
      <c r="B463705" s="67"/>
    </row>
    <row r="463706" spans="2:2">
      <c r="B463706" s="67"/>
    </row>
    <row r="463707" spans="2:2">
      <c r="B463707" s="67"/>
    </row>
    <row r="463708" spans="2:2">
      <c r="B463708" s="67"/>
    </row>
    <row r="463709" spans="2:2">
      <c r="B463709" s="67"/>
    </row>
    <row r="463710" spans="2:2">
      <c r="B463710" s="67"/>
    </row>
    <row r="463711" spans="2:2">
      <c r="B463711" s="67"/>
    </row>
    <row r="463712" spans="2:2">
      <c r="B463712" s="67"/>
    </row>
    <row r="463713" spans="2:2">
      <c r="B463713" s="67"/>
    </row>
    <row r="463714" spans="2:2">
      <c r="B463714" s="67"/>
    </row>
    <row r="463715" spans="2:2">
      <c r="B463715" s="67"/>
    </row>
    <row r="463716" spans="2:2">
      <c r="B463716" s="67"/>
    </row>
    <row r="463717" spans="2:2">
      <c r="B463717" s="67"/>
    </row>
    <row r="463718" spans="2:2">
      <c r="B463718" s="67"/>
    </row>
    <row r="463719" spans="2:2">
      <c r="B463719" s="67"/>
    </row>
    <row r="463720" spans="2:2">
      <c r="B463720" s="67"/>
    </row>
    <row r="463721" spans="2:2">
      <c r="B463721" s="67"/>
    </row>
    <row r="463722" spans="2:2">
      <c r="B463722" s="67"/>
    </row>
    <row r="463723" spans="2:2">
      <c r="B463723" s="67"/>
    </row>
    <row r="463724" spans="2:2">
      <c r="B463724" s="67"/>
    </row>
    <row r="463725" spans="2:2">
      <c r="B463725" s="67"/>
    </row>
    <row r="463726" spans="2:2">
      <c r="B463726" s="67"/>
    </row>
    <row r="463727" spans="2:2">
      <c r="B463727" s="67"/>
    </row>
    <row r="463728" spans="2:2">
      <c r="B463728" s="67"/>
    </row>
    <row r="463729" spans="2:2">
      <c r="B463729" s="67"/>
    </row>
    <row r="463730" spans="2:2">
      <c r="B463730" s="67"/>
    </row>
    <row r="463731" spans="2:2">
      <c r="B463731" s="67"/>
    </row>
    <row r="463732" spans="2:2">
      <c r="B463732" s="67"/>
    </row>
    <row r="463733" spans="2:2">
      <c r="B463733" s="67"/>
    </row>
    <row r="463734" spans="2:2">
      <c r="B463734" s="67"/>
    </row>
    <row r="463735" spans="2:2">
      <c r="B463735" s="67"/>
    </row>
    <row r="463736" spans="2:2">
      <c r="B463736" s="67"/>
    </row>
    <row r="463737" spans="2:2">
      <c r="B463737" s="67"/>
    </row>
    <row r="463738" spans="2:2">
      <c r="B463738" s="67"/>
    </row>
    <row r="463739" spans="2:2">
      <c r="B463739" s="67"/>
    </row>
    <row r="463740" spans="2:2">
      <c r="B463740" s="67"/>
    </row>
    <row r="463741" spans="2:2">
      <c r="B463741" s="67"/>
    </row>
    <row r="463742" spans="2:2">
      <c r="B463742" s="67"/>
    </row>
    <row r="463743" spans="2:2">
      <c r="B463743" s="67"/>
    </row>
    <row r="463744" spans="2:2">
      <c r="B463744" s="67"/>
    </row>
    <row r="463745" spans="2:2">
      <c r="B463745" s="67"/>
    </row>
    <row r="463746" spans="2:2">
      <c r="B463746" s="67"/>
    </row>
    <row r="463747" spans="2:2">
      <c r="B463747" s="67"/>
    </row>
    <row r="463748" spans="2:2">
      <c r="B463748" s="67"/>
    </row>
    <row r="463749" spans="2:2">
      <c r="B463749" s="67"/>
    </row>
    <row r="463750" spans="2:2">
      <c r="B463750" s="67"/>
    </row>
    <row r="463751" spans="2:2">
      <c r="B463751" s="67"/>
    </row>
    <row r="463752" spans="2:2">
      <c r="B463752" s="67"/>
    </row>
    <row r="463753" spans="2:2">
      <c r="B463753" s="67"/>
    </row>
    <row r="463754" spans="2:2">
      <c r="B463754" s="67"/>
    </row>
    <row r="463755" spans="2:2">
      <c r="B463755" s="67"/>
    </row>
    <row r="463756" spans="2:2">
      <c r="B463756" s="67"/>
    </row>
    <row r="463757" spans="2:2">
      <c r="B463757" s="67"/>
    </row>
    <row r="463758" spans="2:2">
      <c r="B463758" s="67"/>
    </row>
    <row r="463759" spans="2:2">
      <c r="B463759" s="67"/>
    </row>
    <row r="463760" spans="2:2">
      <c r="B463760" s="67"/>
    </row>
    <row r="463761" spans="2:2">
      <c r="B463761" s="67"/>
    </row>
    <row r="463762" spans="2:2">
      <c r="B463762" s="67"/>
    </row>
    <row r="463763" spans="2:2">
      <c r="B463763" s="67"/>
    </row>
    <row r="463764" spans="2:2">
      <c r="B463764" s="67"/>
    </row>
    <row r="463765" spans="2:2">
      <c r="B463765" s="67"/>
    </row>
    <row r="463766" spans="2:2">
      <c r="B463766" s="67"/>
    </row>
    <row r="463767" spans="2:2">
      <c r="B463767" s="67"/>
    </row>
    <row r="463768" spans="2:2">
      <c r="B463768" s="67"/>
    </row>
    <row r="463769" spans="2:2">
      <c r="B463769" s="67"/>
    </row>
    <row r="463770" spans="2:2">
      <c r="B463770" s="67"/>
    </row>
    <row r="463771" spans="2:2">
      <c r="B463771" s="67"/>
    </row>
    <row r="463772" spans="2:2">
      <c r="B463772" s="67"/>
    </row>
    <row r="463773" spans="2:2">
      <c r="B463773" s="67"/>
    </row>
    <row r="463774" spans="2:2">
      <c r="B463774" s="67"/>
    </row>
    <row r="463775" spans="2:2">
      <c r="B463775" s="67"/>
    </row>
    <row r="463776" spans="2:2">
      <c r="B463776" s="67"/>
    </row>
    <row r="463777" spans="2:2">
      <c r="B463777" s="67"/>
    </row>
    <row r="463778" spans="2:2">
      <c r="B463778" s="67"/>
    </row>
    <row r="463779" spans="2:2">
      <c r="B463779" s="67"/>
    </row>
    <row r="463780" spans="2:2">
      <c r="B463780" s="67"/>
    </row>
    <row r="463781" spans="2:2">
      <c r="B463781" s="67"/>
    </row>
    <row r="463782" spans="2:2">
      <c r="B463782" s="67"/>
    </row>
    <row r="463783" spans="2:2">
      <c r="B463783" s="67"/>
    </row>
    <row r="463784" spans="2:2">
      <c r="B463784" s="67"/>
    </row>
    <row r="463785" spans="2:2">
      <c r="B463785" s="67"/>
    </row>
    <row r="463786" spans="2:2">
      <c r="B463786" s="67"/>
    </row>
    <row r="463787" spans="2:2">
      <c r="B463787" s="67"/>
    </row>
    <row r="463788" spans="2:2">
      <c r="B463788" s="67"/>
    </row>
    <row r="463789" spans="2:2">
      <c r="B463789" s="67"/>
    </row>
    <row r="463790" spans="2:2">
      <c r="B463790" s="67"/>
    </row>
    <row r="463791" spans="2:2">
      <c r="B463791" s="67"/>
    </row>
    <row r="463792" spans="2:2">
      <c r="B463792" s="67"/>
    </row>
    <row r="463793" spans="2:2">
      <c r="B463793" s="67"/>
    </row>
    <row r="463794" spans="2:2">
      <c r="B463794" s="67"/>
    </row>
    <row r="463795" spans="2:2">
      <c r="B463795" s="67"/>
    </row>
    <row r="463796" spans="2:2">
      <c r="B463796" s="67"/>
    </row>
    <row r="463797" spans="2:2">
      <c r="B463797" s="67"/>
    </row>
    <row r="463798" spans="2:2">
      <c r="B463798" s="67"/>
    </row>
    <row r="463799" spans="2:2">
      <c r="B463799" s="67"/>
    </row>
    <row r="463800" spans="2:2">
      <c r="B463800" s="67"/>
    </row>
    <row r="463801" spans="2:2">
      <c r="B463801" s="67"/>
    </row>
    <row r="463802" spans="2:2">
      <c r="B463802" s="67"/>
    </row>
    <row r="463803" spans="2:2">
      <c r="B463803" s="67"/>
    </row>
    <row r="463804" spans="2:2">
      <c r="B463804" s="67"/>
    </row>
    <row r="463805" spans="2:2">
      <c r="B463805" s="67"/>
    </row>
    <row r="463806" spans="2:2">
      <c r="B463806" s="67"/>
    </row>
    <row r="463807" spans="2:2">
      <c r="B463807" s="67"/>
    </row>
    <row r="463808" spans="2:2">
      <c r="B463808" s="67"/>
    </row>
    <row r="463809" spans="2:2">
      <c r="B463809" s="67"/>
    </row>
    <row r="463810" spans="2:2">
      <c r="B463810" s="67"/>
    </row>
    <row r="463811" spans="2:2">
      <c r="B463811" s="67"/>
    </row>
    <row r="463812" spans="2:2">
      <c r="B463812" s="67"/>
    </row>
    <row r="463813" spans="2:2">
      <c r="B463813" s="67"/>
    </row>
    <row r="463814" spans="2:2">
      <c r="B463814" s="67"/>
    </row>
    <row r="463815" spans="2:2">
      <c r="B463815" s="67"/>
    </row>
    <row r="463816" spans="2:2">
      <c r="B463816" s="67"/>
    </row>
    <row r="463817" spans="2:2">
      <c r="B463817" s="67"/>
    </row>
    <row r="463818" spans="2:2">
      <c r="B463818" s="67"/>
    </row>
    <row r="463819" spans="2:2">
      <c r="B463819" s="67"/>
    </row>
    <row r="463820" spans="2:2">
      <c r="B463820" s="67"/>
    </row>
    <row r="463821" spans="2:2">
      <c r="B463821" s="67"/>
    </row>
    <row r="463822" spans="2:2">
      <c r="B463822" s="67"/>
    </row>
    <row r="463823" spans="2:2">
      <c r="B463823" s="67"/>
    </row>
    <row r="463824" spans="2:2">
      <c r="B463824" s="67"/>
    </row>
    <row r="463825" spans="2:2">
      <c r="B463825" s="67"/>
    </row>
    <row r="463826" spans="2:2">
      <c r="B463826" s="67"/>
    </row>
    <row r="463827" spans="2:2">
      <c r="B463827" s="67"/>
    </row>
    <row r="463828" spans="2:2">
      <c r="B463828" s="67"/>
    </row>
    <row r="463829" spans="2:2">
      <c r="B463829" s="67"/>
    </row>
    <row r="463830" spans="2:2">
      <c r="B463830" s="67"/>
    </row>
    <row r="463831" spans="2:2">
      <c r="B463831" s="67"/>
    </row>
    <row r="463832" spans="2:2">
      <c r="B463832" s="67"/>
    </row>
    <row r="463833" spans="2:2">
      <c r="B463833" s="67"/>
    </row>
    <row r="463834" spans="2:2">
      <c r="B463834" s="67"/>
    </row>
    <row r="463835" spans="2:2">
      <c r="B463835" s="67"/>
    </row>
    <row r="463836" spans="2:2">
      <c r="B463836" s="67"/>
    </row>
    <row r="463837" spans="2:2">
      <c r="B463837" s="67"/>
    </row>
    <row r="463838" spans="2:2">
      <c r="B463838" s="67"/>
    </row>
    <row r="463839" spans="2:2">
      <c r="B463839" s="67"/>
    </row>
    <row r="463840" spans="2:2">
      <c r="B463840" s="67"/>
    </row>
    <row r="463841" spans="2:2">
      <c r="B463841" s="67"/>
    </row>
    <row r="463842" spans="2:2">
      <c r="B463842" s="67"/>
    </row>
    <row r="463843" spans="2:2">
      <c r="B463843" s="67"/>
    </row>
    <row r="463844" spans="2:2">
      <c r="B463844" s="67"/>
    </row>
    <row r="463845" spans="2:2">
      <c r="B463845" s="67"/>
    </row>
    <row r="463846" spans="2:2">
      <c r="B463846" s="67"/>
    </row>
    <row r="463847" spans="2:2">
      <c r="B463847" s="67"/>
    </row>
    <row r="463848" spans="2:2">
      <c r="B463848" s="67"/>
    </row>
    <row r="463849" spans="2:2">
      <c r="B463849" s="67"/>
    </row>
    <row r="463850" spans="2:2">
      <c r="B463850" s="67"/>
    </row>
    <row r="463851" spans="2:2">
      <c r="B463851" s="67"/>
    </row>
    <row r="463852" spans="2:2">
      <c r="B463852" s="67"/>
    </row>
    <row r="463853" spans="2:2">
      <c r="B463853" s="67"/>
    </row>
    <row r="463854" spans="2:2">
      <c r="B463854" s="67"/>
    </row>
    <row r="463855" spans="2:2">
      <c r="B463855" s="67"/>
    </row>
    <row r="463856" spans="2:2">
      <c r="B463856" s="67"/>
    </row>
    <row r="463857" spans="2:2">
      <c r="B463857" s="67"/>
    </row>
    <row r="463858" spans="2:2">
      <c r="B463858" s="67"/>
    </row>
    <row r="463859" spans="2:2">
      <c r="B463859" s="67"/>
    </row>
    <row r="463860" spans="2:2">
      <c r="B463860" s="67"/>
    </row>
    <row r="463861" spans="2:2">
      <c r="B463861" s="67"/>
    </row>
    <row r="463862" spans="2:2">
      <c r="B463862" s="67"/>
    </row>
    <row r="463863" spans="2:2">
      <c r="B463863" s="67"/>
    </row>
    <row r="463864" spans="2:2">
      <c r="B463864" s="67"/>
    </row>
    <row r="463865" spans="2:2">
      <c r="B463865" s="67"/>
    </row>
    <row r="463866" spans="2:2">
      <c r="B463866" s="67"/>
    </row>
    <row r="463867" spans="2:2">
      <c r="B463867" s="67"/>
    </row>
    <row r="463868" spans="2:2">
      <c r="B463868" s="67"/>
    </row>
    <row r="463869" spans="2:2">
      <c r="B463869" s="67"/>
    </row>
    <row r="463870" spans="2:2">
      <c r="B463870" s="67"/>
    </row>
    <row r="463871" spans="2:2">
      <c r="B463871" s="67"/>
    </row>
    <row r="463872" spans="2:2">
      <c r="B463872" s="67"/>
    </row>
    <row r="463873" spans="2:2">
      <c r="B463873" s="67"/>
    </row>
    <row r="463874" spans="2:2">
      <c r="B463874" s="67"/>
    </row>
    <row r="463875" spans="2:2">
      <c r="B463875" s="67"/>
    </row>
    <row r="463876" spans="2:2">
      <c r="B463876" s="67"/>
    </row>
    <row r="463877" spans="2:2">
      <c r="B463877" s="67"/>
    </row>
    <row r="463878" spans="2:2">
      <c r="B463878" s="67"/>
    </row>
    <row r="463879" spans="2:2">
      <c r="B463879" s="67"/>
    </row>
    <row r="463880" spans="2:2">
      <c r="B463880" s="67"/>
    </row>
    <row r="463881" spans="2:2">
      <c r="B463881" s="67"/>
    </row>
    <row r="463882" spans="2:2">
      <c r="B463882" s="67"/>
    </row>
    <row r="463883" spans="2:2">
      <c r="B463883" s="67"/>
    </row>
    <row r="463884" spans="2:2">
      <c r="B463884" s="67"/>
    </row>
    <row r="463885" spans="2:2">
      <c r="B463885" s="67"/>
    </row>
    <row r="463886" spans="2:2">
      <c r="B463886" s="67"/>
    </row>
    <row r="463887" spans="2:2">
      <c r="B463887" s="67"/>
    </row>
    <row r="463888" spans="2:2">
      <c r="B463888" s="67"/>
    </row>
    <row r="463889" spans="2:2">
      <c r="B463889" s="67"/>
    </row>
    <row r="463890" spans="2:2">
      <c r="B463890" s="67"/>
    </row>
    <row r="463891" spans="2:2">
      <c r="B463891" s="67"/>
    </row>
    <row r="463892" spans="2:2">
      <c r="B463892" s="67"/>
    </row>
    <row r="463893" spans="2:2">
      <c r="B463893" s="67"/>
    </row>
    <row r="463894" spans="2:2">
      <c r="B463894" s="67"/>
    </row>
    <row r="463895" spans="2:2">
      <c r="B463895" s="67"/>
    </row>
    <row r="463896" spans="2:2">
      <c r="B463896" s="67"/>
    </row>
    <row r="463897" spans="2:2">
      <c r="B463897" s="67"/>
    </row>
    <row r="463898" spans="2:2">
      <c r="B463898" s="67"/>
    </row>
    <row r="463899" spans="2:2">
      <c r="B463899" s="67"/>
    </row>
    <row r="463900" spans="2:2">
      <c r="B463900" s="67"/>
    </row>
    <row r="463901" spans="2:2">
      <c r="B463901" s="67"/>
    </row>
    <row r="463902" spans="2:2">
      <c r="B463902" s="67"/>
    </row>
    <row r="463903" spans="2:2">
      <c r="B463903" s="67"/>
    </row>
    <row r="463904" spans="2:2">
      <c r="B463904" s="67"/>
    </row>
    <row r="463905" spans="2:2">
      <c r="B463905" s="67"/>
    </row>
    <row r="463906" spans="2:2">
      <c r="B463906" s="67"/>
    </row>
    <row r="463907" spans="2:2">
      <c r="B463907" s="67"/>
    </row>
    <row r="463908" spans="2:2">
      <c r="B463908" s="67"/>
    </row>
    <row r="463909" spans="2:2">
      <c r="B463909" s="67"/>
    </row>
    <row r="463910" spans="2:2">
      <c r="B463910" s="67"/>
    </row>
    <row r="463911" spans="2:2">
      <c r="B463911" s="67"/>
    </row>
    <row r="463912" spans="2:2">
      <c r="B463912" s="67"/>
    </row>
    <row r="463913" spans="2:2">
      <c r="B463913" s="67"/>
    </row>
    <row r="463914" spans="2:2">
      <c r="B463914" s="67"/>
    </row>
    <row r="463915" spans="2:2">
      <c r="B463915" s="67"/>
    </row>
    <row r="463916" spans="2:2">
      <c r="B463916" s="67"/>
    </row>
    <row r="463917" spans="2:2">
      <c r="B463917" s="67"/>
    </row>
    <row r="463918" spans="2:2">
      <c r="B463918" s="67"/>
    </row>
    <row r="463919" spans="2:2">
      <c r="B463919" s="67"/>
    </row>
    <row r="463920" spans="2:2">
      <c r="B463920" s="67"/>
    </row>
    <row r="463921" spans="2:2">
      <c r="B463921" s="67"/>
    </row>
    <row r="463922" spans="2:2">
      <c r="B463922" s="67"/>
    </row>
    <row r="463923" spans="2:2">
      <c r="B463923" s="67"/>
    </row>
    <row r="463924" spans="2:2">
      <c r="B463924" s="67"/>
    </row>
    <row r="463925" spans="2:2">
      <c r="B463925" s="67"/>
    </row>
    <row r="463926" spans="2:2">
      <c r="B463926" s="67"/>
    </row>
    <row r="463927" spans="2:2">
      <c r="B463927" s="67"/>
    </row>
    <row r="463928" spans="2:2">
      <c r="B463928" s="67"/>
    </row>
    <row r="463929" spans="2:2">
      <c r="B463929" s="67"/>
    </row>
    <row r="463930" spans="2:2">
      <c r="B463930" s="67"/>
    </row>
    <row r="463931" spans="2:2">
      <c r="B463931" s="67"/>
    </row>
    <row r="463932" spans="2:2">
      <c r="B463932" s="67"/>
    </row>
    <row r="463933" spans="2:2">
      <c r="B463933" s="67"/>
    </row>
    <row r="463934" spans="2:2">
      <c r="B463934" s="67"/>
    </row>
    <row r="463935" spans="2:2">
      <c r="B463935" s="67"/>
    </row>
    <row r="463936" spans="2:2">
      <c r="B463936" s="67"/>
    </row>
    <row r="463937" spans="2:2">
      <c r="B463937" s="67"/>
    </row>
    <row r="463938" spans="2:2">
      <c r="B463938" s="67"/>
    </row>
    <row r="463939" spans="2:2">
      <c r="B463939" s="67"/>
    </row>
    <row r="463940" spans="2:2">
      <c r="B463940" s="67"/>
    </row>
    <row r="463941" spans="2:2">
      <c r="B463941" s="67"/>
    </row>
    <row r="463942" spans="2:2">
      <c r="B463942" s="67"/>
    </row>
    <row r="463943" spans="2:2">
      <c r="B463943" s="67"/>
    </row>
    <row r="463944" spans="2:2">
      <c r="B463944" s="67"/>
    </row>
    <row r="463945" spans="2:2">
      <c r="B463945" s="67"/>
    </row>
    <row r="463946" spans="2:2">
      <c r="B463946" s="67"/>
    </row>
    <row r="463947" spans="2:2">
      <c r="B463947" s="67"/>
    </row>
    <row r="463948" spans="2:2">
      <c r="B463948" s="67"/>
    </row>
    <row r="463949" spans="2:2">
      <c r="B463949" s="67"/>
    </row>
    <row r="463950" spans="2:2">
      <c r="B463950" s="67"/>
    </row>
    <row r="463951" spans="2:2">
      <c r="B463951" s="67"/>
    </row>
    <row r="463952" spans="2:2">
      <c r="B463952" s="67"/>
    </row>
    <row r="463953" spans="2:2">
      <c r="B463953" s="67"/>
    </row>
    <row r="463954" spans="2:2">
      <c r="B463954" s="67"/>
    </row>
    <row r="463955" spans="2:2">
      <c r="B463955" s="67"/>
    </row>
    <row r="463956" spans="2:2">
      <c r="B463956" s="67"/>
    </row>
    <row r="463957" spans="2:2">
      <c r="B463957" s="67"/>
    </row>
    <row r="463958" spans="2:2">
      <c r="B463958" s="67"/>
    </row>
    <row r="463959" spans="2:2">
      <c r="B463959" s="67"/>
    </row>
    <row r="463960" spans="2:2">
      <c r="B463960" s="67"/>
    </row>
    <row r="463961" spans="2:2">
      <c r="B463961" s="67"/>
    </row>
    <row r="463962" spans="2:2">
      <c r="B463962" s="67"/>
    </row>
    <row r="463963" spans="2:2">
      <c r="B463963" s="67"/>
    </row>
    <row r="463964" spans="2:2">
      <c r="B463964" s="67"/>
    </row>
    <row r="463965" spans="2:2">
      <c r="B463965" s="67"/>
    </row>
    <row r="463966" spans="2:2">
      <c r="B463966" s="67"/>
    </row>
    <row r="463967" spans="2:2">
      <c r="B463967" s="67"/>
    </row>
    <row r="463968" spans="2:2">
      <c r="B463968" s="67"/>
    </row>
    <row r="463969" spans="2:2">
      <c r="B463969" s="67"/>
    </row>
    <row r="463970" spans="2:2">
      <c r="B463970" s="67"/>
    </row>
    <row r="463971" spans="2:2">
      <c r="B463971" s="67"/>
    </row>
    <row r="463972" spans="2:2">
      <c r="B463972" s="67"/>
    </row>
    <row r="463973" spans="2:2">
      <c r="B463973" s="67"/>
    </row>
    <row r="463974" spans="2:2">
      <c r="B463974" s="67"/>
    </row>
    <row r="463975" spans="2:2">
      <c r="B463975" s="67"/>
    </row>
    <row r="463976" spans="2:2">
      <c r="B463976" s="67"/>
    </row>
    <row r="463977" spans="2:2">
      <c r="B463977" s="67"/>
    </row>
    <row r="463978" spans="2:2">
      <c r="B463978" s="67"/>
    </row>
    <row r="463979" spans="2:2">
      <c r="B463979" s="67"/>
    </row>
    <row r="463980" spans="2:2">
      <c r="B463980" s="67"/>
    </row>
    <row r="463981" spans="2:2">
      <c r="B463981" s="67"/>
    </row>
    <row r="463982" spans="2:2">
      <c r="B463982" s="67"/>
    </row>
    <row r="463983" spans="2:2">
      <c r="B463983" s="67"/>
    </row>
    <row r="463984" spans="2:2">
      <c r="B463984" s="67"/>
    </row>
    <row r="463985" spans="2:2">
      <c r="B463985" s="67"/>
    </row>
    <row r="463986" spans="2:2">
      <c r="B463986" s="67"/>
    </row>
    <row r="463987" spans="2:2">
      <c r="B463987" s="67"/>
    </row>
    <row r="463988" spans="2:2">
      <c r="B463988" s="67"/>
    </row>
    <row r="463989" spans="2:2">
      <c r="B463989" s="67"/>
    </row>
    <row r="463990" spans="2:2">
      <c r="B463990" s="67"/>
    </row>
    <row r="463991" spans="2:2">
      <c r="B463991" s="67"/>
    </row>
    <row r="463992" spans="2:2">
      <c r="B463992" s="67"/>
    </row>
    <row r="463993" spans="2:2">
      <c r="B463993" s="67"/>
    </row>
    <row r="463994" spans="2:2">
      <c r="B463994" s="67"/>
    </row>
    <row r="463995" spans="2:2">
      <c r="B463995" s="67"/>
    </row>
    <row r="463996" spans="2:2">
      <c r="B463996" s="67"/>
    </row>
    <row r="463997" spans="2:2">
      <c r="B463997" s="67"/>
    </row>
    <row r="463998" spans="2:2">
      <c r="B463998" s="67"/>
    </row>
    <row r="463999" spans="2:2">
      <c r="B463999" s="67"/>
    </row>
    <row r="464000" spans="2:2">
      <c r="B464000" s="67"/>
    </row>
    <row r="464001" spans="2:2">
      <c r="B464001" s="67"/>
    </row>
    <row r="464002" spans="2:2">
      <c r="B464002" s="67"/>
    </row>
    <row r="464003" spans="2:2">
      <c r="B464003" s="67"/>
    </row>
    <row r="464004" spans="2:2">
      <c r="B464004" s="67"/>
    </row>
    <row r="464005" spans="2:2">
      <c r="B464005" s="67"/>
    </row>
    <row r="464006" spans="2:2">
      <c r="B464006" s="67"/>
    </row>
    <row r="464007" spans="2:2">
      <c r="B464007" s="67"/>
    </row>
    <row r="464008" spans="2:2">
      <c r="B464008" s="67"/>
    </row>
    <row r="464009" spans="2:2">
      <c r="B464009" s="67"/>
    </row>
    <row r="464010" spans="2:2">
      <c r="B464010" s="67"/>
    </row>
    <row r="464011" spans="2:2">
      <c r="B464011" s="67"/>
    </row>
    <row r="464012" spans="2:2">
      <c r="B464012" s="67"/>
    </row>
    <row r="464013" spans="2:2">
      <c r="B464013" s="67"/>
    </row>
    <row r="464014" spans="2:2">
      <c r="B464014" s="67"/>
    </row>
    <row r="464015" spans="2:2">
      <c r="B464015" s="67"/>
    </row>
    <row r="464016" spans="2:2">
      <c r="B464016" s="67"/>
    </row>
    <row r="464017" spans="2:2">
      <c r="B464017" s="67"/>
    </row>
    <row r="464018" spans="2:2">
      <c r="B464018" s="67"/>
    </row>
    <row r="464019" spans="2:2">
      <c r="B464019" s="67"/>
    </row>
    <row r="464020" spans="2:2">
      <c r="B464020" s="67"/>
    </row>
    <row r="464021" spans="2:2">
      <c r="B464021" s="67"/>
    </row>
    <row r="464022" spans="2:2">
      <c r="B464022" s="67"/>
    </row>
    <row r="464023" spans="2:2">
      <c r="B464023" s="67"/>
    </row>
    <row r="464024" spans="2:2">
      <c r="B464024" s="67"/>
    </row>
    <row r="464025" spans="2:2">
      <c r="B464025" s="67"/>
    </row>
    <row r="464026" spans="2:2">
      <c r="B464026" s="67"/>
    </row>
    <row r="464027" spans="2:2">
      <c r="B464027" s="67"/>
    </row>
    <row r="464028" spans="2:2">
      <c r="B464028" s="67"/>
    </row>
    <row r="464029" spans="2:2">
      <c r="B464029" s="67"/>
    </row>
    <row r="464030" spans="2:2">
      <c r="B464030" s="67"/>
    </row>
    <row r="464031" spans="2:2">
      <c r="B464031" s="67"/>
    </row>
    <row r="464032" spans="2:2">
      <c r="B464032" s="67"/>
    </row>
    <row r="464033" spans="2:2">
      <c r="B464033" s="67"/>
    </row>
    <row r="464034" spans="2:2">
      <c r="B464034" s="67"/>
    </row>
    <row r="464035" spans="2:2">
      <c r="B464035" s="67"/>
    </row>
    <row r="464036" spans="2:2">
      <c r="B464036" s="67"/>
    </row>
    <row r="464037" spans="2:2">
      <c r="B464037" s="67"/>
    </row>
    <row r="464038" spans="2:2">
      <c r="B464038" s="67"/>
    </row>
    <row r="464039" spans="2:2">
      <c r="B464039" s="67"/>
    </row>
    <row r="464040" spans="2:2">
      <c r="B464040" s="67"/>
    </row>
    <row r="464041" spans="2:2">
      <c r="B464041" s="67"/>
    </row>
    <row r="464042" spans="2:2">
      <c r="B464042" s="67"/>
    </row>
    <row r="464043" spans="2:2">
      <c r="B464043" s="67"/>
    </row>
    <row r="464044" spans="2:2">
      <c r="B464044" s="67"/>
    </row>
    <row r="464045" spans="2:2">
      <c r="B464045" s="67"/>
    </row>
    <row r="464046" spans="2:2">
      <c r="B464046" s="67"/>
    </row>
    <row r="464047" spans="2:2">
      <c r="B464047" s="67"/>
    </row>
    <row r="464048" spans="2:2">
      <c r="B464048" s="67"/>
    </row>
    <row r="464049" spans="2:2">
      <c r="B464049" s="67"/>
    </row>
    <row r="464050" spans="2:2">
      <c r="B464050" s="67"/>
    </row>
    <row r="464051" spans="2:2">
      <c r="B464051" s="67"/>
    </row>
    <row r="464052" spans="2:2">
      <c r="B464052" s="67"/>
    </row>
    <row r="464053" spans="2:2">
      <c r="B464053" s="67"/>
    </row>
    <row r="464054" spans="2:2">
      <c r="B464054" s="67"/>
    </row>
    <row r="464055" spans="2:2">
      <c r="B464055" s="67"/>
    </row>
    <row r="464056" spans="2:2">
      <c r="B464056" s="67"/>
    </row>
    <row r="464057" spans="2:2">
      <c r="B464057" s="67"/>
    </row>
    <row r="464058" spans="2:2">
      <c r="B464058" s="67"/>
    </row>
    <row r="464059" spans="2:2">
      <c r="B464059" s="67"/>
    </row>
    <row r="464060" spans="2:2">
      <c r="B464060" s="67"/>
    </row>
    <row r="464061" spans="2:2">
      <c r="B464061" s="67"/>
    </row>
    <row r="464062" spans="2:2">
      <c r="B464062" s="67"/>
    </row>
    <row r="464063" spans="2:2">
      <c r="B464063" s="67"/>
    </row>
    <row r="464064" spans="2:2">
      <c r="B464064" s="67"/>
    </row>
    <row r="464065" spans="2:2">
      <c r="B464065" s="67"/>
    </row>
    <row r="464066" spans="2:2">
      <c r="B464066" s="67"/>
    </row>
    <row r="464067" spans="2:2">
      <c r="B464067" s="67"/>
    </row>
    <row r="464068" spans="2:2">
      <c r="B464068" s="67"/>
    </row>
    <row r="464069" spans="2:2">
      <c r="B464069" s="67"/>
    </row>
    <row r="464070" spans="2:2">
      <c r="B464070" s="67"/>
    </row>
    <row r="464071" spans="2:2">
      <c r="B464071" s="67"/>
    </row>
    <row r="464072" spans="2:2">
      <c r="B464072" s="67"/>
    </row>
    <row r="464073" spans="2:2">
      <c r="B464073" s="67"/>
    </row>
    <row r="464074" spans="2:2">
      <c r="B464074" s="67"/>
    </row>
    <row r="464075" spans="2:2">
      <c r="B464075" s="67"/>
    </row>
    <row r="464076" spans="2:2">
      <c r="B464076" s="67"/>
    </row>
    <row r="464077" spans="2:2">
      <c r="B464077" s="67"/>
    </row>
    <row r="464078" spans="2:2">
      <c r="B464078" s="67"/>
    </row>
    <row r="464079" spans="2:2">
      <c r="B464079" s="67"/>
    </row>
    <row r="464080" spans="2:2">
      <c r="B464080" s="67"/>
    </row>
    <row r="464081" spans="2:2">
      <c r="B464081" s="67"/>
    </row>
    <row r="464082" spans="2:2">
      <c r="B464082" s="67"/>
    </row>
    <row r="464083" spans="2:2">
      <c r="B464083" s="67"/>
    </row>
    <row r="464084" spans="2:2">
      <c r="B464084" s="67"/>
    </row>
    <row r="464085" spans="2:2">
      <c r="B464085" s="67"/>
    </row>
    <row r="464086" spans="2:2">
      <c r="B464086" s="67"/>
    </row>
    <row r="464087" spans="2:2">
      <c r="B464087" s="67"/>
    </row>
    <row r="464088" spans="2:2">
      <c r="B464088" s="67"/>
    </row>
    <row r="464089" spans="2:2">
      <c r="B464089" s="67"/>
    </row>
    <row r="464090" spans="2:2">
      <c r="B464090" s="67"/>
    </row>
    <row r="464091" spans="2:2">
      <c r="B464091" s="67"/>
    </row>
    <row r="464092" spans="2:2">
      <c r="B464092" s="67"/>
    </row>
    <row r="464093" spans="2:2">
      <c r="B464093" s="67"/>
    </row>
    <row r="464094" spans="2:2">
      <c r="B464094" s="67"/>
    </row>
    <row r="464095" spans="2:2">
      <c r="B464095" s="67"/>
    </row>
    <row r="464096" spans="2:2">
      <c r="B464096" s="67"/>
    </row>
    <row r="464097" spans="2:2">
      <c r="B464097" s="67"/>
    </row>
    <row r="464098" spans="2:2">
      <c r="B464098" s="67"/>
    </row>
    <row r="464099" spans="2:2">
      <c r="B464099" s="67"/>
    </row>
    <row r="464100" spans="2:2">
      <c r="B464100" s="67"/>
    </row>
    <row r="464101" spans="2:2">
      <c r="B464101" s="67"/>
    </row>
    <row r="464102" spans="2:2">
      <c r="B464102" s="67"/>
    </row>
    <row r="464103" spans="2:2">
      <c r="B464103" s="67"/>
    </row>
    <row r="464104" spans="2:2">
      <c r="B464104" s="67"/>
    </row>
    <row r="464105" spans="2:2">
      <c r="B464105" s="67"/>
    </row>
    <row r="464106" spans="2:2">
      <c r="B464106" s="67"/>
    </row>
    <row r="464107" spans="2:2">
      <c r="B464107" s="67"/>
    </row>
    <row r="464108" spans="2:2">
      <c r="B464108" s="67"/>
    </row>
    <row r="464109" spans="2:2">
      <c r="B464109" s="67"/>
    </row>
    <row r="464110" spans="2:2">
      <c r="B464110" s="67"/>
    </row>
    <row r="464111" spans="2:2">
      <c r="B464111" s="67"/>
    </row>
    <row r="464112" spans="2:2">
      <c r="B464112" s="67"/>
    </row>
    <row r="464113" spans="2:2">
      <c r="B464113" s="67"/>
    </row>
    <row r="464114" spans="2:2">
      <c r="B464114" s="67"/>
    </row>
    <row r="464115" spans="2:2">
      <c r="B464115" s="67"/>
    </row>
    <row r="464116" spans="2:2">
      <c r="B464116" s="67"/>
    </row>
    <row r="464117" spans="2:2">
      <c r="B464117" s="67"/>
    </row>
    <row r="464118" spans="2:2">
      <c r="B464118" s="67"/>
    </row>
    <row r="464119" spans="2:2">
      <c r="B464119" s="67"/>
    </row>
    <row r="464120" spans="2:2">
      <c r="B464120" s="67"/>
    </row>
    <row r="464121" spans="2:2">
      <c r="B464121" s="67"/>
    </row>
    <row r="464122" spans="2:2">
      <c r="B464122" s="67"/>
    </row>
    <row r="464123" spans="2:2">
      <c r="B464123" s="67"/>
    </row>
    <row r="464124" spans="2:2">
      <c r="B464124" s="67"/>
    </row>
    <row r="464125" spans="2:2">
      <c r="B464125" s="67"/>
    </row>
    <row r="464126" spans="2:2">
      <c r="B464126" s="67"/>
    </row>
    <row r="464127" spans="2:2">
      <c r="B464127" s="67"/>
    </row>
    <row r="464128" spans="2:2">
      <c r="B464128" s="67"/>
    </row>
    <row r="464129" spans="2:2">
      <c r="B464129" s="67"/>
    </row>
    <row r="464130" spans="2:2">
      <c r="B464130" s="67"/>
    </row>
    <row r="464131" spans="2:2">
      <c r="B464131" s="67"/>
    </row>
    <row r="464132" spans="2:2">
      <c r="B464132" s="67"/>
    </row>
    <row r="464133" spans="2:2">
      <c r="B464133" s="67"/>
    </row>
    <row r="464134" spans="2:2">
      <c r="B464134" s="67"/>
    </row>
    <row r="464135" spans="2:2">
      <c r="B464135" s="67"/>
    </row>
    <row r="464136" spans="2:2">
      <c r="B464136" s="67"/>
    </row>
    <row r="464137" spans="2:2">
      <c r="B464137" s="67"/>
    </row>
    <row r="464138" spans="2:2">
      <c r="B464138" s="67"/>
    </row>
    <row r="464139" spans="2:2">
      <c r="B464139" s="67"/>
    </row>
    <row r="464140" spans="2:2">
      <c r="B464140" s="67"/>
    </row>
    <row r="464141" spans="2:2">
      <c r="B464141" s="67"/>
    </row>
    <row r="464142" spans="2:2">
      <c r="B464142" s="67"/>
    </row>
    <row r="464143" spans="2:2">
      <c r="B464143" s="67"/>
    </row>
    <row r="464144" spans="2:2">
      <c r="B464144" s="67"/>
    </row>
    <row r="464145" spans="2:2">
      <c r="B464145" s="67"/>
    </row>
    <row r="464146" spans="2:2">
      <c r="B464146" s="67"/>
    </row>
    <row r="464147" spans="2:2">
      <c r="B464147" s="67"/>
    </row>
    <row r="464148" spans="2:2">
      <c r="B464148" s="67"/>
    </row>
    <row r="464149" spans="2:2">
      <c r="B464149" s="67"/>
    </row>
    <row r="464150" spans="2:2">
      <c r="B464150" s="67"/>
    </row>
    <row r="464151" spans="2:2">
      <c r="B464151" s="67"/>
    </row>
    <row r="464152" spans="2:2">
      <c r="B464152" s="67"/>
    </row>
    <row r="464153" spans="2:2">
      <c r="B464153" s="67"/>
    </row>
    <row r="464154" spans="2:2">
      <c r="B464154" s="67"/>
    </row>
    <row r="464155" spans="2:2">
      <c r="B464155" s="67"/>
    </row>
    <row r="464156" spans="2:2">
      <c r="B464156" s="67"/>
    </row>
    <row r="464157" spans="2:2">
      <c r="B464157" s="67"/>
    </row>
    <row r="464158" spans="2:2">
      <c r="B464158" s="67"/>
    </row>
    <row r="464159" spans="2:2">
      <c r="B464159" s="67"/>
    </row>
    <row r="464160" spans="2:2">
      <c r="B464160" s="67"/>
    </row>
    <row r="464161" spans="2:2">
      <c r="B464161" s="67"/>
    </row>
    <row r="464162" spans="2:2">
      <c r="B464162" s="67"/>
    </row>
    <row r="464163" spans="2:2">
      <c r="B464163" s="67"/>
    </row>
    <row r="464164" spans="2:2">
      <c r="B464164" s="67"/>
    </row>
    <row r="464165" spans="2:2">
      <c r="B464165" s="67"/>
    </row>
    <row r="464166" spans="2:2">
      <c r="B464166" s="67"/>
    </row>
    <row r="464167" spans="2:2">
      <c r="B464167" s="67"/>
    </row>
    <row r="464168" spans="2:2">
      <c r="B464168" s="67"/>
    </row>
    <row r="464169" spans="2:2">
      <c r="B464169" s="67"/>
    </row>
    <row r="464170" spans="2:2">
      <c r="B464170" s="67"/>
    </row>
    <row r="464171" spans="2:2">
      <c r="B464171" s="67"/>
    </row>
    <row r="464172" spans="2:2">
      <c r="B464172" s="67"/>
    </row>
    <row r="464173" spans="2:2">
      <c r="B464173" s="67"/>
    </row>
    <row r="464174" spans="2:2">
      <c r="B464174" s="67"/>
    </row>
    <row r="464175" spans="2:2">
      <c r="B464175" s="67"/>
    </row>
    <row r="464176" spans="2:2">
      <c r="B464176" s="67"/>
    </row>
    <row r="464177" spans="2:2">
      <c r="B464177" s="67"/>
    </row>
    <row r="464178" spans="2:2">
      <c r="B464178" s="67"/>
    </row>
    <row r="464179" spans="2:2">
      <c r="B464179" s="67"/>
    </row>
    <row r="464180" spans="2:2">
      <c r="B464180" s="67"/>
    </row>
    <row r="464181" spans="2:2">
      <c r="B464181" s="67"/>
    </row>
    <row r="464182" spans="2:2">
      <c r="B464182" s="67"/>
    </row>
    <row r="464183" spans="2:2">
      <c r="B464183" s="67"/>
    </row>
    <row r="464184" spans="2:2">
      <c r="B464184" s="67"/>
    </row>
    <row r="464185" spans="2:2">
      <c r="B464185" s="67"/>
    </row>
    <row r="464186" spans="2:2">
      <c r="B464186" s="67"/>
    </row>
    <row r="464187" spans="2:2">
      <c r="B464187" s="67"/>
    </row>
    <row r="464188" spans="2:2">
      <c r="B464188" s="67"/>
    </row>
    <row r="464189" spans="2:2">
      <c r="B464189" s="67"/>
    </row>
    <row r="464190" spans="2:2">
      <c r="B464190" s="67"/>
    </row>
    <row r="464191" spans="2:2">
      <c r="B464191" s="67"/>
    </row>
    <row r="464192" spans="2:2">
      <c r="B464192" s="67"/>
    </row>
    <row r="464193" spans="2:2">
      <c r="B464193" s="67"/>
    </row>
    <row r="464194" spans="2:2">
      <c r="B464194" s="67"/>
    </row>
    <row r="464195" spans="2:2">
      <c r="B464195" s="67"/>
    </row>
    <row r="464196" spans="2:2">
      <c r="B464196" s="67"/>
    </row>
    <row r="464197" spans="2:2">
      <c r="B464197" s="67"/>
    </row>
    <row r="464198" spans="2:2">
      <c r="B464198" s="67"/>
    </row>
    <row r="464199" spans="2:2">
      <c r="B464199" s="67"/>
    </row>
    <row r="464200" spans="2:2">
      <c r="B464200" s="67"/>
    </row>
    <row r="464201" spans="2:2">
      <c r="B464201" s="67"/>
    </row>
    <row r="464202" spans="2:2">
      <c r="B464202" s="67"/>
    </row>
    <row r="464203" spans="2:2">
      <c r="B464203" s="67"/>
    </row>
    <row r="464204" spans="2:2">
      <c r="B464204" s="67"/>
    </row>
    <row r="464205" spans="2:2">
      <c r="B464205" s="67"/>
    </row>
    <row r="464206" spans="2:2">
      <c r="B464206" s="67"/>
    </row>
    <row r="464207" spans="2:2">
      <c r="B464207" s="67"/>
    </row>
    <row r="464208" spans="2:2">
      <c r="B464208" s="67"/>
    </row>
    <row r="464209" spans="2:2">
      <c r="B464209" s="67"/>
    </row>
    <row r="464210" spans="2:2">
      <c r="B464210" s="67"/>
    </row>
    <row r="464211" spans="2:2">
      <c r="B464211" s="67"/>
    </row>
    <row r="464212" spans="2:2">
      <c r="B464212" s="67"/>
    </row>
    <row r="464213" spans="2:2">
      <c r="B464213" s="67"/>
    </row>
    <row r="464214" spans="2:2">
      <c r="B464214" s="67"/>
    </row>
    <row r="464215" spans="2:2">
      <c r="B464215" s="67"/>
    </row>
    <row r="464216" spans="2:2">
      <c r="B464216" s="67"/>
    </row>
    <row r="464217" spans="2:2">
      <c r="B464217" s="67"/>
    </row>
    <row r="464218" spans="2:2">
      <c r="B464218" s="67"/>
    </row>
    <row r="464219" spans="2:2">
      <c r="B464219" s="67"/>
    </row>
    <row r="464220" spans="2:2">
      <c r="B464220" s="67"/>
    </row>
    <row r="464221" spans="2:2">
      <c r="B464221" s="67"/>
    </row>
    <row r="464222" spans="2:2">
      <c r="B464222" s="67"/>
    </row>
    <row r="464223" spans="2:2">
      <c r="B464223" s="67"/>
    </row>
    <row r="464224" spans="2:2">
      <c r="B464224" s="67"/>
    </row>
    <row r="464225" spans="2:2">
      <c r="B464225" s="67"/>
    </row>
    <row r="464226" spans="2:2">
      <c r="B464226" s="67"/>
    </row>
    <row r="464227" spans="2:2">
      <c r="B464227" s="67"/>
    </row>
    <row r="464228" spans="2:2">
      <c r="B464228" s="67"/>
    </row>
    <row r="464229" spans="2:2">
      <c r="B464229" s="67"/>
    </row>
    <row r="464230" spans="2:2">
      <c r="B464230" s="67"/>
    </row>
    <row r="464231" spans="2:2">
      <c r="B464231" s="67"/>
    </row>
    <row r="464232" spans="2:2">
      <c r="B464232" s="67"/>
    </row>
    <row r="464233" spans="2:2">
      <c r="B464233" s="67"/>
    </row>
    <row r="464234" spans="2:2">
      <c r="B464234" s="67"/>
    </row>
    <row r="464235" spans="2:2">
      <c r="B464235" s="67"/>
    </row>
    <row r="464236" spans="2:2">
      <c r="B464236" s="67"/>
    </row>
    <row r="464237" spans="2:2">
      <c r="B464237" s="67"/>
    </row>
    <row r="464238" spans="2:2">
      <c r="B464238" s="67"/>
    </row>
    <row r="464239" spans="2:2">
      <c r="B464239" s="67"/>
    </row>
    <row r="464240" spans="2:2">
      <c r="B464240" s="67"/>
    </row>
    <row r="464241" spans="2:2">
      <c r="B464241" s="67"/>
    </row>
    <row r="464242" spans="2:2">
      <c r="B464242" s="67"/>
    </row>
    <row r="464243" spans="2:2">
      <c r="B464243" s="67"/>
    </row>
    <row r="464244" spans="2:2">
      <c r="B464244" s="67"/>
    </row>
    <row r="464245" spans="2:2">
      <c r="B464245" s="67"/>
    </row>
    <row r="464246" spans="2:2">
      <c r="B464246" s="67"/>
    </row>
    <row r="464247" spans="2:2">
      <c r="B464247" s="67"/>
    </row>
    <row r="464248" spans="2:2">
      <c r="B464248" s="67"/>
    </row>
    <row r="464249" spans="2:2">
      <c r="B464249" s="67"/>
    </row>
    <row r="464250" spans="2:2">
      <c r="B464250" s="67"/>
    </row>
    <row r="464251" spans="2:2">
      <c r="B464251" s="67"/>
    </row>
    <row r="464252" spans="2:2">
      <c r="B464252" s="67"/>
    </row>
    <row r="464253" spans="2:2">
      <c r="B464253" s="67"/>
    </row>
    <row r="464254" spans="2:2">
      <c r="B464254" s="67"/>
    </row>
    <row r="464255" spans="2:2">
      <c r="B464255" s="67"/>
    </row>
    <row r="464256" spans="2:2">
      <c r="B464256" s="67"/>
    </row>
    <row r="464257" spans="2:2">
      <c r="B464257" s="67"/>
    </row>
    <row r="464258" spans="2:2">
      <c r="B464258" s="67"/>
    </row>
    <row r="464259" spans="2:2">
      <c r="B464259" s="67"/>
    </row>
    <row r="464260" spans="2:2">
      <c r="B464260" s="67"/>
    </row>
    <row r="464261" spans="2:2">
      <c r="B464261" s="67"/>
    </row>
    <row r="464262" spans="2:2">
      <c r="B464262" s="67"/>
    </row>
    <row r="464263" spans="2:2">
      <c r="B464263" s="67"/>
    </row>
    <row r="464264" spans="2:2">
      <c r="B464264" s="67"/>
    </row>
    <row r="464265" spans="2:2">
      <c r="B464265" s="67"/>
    </row>
    <row r="464266" spans="2:2">
      <c r="B464266" s="67"/>
    </row>
    <row r="464267" spans="2:2">
      <c r="B464267" s="67"/>
    </row>
    <row r="464268" spans="2:2">
      <c r="B464268" s="67"/>
    </row>
    <row r="464269" spans="2:2">
      <c r="B464269" s="67"/>
    </row>
    <row r="464270" spans="2:2">
      <c r="B464270" s="67"/>
    </row>
    <row r="464271" spans="2:2">
      <c r="B464271" s="67"/>
    </row>
    <row r="464272" spans="2:2">
      <c r="B464272" s="67"/>
    </row>
    <row r="464273" spans="2:2">
      <c r="B464273" s="67"/>
    </row>
    <row r="464274" spans="2:2">
      <c r="B464274" s="67"/>
    </row>
    <row r="464275" spans="2:2">
      <c r="B464275" s="67"/>
    </row>
    <row r="464276" spans="2:2">
      <c r="B464276" s="67"/>
    </row>
    <row r="464277" spans="2:2">
      <c r="B464277" s="67"/>
    </row>
    <row r="464278" spans="2:2">
      <c r="B464278" s="67"/>
    </row>
    <row r="464279" spans="2:2">
      <c r="B464279" s="67"/>
    </row>
    <row r="464280" spans="2:2">
      <c r="B464280" s="67"/>
    </row>
    <row r="464281" spans="2:2">
      <c r="B464281" s="67"/>
    </row>
    <row r="464282" spans="2:2">
      <c r="B464282" s="67"/>
    </row>
    <row r="464283" spans="2:2">
      <c r="B464283" s="67"/>
    </row>
    <row r="464284" spans="2:2">
      <c r="B464284" s="67"/>
    </row>
    <row r="464285" spans="2:2">
      <c r="B464285" s="67"/>
    </row>
    <row r="464286" spans="2:2">
      <c r="B464286" s="67"/>
    </row>
    <row r="464287" spans="2:2">
      <c r="B464287" s="67"/>
    </row>
    <row r="464288" spans="2:2">
      <c r="B464288" s="67"/>
    </row>
    <row r="464289" spans="2:2">
      <c r="B464289" s="67"/>
    </row>
    <row r="464290" spans="2:2">
      <c r="B464290" s="67"/>
    </row>
    <row r="464291" spans="2:2">
      <c r="B464291" s="67"/>
    </row>
    <row r="464292" spans="2:2">
      <c r="B464292" s="67"/>
    </row>
    <row r="464293" spans="2:2">
      <c r="B464293" s="67"/>
    </row>
    <row r="464294" spans="2:2">
      <c r="B464294" s="67"/>
    </row>
    <row r="464295" spans="2:2">
      <c r="B464295" s="67"/>
    </row>
    <row r="464296" spans="2:2">
      <c r="B464296" s="67"/>
    </row>
    <row r="464297" spans="2:2">
      <c r="B464297" s="67"/>
    </row>
    <row r="464298" spans="2:2">
      <c r="B464298" s="67"/>
    </row>
    <row r="464299" spans="2:2">
      <c r="B464299" s="67"/>
    </row>
    <row r="464300" spans="2:2">
      <c r="B464300" s="67"/>
    </row>
    <row r="464301" spans="2:2">
      <c r="B464301" s="67"/>
    </row>
    <row r="464302" spans="2:2">
      <c r="B464302" s="67"/>
    </row>
    <row r="464303" spans="2:2">
      <c r="B464303" s="67"/>
    </row>
    <row r="464304" spans="2:2">
      <c r="B464304" s="67"/>
    </row>
    <row r="464305" spans="2:2">
      <c r="B464305" s="67"/>
    </row>
    <row r="464306" spans="2:2">
      <c r="B464306" s="67"/>
    </row>
    <row r="464307" spans="2:2">
      <c r="B464307" s="67"/>
    </row>
    <row r="464308" spans="2:2">
      <c r="B464308" s="67"/>
    </row>
    <row r="464309" spans="2:2">
      <c r="B464309" s="67"/>
    </row>
    <row r="464310" spans="2:2">
      <c r="B464310" s="67"/>
    </row>
    <row r="464311" spans="2:2">
      <c r="B464311" s="67"/>
    </row>
    <row r="464312" spans="2:2">
      <c r="B464312" s="67"/>
    </row>
    <row r="464313" spans="2:2">
      <c r="B464313" s="67"/>
    </row>
    <row r="464314" spans="2:2">
      <c r="B464314" s="67"/>
    </row>
    <row r="464315" spans="2:2">
      <c r="B464315" s="67"/>
    </row>
    <row r="464316" spans="2:2">
      <c r="B464316" s="67"/>
    </row>
    <row r="464317" spans="2:2">
      <c r="B464317" s="67"/>
    </row>
    <row r="464318" spans="2:2">
      <c r="B464318" s="67"/>
    </row>
    <row r="464319" spans="2:2">
      <c r="B464319" s="67"/>
    </row>
    <row r="464320" spans="2:2">
      <c r="B464320" s="67"/>
    </row>
    <row r="464321" spans="2:2">
      <c r="B464321" s="67"/>
    </row>
    <row r="464322" spans="2:2">
      <c r="B464322" s="67"/>
    </row>
    <row r="464323" spans="2:2">
      <c r="B464323" s="67"/>
    </row>
    <row r="464324" spans="2:2">
      <c r="B464324" s="67"/>
    </row>
    <row r="464325" spans="2:2">
      <c r="B464325" s="67"/>
    </row>
    <row r="464326" spans="2:2">
      <c r="B464326" s="67"/>
    </row>
    <row r="464327" spans="2:2">
      <c r="B464327" s="67"/>
    </row>
    <row r="464328" spans="2:2">
      <c r="B464328" s="67"/>
    </row>
    <row r="464329" spans="2:2">
      <c r="B464329" s="67"/>
    </row>
    <row r="464330" spans="2:2">
      <c r="B464330" s="67"/>
    </row>
    <row r="464331" spans="2:2">
      <c r="B464331" s="67"/>
    </row>
    <row r="464332" spans="2:2">
      <c r="B464332" s="67"/>
    </row>
    <row r="464333" spans="2:2">
      <c r="B464333" s="67"/>
    </row>
    <row r="464334" spans="2:2">
      <c r="B464334" s="67"/>
    </row>
    <row r="464335" spans="2:2">
      <c r="B464335" s="67"/>
    </row>
    <row r="464336" spans="2:2">
      <c r="B464336" s="67"/>
    </row>
    <row r="464337" spans="2:2">
      <c r="B464337" s="67"/>
    </row>
    <row r="464338" spans="2:2">
      <c r="B464338" s="67"/>
    </row>
    <row r="464339" spans="2:2">
      <c r="B464339" s="67"/>
    </row>
    <row r="464340" spans="2:2">
      <c r="B464340" s="67"/>
    </row>
    <row r="464341" spans="2:2">
      <c r="B464341" s="67"/>
    </row>
    <row r="464342" spans="2:2">
      <c r="B464342" s="67"/>
    </row>
    <row r="464343" spans="2:2">
      <c r="B464343" s="67"/>
    </row>
    <row r="464344" spans="2:2">
      <c r="B464344" s="67"/>
    </row>
    <row r="464345" spans="2:2">
      <c r="B464345" s="67"/>
    </row>
    <row r="464346" spans="2:2">
      <c r="B464346" s="67"/>
    </row>
    <row r="464347" spans="2:2">
      <c r="B464347" s="67"/>
    </row>
    <row r="464348" spans="2:2">
      <c r="B464348" s="67"/>
    </row>
    <row r="464349" spans="2:2">
      <c r="B464349" s="67"/>
    </row>
    <row r="464350" spans="2:2">
      <c r="B464350" s="67"/>
    </row>
    <row r="464351" spans="2:2">
      <c r="B464351" s="67"/>
    </row>
    <row r="464352" spans="2:2">
      <c r="B464352" s="67"/>
    </row>
    <row r="464353" spans="2:2">
      <c r="B464353" s="67"/>
    </row>
    <row r="464354" spans="2:2">
      <c r="B464354" s="67"/>
    </row>
    <row r="464355" spans="2:2">
      <c r="B464355" s="67"/>
    </row>
    <row r="464356" spans="2:2">
      <c r="B464356" s="67"/>
    </row>
    <row r="464357" spans="2:2">
      <c r="B464357" s="67"/>
    </row>
    <row r="464358" spans="2:2">
      <c r="B464358" s="67"/>
    </row>
    <row r="464359" spans="2:2">
      <c r="B464359" s="67"/>
    </row>
    <row r="464360" spans="2:2">
      <c r="B464360" s="67"/>
    </row>
    <row r="464361" spans="2:2">
      <c r="B464361" s="67"/>
    </row>
    <row r="464362" spans="2:2">
      <c r="B464362" s="67"/>
    </row>
    <row r="464363" spans="2:2">
      <c r="B464363" s="67"/>
    </row>
    <row r="464364" spans="2:2">
      <c r="B464364" s="67"/>
    </row>
    <row r="464365" spans="2:2">
      <c r="B464365" s="67"/>
    </row>
    <row r="464366" spans="2:2">
      <c r="B464366" s="67"/>
    </row>
    <row r="464367" spans="2:2">
      <c r="B464367" s="67"/>
    </row>
    <row r="464368" spans="2:2">
      <c r="B464368" s="67"/>
    </row>
    <row r="464369" spans="2:2">
      <c r="B464369" s="67"/>
    </row>
    <row r="464370" spans="2:2">
      <c r="B464370" s="67"/>
    </row>
    <row r="464371" spans="2:2">
      <c r="B464371" s="67"/>
    </row>
    <row r="464372" spans="2:2">
      <c r="B464372" s="67"/>
    </row>
    <row r="464373" spans="2:2">
      <c r="B464373" s="67"/>
    </row>
    <row r="464374" spans="2:2">
      <c r="B464374" s="67"/>
    </row>
    <row r="464375" spans="2:2">
      <c r="B464375" s="67"/>
    </row>
    <row r="464376" spans="2:2">
      <c r="B464376" s="67"/>
    </row>
    <row r="464377" spans="2:2">
      <c r="B464377" s="67"/>
    </row>
    <row r="464378" spans="2:2">
      <c r="B464378" s="67"/>
    </row>
    <row r="464379" spans="2:2">
      <c r="B464379" s="67"/>
    </row>
    <row r="464380" spans="2:2">
      <c r="B464380" s="67"/>
    </row>
    <row r="464381" spans="2:2">
      <c r="B464381" s="67"/>
    </row>
    <row r="464382" spans="2:2">
      <c r="B464382" s="67"/>
    </row>
    <row r="464383" spans="2:2">
      <c r="B464383" s="67"/>
    </row>
    <row r="464384" spans="2:2">
      <c r="B464384" s="67"/>
    </row>
    <row r="464385" spans="2:2">
      <c r="B464385" s="67"/>
    </row>
    <row r="464386" spans="2:2">
      <c r="B464386" s="67"/>
    </row>
    <row r="464387" spans="2:2">
      <c r="B464387" s="67"/>
    </row>
    <row r="464388" spans="2:2">
      <c r="B464388" s="67"/>
    </row>
    <row r="464389" spans="2:2">
      <c r="B464389" s="67"/>
    </row>
    <row r="464390" spans="2:2">
      <c r="B464390" s="67"/>
    </row>
    <row r="464391" spans="2:2">
      <c r="B464391" s="67"/>
    </row>
    <row r="464392" spans="2:2">
      <c r="B464392" s="67"/>
    </row>
    <row r="464393" spans="2:2">
      <c r="B464393" s="67"/>
    </row>
    <row r="464394" spans="2:2">
      <c r="B464394" s="67"/>
    </row>
    <row r="464395" spans="2:2">
      <c r="B464395" s="67"/>
    </row>
    <row r="464396" spans="2:2">
      <c r="B464396" s="67"/>
    </row>
    <row r="464397" spans="2:2">
      <c r="B464397" s="67"/>
    </row>
    <row r="464398" spans="2:2">
      <c r="B464398" s="67"/>
    </row>
    <row r="464399" spans="2:2">
      <c r="B464399" s="67"/>
    </row>
    <row r="464400" spans="2:2">
      <c r="B464400" s="67"/>
    </row>
    <row r="464401" spans="2:2">
      <c r="B464401" s="67"/>
    </row>
    <row r="464402" spans="2:2">
      <c r="B464402" s="67"/>
    </row>
    <row r="464403" spans="2:2">
      <c r="B464403" s="67"/>
    </row>
    <row r="464404" spans="2:2">
      <c r="B464404" s="67"/>
    </row>
    <row r="464405" spans="2:2">
      <c r="B464405" s="67"/>
    </row>
    <row r="464406" spans="2:2">
      <c r="B464406" s="67"/>
    </row>
    <row r="464407" spans="2:2">
      <c r="B464407" s="67"/>
    </row>
    <row r="464408" spans="2:2">
      <c r="B464408" s="67"/>
    </row>
    <row r="464409" spans="2:2">
      <c r="B464409" s="67"/>
    </row>
    <row r="464410" spans="2:2">
      <c r="B464410" s="67"/>
    </row>
    <row r="464411" spans="2:2">
      <c r="B464411" s="67"/>
    </row>
    <row r="464412" spans="2:2">
      <c r="B464412" s="67"/>
    </row>
    <row r="464413" spans="2:2">
      <c r="B464413" s="67"/>
    </row>
    <row r="464414" spans="2:2">
      <c r="B464414" s="67"/>
    </row>
    <row r="464415" spans="2:2">
      <c r="B464415" s="67"/>
    </row>
    <row r="464416" spans="2:2">
      <c r="B464416" s="67"/>
    </row>
    <row r="464417" spans="2:2">
      <c r="B464417" s="67"/>
    </row>
    <row r="464418" spans="2:2">
      <c r="B464418" s="67"/>
    </row>
    <row r="464419" spans="2:2">
      <c r="B464419" s="67"/>
    </row>
    <row r="464420" spans="2:2">
      <c r="B464420" s="67"/>
    </row>
    <row r="464421" spans="2:2">
      <c r="B464421" s="67"/>
    </row>
    <row r="464422" spans="2:2">
      <c r="B464422" s="67"/>
    </row>
    <row r="464423" spans="2:2">
      <c r="B464423" s="67"/>
    </row>
    <row r="464424" spans="2:2">
      <c r="B464424" s="67"/>
    </row>
    <row r="464425" spans="2:2">
      <c r="B464425" s="67"/>
    </row>
    <row r="464426" spans="2:2">
      <c r="B464426" s="67"/>
    </row>
    <row r="464427" spans="2:2">
      <c r="B464427" s="67"/>
    </row>
    <row r="464428" spans="2:2">
      <c r="B464428" s="67"/>
    </row>
    <row r="464429" spans="2:2">
      <c r="B464429" s="67"/>
    </row>
    <row r="464430" spans="2:2">
      <c r="B464430" s="67"/>
    </row>
    <row r="464431" spans="2:2">
      <c r="B464431" s="67"/>
    </row>
    <row r="464432" spans="2:2">
      <c r="B464432" s="67"/>
    </row>
    <row r="464433" spans="2:2">
      <c r="B464433" s="67"/>
    </row>
    <row r="464434" spans="2:2">
      <c r="B464434" s="67"/>
    </row>
    <row r="464435" spans="2:2">
      <c r="B464435" s="67"/>
    </row>
    <row r="464436" spans="2:2">
      <c r="B464436" s="67"/>
    </row>
    <row r="464437" spans="2:2">
      <c r="B464437" s="67"/>
    </row>
    <row r="464438" spans="2:2">
      <c r="B464438" s="67"/>
    </row>
    <row r="464439" spans="2:2">
      <c r="B464439" s="67"/>
    </row>
    <row r="464440" spans="2:2">
      <c r="B464440" s="67"/>
    </row>
    <row r="464441" spans="2:2">
      <c r="B464441" s="67"/>
    </row>
    <row r="464442" spans="2:2">
      <c r="B464442" s="67"/>
    </row>
    <row r="464443" spans="2:2">
      <c r="B464443" s="67"/>
    </row>
    <row r="464444" spans="2:2">
      <c r="B464444" s="67"/>
    </row>
    <row r="464445" spans="2:2">
      <c r="B464445" s="67"/>
    </row>
    <row r="464446" spans="2:2">
      <c r="B464446" s="67"/>
    </row>
    <row r="464447" spans="2:2">
      <c r="B464447" s="67"/>
    </row>
    <row r="464448" spans="2:2">
      <c r="B464448" s="67"/>
    </row>
    <row r="464449" spans="2:2">
      <c r="B464449" s="67"/>
    </row>
    <row r="464450" spans="2:2">
      <c r="B464450" s="67"/>
    </row>
    <row r="464451" spans="2:2">
      <c r="B464451" s="67"/>
    </row>
    <row r="464452" spans="2:2">
      <c r="B464452" s="67"/>
    </row>
    <row r="464453" spans="2:2">
      <c r="B464453" s="67"/>
    </row>
    <row r="464454" spans="2:2">
      <c r="B464454" s="67"/>
    </row>
    <row r="464455" spans="2:2">
      <c r="B464455" s="67"/>
    </row>
    <row r="464456" spans="2:2">
      <c r="B464456" s="67"/>
    </row>
    <row r="464457" spans="2:2">
      <c r="B464457" s="67"/>
    </row>
    <row r="464458" spans="2:2">
      <c r="B464458" s="67"/>
    </row>
    <row r="464459" spans="2:2">
      <c r="B464459" s="67"/>
    </row>
    <row r="464460" spans="2:2">
      <c r="B464460" s="67"/>
    </row>
    <row r="464461" spans="2:2">
      <c r="B464461" s="67"/>
    </row>
    <row r="464462" spans="2:2">
      <c r="B464462" s="67"/>
    </row>
    <row r="464463" spans="2:2">
      <c r="B464463" s="67"/>
    </row>
    <row r="464464" spans="2:2">
      <c r="B464464" s="67"/>
    </row>
    <row r="464465" spans="2:2">
      <c r="B464465" s="67"/>
    </row>
    <row r="464466" spans="2:2">
      <c r="B464466" s="67"/>
    </row>
    <row r="464467" spans="2:2">
      <c r="B464467" s="67"/>
    </row>
    <row r="464468" spans="2:2">
      <c r="B464468" s="67"/>
    </row>
    <row r="464469" spans="2:2">
      <c r="B464469" s="67"/>
    </row>
    <row r="464470" spans="2:2">
      <c r="B464470" s="67"/>
    </row>
    <row r="464471" spans="2:2">
      <c r="B464471" s="67"/>
    </row>
    <row r="464472" spans="2:2">
      <c r="B464472" s="67"/>
    </row>
    <row r="464473" spans="2:2">
      <c r="B464473" s="67"/>
    </row>
    <row r="464474" spans="2:2">
      <c r="B464474" s="67"/>
    </row>
    <row r="464475" spans="2:2">
      <c r="B464475" s="67"/>
    </row>
    <row r="464476" spans="2:2">
      <c r="B464476" s="67"/>
    </row>
    <row r="464477" spans="2:2">
      <c r="B464477" s="67"/>
    </row>
    <row r="464478" spans="2:2">
      <c r="B464478" s="67"/>
    </row>
    <row r="464479" spans="2:2">
      <c r="B464479" s="67"/>
    </row>
    <row r="464480" spans="2:2">
      <c r="B464480" s="67"/>
    </row>
    <row r="464481" spans="2:2">
      <c r="B464481" s="67"/>
    </row>
    <row r="464482" spans="2:2">
      <c r="B464482" s="67"/>
    </row>
    <row r="464483" spans="2:2">
      <c r="B464483" s="67"/>
    </row>
    <row r="464484" spans="2:2">
      <c r="B464484" s="67"/>
    </row>
    <row r="464485" spans="2:2">
      <c r="B464485" s="67"/>
    </row>
    <row r="464486" spans="2:2">
      <c r="B464486" s="67"/>
    </row>
    <row r="464487" spans="2:2">
      <c r="B464487" s="67"/>
    </row>
    <row r="464488" spans="2:2">
      <c r="B464488" s="67"/>
    </row>
    <row r="464489" spans="2:2">
      <c r="B464489" s="67"/>
    </row>
    <row r="464490" spans="2:2">
      <c r="B464490" s="67"/>
    </row>
    <row r="464491" spans="2:2">
      <c r="B464491" s="67"/>
    </row>
    <row r="464492" spans="2:2">
      <c r="B464492" s="67"/>
    </row>
    <row r="464493" spans="2:2">
      <c r="B464493" s="67"/>
    </row>
    <row r="464494" spans="2:2">
      <c r="B464494" s="67"/>
    </row>
    <row r="464495" spans="2:2">
      <c r="B464495" s="67"/>
    </row>
    <row r="464496" spans="2:2">
      <c r="B464496" s="67"/>
    </row>
    <row r="464497" spans="2:2">
      <c r="B464497" s="67"/>
    </row>
    <row r="464498" spans="2:2">
      <c r="B464498" s="67"/>
    </row>
    <row r="464499" spans="2:2">
      <c r="B464499" s="67"/>
    </row>
    <row r="464500" spans="2:2">
      <c r="B464500" s="67"/>
    </row>
    <row r="464501" spans="2:2">
      <c r="B464501" s="67"/>
    </row>
    <row r="464502" spans="2:2">
      <c r="B464502" s="67"/>
    </row>
    <row r="464503" spans="2:2">
      <c r="B464503" s="67"/>
    </row>
    <row r="464504" spans="2:2">
      <c r="B464504" s="67"/>
    </row>
    <row r="464505" spans="2:2">
      <c r="B464505" s="67"/>
    </row>
    <row r="464506" spans="2:2">
      <c r="B464506" s="67"/>
    </row>
    <row r="464507" spans="2:2">
      <c r="B464507" s="67"/>
    </row>
    <row r="464508" spans="2:2">
      <c r="B464508" s="67"/>
    </row>
    <row r="464509" spans="2:2">
      <c r="B464509" s="67"/>
    </row>
    <row r="464510" spans="2:2">
      <c r="B464510" s="67"/>
    </row>
    <row r="464511" spans="2:2">
      <c r="B464511" s="67"/>
    </row>
    <row r="464512" spans="2:2">
      <c r="B464512" s="67"/>
    </row>
    <row r="464513" spans="2:2">
      <c r="B464513" s="67"/>
    </row>
    <row r="464514" spans="2:2">
      <c r="B464514" s="67"/>
    </row>
    <row r="464515" spans="2:2">
      <c r="B464515" s="67"/>
    </row>
    <row r="464516" spans="2:2">
      <c r="B464516" s="67"/>
    </row>
    <row r="464517" spans="2:2">
      <c r="B464517" s="67"/>
    </row>
    <row r="464518" spans="2:2">
      <c r="B464518" s="67"/>
    </row>
    <row r="464519" spans="2:2">
      <c r="B464519" s="67"/>
    </row>
    <row r="464520" spans="2:2">
      <c r="B464520" s="67"/>
    </row>
    <row r="464521" spans="2:2">
      <c r="B464521" s="67"/>
    </row>
    <row r="464522" spans="2:2">
      <c r="B464522" s="67"/>
    </row>
    <row r="464523" spans="2:2">
      <c r="B464523" s="67"/>
    </row>
    <row r="464524" spans="2:2">
      <c r="B464524" s="67"/>
    </row>
    <row r="464525" spans="2:2">
      <c r="B464525" s="67"/>
    </row>
    <row r="464526" spans="2:2">
      <c r="B464526" s="67"/>
    </row>
    <row r="464527" spans="2:2">
      <c r="B464527" s="67"/>
    </row>
    <row r="464528" spans="2:2">
      <c r="B464528" s="67"/>
    </row>
    <row r="464529" spans="2:2">
      <c r="B464529" s="67"/>
    </row>
    <row r="464530" spans="2:2">
      <c r="B464530" s="67"/>
    </row>
    <row r="464531" spans="2:2">
      <c r="B464531" s="67"/>
    </row>
    <row r="464532" spans="2:2">
      <c r="B464532" s="67"/>
    </row>
    <row r="464533" spans="2:2">
      <c r="B464533" s="67"/>
    </row>
    <row r="464534" spans="2:2">
      <c r="B464534" s="67"/>
    </row>
    <row r="464535" spans="2:2">
      <c r="B464535" s="67"/>
    </row>
    <row r="464536" spans="2:2">
      <c r="B464536" s="67"/>
    </row>
    <row r="464537" spans="2:2">
      <c r="B464537" s="67"/>
    </row>
    <row r="464538" spans="2:2">
      <c r="B464538" s="67"/>
    </row>
    <row r="464539" spans="2:2">
      <c r="B464539" s="67"/>
    </row>
    <row r="464540" spans="2:2">
      <c r="B464540" s="67"/>
    </row>
    <row r="464541" spans="2:2">
      <c r="B464541" s="67"/>
    </row>
    <row r="464542" spans="2:2">
      <c r="B464542" s="67"/>
    </row>
    <row r="464543" spans="2:2">
      <c r="B464543" s="67"/>
    </row>
    <row r="464544" spans="2:2">
      <c r="B464544" s="67"/>
    </row>
    <row r="464545" spans="2:2">
      <c r="B464545" s="67"/>
    </row>
    <row r="464546" spans="2:2">
      <c r="B464546" s="67"/>
    </row>
    <row r="464547" spans="2:2">
      <c r="B464547" s="67"/>
    </row>
    <row r="464548" spans="2:2">
      <c r="B464548" s="67"/>
    </row>
    <row r="464549" spans="2:2">
      <c r="B464549" s="67"/>
    </row>
    <row r="464550" spans="2:2">
      <c r="B464550" s="67"/>
    </row>
    <row r="464551" spans="2:2">
      <c r="B464551" s="67"/>
    </row>
    <row r="464552" spans="2:2">
      <c r="B464552" s="67"/>
    </row>
    <row r="464553" spans="2:2">
      <c r="B464553" s="67"/>
    </row>
    <row r="464554" spans="2:2">
      <c r="B464554" s="67"/>
    </row>
    <row r="464555" spans="2:2">
      <c r="B464555" s="67"/>
    </row>
    <row r="464556" spans="2:2">
      <c r="B464556" s="67"/>
    </row>
    <row r="464557" spans="2:2">
      <c r="B464557" s="67"/>
    </row>
    <row r="464558" spans="2:2">
      <c r="B464558" s="67"/>
    </row>
    <row r="464559" spans="2:2">
      <c r="B464559" s="67"/>
    </row>
    <row r="464560" spans="2:2">
      <c r="B464560" s="67"/>
    </row>
    <row r="464561" spans="2:2">
      <c r="B464561" s="67"/>
    </row>
    <row r="464562" spans="2:2">
      <c r="B464562" s="67"/>
    </row>
    <row r="464563" spans="2:2">
      <c r="B464563" s="67"/>
    </row>
    <row r="464564" spans="2:2">
      <c r="B464564" s="67"/>
    </row>
    <row r="464565" spans="2:2">
      <c r="B464565" s="67"/>
    </row>
    <row r="464566" spans="2:2">
      <c r="B464566" s="67"/>
    </row>
    <row r="464567" spans="2:2">
      <c r="B464567" s="67"/>
    </row>
    <row r="464568" spans="2:2">
      <c r="B464568" s="67"/>
    </row>
    <row r="464569" spans="2:2">
      <c r="B464569" s="67"/>
    </row>
    <row r="464570" spans="2:2">
      <c r="B464570" s="67"/>
    </row>
    <row r="464571" spans="2:2">
      <c r="B464571" s="67"/>
    </row>
    <row r="464572" spans="2:2">
      <c r="B464572" s="67"/>
    </row>
    <row r="464573" spans="2:2">
      <c r="B464573" s="67"/>
    </row>
    <row r="464574" spans="2:2">
      <c r="B464574" s="67"/>
    </row>
    <row r="464575" spans="2:2">
      <c r="B464575" s="67"/>
    </row>
    <row r="464576" spans="2:2">
      <c r="B464576" s="67"/>
    </row>
    <row r="464577" spans="2:2">
      <c r="B464577" s="67"/>
    </row>
    <row r="464578" spans="2:2">
      <c r="B464578" s="67"/>
    </row>
    <row r="464579" spans="2:2">
      <c r="B464579" s="67"/>
    </row>
    <row r="464580" spans="2:2">
      <c r="B464580" s="67"/>
    </row>
    <row r="464581" spans="2:2">
      <c r="B464581" s="67"/>
    </row>
    <row r="464582" spans="2:2">
      <c r="B464582" s="67"/>
    </row>
    <row r="464583" spans="2:2">
      <c r="B464583" s="67"/>
    </row>
    <row r="464584" spans="2:2">
      <c r="B464584" s="67"/>
    </row>
    <row r="464585" spans="2:2">
      <c r="B464585" s="67"/>
    </row>
    <row r="464586" spans="2:2">
      <c r="B464586" s="67"/>
    </row>
    <row r="464587" spans="2:2">
      <c r="B464587" s="67"/>
    </row>
    <row r="464588" spans="2:2">
      <c r="B464588" s="67"/>
    </row>
    <row r="464589" spans="2:2">
      <c r="B464589" s="67"/>
    </row>
    <row r="464590" spans="2:2">
      <c r="B464590" s="67"/>
    </row>
    <row r="464591" spans="2:2">
      <c r="B464591" s="67"/>
    </row>
    <row r="464592" spans="2:2">
      <c r="B464592" s="67"/>
    </row>
    <row r="464593" spans="2:2">
      <c r="B464593" s="67"/>
    </row>
    <row r="464594" spans="2:2">
      <c r="B464594" s="67"/>
    </row>
    <row r="464595" spans="2:2">
      <c r="B464595" s="67"/>
    </row>
    <row r="464596" spans="2:2">
      <c r="B464596" s="67"/>
    </row>
    <row r="464597" spans="2:2">
      <c r="B464597" s="67"/>
    </row>
    <row r="464598" spans="2:2">
      <c r="B464598" s="67"/>
    </row>
    <row r="464599" spans="2:2">
      <c r="B464599" s="67"/>
    </row>
    <row r="464600" spans="2:2">
      <c r="B464600" s="67"/>
    </row>
    <row r="464601" spans="2:2">
      <c r="B464601" s="67"/>
    </row>
    <row r="464602" spans="2:2">
      <c r="B464602" s="67"/>
    </row>
    <row r="464603" spans="2:2">
      <c r="B464603" s="67"/>
    </row>
    <row r="464604" spans="2:2">
      <c r="B464604" s="67"/>
    </row>
    <row r="464605" spans="2:2">
      <c r="B464605" s="67"/>
    </row>
    <row r="464606" spans="2:2">
      <c r="B464606" s="67"/>
    </row>
    <row r="464607" spans="2:2">
      <c r="B464607" s="67"/>
    </row>
    <row r="464608" spans="2:2">
      <c r="B464608" s="67"/>
    </row>
    <row r="464609" spans="2:2">
      <c r="B464609" s="67"/>
    </row>
    <row r="464610" spans="2:2">
      <c r="B464610" s="67"/>
    </row>
    <row r="464611" spans="2:2">
      <c r="B464611" s="67"/>
    </row>
    <row r="464612" spans="2:2">
      <c r="B464612" s="67"/>
    </row>
    <row r="464613" spans="2:2">
      <c r="B464613" s="67"/>
    </row>
    <row r="464614" spans="2:2">
      <c r="B464614" s="67"/>
    </row>
    <row r="464615" spans="2:2">
      <c r="B464615" s="67"/>
    </row>
    <row r="464616" spans="2:2">
      <c r="B464616" s="67"/>
    </row>
    <row r="464617" spans="2:2">
      <c r="B464617" s="67"/>
    </row>
    <row r="464618" spans="2:2">
      <c r="B464618" s="67"/>
    </row>
    <row r="464619" spans="2:2">
      <c r="B464619" s="67"/>
    </row>
    <row r="464620" spans="2:2">
      <c r="B464620" s="67"/>
    </row>
    <row r="464621" spans="2:2">
      <c r="B464621" s="67"/>
    </row>
    <row r="464622" spans="2:2">
      <c r="B464622" s="67"/>
    </row>
    <row r="464623" spans="2:2">
      <c r="B464623" s="67"/>
    </row>
    <row r="464624" spans="2:2">
      <c r="B464624" s="67"/>
    </row>
    <row r="464625" spans="2:2">
      <c r="B464625" s="67"/>
    </row>
    <row r="464626" spans="2:2">
      <c r="B464626" s="67"/>
    </row>
    <row r="464627" spans="2:2">
      <c r="B464627" s="67"/>
    </row>
    <row r="464628" spans="2:2">
      <c r="B464628" s="67"/>
    </row>
    <row r="464629" spans="2:2">
      <c r="B464629" s="67"/>
    </row>
    <row r="464630" spans="2:2">
      <c r="B464630" s="67"/>
    </row>
    <row r="464631" spans="2:2">
      <c r="B464631" s="67"/>
    </row>
    <row r="464632" spans="2:2">
      <c r="B464632" s="67"/>
    </row>
    <row r="464633" spans="2:2">
      <c r="B464633" s="67"/>
    </row>
    <row r="464634" spans="2:2">
      <c r="B464634" s="67"/>
    </row>
    <row r="464635" spans="2:2">
      <c r="B464635" s="67"/>
    </row>
    <row r="464636" spans="2:2">
      <c r="B464636" s="67"/>
    </row>
    <row r="464637" spans="2:2">
      <c r="B464637" s="67"/>
    </row>
    <row r="464638" spans="2:2">
      <c r="B464638" s="67"/>
    </row>
    <row r="464639" spans="2:2">
      <c r="B464639" s="67"/>
    </row>
    <row r="464640" spans="2:2">
      <c r="B464640" s="67"/>
    </row>
    <row r="464641" spans="2:2">
      <c r="B464641" s="67"/>
    </row>
    <row r="464642" spans="2:2">
      <c r="B464642" s="67"/>
    </row>
    <row r="464643" spans="2:2">
      <c r="B464643" s="67"/>
    </row>
    <row r="464644" spans="2:2">
      <c r="B464644" s="67"/>
    </row>
    <row r="464645" spans="2:2">
      <c r="B464645" s="67"/>
    </row>
    <row r="464646" spans="2:2">
      <c r="B464646" s="67"/>
    </row>
    <row r="464647" spans="2:2">
      <c r="B464647" s="67"/>
    </row>
    <row r="464648" spans="2:2">
      <c r="B464648" s="67"/>
    </row>
    <row r="464649" spans="2:2">
      <c r="B464649" s="67"/>
    </row>
    <row r="464650" spans="2:2">
      <c r="B464650" s="67"/>
    </row>
    <row r="464651" spans="2:2">
      <c r="B464651" s="67"/>
    </row>
    <row r="464652" spans="2:2">
      <c r="B464652" s="67"/>
    </row>
    <row r="464653" spans="2:2">
      <c r="B464653" s="67"/>
    </row>
    <row r="464654" spans="2:2">
      <c r="B464654" s="67"/>
    </row>
    <row r="464655" spans="2:2">
      <c r="B464655" s="67"/>
    </row>
    <row r="464656" spans="2:2">
      <c r="B464656" s="67"/>
    </row>
    <row r="464657" spans="2:2">
      <c r="B464657" s="67"/>
    </row>
    <row r="464658" spans="2:2">
      <c r="B464658" s="67"/>
    </row>
    <row r="464659" spans="2:2">
      <c r="B464659" s="67"/>
    </row>
    <row r="464660" spans="2:2">
      <c r="B464660" s="67"/>
    </row>
    <row r="464661" spans="2:2">
      <c r="B464661" s="67"/>
    </row>
    <row r="464662" spans="2:2">
      <c r="B464662" s="67"/>
    </row>
    <row r="464663" spans="2:2">
      <c r="B464663" s="67"/>
    </row>
    <row r="464664" spans="2:2">
      <c r="B464664" s="67"/>
    </row>
    <row r="464665" spans="2:2">
      <c r="B464665" s="67"/>
    </row>
    <row r="464666" spans="2:2">
      <c r="B464666" s="67"/>
    </row>
    <row r="464667" spans="2:2">
      <c r="B464667" s="67"/>
    </row>
    <row r="464668" spans="2:2">
      <c r="B464668" s="67"/>
    </row>
    <row r="464669" spans="2:2">
      <c r="B464669" s="67"/>
    </row>
    <row r="464670" spans="2:2">
      <c r="B464670" s="67"/>
    </row>
    <row r="464671" spans="2:2">
      <c r="B464671" s="67"/>
    </row>
    <row r="464672" spans="2:2">
      <c r="B464672" s="67"/>
    </row>
    <row r="464673" spans="2:2">
      <c r="B464673" s="67"/>
    </row>
    <row r="464674" spans="2:2">
      <c r="B464674" s="67"/>
    </row>
    <row r="464675" spans="2:2">
      <c r="B464675" s="67"/>
    </row>
    <row r="464676" spans="2:2">
      <c r="B464676" s="67"/>
    </row>
    <row r="464677" spans="2:2">
      <c r="B464677" s="67"/>
    </row>
    <row r="464678" spans="2:2">
      <c r="B464678" s="67"/>
    </row>
    <row r="464679" spans="2:2">
      <c r="B464679" s="67"/>
    </row>
    <row r="464680" spans="2:2">
      <c r="B464680" s="67"/>
    </row>
    <row r="464681" spans="2:2">
      <c r="B464681" s="67"/>
    </row>
    <row r="464682" spans="2:2">
      <c r="B464682" s="67"/>
    </row>
    <row r="464683" spans="2:2">
      <c r="B464683" s="67"/>
    </row>
    <row r="464684" spans="2:2">
      <c r="B464684" s="67"/>
    </row>
    <row r="464685" spans="2:2">
      <c r="B464685" s="67"/>
    </row>
    <row r="464686" spans="2:2">
      <c r="B464686" s="67"/>
    </row>
    <row r="464687" spans="2:2">
      <c r="B464687" s="67"/>
    </row>
    <row r="464688" spans="2:2">
      <c r="B464688" s="67"/>
    </row>
    <row r="464689" spans="2:2">
      <c r="B464689" s="67"/>
    </row>
    <row r="464690" spans="2:2">
      <c r="B464690" s="67"/>
    </row>
    <row r="464691" spans="2:2">
      <c r="B464691" s="67"/>
    </row>
    <row r="464692" spans="2:2">
      <c r="B464692" s="67"/>
    </row>
    <row r="464693" spans="2:2">
      <c r="B464693" s="67"/>
    </row>
    <row r="464694" spans="2:2">
      <c r="B464694" s="67"/>
    </row>
    <row r="464695" spans="2:2">
      <c r="B464695" s="67"/>
    </row>
    <row r="464696" spans="2:2">
      <c r="B464696" s="67"/>
    </row>
    <row r="464697" spans="2:2">
      <c r="B464697" s="67"/>
    </row>
    <row r="464698" spans="2:2">
      <c r="B464698" s="67"/>
    </row>
    <row r="464699" spans="2:2">
      <c r="B464699" s="67"/>
    </row>
    <row r="464700" spans="2:2">
      <c r="B464700" s="67"/>
    </row>
    <row r="464701" spans="2:2">
      <c r="B464701" s="67"/>
    </row>
    <row r="464702" spans="2:2">
      <c r="B464702" s="67"/>
    </row>
    <row r="464703" spans="2:2">
      <c r="B464703" s="67"/>
    </row>
    <row r="464704" spans="2:2">
      <c r="B464704" s="67"/>
    </row>
    <row r="464705" spans="2:2">
      <c r="B464705" s="67"/>
    </row>
    <row r="464706" spans="2:2">
      <c r="B464706" s="67"/>
    </row>
    <row r="464707" spans="2:2">
      <c r="B464707" s="67"/>
    </row>
    <row r="464708" spans="2:2">
      <c r="B464708" s="67"/>
    </row>
    <row r="464709" spans="2:2">
      <c r="B464709" s="67"/>
    </row>
    <row r="464710" spans="2:2">
      <c r="B464710" s="67"/>
    </row>
    <row r="464711" spans="2:2">
      <c r="B464711" s="67"/>
    </row>
    <row r="464712" spans="2:2">
      <c r="B464712" s="67"/>
    </row>
    <row r="464713" spans="2:2">
      <c r="B464713" s="67"/>
    </row>
    <row r="464714" spans="2:2">
      <c r="B464714" s="67"/>
    </row>
    <row r="464715" spans="2:2">
      <c r="B464715" s="67"/>
    </row>
    <row r="464716" spans="2:2">
      <c r="B464716" s="67"/>
    </row>
    <row r="464717" spans="2:2">
      <c r="B464717" s="67"/>
    </row>
    <row r="464718" spans="2:2">
      <c r="B464718" s="67"/>
    </row>
    <row r="464719" spans="2:2">
      <c r="B464719" s="67"/>
    </row>
    <row r="464720" spans="2:2">
      <c r="B464720" s="67"/>
    </row>
    <row r="464721" spans="2:2">
      <c r="B464721" s="67"/>
    </row>
    <row r="464722" spans="2:2">
      <c r="B464722" s="67"/>
    </row>
    <row r="464723" spans="2:2">
      <c r="B464723" s="67"/>
    </row>
    <row r="464724" spans="2:2">
      <c r="B464724" s="67"/>
    </row>
    <row r="464725" spans="2:2">
      <c r="B464725" s="67"/>
    </row>
    <row r="464726" spans="2:2">
      <c r="B464726" s="67"/>
    </row>
    <row r="464727" spans="2:2">
      <c r="B464727" s="67"/>
    </row>
    <row r="464728" spans="2:2">
      <c r="B464728" s="67"/>
    </row>
    <row r="464729" spans="2:2">
      <c r="B464729" s="67"/>
    </row>
    <row r="464730" spans="2:2">
      <c r="B464730" s="67"/>
    </row>
    <row r="464731" spans="2:2">
      <c r="B464731" s="67"/>
    </row>
    <row r="464732" spans="2:2">
      <c r="B464732" s="67"/>
    </row>
    <row r="464733" spans="2:2">
      <c r="B464733" s="67"/>
    </row>
    <row r="464734" spans="2:2">
      <c r="B464734" s="67"/>
    </row>
    <row r="464735" spans="2:2">
      <c r="B464735" s="67"/>
    </row>
    <row r="464736" spans="2:2">
      <c r="B464736" s="67"/>
    </row>
    <row r="464737" spans="2:2">
      <c r="B464737" s="67"/>
    </row>
    <row r="464738" spans="2:2">
      <c r="B464738" s="67"/>
    </row>
    <row r="464739" spans="2:2">
      <c r="B464739" s="67"/>
    </row>
    <row r="464740" spans="2:2">
      <c r="B464740" s="67"/>
    </row>
    <row r="464741" spans="2:2">
      <c r="B464741" s="67"/>
    </row>
    <row r="464742" spans="2:2">
      <c r="B464742" s="67"/>
    </row>
    <row r="464743" spans="2:2">
      <c r="B464743" s="67"/>
    </row>
    <row r="464744" spans="2:2">
      <c r="B464744" s="67"/>
    </row>
    <row r="464745" spans="2:2">
      <c r="B464745" s="67"/>
    </row>
    <row r="464746" spans="2:2">
      <c r="B464746" s="67"/>
    </row>
    <row r="464747" spans="2:2">
      <c r="B464747" s="67"/>
    </row>
    <row r="464748" spans="2:2">
      <c r="B464748" s="67"/>
    </row>
    <row r="464749" spans="2:2">
      <c r="B464749" s="67"/>
    </row>
    <row r="464750" spans="2:2">
      <c r="B464750" s="67"/>
    </row>
    <row r="464751" spans="2:2">
      <c r="B464751" s="67"/>
    </row>
    <row r="464752" spans="2:2">
      <c r="B464752" s="67"/>
    </row>
    <row r="464753" spans="2:2">
      <c r="B464753" s="67"/>
    </row>
    <row r="464754" spans="2:2">
      <c r="B464754" s="67"/>
    </row>
    <row r="464755" spans="2:2">
      <c r="B464755" s="67"/>
    </row>
    <row r="464756" spans="2:2">
      <c r="B464756" s="67"/>
    </row>
    <row r="464757" spans="2:2">
      <c r="B464757" s="67"/>
    </row>
    <row r="464758" spans="2:2">
      <c r="B464758" s="67"/>
    </row>
    <row r="464759" spans="2:2">
      <c r="B464759" s="67"/>
    </row>
    <row r="464760" spans="2:2">
      <c r="B464760" s="67"/>
    </row>
    <row r="464761" spans="2:2">
      <c r="B464761" s="67"/>
    </row>
    <row r="464762" spans="2:2">
      <c r="B464762" s="67"/>
    </row>
    <row r="464763" spans="2:2">
      <c r="B464763" s="67"/>
    </row>
    <row r="464764" spans="2:2">
      <c r="B464764" s="67"/>
    </row>
    <row r="464765" spans="2:2">
      <c r="B464765" s="67"/>
    </row>
    <row r="464766" spans="2:2">
      <c r="B464766" s="67"/>
    </row>
    <row r="464767" spans="2:2">
      <c r="B464767" s="67"/>
    </row>
    <row r="464768" spans="2:2">
      <c r="B464768" s="67"/>
    </row>
    <row r="464769" spans="2:2">
      <c r="B464769" s="67"/>
    </row>
    <row r="464770" spans="2:2">
      <c r="B464770" s="67"/>
    </row>
    <row r="464771" spans="2:2">
      <c r="B464771" s="67"/>
    </row>
    <row r="464772" spans="2:2">
      <c r="B464772" s="67"/>
    </row>
    <row r="464773" spans="2:2">
      <c r="B464773" s="67"/>
    </row>
    <row r="464774" spans="2:2">
      <c r="B464774" s="67"/>
    </row>
    <row r="464775" spans="2:2">
      <c r="B464775" s="67"/>
    </row>
    <row r="464776" spans="2:2">
      <c r="B464776" s="67"/>
    </row>
    <row r="464777" spans="2:2">
      <c r="B464777" s="67"/>
    </row>
    <row r="464778" spans="2:2">
      <c r="B464778" s="67"/>
    </row>
    <row r="464779" spans="2:2">
      <c r="B464779" s="67"/>
    </row>
    <row r="464780" spans="2:2">
      <c r="B464780" s="67"/>
    </row>
    <row r="464781" spans="2:2">
      <c r="B464781" s="67"/>
    </row>
    <row r="464782" spans="2:2">
      <c r="B464782" s="67"/>
    </row>
    <row r="464783" spans="2:2">
      <c r="B464783" s="67"/>
    </row>
    <row r="464784" spans="2:2">
      <c r="B464784" s="67"/>
    </row>
    <row r="464785" spans="2:2">
      <c r="B464785" s="67"/>
    </row>
    <row r="464786" spans="2:2">
      <c r="B464786" s="67"/>
    </row>
    <row r="464787" spans="2:2">
      <c r="B464787" s="67"/>
    </row>
    <row r="464788" spans="2:2">
      <c r="B464788" s="67"/>
    </row>
    <row r="464789" spans="2:2">
      <c r="B464789" s="67"/>
    </row>
    <row r="464790" spans="2:2">
      <c r="B464790" s="67"/>
    </row>
    <row r="464791" spans="2:2">
      <c r="B464791" s="67"/>
    </row>
    <row r="464792" spans="2:2">
      <c r="B464792" s="67"/>
    </row>
    <row r="464793" spans="2:2">
      <c r="B464793" s="67"/>
    </row>
    <row r="464794" spans="2:2">
      <c r="B464794" s="67"/>
    </row>
    <row r="464795" spans="2:2">
      <c r="B464795" s="67"/>
    </row>
    <row r="464796" spans="2:2">
      <c r="B464796" s="67"/>
    </row>
    <row r="464797" spans="2:2">
      <c r="B464797" s="67"/>
    </row>
    <row r="464798" spans="2:2">
      <c r="B464798" s="67"/>
    </row>
    <row r="464799" spans="2:2">
      <c r="B464799" s="67"/>
    </row>
    <row r="464800" spans="2:2">
      <c r="B464800" s="67"/>
    </row>
    <row r="464801" spans="2:2">
      <c r="B464801" s="67"/>
    </row>
    <row r="464802" spans="2:2">
      <c r="B464802" s="67"/>
    </row>
    <row r="464803" spans="2:2">
      <c r="B464803" s="67"/>
    </row>
    <row r="464804" spans="2:2">
      <c r="B464804" s="67"/>
    </row>
    <row r="464805" spans="2:2">
      <c r="B464805" s="67"/>
    </row>
    <row r="464806" spans="2:2">
      <c r="B464806" s="67"/>
    </row>
    <row r="464807" spans="2:2">
      <c r="B464807" s="67"/>
    </row>
    <row r="464808" spans="2:2">
      <c r="B464808" s="67"/>
    </row>
    <row r="464809" spans="2:2">
      <c r="B464809" s="67"/>
    </row>
    <row r="464810" spans="2:2">
      <c r="B464810" s="67"/>
    </row>
    <row r="464811" spans="2:2">
      <c r="B464811" s="67"/>
    </row>
    <row r="464812" spans="2:2">
      <c r="B464812" s="67"/>
    </row>
    <row r="464813" spans="2:2">
      <c r="B464813" s="67"/>
    </row>
    <row r="464814" spans="2:2">
      <c r="B464814" s="67"/>
    </row>
    <row r="464815" spans="2:2">
      <c r="B464815" s="67"/>
    </row>
    <row r="464816" spans="2:2">
      <c r="B464816" s="67"/>
    </row>
    <row r="464817" spans="2:2">
      <c r="B464817" s="67"/>
    </row>
    <row r="464818" spans="2:2">
      <c r="B464818" s="67"/>
    </row>
    <row r="464819" spans="2:2">
      <c r="B464819" s="67"/>
    </row>
    <row r="464820" spans="2:2">
      <c r="B464820" s="67"/>
    </row>
    <row r="464821" spans="2:2">
      <c r="B464821" s="67"/>
    </row>
    <row r="464822" spans="2:2">
      <c r="B464822" s="67"/>
    </row>
    <row r="464823" spans="2:2">
      <c r="B464823" s="67"/>
    </row>
    <row r="464824" spans="2:2">
      <c r="B464824" s="67"/>
    </row>
    <row r="464825" spans="2:2">
      <c r="B464825" s="67"/>
    </row>
    <row r="464826" spans="2:2">
      <c r="B464826" s="67"/>
    </row>
    <row r="464827" spans="2:2">
      <c r="B464827" s="67"/>
    </row>
    <row r="464828" spans="2:2">
      <c r="B464828" s="67"/>
    </row>
    <row r="464829" spans="2:2">
      <c r="B464829" s="67"/>
    </row>
    <row r="464830" spans="2:2">
      <c r="B464830" s="67"/>
    </row>
    <row r="464831" spans="2:2">
      <c r="B464831" s="67"/>
    </row>
    <row r="464832" spans="2:2">
      <c r="B464832" s="67"/>
    </row>
    <row r="464833" spans="2:2">
      <c r="B464833" s="67"/>
    </row>
    <row r="464834" spans="2:2">
      <c r="B464834" s="67"/>
    </row>
    <row r="464835" spans="2:2">
      <c r="B464835" s="67"/>
    </row>
    <row r="464836" spans="2:2">
      <c r="B464836" s="67"/>
    </row>
    <row r="464837" spans="2:2">
      <c r="B464837" s="67"/>
    </row>
    <row r="464838" spans="2:2">
      <c r="B464838" s="67"/>
    </row>
    <row r="464839" spans="2:2">
      <c r="B464839" s="67"/>
    </row>
    <row r="464840" spans="2:2">
      <c r="B464840" s="67"/>
    </row>
    <row r="464841" spans="2:2">
      <c r="B464841" s="67"/>
    </row>
    <row r="464842" spans="2:2">
      <c r="B464842" s="67"/>
    </row>
    <row r="464843" spans="2:2">
      <c r="B464843" s="67"/>
    </row>
    <row r="464844" spans="2:2">
      <c r="B464844" s="67"/>
    </row>
    <row r="464845" spans="2:2">
      <c r="B464845" s="67"/>
    </row>
    <row r="464846" spans="2:2">
      <c r="B464846" s="67"/>
    </row>
    <row r="464847" spans="2:2">
      <c r="B464847" s="67"/>
    </row>
    <row r="464848" spans="2:2">
      <c r="B464848" s="67"/>
    </row>
    <row r="464849" spans="2:2">
      <c r="B464849" s="67"/>
    </row>
    <row r="464850" spans="2:2">
      <c r="B464850" s="67"/>
    </row>
    <row r="464851" spans="2:2">
      <c r="B464851" s="67"/>
    </row>
    <row r="464852" spans="2:2">
      <c r="B464852" s="67"/>
    </row>
    <row r="464853" spans="2:2">
      <c r="B464853" s="67"/>
    </row>
    <row r="464854" spans="2:2">
      <c r="B464854" s="67"/>
    </row>
    <row r="464855" spans="2:2">
      <c r="B464855" s="67"/>
    </row>
    <row r="464856" spans="2:2">
      <c r="B464856" s="67"/>
    </row>
    <row r="464857" spans="2:2">
      <c r="B464857" s="67"/>
    </row>
    <row r="464858" spans="2:2">
      <c r="B464858" s="67"/>
    </row>
    <row r="464859" spans="2:2">
      <c r="B464859" s="67"/>
    </row>
    <row r="464860" spans="2:2">
      <c r="B464860" s="67"/>
    </row>
    <row r="464861" spans="2:2">
      <c r="B464861" s="67"/>
    </row>
    <row r="464862" spans="2:2">
      <c r="B464862" s="67"/>
    </row>
    <row r="464863" spans="2:2">
      <c r="B464863" s="67"/>
    </row>
    <row r="464864" spans="2:2">
      <c r="B464864" s="67"/>
    </row>
    <row r="464865" spans="2:2">
      <c r="B464865" s="67"/>
    </row>
    <row r="464866" spans="2:2">
      <c r="B464866" s="67"/>
    </row>
    <row r="464867" spans="2:2">
      <c r="B464867" s="67"/>
    </row>
    <row r="464868" spans="2:2">
      <c r="B464868" s="67"/>
    </row>
    <row r="464869" spans="2:2">
      <c r="B464869" s="67"/>
    </row>
    <row r="464870" spans="2:2">
      <c r="B464870" s="67"/>
    </row>
    <row r="464871" spans="2:2">
      <c r="B464871" s="67"/>
    </row>
    <row r="464872" spans="2:2">
      <c r="B464872" s="67"/>
    </row>
    <row r="464873" spans="2:2">
      <c r="B464873" s="67"/>
    </row>
    <row r="464874" spans="2:2">
      <c r="B464874" s="67"/>
    </row>
    <row r="464875" spans="2:2">
      <c r="B464875" s="67"/>
    </row>
    <row r="464876" spans="2:2">
      <c r="B464876" s="67"/>
    </row>
    <row r="464877" spans="2:2">
      <c r="B464877" s="67"/>
    </row>
    <row r="464878" spans="2:2">
      <c r="B464878" s="67"/>
    </row>
    <row r="464879" spans="2:2">
      <c r="B464879" s="67"/>
    </row>
    <row r="464880" spans="2:2">
      <c r="B464880" s="67"/>
    </row>
    <row r="464881" spans="2:2">
      <c r="B464881" s="67"/>
    </row>
    <row r="464882" spans="2:2">
      <c r="B464882" s="67"/>
    </row>
    <row r="464883" spans="2:2">
      <c r="B464883" s="67"/>
    </row>
    <row r="464884" spans="2:2">
      <c r="B464884" s="67"/>
    </row>
    <row r="464885" spans="2:2">
      <c r="B464885" s="67"/>
    </row>
    <row r="464886" spans="2:2">
      <c r="B464886" s="67"/>
    </row>
    <row r="464887" spans="2:2">
      <c r="B464887" s="67"/>
    </row>
    <row r="464888" spans="2:2">
      <c r="B464888" s="67"/>
    </row>
    <row r="464889" spans="2:2">
      <c r="B464889" s="67"/>
    </row>
    <row r="464890" spans="2:2">
      <c r="B464890" s="67"/>
    </row>
    <row r="464891" spans="2:2">
      <c r="B464891" s="67"/>
    </row>
    <row r="464892" spans="2:2">
      <c r="B464892" s="67"/>
    </row>
    <row r="464893" spans="2:2">
      <c r="B464893" s="67"/>
    </row>
    <row r="464894" spans="2:2">
      <c r="B464894" s="67"/>
    </row>
    <row r="464895" spans="2:2">
      <c r="B464895" s="67"/>
    </row>
    <row r="464896" spans="2:2">
      <c r="B464896" s="67"/>
    </row>
    <row r="464897" spans="2:2">
      <c r="B464897" s="67"/>
    </row>
    <row r="464898" spans="2:2">
      <c r="B464898" s="67"/>
    </row>
    <row r="464899" spans="2:2">
      <c r="B464899" s="67"/>
    </row>
    <row r="464900" spans="2:2">
      <c r="B464900" s="67"/>
    </row>
    <row r="464901" spans="2:2">
      <c r="B464901" s="67"/>
    </row>
    <row r="464902" spans="2:2">
      <c r="B464902" s="67"/>
    </row>
    <row r="464903" spans="2:2">
      <c r="B464903" s="67"/>
    </row>
    <row r="464904" spans="2:2">
      <c r="B464904" s="67"/>
    </row>
    <row r="464905" spans="2:2">
      <c r="B464905" s="67"/>
    </row>
    <row r="464906" spans="2:2">
      <c r="B464906" s="67"/>
    </row>
    <row r="464907" spans="2:2">
      <c r="B464907" s="67"/>
    </row>
    <row r="464908" spans="2:2">
      <c r="B464908" s="67"/>
    </row>
    <row r="464909" spans="2:2">
      <c r="B464909" s="67"/>
    </row>
    <row r="464910" spans="2:2">
      <c r="B464910" s="67"/>
    </row>
    <row r="464911" spans="2:2">
      <c r="B464911" s="67"/>
    </row>
    <row r="464912" spans="2:2">
      <c r="B464912" s="67"/>
    </row>
    <row r="464913" spans="2:2">
      <c r="B464913" s="67"/>
    </row>
    <row r="464914" spans="2:2">
      <c r="B464914" s="67"/>
    </row>
    <row r="464915" spans="2:2">
      <c r="B464915" s="67"/>
    </row>
    <row r="464916" spans="2:2">
      <c r="B464916" s="67"/>
    </row>
    <row r="464917" spans="2:2">
      <c r="B464917" s="67"/>
    </row>
    <row r="464918" spans="2:2">
      <c r="B464918" s="67"/>
    </row>
    <row r="464919" spans="2:2">
      <c r="B464919" s="67"/>
    </row>
    <row r="464920" spans="2:2">
      <c r="B464920" s="67"/>
    </row>
    <row r="464921" spans="2:2">
      <c r="B464921" s="67"/>
    </row>
    <row r="464922" spans="2:2">
      <c r="B464922" s="67"/>
    </row>
    <row r="464923" spans="2:2">
      <c r="B464923" s="67"/>
    </row>
    <row r="464924" spans="2:2">
      <c r="B464924" s="67"/>
    </row>
    <row r="464925" spans="2:2">
      <c r="B464925" s="67"/>
    </row>
    <row r="464926" spans="2:2">
      <c r="B464926" s="67"/>
    </row>
    <row r="464927" spans="2:2">
      <c r="B464927" s="67"/>
    </row>
    <row r="464928" spans="2:2">
      <c r="B464928" s="67"/>
    </row>
    <row r="464929" spans="2:2">
      <c r="B464929" s="67"/>
    </row>
    <row r="464930" spans="2:2">
      <c r="B464930" s="67"/>
    </row>
    <row r="464931" spans="2:2">
      <c r="B464931" s="67"/>
    </row>
    <row r="464932" spans="2:2">
      <c r="B464932" s="67"/>
    </row>
    <row r="464933" spans="2:2">
      <c r="B464933" s="67"/>
    </row>
    <row r="464934" spans="2:2">
      <c r="B464934" s="67"/>
    </row>
    <row r="464935" spans="2:2">
      <c r="B464935" s="67"/>
    </row>
    <row r="464936" spans="2:2">
      <c r="B464936" s="67"/>
    </row>
    <row r="464937" spans="2:2">
      <c r="B464937" s="67"/>
    </row>
    <row r="464938" spans="2:2">
      <c r="B464938" s="67"/>
    </row>
    <row r="464939" spans="2:2">
      <c r="B464939" s="67"/>
    </row>
    <row r="464940" spans="2:2">
      <c r="B464940" s="67"/>
    </row>
    <row r="464941" spans="2:2">
      <c r="B464941" s="67"/>
    </row>
    <row r="464942" spans="2:2">
      <c r="B464942" s="67"/>
    </row>
    <row r="464943" spans="2:2">
      <c r="B464943" s="67"/>
    </row>
    <row r="464944" spans="2:2">
      <c r="B464944" s="67"/>
    </row>
    <row r="464945" spans="2:2">
      <c r="B464945" s="67"/>
    </row>
    <row r="464946" spans="2:2">
      <c r="B464946" s="67"/>
    </row>
    <row r="464947" spans="2:2">
      <c r="B464947" s="67"/>
    </row>
    <row r="464948" spans="2:2">
      <c r="B464948" s="67"/>
    </row>
    <row r="464949" spans="2:2">
      <c r="B464949" s="67"/>
    </row>
    <row r="464950" spans="2:2">
      <c r="B464950" s="67"/>
    </row>
    <row r="464951" spans="2:2">
      <c r="B464951" s="67"/>
    </row>
    <row r="464952" spans="2:2">
      <c r="B464952" s="67"/>
    </row>
    <row r="464953" spans="2:2">
      <c r="B464953" s="67"/>
    </row>
    <row r="464954" spans="2:2">
      <c r="B464954" s="67"/>
    </row>
    <row r="464955" spans="2:2">
      <c r="B464955" s="67"/>
    </row>
    <row r="464956" spans="2:2">
      <c r="B464956" s="67"/>
    </row>
    <row r="464957" spans="2:2">
      <c r="B464957" s="67"/>
    </row>
    <row r="464958" spans="2:2">
      <c r="B464958" s="67"/>
    </row>
    <row r="464959" spans="2:2">
      <c r="B464959" s="67"/>
    </row>
    <row r="464960" spans="2:2">
      <c r="B464960" s="67"/>
    </row>
    <row r="464961" spans="2:2">
      <c r="B464961" s="67"/>
    </row>
    <row r="464962" spans="2:2">
      <c r="B464962" s="67"/>
    </row>
    <row r="464963" spans="2:2">
      <c r="B464963" s="67"/>
    </row>
    <row r="464964" spans="2:2">
      <c r="B464964" s="67"/>
    </row>
    <row r="464965" spans="2:2">
      <c r="B464965" s="67"/>
    </row>
    <row r="464966" spans="2:2">
      <c r="B464966" s="67"/>
    </row>
    <row r="464967" spans="2:2">
      <c r="B464967" s="67"/>
    </row>
    <row r="464968" spans="2:2">
      <c r="B464968" s="67"/>
    </row>
    <row r="464969" spans="2:2">
      <c r="B464969" s="67"/>
    </row>
    <row r="464970" spans="2:2">
      <c r="B464970" s="67"/>
    </row>
    <row r="464971" spans="2:2">
      <c r="B464971" s="67"/>
    </row>
    <row r="464972" spans="2:2">
      <c r="B464972" s="67"/>
    </row>
    <row r="464973" spans="2:2">
      <c r="B464973" s="67"/>
    </row>
    <row r="464974" spans="2:2">
      <c r="B464974" s="67"/>
    </row>
    <row r="464975" spans="2:2">
      <c r="B464975" s="67"/>
    </row>
    <row r="464976" spans="2:2">
      <c r="B464976" s="67"/>
    </row>
    <row r="464977" spans="2:2">
      <c r="B464977" s="67"/>
    </row>
    <row r="464978" spans="2:2">
      <c r="B464978" s="67"/>
    </row>
    <row r="464979" spans="2:2">
      <c r="B464979" s="67"/>
    </row>
    <row r="464980" spans="2:2">
      <c r="B464980" s="67"/>
    </row>
    <row r="464981" spans="2:2">
      <c r="B464981" s="67"/>
    </row>
    <row r="464982" spans="2:2">
      <c r="B464982" s="67"/>
    </row>
    <row r="464983" spans="2:2">
      <c r="B464983" s="67"/>
    </row>
    <row r="464984" spans="2:2">
      <c r="B464984" s="67"/>
    </row>
    <row r="464985" spans="2:2">
      <c r="B464985" s="67"/>
    </row>
    <row r="464986" spans="2:2">
      <c r="B464986" s="67"/>
    </row>
    <row r="464987" spans="2:2">
      <c r="B464987" s="67"/>
    </row>
    <row r="464988" spans="2:2">
      <c r="B464988" s="67"/>
    </row>
    <row r="464989" spans="2:2">
      <c r="B464989" s="67"/>
    </row>
    <row r="464990" spans="2:2">
      <c r="B464990" s="67"/>
    </row>
    <row r="464991" spans="2:2">
      <c r="B464991" s="67"/>
    </row>
    <row r="464992" spans="2:2">
      <c r="B464992" s="67"/>
    </row>
    <row r="464993" spans="2:2">
      <c r="B464993" s="67"/>
    </row>
    <row r="464994" spans="2:2">
      <c r="B464994" s="67"/>
    </row>
    <row r="464995" spans="2:2">
      <c r="B464995" s="67"/>
    </row>
    <row r="464996" spans="2:2">
      <c r="B464996" s="67"/>
    </row>
    <row r="464997" spans="2:2">
      <c r="B464997" s="67"/>
    </row>
    <row r="464998" spans="2:2">
      <c r="B464998" s="67"/>
    </row>
    <row r="464999" spans="2:2">
      <c r="B464999" s="67"/>
    </row>
    <row r="465000" spans="2:2">
      <c r="B465000" s="67"/>
    </row>
    <row r="465001" spans="2:2">
      <c r="B465001" s="67"/>
    </row>
    <row r="465002" spans="2:2">
      <c r="B465002" s="67"/>
    </row>
    <row r="465003" spans="2:2">
      <c r="B465003" s="67"/>
    </row>
    <row r="465004" spans="2:2">
      <c r="B465004" s="67"/>
    </row>
    <row r="465005" spans="2:2">
      <c r="B465005" s="67"/>
    </row>
    <row r="465006" spans="2:2">
      <c r="B465006" s="67"/>
    </row>
    <row r="465007" spans="2:2">
      <c r="B465007" s="67"/>
    </row>
    <row r="465008" spans="2:2">
      <c r="B465008" s="67"/>
    </row>
    <row r="465009" spans="2:2">
      <c r="B465009" s="67"/>
    </row>
    <row r="465010" spans="2:2">
      <c r="B465010" s="67"/>
    </row>
    <row r="465011" spans="2:2">
      <c r="B465011" s="67"/>
    </row>
    <row r="465012" spans="2:2">
      <c r="B465012" s="67"/>
    </row>
    <row r="465013" spans="2:2">
      <c r="B465013" s="67"/>
    </row>
    <row r="465014" spans="2:2">
      <c r="B465014" s="67"/>
    </row>
    <row r="465015" spans="2:2">
      <c r="B465015" s="67"/>
    </row>
    <row r="465016" spans="2:2">
      <c r="B465016" s="67"/>
    </row>
    <row r="465017" spans="2:2">
      <c r="B465017" s="67"/>
    </row>
    <row r="465018" spans="2:2">
      <c r="B465018" s="67"/>
    </row>
    <row r="465019" spans="2:2">
      <c r="B465019" s="67"/>
    </row>
    <row r="465020" spans="2:2">
      <c r="B465020" s="67"/>
    </row>
    <row r="465021" spans="2:2">
      <c r="B465021" s="67"/>
    </row>
    <row r="465022" spans="2:2">
      <c r="B465022" s="67"/>
    </row>
    <row r="465023" spans="2:2">
      <c r="B465023" s="67"/>
    </row>
    <row r="465024" spans="2:2">
      <c r="B465024" s="67"/>
    </row>
    <row r="465025" spans="2:2">
      <c r="B465025" s="67"/>
    </row>
    <row r="465026" spans="2:2">
      <c r="B465026" s="67"/>
    </row>
    <row r="465027" spans="2:2">
      <c r="B465027" s="67"/>
    </row>
    <row r="465028" spans="2:2">
      <c r="B465028" s="67"/>
    </row>
    <row r="465029" spans="2:2">
      <c r="B465029" s="67"/>
    </row>
    <row r="465030" spans="2:2">
      <c r="B465030" s="67"/>
    </row>
    <row r="465031" spans="2:2">
      <c r="B465031" s="67"/>
    </row>
    <row r="465032" spans="2:2">
      <c r="B465032" s="67"/>
    </row>
    <row r="465033" spans="2:2">
      <c r="B465033" s="67"/>
    </row>
    <row r="465034" spans="2:2">
      <c r="B465034" s="67"/>
    </row>
    <row r="465035" spans="2:2">
      <c r="B465035" s="67"/>
    </row>
    <row r="465036" spans="2:2">
      <c r="B465036" s="67"/>
    </row>
    <row r="465037" spans="2:2">
      <c r="B465037" s="67"/>
    </row>
    <row r="465038" spans="2:2">
      <c r="B465038" s="67"/>
    </row>
    <row r="465039" spans="2:2">
      <c r="B465039" s="67"/>
    </row>
    <row r="465040" spans="2:2">
      <c r="B465040" s="67"/>
    </row>
    <row r="465041" spans="2:2">
      <c r="B465041" s="67"/>
    </row>
    <row r="465042" spans="2:2">
      <c r="B465042" s="67"/>
    </row>
    <row r="465043" spans="2:2">
      <c r="B465043" s="67"/>
    </row>
    <row r="465044" spans="2:2">
      <c r="B465044" s="67"/>
    </row>
    <row r="465045" spans="2:2">
      <c r="B465045" s="67"/>
    </row>
    <row r="465046" spans="2:2">
      <c r="B465046" s="67"/>
    </row>
    <row r="465047" spans="2:2">
      <c r="B465047" s="67"/>
    </row>
    <row r="465048" spans="2:2">
      <c r="B465048" s="67"/>
    </row>
    <row r="465049" spans="2:2">
      <c r="B465049" s="67"/>
    </row>
    <row r="465050" spans="2:2">
      <c r="B465050" s="67"/>
    </row>
    <row r="465051" spans="2:2">
      <c r="B465051" s="67"/>
    </row>
    <row r="465052" spans="2:2">
      <c r="B465052" s="67"/>
    </row>
    <row r="465053" spans="2:2">
      <c r="B465053" s="67"/>
    </row>
    <row r="465054" spans="2:2">
      <c r="B465054" s="67"/>
    </row>
    <row r="465055" spans="2:2">
      <c r="B465055" s="67"/>
    </row>
    <row r="465056" spans="2:2">
      <c r="B465056" s="67"/>
    </row>
    <row r="465057" spans="2:2">
      <c r="B465057" s="67"/>
    </row>
    <row r="465058" spans="2:2">
      <c r="B465058" s="67"/>
    </row>
    <row r="465059" spans="2:2">
      <c r="B465059" s="67"/>
    </row>
    <row r="465060" spans="2:2">
      <c r="B465060" s="67"/>
    </row>
    <row r="465061" spans="2:2">
      <c r="B465061" s="67"/>
    </row>
    <row r="465062" spans="2:2">
      <c r="B465062" s="67"/>
    </row>
    <row r="465063" spans="2:2">
      <c r="B465063" s="67"/>
    </row>
    <row r="465064" spans="2:2">
      <c r="B465064" s="67"/>
    </row>
    <row r="465065" spans="2:2">
      <c r="B465065" s="67"/>
    </row>
    <row r="465066" spans="2:2">
      <c r="B465066" s="67"/>
    </row>
    <row r="465067" spans="2:2">
      <c r="B465067" s="67"/>
    </row>
    <row r="465068" spans="2:2">
      <c r="B465068" s="67"/>
    </row>
    <row r="465069" spans="2:2">
      <c r="B465069" s="67"/>
    </row>
    <row r="465070" spans="2:2">
      <c r="B465070" s="67"/>
    </row>
    <row r="465071" spans="2:2">
      <c r="B465071" s="67"/>
    </row>
    <row r="465072" spans="2:2">
      <c r="B465072" s="67"/>
    </row>
    <row r="465073" spans="2:2">
      <c r="B465073" s="67"/>
    </row>
    <row r="465074" spans="2:2">
      <c r="B465074" s="67"/>
    </row>
    <row r="465075" spans="2:2">
      <c r="B465075" s="67"/>
    </row>
    <row r="465076" spans="2:2">
      <c r="B465076" s="67"/>
    </row>
    <row r="465077" spans="2:2">
      <c r="B465077" s="67"/>
    </row>
    <row r="465078" spans="2:2">
      <c r="B465078" s="67"/>
    </row>
    <row r="465079" spans="2:2">
      <c r="B465079" s="67"/>
    </row>
    <row r="465080" spans="2:2">
      <c r="B465080" s="67"/>
    </row>
    <row r="465081" spans="2:2">
      <c r="B465081" s="67"/>
    </row>
    <row r="465082" spans="2:2">
      <c r="B465082" s="67"/>
    </row>
    <row r="465083" spans="2:2">
      <c r="B465083" s="67"/>
    </row>
    <row r="465084" spans="2:2">
      <c r="B465084" s="67"/>
    </row>
    <row r="465085" spans="2:2">
      <c r="B465085" s="67"/>
    </row>
    <row r="465086" spans="2:2">
      <c r="B465086" s="67"/>
    </row>
    <row r="465087" spans="2:2">
      <c r="B465087" s="67"/>
    </row>
    <row r="465088" spans="2:2">
      <c r="B465088" s="67"/>
    </row>
    <row r="465089" spans="2:2">
      <c r="B465089" s="67"/>
    </row>
    <row r="465090" spans="2:2">
      <c r="B465090" s="67"/>
    </row>
    <row r="465091" spans="2:2">
      <c r="B465091" s="67"/>
    </row>
    <row r="465092" spans="2:2">
      <c r="B465092" s="67"/>
    </row>
    <row r="465093" spans="2:2">
      <c r="B465093" s="67"/>
    </row>
    <row r="465094" spans="2:2">
      <c r="B465094" s="67"/>
    </row>
    <row r="465095" spans="2:2">
      <c r="B465095" s="67"/>
    </row>
    <row r="465096" spans="2:2">
      <c r="B465096" s="67"/>
    </row>
    <row r="465097" spans="2:2">
      <c r="B465097" s="67"/>
    </row>
    <row r="465098" spans="2:2">
      <c r="B465098" s="67"/>
    </row>
    <row r="465099" spans="2:2">
      <c r="B465099" s="67"/>
    </row>
    <row r="465100" spans="2:2">
      <c r="B465100" s="67"/>
    </row>
    <row r="465101" spans="2:2">
      <c r="B465101" s="67"/>
    </row>
    <row r="465102" spans="2:2">
      <c r="B465102" s="67"/>
    </row>
    <row r="465103" spans="2:2">
      <c r="B465103" s="67"/>
    </row>
    <row r="465104" spans="2:2">
      <c r="B465104" s="67"/>
    </row>
    <row r="465105" spans="2:2">
      <c r="B465105" s="67"/>
    </row>
    <row r="465106" spans="2:2">
      <c r="B465106" s="67"/>
    </row>
    <row r="465107" spans="2:2">
      <c r="B465107" s="67"/>
    </row>
    <row r="465108" spans="2:2">
      <c r="B465108" s="67"/>
    </row>
    <row r="465109" spans="2:2">
      <c r="B465109" s="67"/>
    </row>
    <row r="465110" spans="2:2">
      <c r="B465110" s="67"/>
    </row>
    <row r="465111" spans="2:2">
      <c r="B465111" s="67"/>
    </row>
    <row r="465112" spans="2:2">
      <c r="B465112" s="67"/>
    </row>
    <row r="465113" spans="2:2">
      <c r="B465113" s="67"/>
    </row>
    <row r="465114" spans="2:2">
      <c r="B465114" s="67"/>
    </row>
    <row r="465115" spans="2:2">
      <c r="B465115" s="67"/>
    </row>
    <row r="465116" spans="2:2">
      <c r="B465116" s="67"/>
    </row>
    <row r="465117" spans="2:2">
      <c r="B465117" s="67"/>
    </row>
    <row r="465118" spans="2:2">
      <c r="B465118" s="67"/>
    </row>
    <row r="465119" spans="2:2">
      <c r="B465119" s="67"/>
    </row>
    <row r="465120" spans="2:2">
      <c r="B465120" s="67"/>
    </row>
    <row r="465121" spans="2:2">
      <c r="B465121" s="67"/>
    </row>
    <row r="465122" spans="2:2">
      <c r="B465122" s="67"/>
    </row>
    <row r="465123" spans="2:2">
      <c r="B465123" s="67"/>
    </row>
    <row r="465124" spans="2:2">
      <c r="B465124" s="67"/>
    </row>
    <row r="465125" spans="2:2">
      <c r="B465125" s="67"/>
    </row>
    <row r="465126" spans="2:2">
      <c r="B465126" s="67"/>
    </row>
    <row r="465127" spans="2:2">
      <c r="B465127" s="67"/>
    </row>
    <row r="465128" spans="2:2">
      <c r="B465128" s="67"/>
    </row>
    <row r="465129" spans="2:2">
      <c r="B465129" s="67"/>
    </row>
    <row r="465130" spans="2:2">
      <c r="B465130" s="67"/>
    </row>
    <row r="465131" spans="2:2">
      <c r="B465131" s="67"/>
    </row>
    <row r="465132" spans="2:2">
      <c r="B465132" s="67"/>
    </row>
    <row r="465133" spans="2:2">
      <c r="B465133" s="67"/>
    </row>
    <row r="465134" spans="2:2">
      <c r="B465134" s="67"/>
    </row>
    <row r="465135" spans="2:2">
      <c r="B465135" s="67"/>
    </row>
    <row r="465136" spans="2:2">
      <c r="B465136" s="67"/>
    </row>
    <row r="465137" spans="2:2">
      <c r="B465137" s="67"/>
    </row>
    <row r="465138" spans="2:2">
      <c r="B465138" s="67"/>
    </row>
    <row r="465139" spans="2:2">
      <c r="B465139" s="67"/>
    </row>
    <row r="465140" spans="2:2">
      <c r="B465140" s="67"/>
    </row>
    <row r="465141" spans="2:2">
      <c r="B465141" s="67"/>
    </row>
    <row r="465142" spans="2:2">
      <c r="B465142" s="67"/>
    </row>
    <row r="465143" spans="2:2">
      <c r="B465143" s="67"/>
    </row>
    <row r="465144" spans="2:2">
      <c r="B465144" s="67"/>
    </row>
    <row r="465145" spans="2:2">
      <c r="B465145" s="67"/>
    </row>
    <row r="465146" spans="2:2">
      <c r="B465146" s="67"/>
    </row>
    <row r="465147" spans="2:2">
      <c r="B465147" s="67"/>
    </row>
    <row r="465148" spans="2:2">
      <c r="B465148" s="67"/>
    </row>
    <row r="465149" spans="2:2">
      <c r="B465149" s="67"/>
    </row>
    <row r="465150" spans="2:2">
      <c r="B465150" s="67"/>
    </row>
    <row r="465151" spans="2:2">
      <c r="B465151" s="67"/>
    </row>
    <row r="465152" spans="2:2">
      <c r="B465152" s="67"/>
    </row>
    <row r="465153" spans="2:2">
      <c r="B465153" s="67"/>
    </row>
    <row r="465154" spans="2:2">
      <c r="B465154" s="67"/>
    </row>
    <row r="465155" spans="2:2">
      <c r="B465155" s="67"/>
    </row>
    <row r="465156" spans="2:2">
      <c r="B465156" s="67"/>
    </row>
    <row r="465157" spans="2:2">
      <c r="B465157" s="67"/>
    </row>
    <row r="465158" spans="2:2">
      <c r="B465158" s="67"/>
    </row>
    <row r="465159" spans="2:2">
      <c r="B465159" s="67"/>
    </row>
    <row r="465160" spans="2:2">
      <c r="B465160" s="67"/>
    </row>
    <row r="465161" spans="2:2">
      <c r="B465161" s="67"/>
    </row>
    <row r="465162" spans="2:2">
      <c r="B465162" s="67"/>
    </row>
    <row r="465163" spans="2:2">
      <c r="B465163" s="67"/>
    </row>
    <row r="465164" spans="2:2">
      <c r="B465164" s="67"/>
    </row>
    <row r="465165" spans="2:2">
      <c r="B465165" s="67"/>
    </row>
    <row r="465166" spans="2:2">
      <c r="B465166" s="67"/>
    </row>
    <row r="465167" spans="2:2">
      <c r="B465167" s="67"/>
    </row>
    <row r="465168" spans="2:2">
      <c r="B465168" s="67"/>
    </row>
    <row r="465169" spans="2:2">
      <c r="B465169" s="67"/>
    </row>
    <row r="465170" spans="2:2">
      <c r="B465170" s="67"/>
    </row>
    <row r="465171" spans="2:2">
      <c r="B465171" s="67"/>
    </row>
    <row r="465172" spans="2:2">
      <c r="B465172" s="67"/>
    </row>
    <row r="465173" spans="2:2">
      <c r="B465173" s="67"/>
    </row>
    <row r="465174" spans="2:2">
      <c r="B465174" s="67"/>
    </row>
    <row r="465175" spans="2:2">
      <c r="B465175" s="67"/>
    </row>
    <row r="465176" spans="2:2">
      <c r="B465176" s="67"/>
    </row>
    <row r="465177" spans="2:2">
      <c r="B465177" s="67"/>
    </row>
    <row r="465178" spans="2:2">
      <c r="B465178" s="67"/>
    </row>
    <row r="465179" spans="2:2">
      <c r="B465179" s="67"/>
    </row>
    <row r="465180" spans="2:2">
      <c r="B465180" s="67"/>
    </row>
    <row r="465181" spans="2:2">
      <c r="B465181" s="67"/>
    </row>
    <row r="465182" spans="2:2">
      <c r="B465182" s="67"/>
    </row>
    <row r="465183" spans="2:2">
      <c r="B465183" s="67"/>
    </row>
    <row r="465184" spans="2:2">
      <c r="B465184" s="67"/>
    </row>
    <row r="465185" spans="2:2">
      <c r="B465185" s="67"/>
    </row>
    <row r="465186" spans="2:2">
      <c r="B465186" s="67"/>
    </row>
    <row r="465187" spans="2:2">
      <c r="B465187" s="67"/>
    </row>
    <row r="465188" spans="2:2">
      <c r="B465188" s="67"/>
    </row>
    <row r="465189" spans="2:2">
      <c r="B465189" s="67"/>
    </row>
    <row r="465190" spans="2:2">
      <c r="B465190" s="67"/>
    </row>
    <row r="465191" spans="2:2">
      <c r="B465191" s="67"/>
    </row>
    <row r="465192" spans="2:2">
      <c r="B465192" s="67"/>
    </row>
    <row r="465193" spans="2:2">
      <c r="B465193" s="67"/>
    </row>
    <row r="465194" spans="2:2">
      <c r="B465194" s="67"/>
    </row>
    <row r="465195" spans="2:2">
      <c r="B465195" s="67"/>
    </row>
    <row r="465196" spans="2:2">
      <c r="B465196" s="67"/>
    </row>
    <row r="465197" spans="2:2">
      <c r="B465197" s="67"/>
    </row>
    <row r="465198" spans="2:2">
      <c r="B465198" s="67"/>
    </row>
    <row r="465199" spans="2:2">
      <c r="B465199" s="67"/>
    </row>
    <row r="465200" spans="2:2">
      <c r="B465200" s="67"/>
    </row>
    <row r="465201" spans="2:2">
      <c r="B465201" s="67"/>
    </row>
    <row r="465202" spans="2:2">
      <c r="B465202" s="67"/>
    </row>
    <row r="465203" spans="2:2">
      <c r="B465203" s="67"/>
    </row>
    <row r="465204" spans="2:2">
      <c r="B465204" s="67"/>
    </row>
    <row r="465205" spans="2:2">
      <c r="B465205" s="67"/>
    </row>
    <row r="465206" spans="2:2">
      <c r="B465206" s="67"/>
    </row>
    <row r="465207" spans="2:2">
      <c r="B465207" s="67"/>
    </row>
    <row r="465208" spans="2:2">
      <c r="B465208" s="67"/>
    </row>
    <row r="465209" spans="2:2">
      <c r="B465209" s="67"/>
    </row>
    <row r="465210" spans="2:2">
      <c r="B465210" s="67"/>
    </row>
    <row r="465211" spans="2:2">
      <c r="B465211" s="67"/>
    </row>
    <row r="465212" spans="2:2">
      <c r="B465212" s="67"/>
    </row>
    <row r="465213" spans="2:2">
      <c r="B465213" s="67"/>
    </row>
    <row r="465214" spans="2:2">
      <c r="B465214" s="67"/>
    </row>
    <row r="465215" spans="2:2">
      <c r="B465215" s="67"/>
    </row>
    <row r="465216" spans="2:2">
      <c r="B465216" s="67"/>
    </row>
    <row r="465217" spans="2:2">
      <c r="B465217" s="67"/>
    </row>
    <row r="465218" spans="2:2">
      <c r="B465218" s="67"/>
    </row>
    <row r="465219" spans="2:2">
      <c r="B465219" s="67"/>
    </row>
    <row r="465220" spans="2:2">
      <c r="B465220" s="67"/>
    </row>
    <row r="465221" spans="2:2">
      <c r="B465221" s="67"/>
    </row>
    <row r="465222" spans="2:2">
      <c r="B465222" s="67"/>
    </row>
    <row r="465223" spans="2:2">
      <c r="B465223" s="67"/>
    </row>
    <row r="465224" spans="2:2">
      <c r="B465224" s="67"/>
    </row>
    <row r="465225" spans="2:2">
      <c r="B465225" s="67"/>
    </row>
    <row r="465226" spans="2:2">
      <c r="B465226" s="67"/>
    </row>
    <row r="465227" spans="2:2">
      <c r="B465227" s="67"/>
    </row>
    <row r="465228" spans="2:2">
      <c r="B465228" s="67"/>
    </row>
    <row r="465229" spans="2:2">
      <c r="B465229" s="67"/>
    </row>
    <row r="465230" spans="2:2">
      <c r="B465230" s="67"/>
    </row>
    <row r="465231" spans="2:2">
      <c r="B465231" s="67"/>
    </row>
    <row r="465232" spans="2:2">
      <c r="B465232" s="67"/>
    </row>
    <row r="465233" spans="2:2">
      <c r="B465233" s="67"/>
    </row>
    <row r="465234" spans="2:2">
      <c r="B465234" s="67"/>
    </row>
    <row r="465235" spans="2:2">
      <c r="B465235" s="67"/>
    </row>
    <row r="465236" spans="2:2">
      <c r="B465236" s="67"/>
    </row>
    <row r="465237" spans="2:2">
      <c r="B465237" s="67"/>
    </row>
    <row r="465238" spans="2:2">
      <c r="B465238" s="67"/>
    </row>
    <row r="465239" spans="2:2">
      <c r="B465239" s="67"/>
    </row>
    <row r="465240" spans="2:2">
      <c r="B465240" s="67"/>
    </row>
    <row r="465241" spans="2:2">
      <c r="B465241" s="67"/>
    </row>
    <row r="465242" spans="2:2">
      <c r="B465242" s="67"/>
    </row>
    <row r="465243" spans="2:2">
      <c r="B465243" s="67"/>
    </row>
    <row r="465244" spans="2:2">
      <c r="B465244" s="67"/>
    </row>
    <row r="465245" spans="2:2">
      <c r="B465245" s="67"/>
    </row>
    <row r="465246" spans="2:2">
      <c r="B465246" s="67"/>
    </row>
    <row r="465247" spans="2:2">
      <c r="B465247" s="67"/>
    </row>
    <row r="465248" spans="2:2">
      <c r="B465248" s="67"/>
    </row>
    <row r="465249" spans="2:2">
      <c r="B465249" s="67"/>
    </row>
    <row r="465250" spans="2:2">
      <c r="B465250" s="67"/>
    </row>
    <row r="465251" spans="2:2">
      <c r="B465251" s="67"/>
    </row>
    <row r="465252" spans="2:2">
      <c r="B465252" s="67"/>
    </row>
    <row r="465253" spans="2:2">
      <c r="B465253" s="67"/>
    </row>
    <row r="465254" spans="2:2">
      <c r="B465254" s="67"/>
    </row>
    <row r="465255" spans="2:2">
      <c r="B465255" s="67"/>
    </row>
    <row r="465256" spans="2:2">
      <c r="B465256" s="67"/>
    </row>
    <row r="465257" spans="2:2">
      <c r="B465257" s="67"/>
    </row>
    <row r="465258" spans="2:2">
      <c r="B465258" s="67"/>
    </row>
    <row r="465259" spans="2:2">
      <c r="B465259" s="67"/>
    </row>
    <row r="465260" spans="2:2">
      <c r="B465260" s="67"/>
    </row>
    <row r="465261" spans="2:2">
      <c r="B465261" s="67"/>
    </row>
    <row r="465262" spans="2:2">
      <c r="B465262" s="67"/>
    </row>
    <row r="465263" spans="2:2">
      <c r="B465263" s="67"/>
    </row>
    <row r="465264" spans="2:2">
      <c r="B465264" s="67"/>
    </row>
    <row r="465265" spans="2:2">
      <c r="B465265" s="67"/>
    </row>
    <row r="465266" spans="2:2">
      <c r="B465266" s="67"/>
    </row>
    <row r="465267" spans="2:2">
      <c r="B465267" s="67"/>
    </row>
    <row r="465268" spans="2:2">
      <c r="B465268" s="67"/>
    </row>
    <row r="465269" spans="2:2">
      <c r="B465269" s="67"/>
    </row>
    <row r="465270" spans="2:2">
      <c r="B465270" s="67"/>
    </row>
    <row r="465271" spans="2:2">
      <c r="B465271" s="67"/>
    </row>
    <row r="465272" spans="2:2">
      <c r="B465272" s="67"/>
    </row>
    <row r="465273" spans="2:2">
      <c r="B465273" s="67"/>
    </row>
    <row r="465274" spans="2:2">
      <c r="B465274" s="67"/>
    </row>
    <row r="465275" spans="2:2">
      <c r="B465275" s="67"/>
    </row>
    <row r="465276" spans="2:2">
      <c r="B465276" s="67"/>
    </row>
    <row r="465277" spans="2:2">
      <c r="B465277" s="67"/>
    </row>
    <row r="465278" spans="2:2">
      <c r="B465278" s="67"/>
    </row>
    <row r="465279" spans="2:2">
      <c r="B465279" s="67"/>
    </row>
    <row r="465280" spans="2:2">
      <c r="B465280" s="67"/>
    </row>
    <row r="465281" spans="2:2">
      <c r="B465281" s="67"/>
    </row>
    <row r="465282" spans="2:2">
      <c r="B465282" s="67"/>
    </row>
    <row r="465283" spans="2:2">
      <c r="B465283" s="67"/>
    </row>
    <row r="465284" spans="2:2">
      <c r="B465284" s="67"/>
    </row>
    <row r="465285" spans="2:2">
      <c r="B465285" s="67"/>
    </row>
    <row r="465286" spans="2:2">
      <c r="B465286" s="67"/>
    </row>
    <row r="465287" spans="2:2">
      <c r="B465287" s="67"/>
    </row>
    <row r="465288" spans="2:2">
      <c r="B465288" s="67"/>
    </row>
    <row r="465289" spans="2:2">
      <c r="B465289" s="67"/>
    </row>
    <row r="465290" spans="2:2">
      <c r="B465290" s="67"/>
    </row>
    <row r="465291" spans="2:2">
      <c r="B465291" s="67"/>
    </row>
    <row r="465292" spans="2:2">
      <c r="B465292" s="67"/>
    </row>
    <row r="465293" spans="2:2">
      <c r="B465293" s="67"/>
    </row>
    <row r="465294" spans="2:2">
      <c r="B465294" s="67"/>
    </row>
    <row r="465295" spans="2:2">
      <c r="B465295" s="67"/>
    </row>
    <row r="465296" spans="2:2">
      <c r="B465296" s="67"/>
    </row>
    <row r="465297" spans="2:2">
      <c r="B465297" s="67"/>
    </row>
    <row r="465298" spans="2:2">
      <c r="B465298" s="67"/>
    </row>
    <row r="465299" spans="2:2">
      <c r="B465299" s="67"/>
    </row>
    <row r="465300" spans="2:2">
      <c r="B465300" s="67"/>
    </row>
    <row r="465301" spans="2:2">
      <c r="B465301" s="67"/>
    </row>
    <row r="465302" spans="2:2">
      <c r="B465302" s="67"/>
    </row>
    <row r="465303" spans="2:2">
      <c r="B465303" s="67"/>
    </row>
    <row r="465304" spans="2:2">
      <c r="B465304" s="67"/>
    </row>
    <row r="465305" spans="2:2">
      <c r="B465305" s="67"/>
    </row>
    <row r="465306" spans="2:2">
      <c r="B465306" s="67"/>
    </row>
    <row r="465307" spans="2:2">
      <c r="B465307" s="67"/>
    </row>
    <row r="465308" spans="2:2">
      <c r="B465308" s="67"/>
    </row>
    <row r="465309" spans="2:2">
      <c r="B465309" s="67"/>
    </row>
    <row r="465310" spans="2:2">
      <c r="B465310" s="67"/>
    </row>
    <row r="465311" spans="2:2">
      <c r="B465311" s="67"/>
    </row>
    <row r="465312" spans="2:2">
      <c r="B465312" s="67"/>
    </row>
    <row r="465313" spans="2:2">
      <c r="B465313" s="67"/>
    </row>
    <row r="465314" spans="2:2">
      <c r="B465314" s="67"/>
    </row>
    <row r="465315" spans="2:2">
      <c r="B465315" s="67"/>
    </row>
    <row r="465316" spans="2:2">
      <c r="B465316" s="67"/>
    </row>
    <row r="465317" spans="2:2">
      <c r="B465317" s="67"/>
    </row>
    <row r="465318" spans="2:2">
      <c r="B465318" s="67"/>
    </row>
    <row r="465319" spans="2:2">
      <c r="B465319" s="67"/>
    </row>
    <row r="465320" spans="2:2">
      <c r="B465320" s="67"/>
    </row>
    <row r="465321" spans="2:2">
      <c r="B465321" s="67"/>
    </row>
    <row r="465322" spans="2:2">
      <c r="B465322" s="67"/>
    </row>
    <row r="465323" spans="2:2">
      <c r="B465323" s="67"/>
    </row>
    <row r="465324" spans="2:2">
      <c r="B465324" s="67"/>
    </row>
    <row r="465325" spans="2:2">
      <c r="B465325" s="67"/>
    </row>
    <row r="465326" spans="2:2">
      <c r="B465326" s="67"/>
    </row>
    <row r="465327" spans="2:2">
      <c r="B465327" s="67"/>
    </row>
    <row r="465328" spans="2:2">
      <c r="B465328" s="67"/>
    </row>
    <row r="465329" spans="2:2">
      <c r="B465329" s="67"/>
    </row>
    <row r="465330" spans="2:2">
      <c r="B465330" s="67"/>
    </row>
    <row r="465331" spans="2:2">
      <c r="B465331" s="67"/>
    </row>
    <row r="465332" spans="2:2">
      <c r="B465332" s="67"/>
    </row>
    <row r="465333" spans="2:2">
      <c r="B465333" s="67"/>
    </row>
    <row r="465334" spans="2:2">
      <c r="B465334" s="67"/>
    </row>
    <row r="465335" spans="2:2">
      <c r="B465335" s="67"/>
    </row>
    <row r="465336" spans="2:2">
      <c r="B465336" s="67"/>
    </row>
    <row r="465337" spans="2:2">
      <c r="B465337" s="67"/>
    </row>
    <row r="465338" spans="2:2">
      <c r="B465338" s="67"/>
    </row>
    <row r="465339" spans="2:2">
      <c r="B465339" s="67"/>
    </row>
    <row r="465340" spans="2:2">
      <c r="B465340" s="67"/>
    </row>
    <row r="465341" spans="2:2">
      <c r="B465341" s="67"/>
    </row>
    <row r="465342" spans="2:2">
      <c r="B465342" s="67"/>
    </row>
    <row r="465343" spans="2:2">
      <c r="B465343" s="67"/>
    </row>
    <row r="465344" spans="2:2">
      <c r="B465344" s="67"/>
    </row>
    <row r="465345" spans="2:2">
      <c r="B465345" s="67"/>
    </row>
    <row r="465346" spans="2:2">
      <c r="B465346" s="67"/>
    </row>
    <row r="465347" spans="2:2">
      <c r="B465347" s="67"/>
    </row>
    <row r="465348" spans="2:2">
      <c r="B465348" s="67"/>
    </row>
    <row r="465349" spans="2:2">
      <c r="B465349" s="67"/>
    </row>
    <row r="465350" spans="2:2">
      <c r="B465350" s="67"/>
    </row>
    <row r="465351" spans="2:2">
      <c r="B465351" s="67"/>
    </row>
    <row r="465352" spans="2:2">
      <c r="B465352" s="67"/>
    </row>
    <row r="465353" spans="2:2">
      <c r="B465353" s="67"/>
    </row>
    <row r="465354" spans="2:2">
      <c r="B465354" s="67"/>
    </row>
    <row r="465355" spans="2:2">
      <c r="B465355" s="67"/>
    </row>
    <row r="465356" spans="2:2">
      <c r="B465356" s="67"/>
    </row>
    <row r="465357" spans="2:2">
      <c r="B465357" s="67"/>
    </row>
    <row r="465358" spans="2:2">
      <c r="B465358" s="67"/>
    </row>
    <row r="465359" spans="2:2">
      <c r="B465359" s="67"/>
    </row>
    <row r="465360" spans="2:2">
      <c r="B465360" s="67"/>
    </row>
    <row r="465361" spans="2:2">
      <c r="B465361" s="67"/>
    </row>
    <row r="465362" spans="2:2">
      <c r="B465362" s="67"/>
    </row>
    <row r="465363" spans="2:2">
      <c r="B465363" s="67"/>
    </row>
    <row r="465364" spans="2:2">
      <c r="B465364" s="67"/>
    </row>
    <row r="465365" spans="2:2">
      <c r="B465365" s="67"/>
    </row>
    <row r="465366" spans="2:2">
      <c r="B465366" s="67"/>
    </row>
    <row r="465367" spans="2:2">
      <c r="B465367" s="67"/>
    </row>
    <row r="465368" spans="2:2">
      <c r="B465368" s="67"/>
    </row>
    <row r="465369" spans="2:2">
      <c r="B465369" s="67"/>
    </row>
    <row r="465370" spans="2:2">
      <c r="B465370" s="67"/>
    </row>
    <row r="465371" spans="2:2">
      <c r="B465371" s="67"/>
    </row>
    <row r="465372" spans="2:2">
      <c r="B465372" s="67"/>
    </row>
    <row r="465373" spans="2:2">
      <c r="B465373" s="67"/>
    </row>
    <row r="465374" spans="2:2">
      <c r="B465374" s="67"/>
    </row>
    <row r="465375" spans="2:2">
      <c r="B465375" s="67"/>
    </row>
    <row r="465376" spans="2:2">
      <c r="B465376" s="67"/>
    </row>
    <row r="465377" spans="2:2">
      <c r="B465377" s="67"/>
    </row>
    <row r="465378" spans="2:2">
      <c r="B465378" s="67"/>
    </row>
    <row r="465379" spans="2:2">
      <c r="B465379" s="67"/>
    </row>
    <row r="465380" spans="2:2">
      <c r="B465380" s="67"/>
    </row>
    <row r="465381" spans="2:2">
      <c r="B465381" s="67"/>
    </row>
    <row r="465382" spans="2:2">
      <c r="B465382" s="67"/>
    </row>
    <row r="465383" spans="2:2">
      <c r="B465383" s="67"/>
    </row>
    <row r="465384" spans="2:2">
      <c r="B465384" s="67"/>
    </row>
    <row r="465385" spans="2:2">
      <c r="B465385" s="67"/>
    </row>
    <row r="465386" spans="2:2">
      <c r="B465386" s="67"/>
    </row>
    <row r="465387" spans="2:2">
      <c r="B465387" s="67"/>
    </row>
    <row r="465388" spans="2:2">
      <c r="B465388" s="67"/>
    </row>
    <row r="465389" spans="2:2">
      <c r="B465389" s="67"/>
    </row>
    <row r="465390" spans="2:2">
      <c r="B465390" s="67"/>
    </row>
    <row r="465391" spans="2:2">
      <c r="B465391" s="67"/>
    </row>
    <row r="465392" spans="2:2">
      <c r="B465392" s="67"/>
    </row>
    <row r="465393" spans="2:2">
      <c r="B465393" s="67"/>
    </row>
    <row r="465394" spans="2:2">
      <c r="B465394" s="67"/>
    </row>
    <row r="465395" spans="2:2">
      <c r="B465395" s="67"/>
    </row>
    <row r="465396" spans="2:2">
      <c r="B465396" s="67"/>
    </row>
    <row r="465397" spans="2:2">
      <c r="B465397" s="67"/>
    </row>
    <row r="465398" spans="2:2">
      <c r="B465398" s="67"/>
    </row>
    <row r="465399" spans="2:2">
      <c r="B465399" s="67"/>
    </row>
    <row r="465400" spans="2:2">
      <c r="B465400" s="67"/>
    </row>
    <row r="465401" spans="2:2">
      <c r="B465401" s="67"/>
    </row>
    <row r="465402" spans="2:2">
      <c r="B465402" s="67"/>
    </row>
    <row r="465403" spans="2:2">
      <c r="B465403" s="67"/>
    </row>
    <row r="465404" spans="2:2">
      <c r="B465404" s="67"/>
    </row>
    <row r="465405" spans="2:2">
      <c r="B465405" s="67"/>
    </row>
    <row r="465406" spans="2:2">
      <c r="B465406" s="67"/>
    </row>
    <row r="465407" spans="2:2">
      <c r="B465407" s="67"/>
    </row>
    <row r="465408" spans="2:2">
      <c r="B465408" s="67"/>
    </row>
    <row r="465409" spans="2:2">
      <c r="B465409" s="67"/>
    </row>
    <row r="465410" spans="2:2">
      <c r="B465410" s="67"/>
    </row>
    <row r="465411" spans="2:2">
      <c r="B465411" s="67"/>
    </row>
    <row r="465412" spans="2:2">
      <c r="B465412" s="67"/>
    </row>
    <row r="465413" spans="2:2">
      <c r="B465413" s="67"/>
    </row>
    <row r="465414" spans="2:2">
      <c r="B465414" s="67"/>
    </row>
    <row r="465415" spans="2:2">
      <c r="B465415" s="67"/>
    </row>
    <row r="465416" spans="2:2">
      <c r="B465416" s="67"/>
    </row>
    <row r="465417" spans="2:2">
      <c r="B465417" s="67"/>
    </row>
    <row r="465418" spans="2:2">
      <c r="B465418" s="67"/>
    </row>
    <row r="465419" spans="2:2">
      <c r="B465419" s="67"/>
    </row>
    <row r="465420" spans="2:2">
      <c r="B465420" s="67"/>
    </row>
    <row r="465421" spans="2:2">
      <c r="B465421" s="67"/>
    </row>
    <row r="465422" spans="2:2">
      <c r="B465422" s="67"/>
    </row>
    <row r="465423" spans="2:2">
      <c r="B465423" s="67"/>
    </row>
    <row r="465424" spans="2:2">
      <c r="B465424" s="67"/>
    </row>
    <row r="465425" spans="2:2">
      <c r="B465425" s="67"/>
    </row>
    <row r="465426" spans="2:2">
      <c r="B465426" s="67"/>
    </row>
    <row r="465427" spans="2:2">
      <c r="B465427" s="67"/>
    </row>
    <row r="465428" spans="2:2">
      <c r="B465428" s="67"/>
    </row>
    <row r="465429" spans="2:2">
      <c r="B465429" s="67"/>
    </row>
    <row r="465430" spans="2:2">
      <c r="B465430" s="67"/>
    </row>
    <row r="465431" spans="2:2">
      <c r="B465431" s="67"/>
    </row>
    <row r="465432" spans="2:2">
      <c r="B465432" s="67"/>
    </row>
    <row r="465433" spans="2:2">
      <c r="B465433" s="67"/>
    </row>
    <row r="465434" spans="2:2">
      <c r="B465434" s="67"/>
    </row>
    <row r="465435" spans="2:2">
      <c r="B465435" s="67"/>
    </row>
    <row r="465436" spans="2:2">
      <c r="B465436" s="67"/>
    </row>
    <row r="465437" spans="2:2">
      <c r="B465437" s="67"/>
    </row>
    <row r="465438" spans="2:2">
      <c r="B465438" s="67"/>
    </row>
    <row r="465439" spans="2:2">
      <c r="B465439" s="67"/>
    </row>
    <row r="465440" spans="2:2">
      <c r="B465440" s="67"/>
    </row>
    <row r="465441" spans="2:2">
      <c r="B465441" s="67"/>
    </row>
    <row r="465442" spans="2:2">
      <c r="B465442" s="67"/>
    </row>
    <row r="465443" spans="2:2">
      <c r="B465443" s="67"/>
    </row>
    <row r="465444" spans="2:2">
      <c r="B465444" s="67"/>
    </row>
    <row r="465445" spans="2:2">
      <c r="B465445" s="67"/>
    </row>
    <row r="465446" spans="2:2">
      <c r="B465446" s="67"/>
    </row>
    <row r="465447" spans="2:2">
      <c r="B465447" s="67"/>
    </row>
    <row r="465448" spans="2:2">
      <c r="B465448" s="67"/>
    </row>
    <row r="465449" spans="2:2">
      <c r="B465449" s="67"/>
    </row>
    <row r="465450" spans="2:2">
      <c r="B465450" s="67"/>
    </row>
    <row r="465451" spans="2:2">
      <c r="B465451" s="67"/>
    </row>
    <row r="465452" spans="2:2">
      <c r="B465452" s="67"/>
    </row>
    <row r="465453" spans="2:2">
      <c r="B465453" s="67"/>
    </row>
    <row r="465454" spans="2:2">
      <c r="B465454" s="67"/>
    </row>
    <row r="465455" spans="2:2">
      <c r="B465455" s="67"/>
    </row>
    <row r="465456" spans="2:2">
      <c r="B465456" s="67"/>
    </row>
    <row r="465457" spans="2:2">
      <c r="B465457" s="67"/>
    </row>
    <row r="465458" spans="2:2">
      <c r="B465458" s="67"/>
    </row>
    <row r="465459" spans="2:2">
      <c r="B465459" s="67"/>
    </row>
    <row r="465460" spans="2:2">
      <c r="B465460" s="67"/>
    </row>
    <row r="465461" spans="2:2">
      <c r="B465461" s="67"/>
    </row>
    <row r="465462" spans="2:2">
      <c r="B465462" s="67"/>
    </row>
    <row r="465463" spans="2:2">
      <c r="B465463" s="67"/>
    </row>
    <row r="465464" spans="2:2">
      <c r="B465464" s="67"/>
    </row>
    <row r="465465" spans="2:2">
      <c r="B465465" s="67"/>
    </row>
    <row r="465466" spans="2:2">
      <c r="B465466" s="67"/>
    </row>
    <row r="465467" spans="2:2">
      <c r="B465467" s="67"/>
    </row>
    <row r="465468" spans="2:2">
      <c r="B465468" s="67"/>
    </row>
    <row r="465469" spans="2:2">
      <c r="B465469" s="67"/>
    </row>
    <row r="465470" spans="2:2">
      <c r="B465470" s="67"/>
    </row>
    <row r="465471" spans="2:2">
      <c r="B465471" s="67"/>
    </row>
    <row r="465472" spans="2:2">
      <c r="B465472" s="67"/>
    </row>
    <row r="465473" spans="2:2">
      <c r="B465473" s="67"/>
    </row>
    <row r="465474" spans="2:2">
      <c r="B465474" s="67"/>
    </row>
    <row r="465475" spans="2:2">
      <c r="B465475" s="67"/>
    </row>
    <row r="465476" spans="2:2">
      <c r="B465476" s="67"/>
    </row>
    <row r="465477" spans="2:2">
      <c r="B465477" s="67"/>
    </row>
    <row r="465478" spans="2:2">
      <c r="B465478" s="67"/>
    </row>
    <row r="465479" spans="2:2">
      <c r="B465479" s="67"/>
    </row>
    <row r="465480" spans="2:2">
      <c r="B465480" s="67"/>
    </row>
    <row r="465481" spans="2:2">
      <c r="B465481" s="67"/>
    </row>
    <row r="465482" spans="2:2">
      <c r="B465482" s="67"/>
    </row>
    <row r="465483" spans="2:2">
      <c r="B465483" s="67"/>
    </row>
    <row r="465484" spans="2:2">
      <c r="B465484" s="67"/>
    </row>
    <row r="465485" spans="2:2">
      <c r="B465485" s="67"/>
    </row>
    <row r="465486" spans="2:2">
      <c r="B465486" s="67"/>
    </row>
    <row r="465487" spans="2:2">
      <c r="B465487" s="67"/>
    </row>
    <row r="465488" spans="2:2">
      <c r="B465488" s="67"/>
    </row>
    <row r="465489" spans="2:2">
      <c r="B465489" s="67"/>
    </row>
    <row r="465490" spans="2:2">
      <c r="B465490" s="67"/>
    </row>
    <row r="465491" spans="2:2">
      <c r="B465491" s="67"/>
    </row>
    <row r="465492" spans="2:2">
      <c r="B465492" s="67"/>
    </row>
    <row r="465493" spans="2:2">
      <c r="B465493" s="67"/>
    </row>
    <row r="465494" spans="2:2">
      <c r="B465494" s="67"/>
    </row>
    <row r="465495" spans="2:2">
      <c r="B465495" s="67"/>
    </row>
    <row r="465496" spans="2:2">
      <c r="B465496" s="67"/>
    </row>
    <row r="465497" spans="2:2">
      <c r="B465497" s="67"/>
    </row>
    <row r="465498" spans="2:2">
      <c r="B465498" s="67"/>
    </row>
    <row r="465499" spans="2:2">
      <c r="B465499" s="67"/>
    </row>
    <row r="465500" spans="2:2">
      <c r="B465500" s="67"/>
    </row>
    <row r="465501" spans="2:2">
      <c r="B465501" s="67"/>
    </row>
    <row r="465502" spans="2:2">
      <c r="B465502" s="67"/>
    </row>
    <row r="465503" spans="2:2">
      <c r="B465503" s="67"/>
    </row>
    <row r="465504" spans="2:2">
      <c r="B465504" s="67"/>
    </row>
    <row r="465505" spans="2:2">
      <c r="B465505" s="67"/>
    </row>
    <row r="465506" spans="2:2">
      <c r="B465506" s="67"/>
    </row>
    <row r="465507" spans="2:2">
      <c r="B465507" s="67"/>
    </row>
    <row r="465508" spans="2:2">
      <c r="B465508" s="67"/>
    </row>
    <row r="465509" spans="2:2">
      <c r="B465509" s="67"/>
    </row>
    <row r="465510" spans="2:2">
      <c r="B465510" s="67"/>
    </row>
    <row r="465511" spans="2:2">
      <c r="B465511" s="67"/>
    </row>
    <row r="465512" spans="2:2">
      <c r="B465512" s="67"/>
    </row>
    <row r="465513" spans="2:2">
      <c r="B465513" s="67"/>
    </row>
    <row r="465514" spans="2:2">
      <c r="B465514" s="67"/>
    </row>
    <row r="465515" spans="2:2">
      <c r="B465515" s="67"/>
    </row>
    <row r="465516" spans="2:2">
      <c r="B465516" s="67"/>
    </row>
    <row r="465517" spans="2:2">
      <c r="B465517" s="67"/>
    </row>
    <row r="465518" spans="2:2">
      <c r="B465518" s="67"/>
    </row>
    <row r="465519" spans="2:2">
      <c r="B465519" s="67"/>
    </row>
    <row r="465520" spans="2:2">
      <c r="B465520" s="67"/>
    </row>
    <row r="465521" spans="2:2">
      <c r="B465521" s="67"/>
    </row>
    <row r="465522" spans="2:2">
      <c r="B465522" s="67"/>
    </row>
    <row r="465523" spans="2:2">
      <c r="B465523" s="67"/>
    </row>
    <row r="465524" spans="2:2">
      <c r="B465524" s="67"/>
    </row>
    <row r="465525" spans="2:2">
      <c r="B465525" s="67"/>
    </row>
    <row r="465526" spans="2:2">
      <c r="B465526" s="67"/>
    </row>
    <row r="465527" spans="2:2">
      <c r="B465527" s="67"/>
    </row>
    <row r="465528" spans="2:2">
      <c r="B465528" s="67"/>
    </row>
    <row r="465529" spans="2:2">
      <c r="B465529" s="67"/>
    </row>
    <row r="465530" spans="2:2">
      <c r="B465530" s="67"/>
    </row>
    <row r="465531" spans="2:2">
      <c r="B465531" s="67"/>
    </row>
    <row r="465532" spans="2:2">
      <c r="B465532" s="67"/>
    </row>
    <row r="465533" spans="2:2">
      <c r="B465533" s="67"/>
    </row>
    <row r="465534" spans="2:2">
      <c r="B465534" s="67"/>
    </row>
    <row r="465535" spans="2:2">
      <c r="B465535" s="67"/>
    </row>
    <row r="465536" spans="2:2">
      <c r="B465536" s="67"/>
    </row>
    <row r="465537" spans="2:2">
      <c r="B465537" s="67"/>
    </row>
    <row r="465538" spans="2:2">
      <c r="B465538" s="67"/>
    </row>
    <row r="465539" spans="2:2">
      <c r="B465539" s="67"/>
    </row>
    <row r="465540" spans="2:2">
      <c r="B465540" s="67"/>
    </row>
    <row r="465541" spans="2:2">
      <c r="B465541" s="67"/>
    </row>
    <row r="465542" spans="2:2">
      <c r="B465542" s="67"/>
    </row>
    <row r="465543" spans="2:2">
      <c r="B465543" s="67"/>
    </row>
    <row r="465544" spans="2:2">
      <c r="B465544" s="67"/>
    </row>
    <row r="465545" spans="2:2">
      <c r="B465545" s="67"/>
    </row>
    <row r="465546" spans="2:2">
      <c r="B465546" s="67"/>
    </row>
    <row r="465547" spans="2:2">
      <c r="B465547" s="67"/>
    </row>
    <row r="465548" spans="2:2">
      <c r="B465548" s="67"/>
    </row>
    <row r="465549" spans="2:2">
      <c r="B465549" s="67"/>
    </row>
    <row r="465550" spans="2:2">
      <c r="B465550" s="67"/>
    </row>
    <row r="465551" spans="2:2">
      <c r="B465551" s="67"/>
    </row>
    <row r="465552" spans="2:2">
      <c r="B465552" s="67"/>
    </row>
    <row r="465553" spans="2:2">
      <c r="B465553" s="67"/>
    </row>
    <row r="465554" spans="2:2">
      <c r="B465554" s="67"/>
    </row>
    <row r="465555" spans="2:2">
      <c r="B465555" s="67"/>
    </row>
    <row r="465556" spans="2:2">
      <c r="B465556" s="67"/>
    </row>
    <row r="465557" spans="2:2">
      <c r="B465557" s="67"/>
    </row>
    <row r="465558" spans="2:2">
      <c r="B465558" s="67"/>
    </row>
    <row r="465559" spans="2:2">
      <c r="B465559" s="67"/>
    </row>
    <row r="465560" spans="2:2">
      <c r="B465560" s="67"/>
    </row>
    <row r="465561" spans="2:2">
      <c r="B465561" s="67"/>
    </row>
    <row r="465562" spans="2:2">
      <c r="B465562" s="67"/>
    </row>
    <row r="465563" spans="2:2">
      <c r="B465563" s="67"/>
    </row>
    <row r="465564" spans="2:2">
      <c r="B465564" s="67"/>
    </row>
    <row r="465565" spans="2:2">
      <c r="B465565" s="67"/>
    </row>
    <row r="465566" spans="2:2">
      <c r="B465566" s="67"/>
    </row>
    <row r="465567" spans="2:2">
      <c r="B465567" s="67"/>
    </row>
    <row r="465568" spans="2:2">
      <c r="B465568" s="67"/>
    </row>
    <row r="465569" spans="2:2">
      <c r="B465569" s="67"/>
    </row>
    <row r="465570" spans="2:2">
      <c r="B465570" s="67"/>
    </row>
    <row r="465571" spans="2:2">
      <c r="B465571" s="67"/>
    </row>
    <row r="465572" spans="2:2">
      <c r="B465572" s="67"/>
    </row>
    <row r="465573" spans="2:2">
      <c r="B465573" s="67"/>
    </row>
    <row r="465574" spans="2:2">
      <c r="B465574" s="67"/>
    </row>
    <row r="465575" spans="2:2">
      <c r="B465575" s="67"/>
    </row>
    <row r="465576" spans="2:2">
      <c r="B465576" s="67"/>
    </row>
    <row r="465577" spans="2:2">
      <c r="B465577" s="67"/>
    </row>
    <row r="465578" spans="2:2">
      <c r="B465578" s="67"/>
    </row>
    <row r="465579" spans="2:2">
      <c r="B465579" s="67"/>
    </row>
    <row r="465580" spans="2:2">
      <c r="B465580" s="67"/>
    </row>
    <row r="465581" spans="2:2">
      <c r="B465581" s="67"/>
    </row>
    <row r="465582" spans="2:2">
      <c r="B465582" s="67"/>
    </row>
    <row r="465583" spans="2:2">
      <c r="B465583" s="67"/>
    </row>
    <row r="465584" spans="2:2">
      <c r="B465584" s="67"/>
    </row>
    <row r="465585" spans="2:2">
      <c r="B465585" s="67"/>
    </row>
    <row r="465586" spans="2:2">
      <c r="B465586" s="67"/>
    </row>
    <row r="465587" spans="2:2">
      <c r="B465587" s="67"/>
    </row>
    <row r="465588" spans="2:2">
      <c r="B465588" s="67"/>
    </row>
    <row r="465589" spans="2:2">
      <c r="B465589" s="67"/>
    </row>
    <row r="465590" spans="2:2">
      <c r="B465590" s="67"/>
    </row>
    <row r="465591" spans="2:2">
      <c r="B465591" s="67"/>
    </row>
    <row r="465592" spans="2:2">
      <c r="B465592" s="67"/>
    </row>
    <row r="465593" spans="2:2">
      <c r="B465593" s="67"/>
    </row>
    <row r="465594" spans="2:2">
      <c r="B465594" s="67"/>
    </row>
    <row r="465595" spans="2:2">
      <c r="B465595" s="67"/>
    </row>
    <row r="465596" spans="2:2">
      <c r="B465596" s="67"/>
    </row>
    <row r="465597" spans="2:2">
      <c r="B465597" s="67"/>
    </row>
    <row r="465598" spans="2:2">
      <c r="B465598" s="67"/>
    </row>
    <row r="465599" spans="2:2">
      <c r="B465599" s="67"/>
    </row>
    <row r="465600" spans="2:2">
      <c r="B465600" s="67"/>
    </row>
    <row r="465601" spans="2:2">
      <c r="B465601" s="67"/>
    </row>
    <row r="465602" spans="2:2">
      <c r="B465602" s="67"/>
    </row>
    <row r="465603" spans="2:2">
      <c r="B465603" s="67"/>
    </row>
    <row r="465604" spans="2:2">
      <c r="B465604" s="67"/>
    </row>
    <row r="465605" spans="2:2">
      <c r="B465605" s="67"/>
    </row>
    <row r="465606" spans="2:2">
      <c r="B465606" s="67"/>
    </row>
    <row r="465607" spans="2:2">
      <c r="B465607" s="67"/>
    </row>
    <row r="465608" spans="2:2">
      <c r="B465608" s="67"/>
    </row>
    <row r="465609" spans="2:2">
      <c r="B465609" s="67"/>
    </row>
    <row r="465610" spans="2:2">
      <c r="B465610" s="67"/>
    </row>
    <row r="465611" spans="2:2">
      <c r="B465611" s="67"/>
    </row>
    <row r="465612" spans="2:2">
      <c r="B465612" s="67"/>
    </row>
    <row r="465613" spans="2:2">
      <c r="B465613" s="67"/>
    </row>
    <row r="465614" spans="2:2">
      <c r="B465614" s="67"/>
    </row>
    <row r="465615" spans="2:2">
      <c r="B465615" s="67"/>
    </row>
    <row r="465616" spans="2:2">
      <c r="B465616" s="67"/>
    </row>
    <row r="465617" spans="2:2">
      <c r="B465617" s="67"/>
    </row>
    <row r="465618" spans="2:2">
      <c r="B465618" s="67"/>
    </row>
    <row r="465619" spans="2:2">
      <c r="B465619" s="67"/>
    </row>
    <row r="465620" spans="2:2">
      <c r="B465620" s="67"/>
    </row>
    <row r="465621" spans="2:2">
      <c r="B465621" s="67"/>
    </row>
    <row r="465622" spans="2:2">
      <c r="B465622" s="67"/>
    </row>
    <row r="465623" spans="2:2">
      <c r="B465623" s="67"/>
    </row>
    <row r="465624" spans="2:2">
      <c r="B465624" s="67"/>
    </row>
    <row r="465625" spans="2:2">
      <c r="B465625" s="67"/>
    </row>
    <row r="465626" spans="2:2">
      <c r="B465626" s="67"/>
    </row>
    <row r="465627" spans="2:2">
      <c r="B465627" s="67"/>
    </row>
    <row r="465628" spans="2:2">
      <c r="B465628" s="67"/>
    </row>
    <row r="465629" spans="2:2">
      <c r="B465629" s="67"/>
    </row>
    <row r="465630" spans="2:2">
      <c r="B465630" s="67"/>
    </row>
    <row r="465631" spans="2:2">
      <c r="B465631" s="67"/>
    </row>
    <row r="465632" spans="2:2">
      <c r="B465632" s="67"/>
    </row>
    <row r="465633" spans="2:2">
      <c r="B465633" s="67"/>
    </row>
    <row r="465634" spans="2:2">
      <c r="B465634" s="67"/>
    </row>
    <row r="465635" spans="2:2">
      <c r="B465635" s="67"/>
    </row>
    <row r="465636" spans="2:2">
      <c r="B465636" s="67"/>
    </row>
    <row r="465637" spans="2:2">
      <c r="B465637" s="67"/>
    </row>
    <row r="465638" spans="2:2">
      <c r="B465638" s="67"/>
    </row>
    <row r="465639" spans="2:2">
      <c r="B465639" s="67"/>
    </row>
    <row r="465640" spans="2:2">
      <c r="B465640" s="67"/>
    </row>
    <row r="465641" spans="2:2">
      <c r="B465641" s="67"/>
    </row>
    <row r="465642" spans="2:2">
      <c r="B465642" s="67"/>
    </row>
    <row r="465643" spans="2:2">
      <c r="B465643" s="67"/>
    </row>
    <row r="465644" spans="2:2">
      <c r="B465644" s="67"/>
    </row>
    <row r="465645" spans="2:2">
      <c r="B465645" s="67"/>
    </row>
    <row r="465646" spans="2:2">
      <c r="B465646" s="67"/>
    </row>
    <row r="465647" spans="2:2">
      <c r="B465647" s="67"/>
    </row>
    <row r="465648" spans="2:2">
      <c r="B465648" s="67"/>
    </row>
    <row r="465649" spans="2:2">
      <c r="B465649" s="67"/>
    </row>
    <row r="465650" spans="2:2">
      <c r="B465650" s="67"/>
    </row>
    <row r="465651" spans="2:2">
      <c r="B465651" s="67"/>
    </row>
    <row r="465652" spans="2:2">
      <c r="B465652" s="67"/>
    </row>
    <row r="465653" spans="2:2">
      <c r="B465653" s="67"/>
    </row>
    <row r="465654" spans="2:2">
      <c r="B465654" s="67"/>
    </row>
    <row r="465655" spans="2:2">
      <c r="B465655" s="67"/>
    </row>
    <row r="465656" spans="2:2">
      <c r="B465656" s="67"/>
    </row>
    <row r="465657" spans="2:2">
      <c r="B465657" s="67"/>
    </row>
    <row r="465658" spans="2:2">
      <c r="B465658" s="67"/>
    </row>
    <row r="465659" spans="2:2">
      <c r="B465659" s="67"/>
    </row>
    <row r="465660" spans="2:2">
      <c r="B465660" s="67"/>
    </row>
    <row r="465661" spans="2:2">
      <c r="B465661" s="67"/>
    </row>
    <row r="465662" spans="2:2">
      <c r="B465662" s="67"/>
    </row>
    <row r="465663" spans="2:2">
      <c r="B465663" s="67"/>
    </row>
    <row r="465664" spans="2:2">
      <c r="B465664" s="67"/>
    </row>
    <row r="465665" spans="2:2">
      <c r="B465665" s="67"/>
    </row>
    <row r="465666" spans="2:2">
      <c r="B465666" s="67"/>
    </row>
    <row r="465667" spans="2:2">
      <c r="B465667" s="67"/>
    </row>
    <row r="465668" spans="2:2">
      <c r="B465668" s="67"/>
    </row>
    <row r="465669" spans="2:2">
      <c r="B465669" s="67"/>
    </row>
    <row r="465670" spans="2:2">
      <c r="B465670" s="67"/>
    </row>
    <row r="465671" spans="2:2">
      <c r="B465671" s="67"/>
    </row>
    <row r="465672" spans="2:2">
      <c r="B465672" s="67"/>
    </row>
    <row r="465673" spans="2:2">
      <c r="B465673" s="67"/>
    </row>
    <row r="465674" spans="2:2">
      <c r="B465674" s="67"/>
    </row>
    <row r="465675" spans="2:2">
      <c r="B465675" s="67"/>
    </row>
    <row r="465676" spans="2:2">
      <c r="B465676" s="67"/>
    </row>
    <row r="465677" spans="2:2">
      <c r="B465677" s="67"/>
    </row>
    <row r="465678" spans="2:2">
      <c r="B465678" s="67"/>
    </row>
    <row r="465679" spans="2:2">
      <c r="B465679" s="67"/>
    </row>
    <row r="465680" spans="2:2">
      <c r="B465680" s="67"/>
    </row>
    <row r="465681" spans="2:2">
      <c r="B465681" s="67"/>
    </row>
    <row r="465682" spans="2:2">
      <c r="B465682" s="67"/>
    </row>
    <row r="465683" spans="2:2">
      <c r="B465683" s="67"/>
    </row>
    <row r="465684" spans="2:2">
      <c r="B465684" s="67"/>
    </row>
    <row r="465685" spans="2:2">
      <c r="B465685" s="67"/>
    </row>
    <row r="465686" spans="2:2">
      <c r="B465686" s="67"/>
    </row>
    <row r="465687" spans="2:2">
      <c r="B465687" s="67"/>
    </row>
    <row r="465688" spans="2:2">
      <c r="B465688" s="67"/>
    </row>
    <row r="465689" spans="2:2">
      <c r="B465689" s="67"/>
    </row>
    <row r="465690" spans="2:2">
      <c r="B465690" s="67"/>
    </row>
    <row r="465691" spans="2:2">
      <c r="B465691" s="67"/>
    </row>
    <row r="465692" spans="2:2">
      <c r="B465692" s="67"/>
    </row>
    <row r="465693" spans="2:2">
      <c r="B465693" s="67"/>
    </row>
    <row r="465694" spans="2:2">
      <c r="B465694" s="67"/>
    </row>
    <row r="465695" spans="2:2">
      <c r="B465695" s="67"/>
    </row>
    <row r="465696" spans="2:2">
      <c r="B465696" s="67"/>
    </row>
    <row r="465697" spans="2:2">
      <c r="B465697" s="67"/>
    </row>
    <row r="465698" spans="2:2">
      <c r="B465698" s="67"/>
    </row>
    <row r="465699" spans="2:2">
      <c r="B465699" s="67"/>
    </row>
    <row r="465700" spans="2:2">
      <c r="B465700" s="67"/>
    </row>
    <row r="465701" spans="2:2">
      <c r="B465701" s="67"/>
    </row>
    <row r="465702" spans="2:2">
      <c r="B465702" s="67"/>
    </row>
    <row r="465703" spans="2:2">
      <c r="B465703" s="67"/>
    </row>
    <row r="465704" spans="2:2">
      <c r="B465704" s="67"/>
    </row>
    <row r="465705" spans="2:2">
      <c r="B465705" s="67"/>
    </row>
    <row r="465706" spans="2:2">
      <c r="B465706" s="67"/>
    </row>
    <row r="465707" spans="2:2">
      <c r="B465707" s="67"/>
    </row>
    <row r="465708" spans="2:2">
      <c r="B465708" s="67"/>
    </row>
    <row r="465709" spans="2:2">
      <c r="B465709" s="67"/>
    </row>
    <row r="465710" spans="2:2">
      <c r="B465710" s="67"/>
    </row>
    <row r="465711" spans="2:2">
      <c r="B465711" s="67"/>
    </row>
    <row r="465712" spans="2:2">
      <c r="B465712" s="67"/>
    </row>
    <row r="465713" spans="2:2">
      <c r="B465713" s="67"/>
    </row>
    <row r="465714" spans="2:2">
      <c r="B465714" s="67"/>
    </row>
    <row r="465715" spans="2:2">
      <c r="B465715" s="67"/>
    </row>
    <row r="465716" spans="2:2">
      <c r="B465716" s="67"/>
    </row>
    <row r="465717" spans="2:2">
      <c r="B465717" s="67"/>
    </row>
    <row r="465718" spans="2:2">
      <c r="B465718" s="67"/>
    </row>
    <row r="465719" spans="2:2">
      <c r="B465719" s="67"/>
    </row>
    <row r="465720" spans="2:2">
      <c r="B465720" s="67"/>
    </row>
    <row r="465721" spans="2:2">
      <c r="B465721" s="67"/>
    </row>
    <row r="465722" spans="2:2">
      <c r="B465722" s="67"/>
    </row>
    <row r="465723" spans="2:2">
      <c r="B465723" s="67"/>
    </row>
    <row r="465724" spans="2:2">
      <c r="B465724" s="67"/>
    </row>
    <row r="465725" spans="2:2">
      <c r="B465725" s="67"/>
    </row>
    <row r="465726" spans="2:2">
      <c r="B465726" s="67"/>
    </row>
    <row r="465727" spans="2:2">
      <c r="B465727" s="67"/>
    </row>
    <row r="465728" spans="2:2">
      <c r="B465728" s="67"/>
    </row>
    <row r="465729" spans="2:2">
      <c r="B465729" s="67"/>
    </row>
    <row r="465730" spans="2:2">
      <c r="B465730" s="67"/>
    </row>
    <row r="465731" spans="2:2">
      <c r="B465731" s="67"/>
    </row>
    <row r="465732" spans="2:2">
      <c r="B465732" s="67"/>
    </row>
    <row r="465733" spans="2:2">
      <c r="B465733" s="67"/>
    </row>
    <row r="465734" spans="2:2">
      <c r="B465734" s="67"/>
    </row>
    <row r="465735" spans="2:2">
      <c r="B465735" s="67"/>
    </row>
    <row r="465736" spans="2:2">
      <c r="B465736" s="67"/>
    </row>
    <row r="465737" spans="2:2">
      <c r="B465737" s="67"/>
    </row>
    <row r="465738" spans="2:2">
      <c r="B465738" s="67"/>
    </row>
    <row r="465739" spans="2:2">
      <c r="B465739" s="67"/>
    </row>
    <row r="465740" spans="2:2">
      <c r="B465740" s="67"/>
    </row>
    <row r="465741" spans="2:2">
      <c r="B465741" s="67"/>
    </row>
    <row r="465742" spans="2:2">
      <c r="B465742" s="67"/>
    </row>
    <row r="465743" spans="2:2">
      <c r="B465743" s="67"/>
    </row>
    <row r="465744" spans="2:2">
      <c r="B465744" s="67"/>
    </row>
    <row r="465745" spans="2:2">
      <c r="B465745" s="67"/>
    </row>
    <row r="465746" spans="2:2">
      <c r="B465746" s="67"/>
    </row>
    <row r="465747" spans="2:2">
      <c r="B465747" s="67"/>
    </row>
    <row r="465748" spans="2:2">
      <c r="B465748" s="67"/>
    </row>
    <row r="465749" spans="2:2">
      <c r="B465749" s="67"/>
    </row>
    <row r="465750" spans="2:2">
      <c r="B465750" s="67"/>
    </row>
    <row r="465751" spans="2:2">
      <c r="B465751" s="67"/>
    </row>
    <row r="465752" spans="2:2">
      <c r="B465752" s="67"/>
    </row>
    <row r="465753" spans="2:2">
      <c r="B465753" s="67"/>
    </row>
    <row r="465754" spans="2:2">
      <c r="B465754" s="67"/>
    </row>
    <row r="465755" spans="2:2">
      <c r="B465755" s="67"/>
    </row>
    <row r="465756" spans="2:2">
      <c r="B465756" s="67"/>
    </row>
    <row r="465757" spans="2:2">
      <c r="B465757" s="67"/>
    </row>
    <row r="465758" spans="2:2">
      <c r="B465758" s="67"/>
    </row>
    <row r="465759" spans="2:2">
      <c r="B465759" s="67"/>
    </row>
    <row r="465760" spans="2:2">
      <c r="B465760" s="67"/>
    </row>
    <row r="465761" spans="2:2">
      <c r="B465761" s="67"/>
    </row>
    <row r="465762" spans="2:2">
      <c r="B465762" s="67"/>
    </row>
    <row r="465763" spans="2:2">
      <c r="B465763" s="67"/>
    </row>
    <row r="465764" spans="2:2">
      <c r="B465764" s="67"/>
    </row>
    <row r="465765" spans="2:2">
      <c r="B465765" s="67"/>
    </row>
    <row r="465766" spans="2:2">
      <c r="B465766" s="67"/>
    </row>
    <row r="465767" spans="2:2">
      <c r="B465767" s="67"/>
    </row>
    <row r="465768" spans="2:2">
      <c r="B465768" s="67"/>
    </row>
    <row r="465769" spans="2:2">
      <c r="B465769" s="67"/>
    </row>
    <row r="465770" spans="2:2">
      <c r="B465770" s="67"/>
    </row>
    <row r="465771" spans="2:2">
      <c r="B465771" s="67"/>
    </row>
    <row r="465772" spans="2:2">
      <c r="B465772" s="67"/>
    </row>
    <row r="465773" spans="2:2">
      <c r="B465773" s="67"/>
    </row>
    <row r="465774" spans="2:2">
      <c r="B465774" s="67"/>
    </row>
    <row r="465775" spans="2:2">
      <c r="B465775" s="67"/>
    </row>
    <row r="465776" spans="2:2">
      <c r="B465776" s="67"/>
    </row>
    <row r="465777" spans="2:2">
      <c r="B465777" s="67"/>
    </row>
    <row r="465778" spans="2:2">
      <c r="B465778" s="67"/>
    </row>
    <row r="465779" spans="2:2">
      <c r="B465779" s="67"/>
    </row>
    <row r="465780" spans="2:2">
      <c r="B465780" s="67"/>
    </row>
    <row r="465781" spans="2:2">
      <c r="B465781" s="67"/>
    </row>
    <row r="465782" spans="2:2">
      <c r="B465782" s="67"/>
    </row>
    <row r="465783" spans="2:2">
      <c r="B465783" s="67"/>
    </row>
    <row r="465784" spans="2:2">
      <c r="B465784" s="67"/>
    </row>
    <row r="465785" spans="2:2">
      <c r="B465785" s="67"/>
    </row>
    <row r="465786" spans="2:2">
      <c r="B465786" s="67"/>
    </row>
    <row r="465787" spans="2:2">
      <c r="B465787" s="67"/>
    </row>
    <row r="465788" spans="2:2">
      <c r="B465788" s="67"/>
    </row>
    <row r="465789" spans="2:2">
      <c r="B465789" s="67"/>
    </row>
    <row r="465790" spans="2:2">
      <c r="B465790" s="67"/>
    </row>
    <row r="465791" spans="2:2">
      <c r="B465791" s="67"/>
    </row>
    <row r="465792" spans="2:2">
      <c r="B465792" s="67"/>
    </row>
    <row r="465793" spans="2:2">
      <c r="B465793" s="67"/>
    </row>
    <row r="465794" spans="2:2">
      <c r="B465794" s="67"/>
    </row>
    <row r="465795" spans="2:2">
      <c r="B465795" s="67"/>
    </row>
    <row r="465796" spans="2:2">
      <c r="B465796" s="67"/>
    </row>
    <row r="465797" spans="2:2">
      <c r="B465797" s="67"/>
    </row>
    <row r="465798" spans="2:2">
      <c r="B465798" s="67"/>
    </row>
    <row r="465799" spans="2:2">
      <c r="B465799" s="67"/>
    </row>
    <row r="465800" spans="2:2">
      <c r="B465800" s="67"/>
    </row>
    <row r="465801" spans="2:2">
      <c r="B465801" s="67"/>
    </row>
    <row r="465802" spans="2:2">
      <c r="B465802" s="67"/>
    </row>
    <row r="465803" spans="2:2">
      <c r="B465803" s="67"/>
    </row>
    <row r="465804" spans="2:2">
      <c r="B465804" s="67"/>
    </row>
    <row r="465805" spans="2:2">
      <c r="B465805" s="67"/>
    </row>
    <row r="465806" spans="2:2">
      <c r="B465806" s="67"/>
    </row>
    <row r="465807" spans="2:2">
      <c r="B465807" s="67"/>
    </row>
    <row r="465808" spans="2:2">
      <c r="B465808" s="67"/>
    </row>
    <row r="465809" spans="2:2">
      <c r="B465809" s="67"/>
    </row>
    <row r="465810" spans="2:2">
      <c r="B465810" s="67"/>
    </row>
    <row r="465811" spans="2:2">
      <c r="B465811" s="67"/>
    </row>
    <row r="465812" spans="2:2">
      <c r="B465812" s="67"/>
    </row>
    <row r="465813" spans="2:2">
      <c r="B465813" s="67"/>
    </row>
    <row r="465814" spans="2:2">
      <c r="B465814" s="67"/>
    </row>
    <row r="465815" spans="2:2">
      <c r="B465815" s="67"/>
    </row>
    <row r="465816" spans="2:2">
      <c r="B465816" s="67"/>
    </row>
    <row r="465817" spans="2:2">
      <c r="B465817" s="67"/>
    </row>
    <row r="465818" spans="2:2">
      <c r="B465818" s="67"/>
    </row>
    <row r="465819" spans="2:2">
      <c r="B465819" s="67"/>
    </row>
    <row r="465820" spans="2:2">
      <c r="B465820" s="67"/>
    </row>
    <row r="465821" spans="2:2">
      <c r="B465821" s="67"/>
    </row>
    <row r="465822" spans="2:2">
      <c r="B465822" s="67"/>
    </row>
    <row r="465823" spans="2:2">
      <c r="B465823" s="67"/>
    </row>
    <row r="465824" spans="2:2">
      <c r="B465824" s="67"/>
    </row>
    <row r="465825" spans="2:2">
      <c r="B465825" s="67"/>
    </row>
    <row r="465826" spans="2:2">
      <c r="B465826" s="67"/>
    </row>
    <row r="465827" spans="2:2">
      <c r="B465827" s="67"/>
    </row>
    <row r="465828" spans="2:2">
      <c r="B465828" s="67"/>
    </row>
    <row r="465829" spans="2:2">
      <c r="B465829" s="67"/>
    </row>
    <row r="465830" spans="2:2">
      <c r="B465830" s="67"/>
    </row>
    <row r="465831" spans="2:2">
      <c r="B465831" s="67"/>
    </row>
    <row r="465832" spans="2:2">
      <c r="B465832" s="67"/>
    </row>
    <row r="465833" spans="2:2">
      <c r="B465833" s="67"/>
    </row>
    <row r="465834" spans="2:2">
      <c r="B465834" s="67"/>
    </row>
    <row r="465835" spans="2:2">
      <c r="B465835" s="67"/>
    </row>
    <row r="465836" spans="2:2">
      <c r="B465836" s="67"/>
    </row>
    <row r="465837" spans="2:2">
      <c r="B465837" s="67"/>
    </row>
    <row r="465838" spans="2:2">
      <c r="B465838" s="67"/>
    </row>
    <row r="465839" spans="2:2">
      <c r="B465839" s="67"/>
    </row>
    <row r="465840" spans="2:2">
      <c r="B465840" s="67"/>
    </row>
    <row r="465841" spans="2:2">
      <c r="B465841" s="67"/>
    </row>
    <row r="465842" spans="2:2">
      <c r="B465842" s="67"/>
    </row>
    <row r="465843" spans="2:2">
      <c r="B465843" s="67"/>
    </row>
    <row r="465844" spans="2:2">
      <c r="B465844" s="67"/>
    </row>
    <row r="465845" spans="2:2">
      <c r="B465845" s="67"/>
    </row>
    <row r="465846" spans="2:2">
      <c r="B465846" s="67"/>
    </row>
    <row r="465847" spans="2:2">
      <c r="B465847" s="67"/>
    </row>
    <row r="465848" spans="2:2">
      <c r="B465848" s="67"/>
    </row>
    <row r="465849" spans="2:2">
      <c r="B465849" s="67"/>
    </row>
    <row r="465850" spans="2:2">
      <c r="B465850" s="67"/>
    </row>
    <row r="465851" spans="2:2">
      <c r="B465851" s="67"/>
    </row>
    <row r="465852" spans="2:2">
      <c r="B465852" s="67"/>
    </row>
    <row r="465853" spans="2:2">
      <c r="B465853" s="67"/>
    </row>
    <row r="465854" spans="2:2">
      <c r="B465854" s="67"/>
    </row>
    <row r="465855" spans="2:2">
      <c r="B465855" s="67"/>
    </row>
    <row r="465856" spans="2:2">
      <c r="B465856" s="67"/>
    </row>
    <row r="465857" spans="2:2">
      <c r="B465857" s="67"/>
    </row>
    <row r="465858" spans="2:2">
      <c r="B465858" s="67"/>
    </row>
    <row r="465859" spans="2:2">
      <c r="B465859" s="67"/>
    </row>
    <row r="465860" spans="2:2">
      <c r="B465860" s="67"/>
    </row>
    <row r="465861" spans="2:2">
      <c r="B465861" s="67"/>
    </row>
    <row r="465862" spans="2:2">
      <c r="B465862" s="67"/>
    </row>
    <row r="465863" spans="2:2">
      <c r="B465863" s="67"/>
    </row>
    <row r="465864" spans="2:2">
      <c r="B465864" s="67"/>
    </row>
    <row r="465865" spans="2:2">
      <c r="B465865" s="67"/>
    </row>
    <row r="465866" spans="2:2">
      <c r="B465866" s="67"/>
    </row>
    <row r="465867" spans="2:2">
      <c r="B465867" s="67"/>
    </row>
    <row r="465868" spans="2:2">
      <c r="B465868" s="67"/>
    </row>
    <row r="465869" spans="2:2">
      <c r="B465869" s="67"/>
    </row>
    <row r="465870" spans="2:2">
      <c r="B465870" s="67"/>
    </row>
    <row r="465871" spans="2:2">
      <c r="B465871" s="67"/>
    </row>
    <row r="465872" spans="2:2">
      <c r="B465872" s="67"/>
    </row>
    <row r="465873" spans="2:2">
      <c r="B465873" s="67"/>
    </row>
    <row r="465874" spans="2:2">
      <c r="B465874" s="67"/>
    </row>
    <row r="465875" spans="2:2">
      <c r="B465875" s="67"/>
    </row>
    <row r="465876" spans="2:2">
      <c r="B465876" s="67"/>
    </row>
    <row r="465877" spans="2:2">
      <c r="B465877" s="67"/>
    </row>
    <row r="465878" spans="2:2">
      <c r="B465878" s="67"/>
    </row>
    <row r="465879" spans="2:2">
      <c r="B465879" s="67"/>
    </row>
    <row r="465880" spans="2:2">
      <c r="B465880" s="67"/>
    </row>
    <row r="465881" spans="2:2">
      <c r="B465881" s="67"/>
    </row>
    <row r="465882" spans="2:2">
      <c r="B465882" s="67"/>
    </row>
    <row r="465883" spans="2:2">
      <c r="B465883" s="67"/>
    </row>
    <row r="465884" spans="2:2">
      <c r="B465884" s="67"/>
    </row>
    <row r="465885" spans="2:2">
      <c r="B465885" s="67"/>
    </row>
    <row r="465886" spans="2:2">
      <c r="B465886" s="67"/>
    </row>
    <row r="465887" spans="2:2">
      <c r="B465887" s="67"/>
    </row>
    <row r="465888" spans="2:2">
      <c r="B465888" s="67"/>
    </row>
    <row r="465889" spans="2:2">
      <c r="B465889" s="67"/>
    </row>
    <row r="465890" spans="2:2">
      <c r="B465890" s="67"/>
    </row>
    <row r="465891" spans="2:2">
      <c r="B465891" s="67"/>
    </row>
    <row r="465892" spans="2:2">
      <c r="B465892" s="67"/>
    </row>
    <row r="465893" spans="2:2">
      <c r="B465893" s="67"/>
    </row>
    <row r="465894" spans="2:2">
      <c r="B465894" s="67"/>
    </row>
    <row r="465895" spans="2:2">
      <c r="B465895" s="67"/>
    </row>
    <row r="465896" spans="2:2">
      <c r="B465896" s="67"/>
    </row>
    <row r="465897" spans="2:2">
      <c r="B465897" s="67"/>
    </row>
    <row r="465898" spans="2:2">
      <c r="B465898" s="67"/>
    </row>
    <row r="465899" spans="2:2">
      <c r="B465899" s="67"/>
    </row>
    <row r="465900" spans="2:2">
      <c r="B465900" s="67"/>
    </row>
    <row r="465901" spans="2:2">
      <c r="B465901" s="67"/>
    </row>
    <row r="465902" spans="2:2">
      <c r="B465902" s="67"/>
    </row>
    <row r="465903" spans="2:2">
      <c r="B465903" s="67"/>
    </row>
    <row r="465904" spans="2:2">
      <c r="B465904" s="67"/>
    </row>
    <row r="465905" spans="2:2">
      <c r="B465905" s="67"/>
    </row>
    <row r="465906" spans="2:2">
      <c r="B465906" s="67"/>
    </row>
    <row r="465907" spans="2:2">
      <c r="B465907" s="67"/>
    </row>
    <row r="465908" spans="2:2">
      <c r="B465908" s="67"/>
    </row>
    <row r="465909" spans="2:2">
      <c r="B465909" s="67"/>
    </row>
    <row r="465910" spans="2:2">
      <c r="B465910" s="67"/>
    </row>
    <row r="465911" spans="2:2">
      <c r="B465911" s="67"/>
    </row>
    <row r="465912" spans="2:2">
      <c r="B465912" s="67"/>
    </row>
    <row r="465913" spans="2:2">
      <c r="B465913" s="67"/>
    </row>
    <row r="465914" spans="2:2">
      <c r="B465914" s="67"/>
    </row>
    <row r="465915" spans="2:2">
      <c r="B465915" s="67"/>
    </row>
    <row r="465916" spans="2:2">
      <c r="B465916" s="67"/>
    </row>
    <row r="465917" spans="2:2">
      <c r="B465917" s="67"/>
    </row>
    <row r="465918" spans="2:2">
      <c r="B465918" s="67"/>
    </row>
    <row r="465919" spans="2:2">
      <c r="B465919" s="67"/>
    </row>
    <row r="465920" spans="2:2">
      <c r="B465920" s="67"/>
    </row>
    <row r="465921" spans="2:2">
      <c r="B465921" s="67"/>
    </row>
    <row r="465922" spans="2:2">
      <c r="B465922" s="67"/>
    </row>
    <row r="465923" spans="2:2">
      <c r="B465923" s="67"/>
    </row>
    <row r="465924" spans="2:2">
      <c r="B465924" s="67"/>
    </row>
    <row r="465925" spans="2:2">
      <c r="B465925" s="67"/>
    </row>
    <row r="465926" spans="2:2">
      <c r="B465926" s="67"/>
    </row>
    <row r="465927" spans="2:2">
      <c r="B465927" s="67"/>
    </row>
    <row r="465928" spans="2:2">
      <c r="B465928" s="67"/>
    </row>
    <row r="465929" spans="2:2">
      <c r="B465929" s="67"/>
    </row>
    <row r="465930" spans="2:2">
      <c r="B465930" s="67"/>
    </row>
    <row r="465931" spans="2:2">
      <c r="B465931" s="67"/>
    </row>
    <row r="465932" spans="2:2">
      <c r="B465932" s="67"/>
    </row>
    <row r="465933" spans="2:2">
      <c r="B465933" s="67"/>
    </row>
    <row r="465934" spans="2:2">
      <c r="B465934" s="67"/>
    </row>
    <row r="465935" spans="2:2">
      <c r="B465935" s="67"/>
    </row>
    <row r="465936" spans="2:2">
      <c r="B465936" s="67"/>
    </row>
    <row r="465937" spans="2:2">
      <c r="B465937" s="67"/>
    </row>
    <row r="465938" spans="2:2">
      <c r="B465938" s="67"/>
    </row>
    <row r="465939" spans="2:2">
      <c r="B465939" s="67"/>
    </row>
    <row r="465940" spans="2:2">
      <c r="B465940" s="67"/>
    </row>
    <row r="465941" spans="2:2">
      <c r="B465941" s="67"/>
    </row>
    <row r="465942" spans="2:2">
      <c r="B465942" s="67"/>
    </row>
    <row r="465943" spans="2:2">
      <c r="B465943" s="67"/>
    </row>
    <row r="465944" spans="2:2">
      <c r="B465944" s="67"/>
    </row>
    <row r="465945" spans="2:2">
      <c r="B465945" s="67"/>
    </row>
    <row r="465946" spans="2:2">
      <c r="B465946" s="67"/>
    </row>
    <row r="465947" spans="2:2">
      <c r="B465947" s="67"/>
    </row>
    <row r="465948" spans="2:2">
      <c r="B465948" s="67"/>
    </row>
    <row r="465949" spans="2:2">
      <c r="B465949" s="67"/>
    </row>
    <row r="465950" spans="2:2">
      <c r="B465950" s="67"/>
    </row>
    <row r="465951" spans="2:2">
      <c r="B465951" s="67"/>
    </row>
    <row r="465952" spans="2:2">
      <c r="B465952" s="67"/>
    </row>
    <row r="465953" spans="2:2">
      <c r="B465953" s="67"/>
    </row>
    <row r="465954" spans="2:2">
      <c r="B465954" s="67"/>
    </row>
    <row r="465955" spans="2:2">
      <c r="B465955" s="67"/>
    </row>
    <row r="465956" spans="2:2">
      <c r="B465956" s="67"/>
    </row>
    <row r="465957" spans="2:2">
      <c r="B465957" s="67"/>
    </row>
    <row r="465958" spans="2:2">
      <c r="B465958" s="67"/>
    </row>
    <row r="465959" spans="2:2">
      <c r="B465959" s="67"/>
    </row>
    <row r="465960" spans="2:2">
      <c r="B465960" s="67"/>
    </row>
    <row r="465961" spans="2:2">
      <c r="B465961" s="67"/>
    </row>
    <row r="465962" spans="2:2">
      <c r="B465962" s="67"/>
    </row>
    <row r="465963" spans="2:2">
      <c r="B465963" s="67"/>
    </row>
    <row r="465964" spans="2:2">
      <c r="B465964" s="67"/>
    </row>
    <row r="465965" spans="2:2">
      <c r="B465965" s="67"/>
    </row>
    <row r="465966" spans="2:2">
      <c r="B465966" s="67"/>
    </row>
    <row r="465967" spans="2:2">
      <c r="B465967" s="67"/>
    </row>
    <row r="465968" spans="2:2">
      <c r="B465968" s="67"/>
    </row>
    <row r="465969" spans="2:2">
      <c r="B465969" s="67"/>
    </row>
    <row r="465970" spans="2:2">
      <c r="B465970" s="67"/>
    </row>
    <row r="465971" spans="2:2">
      <c r="B465971" s="67"/>
    </row>
    <row r="465972" spans="2:2">
      <c r="B465972" s="67"/>
    </row>
    <row r="465973" spans="2:2">
      <c r="B465973" s="67"/>
    </row>
    <row r="465974" spans="2:2">
      <c r="B465974" s="67"/>
    </row>
    <row r="465975" spans="2:2">
      <c r="B465975" s="67"/>
    </row>
    <row r="465976" spans="2:2">
      <c r="B465976" s="67"/>
    </row>
    <row r="465977" spans="2:2">
      <c r="B465977" s="67"/>
    </row>
    <row r="465978" spans="2:2">
      <c r="B465978" s="67"/>
    </row>
    <row r="465979" spans="2:2">
      <c r="B465979" s="67"/>
    </row>
    <row r="465980" spans="2:2">
      <c r="B465980" s="67"/>
    </row>
    <row r="465981" spans="2:2">
      <c r="B465981" s="67"/>
    </row>
    <row r="465982" spans="2:2">
      <c r="B465982" s="67"/>
    </row>
    <row r="465983" spans="2:2">
      <c r="B465983" s="67"/>
    </row>
    <row r="465984" spans="2:2">
      <c r="B465984" s="67"/>
    </row>
    <row r="465985" spans="2:2">
      <c r="B465985" s="67"/>
    </row>
    <row r="465986" spans="2:2">
      <c r="B465986" s="67"/>
    </row>
    <row r="465987" spans="2:2">
      <c r="B465987" s="67"/>
    </row>
    <row r="465988" spans="2:2">
      <c r="B465988" s="67"/>
    </row>
    <row r="465989" spans="2:2">
      <c r="B465989" s="67"/>
    </row>
    <row r="465990" spans="2:2">
      <c r="B465990" s="67"/>
    </row>
    <row r="465991" spans="2:2">
      <c r="B465991" s="67"/>
    </row>
    <row r="465992" spans="2:2">
      <c r="B465992" s="67"/>
    </row>
    <row r="465993" spans="2:2">
      <c r="B465993" s="67"/>
    </row>
    <row r="465994" spans="2:2">
      <c r="B465994" s="67"/>
    </row>
    <row r="465995" spans="2:2">
      <c r="B465995" s="67"/>
    </row>
    <row r="465996" spans="2:2">
      <c r="B465996" s="67"/>
    </row>
    <row r="465997" spans="2:2">
      <c r="B465997" s="67"/>
    </row>
    <row r="465998" spans="2:2">
      <c r="B465998" s="67"/>
    </row>
    <row r="465999" spans="2:2">
      <c r="B465999" s="67"/>
    </row>
    <row r="466000" spans="2:2">
      <c r="B466000" s="67"/>
    </row>
    <row r="466001" spans="2:2">
      <c r="B466001" s="67"/>
    </row>
    <row r="466002" spans="2:2">
      <c r="B466002" s="67"/>
    </row>
    <row r="466003" spans="2:2">
      <c r="B466003" s="67"/>
    </row>
    <row r="466004" spans="2:2">
      <c r="B466004" s="67"/>
    </row>
    <row r="466005" spans="2:2">
      <c r="B466005" s="67"/>
    </row>
    <row r="466006" spans="2:2">
      <c r="B466006" s="67"/>
    </row>
    <row r="466007" spans="2:2">
      <c r="B466007" s="67"/>
    </row>
    <row r="466008" spans="2:2">
      <c r="B466008" s="67"/>
    </row>
    <row r="466009" spans="2:2">
      <c r="B466009" s="67"/>
    </row>
    <row r="466010" spans="2:2">
      <c r="B466010" s="67"/>
    </row>
    <row r="466011" spans="2:2">
      <c r="B466011" s="67"/>
    </row>
    <row r="466012" spans="2:2">
      <c r="B466012" s="67"/>
    </row>
    <row r="466013" spans="2:2">
      <c r="B466013" s="67"/>
    </row>
    <row r="466014" spans="2:2">
      <c r="B466014" s="67"/>
    </row>
    <row r="466015" spans="2:2">
      <c r="B466015" s="67"/>
    </row>
    <row r="466016" spans="2:2">
      <c r="B466016" s="67"/>
    </row>
    <row r="466017" spans="2:2">
      <c r="B466017" s="67"/>
    </row>
    <row r="466018" spans="2:2">
      <c r="B466018" s="67"/>
    </row>
    <row r="466019" spans="2:2">
      <c r="B466019" s="67"/>
    </row>
    <row r="466020" spans="2:2">
      <c r="B466020" s="67"/>
    </row>
    <row r="466021" spans="2:2">
      <c r="B466021" s="67"/>
    </row>
    <row r="466022" spans="2:2">
      <c r="B466022" s="67"/>
    </row>
    <row r="466023" spans="2:2">
      <c r="B466023" s="67"/>
    </row>
    <row r="466024" spans="2:2">
      <c r="B466024" s="67"/>
    </row>
    <row r="466025" spans="2:2">
      <c r="B466025" s="67"/>
    </row>
    <row r="466026" spans="2:2">
      <c r="B466026" s="67"/>
    </row>
    <row r="466027" spans="2:2">
      <c r="B466027" s="67"/>
    </row>
    <row r="466028" spans="2:2">
      <c r="B466028" s="67"/>
    </row>
    <row r="466029" spans="2:2">
      <c r="B466029" s="67"/>
    </row>
    <row r="466030" spans="2:2">
      <c r="B466030" s="67"/>
    </row>
    <row r="466031" spans="2:2">
      <c r="B466031" s="67"/>
    </row>
    <row r="466032" spans="2:2">
      <c r="B466032" s="67"/>
    </row>
    <row r="466033" spans="2:2">
      <c r="B466033" s="67"/>
    </row>
    <row r="466034" spans="2:2">
      <c r="B466034" s="67"/>
    </row>
    <row r="466035" spans="2:2">
      <c r="B466035" s="67"/>
    </row>
    <row r="466036" spans="2:2">
      <c r="B466036" s="67"/>
    </row>
    <row r="466037" spans="2:2">
      <c r="B466037" s="67"/>
    </row>
    <row r="466038" spans="2:2">
      <c r="B466038" s="67"/>
    </row>
    <row r="466039" spans="2:2">
      <c r="B466039" s="67"/>
    </row>
    <row r="466040" spans="2:2">
      <c r="B466040" s="67"/>
    </row>
    <row r="466041" spans="2:2">
      <c r="B466041" s="67"/>
    </row>
    <row r="466042" spans="2:2">
      <c r="B466042" s="67"/>
    </row>
    <row r="466043" spans="2:2">
      <c r="B466043" s="67"/>
    </row>
    <row r="466044" spans="2:2">
      <c r="B466044" s="67"/>
    </row>
    <row r="466045" spans="2:2">
      <c r="B466045" s="67"/>
    </row>
    <row r="466046" spans="2:2">
      <c r="B466046" s="67"/>
    </row>
    <row r="466047" spans="2:2">
      <c r="B466047" s="67"/>
    </row>
    <row r="466048" spans="2:2">
      <c r="B466048" s="67"/>
    </row>
    <row r="466049" spans="2:2">
      <c r="B466049" s="67"/>
    </row>
    <row r="466050" spans="2:2">
      <c r="B466050" s="67"/>
    </row>
    <row r="466051" spans="2:2">
      <c r="B466051" s="67"/>
    </row>
    <row r="466052" spans="2:2">
      <c r="B466052" s="67"/>
    </row>
    <row r="466053" spans="2:2">
      <c r="B466053" s="67"/>
    </row>
    <row r="466054" spans="2:2">
      <c r="B466054" s="67"/>
    </row>
    <row r="466055" spans="2:2">
      <c r="B466055" s="67"/>
    </row>
    <row r="466056" spans="2:2">
      <c r="B466056" s="67"/>
    </row>
    <row r="466057" spans="2:2">
      <c r="B466057" s="67"/>
    </row>
    <row r="466058" spans="2:2">
      <c r="B466058" s="67"/>
    </row>
    <row r="466059" spans="2:2">
      <c r="B466059" s="67"/>
    </row>
    <row r="466060" spans="2:2">
      <c r="B466060" s="67"/>
    </row>
    <row r="466061" spans="2:2">
      <c r="B466061" s="67"/>
    </row>
    <row r="466062" spans="2:2">
      <c r="B466062" s="67"/>
    </row>
    <row r="466063" spans="2:2">
      <c r="B466063" s="67"/>
    </row>
    <row r="466064" spans="2:2">
      <c r="B466064" s="67"/>
    </row>
    <row r="466065" spans="2:2">
      <c r="B466065" s="67"/>
    </row>
    <row r="466066" spans="2:2">
      <c r="B466066" s="67"/>
    </row>
    <row r="466067" spans="2:2">
      <c r="B466067" s="67"/>
    </row>
    <row r="466068" spans="2:2">
      <c r="B466068" s="67"/>
    </row>
    <row r="466069" spans="2:2">
      <c r="B466069" s="67"/>
    </row>
    <row r="466070" spans="2:2">
      <c r="B466070" s="67"/>
    </row>
    <row r="466071" spans="2:2">
      <c r="B466071" s="67"/>
    </row>
    <row r="466072" spans="2:2">
      <c r="B466072" s="67"/>
    </row>
    <row r="466073" spans="2:2">
      <c r="B466073" s="67"/>
    </row>
    <row r="466074" spans="2:2">
      <c r="B466074" s="67"/>
    </row>
    <row r="466075" spans="2:2">
      <c r="B466075" s="67"/>
    </row>
    <row r="466076" spans="2:2">
      <c r="B466076" s="67"/>
    </row>
    <row r="466077" spans="2:2">
      <c r="B466077" s="67"/>
    </row>
    <row r="466078" spans="2:2">
      <c r="B466078" s="67"/>
    </row>
    <row r="466079" spans="2:2">
      <c r="B466079" s="67"/>
    </row>
    <row r="466080" spans="2:2">
      <c r="B466080" s="67"/>
    </row>
    <row r="466081" spans="2:2">
      <c r="B466081" s="67"/>
    </row>
    <row r="466082" spans="2:2">
      <c r="B466082" s="67"/>
    </row>
    <row r="466083" spans="2:2">
      <c r="B466083" s="67"/>
    </row>
    <row r="466084" spans="2:2">
      <c r="B466084" s="67"/>
    </row>
    <row r="466085" spans="2:2">
      <c r="B466085" s="67"/>
    </row>
    <row r="466086" spans="2:2">
      <c r="B466086" s="67"/>
    </row>
    <row r="466087" spans="2:2">
      <c r="B466087" s="67"/>
    </row>
    <row r="466088" spans="2:2">
      <c r="B466088" s="67"/>
    </row>
    <row r="466089" spans="2:2">
      <c r="B466089" s="67"/>
    </row>
    <row r="466090" spans="2:2">
      <c r="B466090" s="67"/>
    </row>
    <row r="466091" spans="2:2">
      <c r="B466091" s="67"/>
    </row>
    <row r="466092" spans="2:2">
      <c r="B466092" s="67"/>
    </row>
    <row r="466093" spans="2:2">
      <c r="B466093" s="67"/>
    </row>
    <row r="466094" spans="2:2">
      <c r="B466094" s="67"/>
    </row>
    <row r="466095" spans="2:2">
      <c r="B466095" s="67"/>
    </row>
    <row r="466096" spans="2:2">
      <c r="B466096" s="67"/>
    </row>
    <row r="466097" spans="2:2">
      <c r="B466097" s="67"/>
    </row>
    <row r="466098" spans="2:2">
      <c r="B466098" s="67"/>
    </row>
    <row r="466099" spans="2:2">
      <c r="B466099" s="67"/>
    </row>
    <row r="466100" spans="2:2">
      <c r="B466100" s="67"/>
    </row>
    <row r="466101" spans="2:2">
      <c r="B466101" s="67"/>
    </row>
    <row r="466102" spans="2:2">
      <c r="B466102" s="67"/>
    </row>
    <row r="466103" spans="2:2">
      <c r="B466103" s="67"/>
    </row>
    <row r="466104" spans="2:2">
      <c r="B466104" s="67"/>
    </row>
    <row r="466105" spans="2:2">
      <c r="B466105" s="67"/>
    </row>
    <row r="466106" spans="2:2">
      <c r="B466106" s="67"/>
    </row>
    <row r="466107" spans="2:2">
      <c r="B466107" s="67"/>
    </row>
    <row r="466108" spans="2:2">
      <c r="B466108" s="67"/>
    </row>
    <row r="466109" spans="2:2">
      <c r="B466109" s="67"/>
    </row>
    <row r="466110" spans="2:2">
      <c r="B466110" s="67"/>
    </row>
    <row r="466111" spans="2:2">
      <c r="B466111" s="67"/>
    </row>
    <row r="466112" spans="2:2">
      <c r="B466112" s="67"/>
    </row>
    <row r="466113" spans="2:2">
      <c r="B466113" s="67"/>
    </row>
    <row r="466114" spans="2:2">
      <c r="B466114" s="67"/>
    </row>
    <row r="466115" spans="2:2">
      <c r="B466115" s="67"/>
    </row>
    <row r="466116" spans="2:2">
      <c r="B466116" s="67"/>
    </row>
    <row r="466117" spans="2:2">
      <c r="B466117" s="67"/>
    </row>
    <row r="466118" spans="2:2">
      <c r="B466118" s="67"/>
    </row>
    <row r="466119" spans="2:2">
      <c r="B466119" s="67"/>
    </row>
    <row r="466120" spans="2:2">
      <c r="B466120" s="67"/>
    </row>
    <row r="466121" spans="2:2">
      <c r="B466121" s="67"/>
    </row>
    <row r="466122" spans="2:2">
      <c r="B466122" s="67"/>
    </row>
    <row r="466123" spans="2:2">
      <c r="B466123" s="67"/>
    </row>
    <row r="466124" spans="2:2">
      <c r="B466124" s="67"/>
    </row>
    <row r="466125" spans="2:2">
      <c r="B466125" s="67"/>
    </row>
    <row r="466126" spans="2:2">
      <c r="B466126" s="67"/>
    </row>
    <row r="466127" spans="2:2">
      <c r="B466127" s="67"/>
    </row>
    <row r="466128" spans="2:2">
      <c r="B466128" s="67"/>
    </row>
    <row r="466129" spans="2:2">
      <c r="B466129" s="67"/>
    </row>
    <row r="466130" spans="2:2">
      <c r="B466130" s="67"/>
    </row>
    <row r="466131" spans="2:2">
      <c r="B466131" s="67"/>
    </row>
    <row r="466132" spans="2:2">
      <c r="B466132" s="67"/>
    </row>
    <row r="466133" spans="2:2">
      <c r="B466133" s="67"/>
    </row>
    <row r="466134" spans="2:2">
      <c r="B466134" s="67"/>
    </row>
    <row r="466135" spans="2:2">
      <c r="B466135" s="67"/>
    </row>
    <row r="466136" spans="2:2">
      <c r="B466136" s="67"/>
    </row>
    <row r="466137" spans="2:2">
      <c r="B466137" s="67"/>
    </row>
    <row r="466138" spans="2:2">
      <c r="B466138" s="67"/>
    </row>
    <row r="466139" spans="2:2">
      <c r="B466139" s="67"/>
    </row>
    <row r="466140" spans="2:2">
      <c r="B466140" s="67"/>
    </row>
    <row r="466141" spans="2:2">
      <c r="B466141" s="67"/>
    </row>
    <row r="466142" spans="2:2">
      <c r="B466142" s="67"/>
    </row>
    <row r="466143" spans="2:2">
      <c r="B466143" s="67"/>
    </row>
    <row r="466144" spans="2:2">
      <c r="B466144" s="67"/>
    </row>
    <row r="466145" spans="2:2">
      <c r="B466145" s="67"/>
    </row>
    <row r="466146" spans="2:2">
      <c r="B466146" s="67"/>
    </row>
    <row r="466147" spans="2:2">
      <c r="B466147" s="67"/>
    </row>
    <row r="466148" spans="2:2">
      <c r="B466148" s="67"/>
    </row>
    <row r="466149" spans="2:2">
      <c r="B466149" s="67"/>
    </row>
    <row r="466150" spans="2:2">
      <c r="B466150" s="67"/>
    </row>
    <row r="466151" spans="2:2">
      <c r="B466151" s="67"/>
    </row>
    <row r="466152" spans="2:2">
      <c r="B466152" s="67"/>
    </row>
    <row r="466153" spans="2:2">
      <c r="B466153" s="67"/>
    </row>
    <row r="466154" spans="2:2">
      <c r="B466154" s="67"/>
    </row>
    <row r="466155" spans="2:2">
      <c r="B466155" s="67"/>
    </row>
    <row r="466156" spans="2:2">
      <c r="B466156" s="67"/>
    </row>
    <row r="466157" spans="2:2">
      <c r="B466157" s="67"/>
    </row>
    <row r="466158" spans="2:2">
      <c r="B466158" s="67"/>
    </row>
    <row r="466159" spans="2:2">
      <c r="B466159" s="67"/>
    </row>
    <row r="466160" spans="2:2">
      <c r="B466160" s="67"/>
    </row>
    <row r="466161" spans="2:2">
      <c r="B466161" s="67"/>
    </row>
    <row r="466162" spans="2:2">
      <c r="B466162" s="67"/>
    </row>
    <row r="466163" spans="2:2">
      <c r="B466163" s="67"/>
    </row>
    <row r="466164" spans="2:2">
      <c r="B466164" s="67"/>
    </row>
    <row r="466165" spans="2:2">
      <c r="B466165" s="67"/>
    </row>
    <row r="466166" spans="2:2">
      <c r="B466166" s="67"/>
    </row>
    <row r="466167" spans="2:2">
      <c r="B466167" s="67"/>
    </row>
    <row r="466168" spans="2:2">
      <c r="B466168" s="67"/>
    </row>
    <row r="466169" spans="2:2">
      <c r="B466169" s="67"/>
    </row>
    <row r="466170" spans="2:2">
      <c r="B466170" s="67"/>
    </row>
    <row r="466171" spans="2:2">
      <c r="B466171" s="67"/>
    </row>
    <row r="466172" spans="2:2">
      <c r="B466172" s="67"/>
    </row>
    <row r="466173" spans="2:2">
      <c r="B466173" s="67"/>
    </row>
    <row r="466174" spans="2:2">
      <c r="B466174" s="67"/>
    </row>
    <row r="466175" spans="2:2">
      <c r="B466175" s="67"/>
    </row>
    <row r="466176" spans="2:2">
      <c r="B466176" s="67"/>
    </row>
    <row r="466177" spans="2:2">
      <c r="B466177" s="67"/>
    </row>
    <row r="466178" spans="2:2">
      <c r="B466178" s="67"/>
    </row>
    <row r="466179" spans="2:2">
      <c r="B466179" s="67"/>
    </row>
    <row r="466180" spans="2:2">
      <c r="B466180" s="67"/>
    </row>
    <row r="466181" spans="2:2">
      <c r="B466181" s="67"/>
    </row>
    <row r="466182" spans="2:2">
      <c r="B466182" s="67"/>
    </row>
    <row r="466183" spans="2:2">
      <c r="B466183" s="67"/>
    </row>
    <row r="466184" spans="2:2">
      <c r="B466184" s="67"/>
    </row>
    <row r="466185" spans="2:2">
      <c r="B466185" s="67"/>
    </row>
    <row r="466186" spans="2:2">
      <c r="B466186" s="67"/>
    </row>
    <row r="466187" spans="2:2">
      <c r="B466187" s="67"/>
    </row>
    <row r="466188" spans="2:2">
      <c r="B466188" s="67"/>
    </row>
    <row r="466189" spans="2:2">
      <c r="B466189" s="67"/>
    </row>
    <row r="466190" spans="2:2">
      <c r="B466190" s="67"/>
    </row>
    <row r="466191" spans="2:2">
      <c r="B466191" s="67"/>
    </row>
    <row r="466192" spans="2:2">
      <c r="B466192" s="67"/>
    </row>
    <row r="466193" spans="2:2">
      <c r="B466193" s="67"/>
    </row>
    <row r="466194" spans="2:2">
      <c r="B466194" s="67"/>
    </row>
    <row r="466195" spans="2:2">
      <c r="B466195" s="67"/>
    </row>
    <row r="466196" spans="2:2">
      <c r="B466196" s="67"/>
    </row>
    <row r="466197" spans="2:2">
      <c r="B466197" s="67"/>
    </row>
    <row r="466198" spans="2:2">
      <c r="B466198" s="67"/>
    </row>
    <row r="466199" spans="2:2">
      <c r="B466199" s="67"/>
    </row>
    <row r="466200" spans="2:2">
      <c r="B466200" s="67"/>
    </row>
    <row r="466201" spans="2:2">
      <c r="B466201" s="67"/>
    </row>
    <row r="466202" spans="2:2">
      <c r="B466202" s="67"/>
    </row>
    <row r="466203" spans="2:2">
      <c r="B466203" s="67"/>
    </row>
    <row r="466204" spans="2:2">
      <c r="B466204" s="67"/>
    </row>
    <row r="466205" spans="2:2">
      <c r="B466205" s="67"/>
    </row>
    <row r="466206" spans="2:2">
      <c r="B466206" s="67"/>
    </row>
    <row r="466207" spans="2:2">
      <c r="B466207" s="67"/>
    </row>
    <row r="466208" spans="2:2">
      <c r="B466208" s="67"/>
    </row>
    <row r="466209" spans="2:2">
      <c r="B466209" s="67"/>
    </row>
    <row r="466210" spans="2:2">
      <c r="B466210" s="67"/>
    </row>
    <row r="466211" spans="2:2">
      <c r="B466211" s="67"/>
    </row>
    <row r="466212" spans="2:2">
      <c r="B466212" s="67"/>
    </row>
    <row r="466213" spans="2:2">
      <c r="B466213" s="67"/>
    </row>
    <row r="466214" spans="2:2">
      <c r="B466214" s="67"/>
    </row>
    <row r="466215" spans="2:2">
      <c r="B466215" s="67"/>
    </row>
    <row r="466216" spans="2:2">
      <c r="B466216" s="67"/>
    </row>
    <row r="466217" spans="2:2">
      <c r="B466217" s="67"/>
    </row>
    <row r="466218" spans="2:2">
      <c r="B466218" s="67"/>
    </row>
    <row r="466219" spans="2:2">
      <c r="B466219" s="67"/>
    </row>
    <row r="466220" spans="2:2">
      <c r="B466220" s="67"/>
    </row>
    <row r="466221" spans="2:2">
      <c r="B466221" s="67"/>
    </row>
    <row r="466222" spans="2:2">
      <c r="B466222" s="67"/>
    </row>
    <row r="466223" spans="2:2">
      <c r="B466223" s="67"/>
    </row>
    <row r="466224" spans="2:2">
      <c r="B466224" s="67"/>
    </row>
    <row r="466225" spans="2:2">
      <c r="B466225" s="67"/>
    </row>
    <row r="466226" spans="2:2">
      <c r="B466226" s="67"/>
    </row>
    <row r="466227" spans="2:2">
      <c r="B466227" s="67"/>
    </row>
    <row r="466228" spans="2:2">
      <c r="B466228" s="67"/>
    </row>
    <row r="466229" spans="2:2">
      <c r="B466229" s="67"/>
    </row>
    <row r="466230" spans="2:2">
      <c r="B466230" s="67"/>
    </row>
    <row r="466231" spans="2:2">
      <c r="B466231" s="67"/>
    </row>
    <row r="466232" spans="2:2">
      <c r="B466232" s="67"/>
    </row>
    <row r="466233" spans="2:2">
      <c r="B466233" s="67"/>
    </row>
    <row r="466234" spans="2:2">
      <c r="B466234" s="67"/>
    </row>
    <row r="466235" spans="2:2">
      <c r="B466235" s="67"/>
    </row>
    <row r="466236" spans="2:2">
      <c r="B466236" s="67"/>
    </row>
    <row r="466237" spans="2:2">
      <c r="B466237" s="67"/>
    </row>
    <row r="466238" spans="2:2">
      <c r="B466238" s="67"/>
    </row>
    <row r="466239" spans="2:2">
      <c r="B466239" s="67"/>
    </row>
    <row r="466240" spans="2:2">
      <c r="B466240" s="67"/>
    </row>
    <row r="466241" spans="2:2">
      <c r="B466241" s="67"/>
    </row>
    <row r="466242" spans="2:2">
      <c r="B466242" s="67"/>
    </row>
    <row r="466243" spans="2:2">
      <c r="B466243" s="67"/>
    </row>
    <row r="466244" spans="2:2">
      <c r="B466244" s="67"/>
    </row>
    <row r="466245" spans="2:2">
      <c r="B466245" s="67"/>
    </row>
    <row r="466246" spans="2:2">
      <c r="B466246" s="67"/>
    </row>
    <row r="466247" spans="2:2">
      <c r="B466247" s="67"/>
    </row>
    <row r="466248" spans="2:2">
      <c r="B466248" s="67"/>
    </row>
    <row r="466249" spans="2:2">
      <c r="B466249" s="67"/>
    </row>
    <row r="466250" spans="2:2">
      <c r="B466250" s="67"/>
    </row>
    <row r="466251" spans="2:2">
      <c r="B466251" s="67"/>
    </row>
    <row r="466252" spans="2:2">
      <c r="B466252" s="67"/>
    </row>
    <row r="466253" spans="2:2">
      <c r="B466253" s="67"/>
    </row>
    <row r="466254" spans="2:2">
      <c r="B466254" s="67"/>
    </row>
    <row r="466255" spans="2:2">
      <c r="B466255" s="67"/>
    </row>
    <row r="466256" spans="2:2">
      <c r="B466256" s="67"/>
    </row>
    <row r="466257" spans="2:2">
      <c r="B466257" s="67"/>
    </row>
    <row r="466258" spans="2:2">
      <c r="B466258" s="67"/>
    </row>
    <row r="466259" spans="2:2">
      <c r="B466259" s="67"/>
    </row>
    <row r="466260" spans="2:2">
      <c r="B466260" s="67"/>
    </row>
    <row r="466261" spans="2:2">
      <c r="B466261" s="67"/>
    </row>
    <row r="466262" spans="2:2">
      <c r="B466262" s="67"/>
    </row>
    <row r="466263" spans="2:2">
      <c r="B466263" s="67"/>
    </row>
    <row r="466264" spans="2:2">
      <c r="B466264" s="67"/>
    </row>
    <row r="466265" spans="2:2">
      <c r="B466265" s="67"/>
    </row>
    <row r="466266" spans="2:2">
      <c r="B466266" s="67"/>
    </row>
    <row r="466267" spans="2:2">
      <c r="B466267" s="67"/>
    </row>
    <row r="466268" spans="2:2">
      <c r="B466268" s="67"/>
    </row>
    <row r="466269" spans="2:2">
      <c r="B466269" s="67"/>
    </row>
    <row r="466270" spans="2:2">
      <c r="B466270" s="67"/>
    </row>
    <row r="466271" spans="2:2">
      <c r="B466271" s="67"/>
    </row>
    <row r="466272" spans="2:2">
      <c r="B466272" s="67"/>
    </row>
    <row r="466273" spans="2:2">
      <c r="B466273" s="67"/>
    </row>
    <row r="466274" spans="2:2">
      <c r="B466274" s="67"/>
    </row>
    <row r="466275" spans="2:2">
      <c r="B466275" s="67"/>
    </row>
    <row r="466276" spans="2:2">
      <c r="B466276" s="67"/>
    </row>
    <row r="466277" spans="2:2">
      <c r="B466277" s="67"/>
    </row>
    <row r="466278" spans="2:2">
      <c r="B466278" s="67"/>
    </row>
    <row r="466279" spans="2:2">
      <c r="B466279" s="67"/>
    </row>
    <row r="466280" spans="2:2">
      <c r="B466280" s="67"/>
    </row>
    <row r="466281" spans="2:2">
      <c r="B466281" s="67"/>
    </row>
    <row r="466282" spans="2:2">
      <c r="B466282" s="67"/>
    </row>
    <row r="466283" spans="2:2">
      <c r="B466283" s="67"/>
    </row>
    <row r="466284" spans="2:2">
      <c r="B466284" s="67"/>
    </row>
    <row r="466285" spans="2:2">
      <c r="B466285" s="67"/>
    </row>
    <row r="466286" spans="2:2">
      <c r="B466286" s="67"/>
    </row>
    <row r="466287" spans="2:2">
      <c r="B466287" s="67"/>
    </row>
    <row r="466288" spans="2:2">
      <c r="B466288" s="67"/>
    </row>
    <row r="466289" spans="2:2">
      <c r="B466289" s="67"/>
    </row>
    <row r="466290" spans="2:2">
      <c r="B466290" s="67"/>
    </row>
    <row r="466291" spans="2:2">
      <c r="B466291" s="67"/>
    </row>
    <row r="466292" spans="2:2">
      <c r="B466292" s="67"/>
    </row>
    <row r="466293" spans="2:2">
      <c r="B466293" s="67"/>
    </row>
    <row r="466294" spans="2:2">
      <c r="B466294" s="67"/>
    </row>
    <row r="466295" spans="2:2">
      <c r="B466295" s="67"/>
    </row>
    <row r="466296" spans="2:2">
      <c r="B466296" s="67"/>
    </row>
    <row r="466297" spans="2:2">
      <c r="B466297" s="67"/>
    </row>
    <row r="466298" spans="2:2">
      <c r="B466298" s="67"/>
    </row>
    <row r="466299" spans="2:2">
      <c r="B466299" s="67"/>
    </row>
    <row r="466300" spans="2:2">
      <c r="B466300" s="67"/>
    </row>
    <row r="466301" spans="2:2">
      <c r="B466301" s="67"/>
    </row>
    <row r="466302" spans="2:2">
      <c r="B466302" s="67"/>
    </row>
    <row r="466303" spans="2:2">
      <c r="B466303" s="67"/>
    </row>
    <row r="466304" spans="2:2">
      <c r="B466304" s="67"/>
    </row>
    <row r="466305" spans="2:2">
      <c r="B466305" s="67"/>
    </row>
    <row r="466306" spans="2:2">
      <c r="B466306" s="67"/>
    </row>
    <row r="466307" spans="2:2">
      <c r="B466307" s="67"/>
    </row>
    <row r="466308" spans="2:2">
      <c r="B466308" s="67"/>
    </row>
    <row r="466309" spans="2:2">
      <c r="B466309" s="67"/>
    </row>
    <row r="466310" spans="2:2">
      <c r="B466310" s="67"/>
    </row>
    <row r="466311" spans="2:2">
      <c r="B466311" s="67"/>
    </row>
    <row r="466312" spans="2:2">
      <c r="B466312" s="67"/>
    </row>
    <row r="466313" spans="2:2">
      <c r="B466313" s="67"/>
    </row>
    <row r="466314" spans="2:2">
      <c r="B466314" s="67"/>
    </row>
    <row r="466315" spans="2:2">
      <c r="B466315" s="67"/>
    </row>
    <row r="466316" spans="2:2">
      <c r="B466316" s="67"/>
    </row>
    <row r="466317" spans="2:2">
      <c r="B466317" s="67"/>
    </row>
    <row r="466318" spans="2:2">
      <c r="B466318" s="67"/>
    </row>
    <row r="466319" spans="2:2">
      <c r="B466319" s="67"/>
    </row>
    <row r="466320" spans="2:2">
      <c r="B466320" s="67"/>
    </row>
    <row r="466321" spans="2:2">
      <c r="B466321" s="67"/>
    </row>
    <row r="466322" spans="2:2">
      <c r="B466322" s="67"/>
    </row>
    <row r="466323" spans="2:2">
      <c r="B466323" s="67"/>
    </row>
    <row r="466324" spans="2:2">
      <c r="B466324" s="67"/>
    </row>
    <row r="466325" spans="2:2">
      <c r="B466325" s="67"/>
    </row>
    <row r="466326" spans="2:2">
      <c r="B466326" s="67"/>
    </row>
    <row r="466327" spans="2:2">
      <c r="B466327" s="67"/>
    </row>
    <row r="466328" spans="2:2">
      <c r="B466328" s="67"/>
    </row>
    <row r="466329" spans="2:2">
      <c r="B466329" s="67"/>
    </row>
    <row r="466330" spans="2:2">
      <c r="B466330" s="67"/>
    </row>
    <row r="466331" spans="2:2">
      <c r="B466331" s="67"/>
    </row>
    <row r="466332" spans="2:2">
      <c r="B466332" s="67"/>
    </row>
    <row r="466333" spans="2:2">
      <c r="B466333" s="67"/>
    </row>
    <row r="466334" spans="2:2">
      <c r="B466334" s="67"/>
    </row>
    <row r="466335" spans="2:2">
      <c r="B466335" s="67"/>
    </row>
    <row r="466336" spans="2:2">
      <c r="B466336" s="67"/>
    </row>
    <row r="466337" spans="2:2">
      <c r="B466337" s="67"/>
    </row>
    <row r="466338" spans="2:2">
      <c r="B466338" s="67"/>
    </row>
    <row r="466339" spans="2:2">
      <c r="B466339" s="67"/>
    </row>
    <row r="466340" spans="2:2">
      <c r="B466340" s="67"/>
    </row>
    <row r="466341" spans="2:2">
      <c r="B466341" s="67"/>
    </row>
    <row r="466342" spans="2:2">
      <c r="B466342" s="67"/>
    </row>
    <row r="466343" spans="2:2">
      <c r="B466343" s="67"/>
    </row>
    <row r="466344" spans="2:2">
      <c r="B466344" s="67"/>
    </row>
    <row r="466345" spans="2:2">
      <c r="B466345" s="67"/>
    </row>
    <row r="466346" spans="2:2">
      <c r="B466346" s="67"/>
    </row>
    <row r="466347" spans="2:2">
      <c r="B466347" s="67"/>
    </row>
    <row r="466348" spans="2:2">
      <c r="B466348" s="67"/>
    </row>
    <row r="466349" spans="2:2">
      <c r="B466349" s="67"/>
    </row>
    <row r="466350" spans="2:2">
      <c r="B466350" s="67"/>
    </row>
    <row r="466351" spans="2:2">
      <c r="B466351" s="67"/>
    </row>
    <row r="466352" spans="2:2">
      <c r="B466352" s="67"/>
    </row>
    <row r="466353" spans="2:2">
      <c r="B466353" s="67"/>
    </row>
    <row r="466354" spans="2:2">
      <c r="B466354" s="67"/>
    </row>
    <row r="466355" spans="2:2">
      <c r="B466355" s="67"/>
    </row>
    <row r="466356" spans="2:2">
      <c r="B466356" s="67"/>
    </row>
    <row r="466357" spans="2:2">
      <c r="B466357" s="67"/>
    </row>
    <row r="466358" spans="2:2">
      <c r="B466358" s="67"/>
    </row>
    <row r="466359" spans="2:2">
      <c r="B466359" s="67"/>
    </row>
    <row r="466360" spans="2:2">
      <c r="B466360" s="67"/>
    </row>
    <row r="466361" spans="2:2">
      <c r="B466361" s="67"/>
    </row>
    <row r="466362" spans="2:2">
      <c r="B466362" s="67"/>
    </row>
    <row r="466363" spans="2:2">
      <c r="B466363" s="67"/>
    </row>
    <row r="466364" spans="2:2">
      <c r="B466364" s="67"/>
    </row>
    <row r="466365" spans="2:2">
      <c r="B466365" s="67"/>
    </row>
    <row r="466366" spans="2:2">
      <c r="B466366" s="67"/>
    </row>
    <row r="466367" spans="2:2">
      <c r="B466367" s="67"/>
    </row>
    <row r="466368" spans="2:2">
      <c r="B466368" s="67"/>
    </row>
    <row r="466369" spans="2:2">
      <c r="B466369" s="67"/>
    </row>
    <row r="466370" spans="2:2">
      <c r="B466370" s="67"/>
    </row>
    <row r="466371" spans="2:2">
      <c r="B466371" s="67"/>
    </row>
    <row r="466372" spans="2:2">
      <c r="B466372" s="67"/>
    </row>
    <row r="466373" spans="2:2">
      <c r="B466373" s="67"/>
    </row>
    <row r="466374" spans="2:2">
      <c r="B466374" s="67"/>
    </row>
    <row r="466375" spans="2:2">
      <c r="B466375" s="67"/>
    </row>
    <row r="466376" spans="2:2">
      <c r="B466376" s="67"/>
    </row>
    <row r="466377" spans="2:2">
      <c r="B466377" s="67"/>
    </row>
    <row r="466378" spans="2:2">
      <c r="B466378" s="67"/>
    </row>
    <row r="466379" spans="2:2">
      <c r="B466379" s="67"/>
    </row>
    <row r="466380" spans="2:2">
      <c r="B466380" s="67"/>
    </row>
    <row r="466381" spans="2:2">
      <c r="B466381" s="67"/>
    </row>
    <row r="466382" spans="2:2">
      <c r="B466382" s="67"/>
    </row>
    <row r="466383" spans="2:2">
      <c r="B466383" s="67"/>
    </row>
    <row r="466384" spans="2:2">
      <c r="B466384" s="67"/>
    </row>
    <row r="466385" spans="2:2">
      <c r="B466385" s="67"/>
    </row>
    <row r="466386" spans="2:2">
      <c r="B466386" s="67"/>
    </row>
    <row r="466387" spans="2:2">
      <c r="B466387" s="67"/>
    </row>
    <row r="466388" spans="2:2">
      <c r="B466388" s="67"/>
    </row>
    <row r="466389" spans="2:2">
      <c r="B466389" s="67"/>
    </row>
    <row r="466390" spans="2:2">
      <c r="B466390" s="67"/>
    </row>
    <row r="466391" spans="2:2">
      <c r="B466391" s="67"/>
    </row>
    <row r="466392" spans="2:2">
      <c r="B466392" s="67"/>
    </row>
    <row r="466393" spans="2:2">
      <c r="B466393" s="67"/>
    </row>
    <row r="466394" spans="2:2">
      <c r="B466394" s="67"/>
    </row>
    <row r="466395" spans="2:2">
      <c r="B466395" s="67"/>
    </row>
    <row r="466396" spans="2:2">
      <c r="B466396" s="67"/>
    </row>
    <row r="466397" spans="2:2">
      <c r="B466397" s="67"/>
    </row>
    <row r="466398" spans="2:2">
      <c r="B466398" s="67"/>
    </row>
    <row r="466399" spans="2:2">
      <c r="B466399" s="67"/>
    </row>
    <row r="466400" spans="2:2">
      <c r="B466400" s="67"/>
    </row>
    <row r="466401" spans="2:2">
      <c r="B466401" s="67"/>
    </row>
    <row r="466402" spans="2:2">
      <c r="B466402" s="67"/>
    </row>
    <row r="466403" spans="2:2">
      <c r="B466403" s="67"/>
    </row>
    <row r="466404" spans="2:2">
      <c r="B466404" s="67"/>
    </row>
    <row r="466405" spans="2:2">
      <c r="B466405" s="67"/>
    </row>
    <row r="466406" spans="2:2">
      <c r="B466406" s="67"/>
    </row>
    <row r="466407" spans="2:2">
      <c r="B466407" s="67"/>
    </row>
    <row r="466408" spans="2:2">
      <c r="B466408" s="67"/>
    </row>
    <row r="466409" spans="2:2">
      <c r="B466409" s="67"/>
    </row>
    <row r="466410" spans="2:2">
      <c r="B466410" s="67"/>
    </row>
    <row r="466411" spans="2:2">
      <c r="B466411" s="67"/>
    </row>
    <row r="466412" spans="2:2">
      <c r="B466412" s="67"/>
    </row>
    <row r="466413" spans="2:2">
      <c r="B466413" s="67"/>
    </row>
    <row r="466414" spans="2:2">
      <c r="B466414" s="67"/>
    </row>
    <row r="466415" spans="2:2">
      <c r="B466415" s="67"/>
    </row>
    <row r="466416" spans="2:2">
      <c r="B466416" s="67"/>
    </row>
    <row r="466417" spans="2:2">
      <c r="B466417" s="67"/>
    </row>
    <row r="466418" spans="2:2">
      <c r="B466418" s="67"/>
    </row>
    <row r="466419" spans="2:2">
      <c r="B466419" s="67"/>
    </row>
    <row r="466420" spans="2:2">
      <c r="B466420" s="67"/>
    </row>
    <row r="466421" spans="2:2">
      <c r="B466421" s="67"/>
    </row>
    <row r="466422" spans="2:2">
      <c r="B466422" s="67"/>
    </row>
    <row r="466423" spans="2:2">
      <c r="B466423" s="67"/>
    </row>
    <row r="466424" spans="2:2">
      <c r="B466424" s="67"/>
    </row>
    <row r="466425" spans="2:2">
      <c r="B466425" s="67"/>
    </row>
    <row r="466426" spans="2:2">
      <c r="B466426" s="67"/>
    </row>
    <row r="466427" spans="2:2">
      <c r="B466427" s="67"/>
    </row>
    <row r="466428" spans="2:2">
      <c r="B466428" s="67"/>
    </row>
    <row r="466429" spans="2:2">
      <c r="B466429" s="67"/>
    </row>
    <row r="466430" spans="2:2">
      <c r="B466430" s="67"/>
    </row>
    <row r="466431" spans="2:2">
      <c r="B466431" s="67"/>
    </row>
    <row r="466432" spans="2:2">
      <c r="B466432" s="67"/>
    </row>
    <row r="466433" spans="2:2">
      <c r="B466433" s="67"/>
    </row>
    <row r="466434" spans="2:2">
      <c r="B466434" s="67"/>
    </row>
    <row r="466435" spans="2:2">
      <c r="B466435" s="67"/>
    </row>
    <row r="466436" spans="2:2">
      <c r="B466436" s="67"/>
    </row>
    <row r="466437" spans="2:2">
      <c r="B466437" s="67"/>
    </row>
    <row r="466438" spans="2:2">
      <c r="B466438" s="67"/>
    </row>
    <row r="466439" spans="2:2">
      <c r="B466439" s="67"/>
    </row>
    <row r="466440" spans="2:2">
      <c r="B466440" s="67"/>
    </row>
    <row r="466441" spans="2:2">
      <c r="B466441" s="67"/>
    </row>
    <row r="466442" spans="2:2">
      <c r="B466442" s="67"/>
    </row>
    <row r="466443" spans="2:2">
      <c r="B466443" s="67"/>
    </row>
    <row r="466444" spans="2:2">
      <c r="B466444" s="67"/>
    </row>
    <row r="466445" spans="2:2">
      <c r="B466445" s="67"/>
    </row>
    <row r="466446" spans="2:2">
      <c r="B466446" s="67"/>
    </row>
    <row r="466447" spans="2:2">
      <c r="B466447" s="67"/>
    </row>
    <row r="466448" spans="2:2">
      <c r="B466448" s="67"/>
    </row>
    <row r="466449" spans="2:2">
      <c r="B466449" s="67"/>
    </row>
    <row r="466450" spans="2:2">
      <c r="B466450" s="67"/>
    </row>
    <row r="466451" spans="2:2">
      <c r="B466451" s="67"/>
    </row>
    <row r="466452" spans="2:2">
      <c r="B466452" s="67"/>
    </row>
    <row r="466453" spans="2:2">
      <c r="B466453" s="67"/>
    </row>
    <row r="466454" spans="2:2">
      <c r="B466454" s="67"/>
    </row>
    <row r="466455" spans="2:2">
      <c r="B466455" s="67"/>
    </row>
    <row r="466456" spans="2:2">
      <c r="B466456" s="67"/>
    </row>
    <row r="466457" spans="2:2">
      <c r="B466457" s="67"/>
    </row>
    <row r="466458" spans="2:2">
      <c r="B466458" s="67"/>
    </row>
    <row r="466459" spans="2:2">
      <c r="B466459" s="67"/>
    </row>
    <row r="466460" spans="2:2">
      <c r="B466460" s="67"/>
    </row>
    <row r="466461" spans="2:2">
      <c r="B466461" s="67"/>
    </row>
    <row r="466462" spans="2:2">
      <c r="B466462" s="67"/>
    </row>
    <row r="466463" spans="2:2">
      <c r="B466463" s="67"/>
    </row>
    <row r="466464" spans="2:2">
      <c r="B466464" s="67"/>
    </row>
    <row r="466465" spans="2:2">
      <c r="B466465" s="67"/>
    </row>
    <row r="466466" spans="2:2">
      <c r="B466466" s="67"/>
    </row>
    <row r="466467" spans="2:2">
      <c r="B466467" s="67"/>
    </row>
    <row r="466468" spans="2:2">
      <c r="B466468" s="67"/>
    </row>
    <row r="466469" spans="2:2">
      <c r="B466469" s="67"/>
    </row>
    <row r="466470" spans="2:2">
      <c r="B466470" s="67"/>
    </row>
    <row r="466471" spans="2:2">
      <c r="B466471" s="67"/>
    </row>
    <row r="466472" spans="2:2">
      <c r="B466472" s="67"/>
    </row>
    <row r="466473" spans="2:2">
      <c r="B466473" s="67"/>
    </row>
    <row r="466474" spans="2:2">
      <c r="B466474" s="67"/>
    </row>
    <row r="466475" spans="2:2">
      <c r="B466475" s="67"/>
    </row>
    <row r="466476" spans="2:2">
      <c r="B466476" s="67"/>
    </row>
    <row r="466477" spans="2:2">
      <c r="B466477" s="67"/>
    </row>
    <row r="466478" spans="2:2">
      <c r="B466478" s="67"/>
    </row>
    <row r="466479" spans="2:2">
      <c r="B466479" s="67"/>
    </row>
    <row r="466480" spans="2:2">
      <c r="B466480" s="67"/>
    </row>
    <row r="466481" spans="2:2">
      <c r="B466481" s="67"/>
    </row>
    <row r="466482" spans="2:2">
      <c r="B466482" s="67"/>
    </row>
    <row r="466483" spans="2:2">
      <c r="B466483" s="67"/>
    </row>
    <row r="466484" spans="2:2">
      <c r="B466484" s="67"/>
    </row>
    <row r="466485" spans="2:2">
      <c r="B466485" s="67"/>
    </row>
    <row r="466486" spans="2:2">
      <c r="B466486" s="67"/>
    </row>
    <row r="466487" spans="2:2">
      <c r="B466487" s="67"/>
    </row>
    <row r="466488" spans="2:2">
      <c r="B466488" s="67"/>
    </row>
    <row r="466489" spans="2:2">
      <c r="B466489" s="67"/>
    </row>
    <row r="466490" spans="2:2">
      <c r="B466490" s="67"/>
    </row>
    <row r="466491" spans="2:2">
      <c r="B466491" s="67"/>
    </row>
    <row r="466492" spans="2:2">
      <c r="B466492" s="67"/>
    </row>
    <row r="466493" spans="2:2">
      <c r="B466493" s="67"/>
    </row>
    <row r="466494" spans="2:2">
      <c r="B466494" s="67"/>
    </row>
    <row r="466495" spans="2:2">
      <c r="B466495" s="67"/>
    </row>
    <row r="466496" spans="2:2">
      <c r="B466496" s="67"/>
    </row>
    <row r="466497" spans="2:2">
      <c r="B466497" s="67"/>
    </row>
    <row r="466498" spans="2:2">
      <c r="B466498" s="67"/>
    </row>
    <row r="466499" spans="2:2">
      <c r="B466499" s="67"/>
    </row>
    <row r="466500" spans="2:2">
      <c r="B466500" s="67"/>
    </row>
    <row r="466501" spans="2:2">
      <c r="B466501" s="67"/>
    </row>
    <row r="466502" spans="2:2">
      <c r="B466502" s="67"/>
    </row>
    <row r="466503" spans="2:2">
      <c r="B466503" s="67"/>
    </row>
    <row r="466504" spans="2:2">
      <c r="B466504" s="67"/>
    </row>
    <row r="466505" spans="2:2">
      <c r="B466505" s="67"/>
    </row>
    <row r="466506" spans="2:2">
      <c r="B466506" s="67"/>
    </row>
    <row r="466507" spans="2:2">
      <c r="B466507" s="67"/>
    </row>
    <row r="466508" spans="2:2">
      <c r="B466508" s="67"/>
    </row>
    <row r="466509" spans="2:2">
      <c r="B466509" s="67"/>
    </row>
    <row r="466510" spans="2:2">
      <c r="B466510" s="67"/>
    </row>
    <row r="466511" spans="2:2">
      <c r="B466511" s="67"/>
    </row>
    <row r="466512" spans="2:2">
      <c r="B466512" s="67"/>
    </row>
    <row r="466513" spans="2:2">
      <c r="B466513" s="67"/>
    </row>
    <row r="466514" spans="2:2">
      <c r="B466514" s="67"/>
    </row>
    <row r="466515" spans="2:2">
      <c r="B466515" s="67"/>
    </row>
    <row r="466516" spans="2:2">
      <c r="B466516" s="67"/>
    </row>
    <row r="466517" spans="2:2">
      <c r="B466517" s="67"/>
    </row>
    <row r="466518" spans="2:2">
      <c r="B466518" s="67"/>
    </row>
    <row r="466519" spans="2:2">
      <c r="B466519" s="67"/>
    </row>
    <row r="466520" spans="2:2">
      <c r="B466520" s="67"/>
    </row>
    <row r="466521" spans="2:2">
      <c r="B466521" s="67"/>
    </row>
    <row r="466522" spans="2:2">
      <c r="B466522" s="67"/>
    </row>
    <row r="466523" spans="2:2">
      <c r="B466523" s="67"/>
    </row>
    <row r="466524" spans="2:2">
      <c r="B466524" s="67"/>
    </row>
    <row r="466525" spans="2:2">
      <c r="B466525" s="67"/>
    </row>
    <row r="466526" spans="2:2">
      <c r="B466526" s="67"/>
    </row>
    <row r="466527" spans="2:2">
      <c r="B466527" s="67"/>
    </row>
    <row r="466528" spans="2:2">
      <c r="B466528" s="67"/>
    </row>
    <row r="466529" spans="2:2">
      <c r="B466529" s="67"/>
    </row>
    <row r="466530" spans="2:2">
      <c r="B466530" s="67"/>
    </row>
    <row r="466531" spans="2:2">
      <c r="B466531" s="67"/>
    </row>
    <row r="466532" spans="2:2">
      <c r="B466532" s="67"/>
    </row>
    <row r="466533" spans="2:2">
      <c r="B466533" s="67"/>
    </row>
    <row r="466534" spans="2:2">
      <c r="B466534" s="67"/>
    </row>
    <row r="466535" spans="2:2">
      <c r="B466535" s="67"/>
    </row>
    <row r="466536" spans="2:2">
      <c r="B466536" s="67"/>
    </row>
    <row r="466537" spans="2:2">
      <c r="B466537" s="67"/>
    </row>
    <row r="466538" spans="2:2">
      <c r="B466538" s="67"/>
    </row>
    <row r="466539" spans="2:2">
      <c r="B466539" s="67"/>
    </row>
    <row r="466540" spans="2:2">
      <c r="B466540" s="67"/>
    </row>
    <row r="466541" spans="2:2">
      <c r="B466541" s="67"/>
    </row>
    <row r="466542" spans="2:2">
      <c r="B466542" s="67"/>
    </row>
    <row r="466543" spans="2:2">
      <c r="B466543" s="67"/>
    </row>
    <row r="466544" spans="2:2">
      <c r="B466544" s="67"/>
    </row>
    <row r="466545" spans="2:2">
      <c r="B466545" s="67"/>
    </row>
    <row r="466546" spans="2:2">
      <c r="B466546" s="67"/>
    </row>
    <row r="466547" spans="2:2">
      <c r="B466547" s="67"/>
    </row>
    <row r="466548" spans="2:2">
      <c r="B466548" s="67"/>
    </row>
    <row r="466549" spans="2:2">
      <c r="B466549" s="67"/>
    </row>
    <row r="466550" spans="2:2">
      <c r="B466550" s="67"/>
    </row>
    <row r="466551" spans="2:2">
      <c r="B466551" s="67"/>
    </row>
    <row r="466552" spans="2:2">
      <c r="B466552" s="67"/>
    </row>
    <row r="466553" spans="2:2">
      <c r="B466553" s="67"/>
    </row>
    <row r="466554" spans="2:2">
      <c r="B466554" s="67"/>
    </row>
    <row r="466555" spans="2:2">
      <c r="B466555" s="67"/>
    </row>
    <row r="466556" spans="2:2">
      <c r="B466556" s="67"/>
    </row>
    <row r="466557" spans="2:2">
      <c r="B466557" s="67"/>
    </row>
    <row r="466558" spans="2:2">
      <c r="B466558" s="67"/>
    </row>
    <row r="466559" spans="2:2">
      <c r="B466559" s="67"/>
    </row>
    <row r="466560" spans="2:2">
      <c r="B466560" s="67"/>
    </row>
    <row r="466561" spans="2:2">
      <c r="B466561" s="67"/>
    </row>
    <row r="466562" spans="2:2">
      <c r="B466562" s="67"/>
    </row>
    <row r="466563" spans="2:2">
      <c r="B466563" s="67"/>
    </row>
    <row r="466564" spans="2:2">
      <c r="B466564" s="67"/>
    </row>
    <row r="466565" spans="2:2">
      <c r="B466565" s="67"/>
    </row>
    <row r="466566" spans="2:2">
      <c r="B466566" s="67"/>
    </row>
    <row r="466567" spans="2:2">
      <c r="B466567" s="67"/>
    </row>
    <row r="466568" spans="2:2">
      <c r="B466568" s="67"/>
    </row>
    <row r="466569" spans="2:2">
      <c r="B466569" s="67"/>
    </row>
    <row r="466570" spans="2:2">
      <c r="B466570" s="67"/>
    </row>
    <row r="466571" spans="2:2">
      <c r="B466571" s="67"/>
    </row>
    <row r="466572" spans="2:2">
      <c r="B466572" s="67"/>
    </row>
    <row r="466573" spans="2:2">
      <c r="B466573" s="67"/>
    </row>
    <row r="466574" spans="2:2">
      <c r="B466574" s="67"/>
    </row>
    <row r="466575" spans="2:2">
      <c r="B466575" s="67"/>
    </row>
    <row r="466576" spans="2:2">
      <c r="B466576" s="67"/>
    </row>
    <row r="466577" spans="2:2">
      <c r="B466577" s="67"/>
    </row>
    <row r="466578" spans="2:2">
      <c r="B466578" s="67"/>
    </row>
    <row r="466579" spans="2:2">
      <c r="B466579" s="67"/>
    </row>
    <row r="466580" spans="2:2">
      <c r="B466580" s="67"/>
    </row>
    <row r="466581" spans="2:2">
      <c r="B466581" s="67"/>
    </row>
    <row r="466582" spans="2:2">
      <c r="B466582" s="67"/>
    </row>
    <row r="466583" spans="2:2">
      <c r="B466583" s="67"/>
    </row>
    <row r="466584" spans="2:2">
      <c r="B466584" s="67"/>
    </row>
    <row r="466585" spans="2:2">
      <c r="B466585" s="67"/>
    </row>
    <row r="466586" spans="2:2">
      <c r="B466586" s="67"/>
    </row>
    <row r="466587" spans="2:2">
      <c r="B466587" s="67"/>
    </row>
    <row r="466588" spans="2:2">
      <c r="B466588" s="67"/>
    </row>
    <row r="466589" spans="2:2">
      <c r="B466589" s="67"/>
    </row>
    <row r="466590" spans="2:2">
      <c r="B466590" s="67"/>
    </row>
    <row r="466591" spans="2:2">
      <c r="B466591" s="67"/>
    </row>
    <row r="466592" spans="2:2">
      <c r="B466592" s="67"/>
    </row>
    <row r="466593" spans="2:2">
      <c r="B466593" s="67"/>
    </row>
    <row r="466594" spans="2:2">
      <c r="B466594" s="67"/>
    </row>
    <row r="466595" spans="2:2">
      <c r="B466595" s="67"/>
    </row>
    <row r="466596" spans="2:2">
      <c r="B466596" s="67"/>
    </row>
    <row r="466597" spans="2:2">
      <c r="B466597" s="67"/>
    </row>
    <row r="466598" spans="2:2">
      <c r="B466598" s="67"/>
    </row>
    <row r="466599" spans="2:2">
      <c r="B466599" s="67"/>
    </row>
    <row r="466600" spans="2:2">
      <c r="B466600" s="67"/>
    </row>
    <row r="466601" spans="2:2">
      <c r="B466601" s="67"/>
    </row>
    <row r="466602" spans="2:2">
      <c r="B466602" s="67"/>
    </row>
    <row r="466603" spans="2:2">
      <c r="B466603" s="67"/>
    </row>
    <row r="466604" spans="2:2">
      <c r="B466604" s="67"/>
    </row>
    <row r="466605" spans="2:2">
      <c r="B466605" s="67"/>
    </row>
    <row r="466606" spans="2:2">
      <c r="B466606" s="67"/>
    </row>
    <row r="466607" spans="2:2">
      <c r="B466607" s="67"/>
    </row>
    <row r="466608" spans="2:2">
      <c r="B466608" s="67"/>
    </row>
    <row r="466609" spans="2:2">
      <c r="B466609" s="67"/>
    </row>
    <row r="466610" spans="2:2">
      <c r="B466610" s="67"/>
    </row>
    <row r="466611" spans="2:2">
      <c r="B466611" s="67"/>
    </row>
    <row r="466612" spans="2:2">
      <c r="B466612" s="67"/>
    </row>
    <row r="466613" spans="2:2">
      <c r="B466613" s="67"/>
    </row>
    <row r="466614" spans="2:2">
      <c r="B466614" s="67"/>
    </row>
    <row r="466615" spans="2:2">
      <c r="B466615" s="67"/>
    </row>
    <row r="466616" spans="2:2">
      <c r="B466616" s="67"/>
    </row>
    <row r="466617" spans="2:2">
      <c r="B466617" s="67"/>
    </row>
    <row r="466618" spans="2:2">
      <c r="B466618" s="67"/>
    </row>
    <row r="466619" spans="2:2">
      <c r="B466619" s="67"/>
    </row>
    <row r="466620" spans="2:2">
      <c r="B466620" s="67"/>
    </row>
    <row r="466621" spans="2:2">
      <c r="B466621" s="67"/>
    </row>
    <row r="466622" spans="2:2">
      <c r="B466622" s="67"/>
    </row>
    <row r="466623" spans="2:2">
      <c r="B466623" s="67"/>
    </row>
    <row r="466624" spans="2:2">
      <c r="B466624" s="67"/>
    </row>
    <row r="466625" spans="2:2">
      <c r="B466625" s="67"/>
    </row>
    <row r="466626" spans="2:2">
      <c r="B466626" s="67"/>
    </row>
    <row r="466627" spans="2:2">
      <c r="B466627" s="67"/>
    </row>
    <row r="466628" spans="2:2">
      <c r="B466628" s="67"/>
    </row>
    <row r="466629" spans="2:2">
      <c r="B466629" s="67"/>
    </row>
    <row r="466630" spans="2:2">
      <c r="B466630" s="67"/>
    </row>
    <row r="466631" spans="2:2">
      <c r="B466631" s="67"/>
    </row>
    <row r="466632" spans="2:2">
      <c r="B466632" s="67"/>
    </row>
    <row r="466633" spans="2:2">
      <c r="B466633" s="67"/>
    </row>
    <row r="466634" spans="2:2">
      <c r="B466634" s="67"/>
    </row>
    <row r="466635" spans="2:2">
      <c r="B466635" s="67"/>
    </row>
    <row r="466636" spans="2:2">
      <c r="B466636" s="67"/>
    </row>
    <row r="466637" spans="2:2">
      <c r="B466637" s="67"/>
    </row>
    <row r="466638" spans="2:2">
      <c r="B466638" s="67"/>
    </row>
    <row r="466639" spans="2:2">
      <c r="B466639" s="67"/>
    </row>
    <row r="466640" spans="2:2">
      <c r="B466640" s="67"/>
    </row>
    <row r="466641" spans="2:2">
      <c r="B466641" s="67"/>
    </row>
    <row r="466642" spans="2:2">
      <c r="B466642" s="67"/>
    </row>
    <row r="466643" spans="2:2">
      <c r="B466643" s="67"/>
    </row>
    <row r="466644" spans="2:2">
      <c r="B466644" s="67"/>
    </row>
    <row r="466645" spans="2:2">
      <c r="B466645" s="67"/>
    </row>
    <row r="466646" spans="2:2">
      <c r="B466646" s="67"/>
    </row>
    <row r="466647" spans="2:2">
      <c r="B466647" s="67"/>
    </row>
    <row r="466648" spans="2:2">
      <c r="B466648" s="67"/>
    </row>
    <row r="466649" spans="2:2">
      <c r="B466649" s="67"/>
    </row>
    <row r="466650" spans="2:2">
      <c r="B466650" s="67"/>
    </row>
    <row r="466651" spans="2:2">
      <c r="B466651" s="67"/>
    </row>
    <row r="466652" spans="2:2">
      <c r="B466652" s="67"/>
    </row>
    <row r="466653" spans="2:2">
      <c r="B466653" s="67"/>
    </row>
    <row r="466654" spans="2:2">
      <c r="B466654" s="67"/>
    </row>
    <row r="466655" spans="2:2">
      <c r="B466655" s="67"/>
    </row>
    <row r="466656" spans="2:2">
      <c r="B466656" s="67"/>
    </row>
    <row r="466657" spans="2:2">
      <c r="B466657" s="67"/>
    </row>
    <row r="466658" spans="2:2">
      <c r="B466658" s="67"/>
    </row>
    <row r="466659" spans="2:2">
      <c r="B466659" s="67"/>
    </row>
    <row r="466660" spans="2:2">
      <c r="B466660" s="67"/>
    </row>
    <row r="466661" spans="2:2">
      <c r="B466661" s="67"/>
    </row>
    <row r="466662" spans="2:2">
      <c r="B466662" s="67"/>
    </row>
    <row r="466663" spans="2:2">
      <c r="B466663" s="67"/>
    </row>
    <row r="466664" spans="2:2">
      <c r="B466664" s="67"/>
    </row>
    <row r="466665" spans="2:2">
      <c r="B466665" s="67"/>
    </row>
    <row r="466666" spans="2:2">
      <c r="B466666" s="67"/>
    </row>
    <row r="466667" spans="2:2">
      <c r="B466667" s="67"/>
    </row>
    <row r="466668" spans="2:2">
      <c r="B466668" s="67"/>
    </row>
    <row r="466669" spans="2:2">
      <c r="B466669" s="67"/>
    </row>
    <row r="466670" spans="2:2">
      <c r="B466670" s="67"/>
    </row>
    <row r="466671" spans="2:2">
      <c r="B466671" s="67"/>
    </row>
    <row r="466672" spans="2:2">
      <c r="B466672" s="67"/>
    </row>
    <row r="466673" spans="2:2">
      <c r="B466673" s="67"/>
    </row>
    <row r="466674" spans="2:2">
      <c r="B466674" s="67"/>
    </row>
    <row r="466675" spans="2:2">
      <c r="B466675" s="67"/>
    </row>
    <row r="466676" spans="2:2">
      <c r="B466676" s="67"/>
    </row>
    <row r="466677" spans="2:2">
      <c r="B466677" s="67"/>
    </row>
    <row r="466678" spans="2:2">
      <c r="B466678" s="67"/>
    </row>
    <row r="466679" spans="2:2">
      <c r="B466679" s="67"/>
    </row>
    <row r="466680" spans="2:2">
      <c r="B466680" s="67"/>
    </row>
    <row r="466681" spans="2:2">
      <c r="B466681" s="67"/>
    </row>
    <row r="466682" spans="2:2">
      <c r="B466682" s="67"/>
    </row>
    <row r="466683" spans="2:2">
      <c r="B466683" s="67"/>
    </row>
    <row r="466684" spans="2:2">
      <c r="B466684" s="67"/>
    </row>
    <row r="466685" spans="2:2">
      <c r="B466685" s="67"/>
    </row>
    <row r="466686" spans="2:2">
      <c r="B466686" s="67"/>
    </row>
    <row r="466687" spans="2:2">
      <c r="B466687" s="67"/>
    </row>
    <row r="466688" spans="2:2">
      <c r="B466688" s="67"/>
    </row>
    <row r="466689" spans="2:2">
      <c r="B466689" s="67"/>
    </row>
    <row r="466690" spans="2:2">
      <c r="B466690" s="67"/>
    </row>
    <row r="466691" spans="2:2">
      <c r="B466691" s="67"/>
    </row>
    <row r="466692" spans="2:2">
      <c r="B466692" s="67"/>
    </row>
    <row r="466693" spans="2:2">
      <c r="B466693" s="67"/>
    </row>
    <row r="466694" spans="2:2">
      <c r="B466694" s="67"/>
    </row>
    <row r="466695" spans="2:2">
      <c r="B466695" s="67"/>
    </row>
    <row r="466696" spans="2:2">
      <c r="B466696" s="67"/>
    </row>
    <row r="466697" spans="2:2">
      <c r="B466697" s="67"/>
    </row>
    <row r="466698" spans="2:2">
      <c r="B466698" s="67"/>
    </row>
    <row r="466699" spans="2:2">
      <c r="B466699" s="67"/>
    </row>
    <row r="466700" spans="2:2">
      <c r="B466700" s="67"/>
    </row>
    <row r="466701" spans="2:2">
      <c r="B466701" s="67"/>
    </row>
    <row r="466702" spans="2:2">
      <c r="B466702" s="67"/>
    </row>
    <row r="466703" spans="2:2">
      <c r="B466703" s="67"/>
    </row>
    <row r="466704" spans="2:2">
      <c r="B466704" s="67"/>
    </row>
    <row r="466705" spans="2:2">
      <c r="B466705" s="67"/>
    </row>
    <row r="466706" spans="2:2">
      <c r="B466706" s="67"/>
    </row>
    <row r="466707" spans="2:2">
      <c r="B466707" s="67"/>
    </row>
    <row r="466708" spans="2:2">
      <c r="B466708" s="67"/>
    </row>
    <row r="466709" spans="2:2">
      <c r="B466709" s="67"/>
    </row>
    <row r="466710" spans="2:2">
      <c r="B466710" s="67"/>
    </row>
    <row r="466711" spans="2:2">
      <c r="B466711" s="67"/>
    </row>
    <row r="466712" spans="2:2">
      <c r="B466712" s="67"/>
    </row>
    <row r="466713" spans="2:2">
      <c r="B466713" s="67"/>
    </row>
    <row r="466714" spans="2:2">
      <c r="B466714" s="67"/>
    </row>
    <row r="466715" spans="2:2">
      <c r="B466715" s="67"/>
    </row>
    <row r="466716" spans="2:2">
      <c r="B466716" s="67"/>
    </row>
    <row r="466717" spans="2:2">
      <c r="B466717" s="67"/>
    </row>
    <row r="466718" spans="2:2">
      <c r="B466718" s="67"/>
    </row>
    <row r="466719" spans="2:2">
      <c r="B466719" s="67"/>
    </row>
    <row r="466720" spans="2:2">
      <c r="B466720" s="67"/>
    </row>
    <row r="466721" spans="2:2">
      <c r="B466721" s="67"/>
    </row>
    <row r="466722" spans="2:2">
      <c r="B466722" s="67"/>
    </row>
    <row r="466723" spans="2:2">
      <c r="B466723" s="67"/>
    </row>
    <row r="466724" spans="2:2">
      <c r="B466724" s="67"/>
    </row>
    <row r="466725" spans="2:2">
      <c r="B466725" s="67"/>
    </row>
    <row r="466726" spans="2:2">
      <c r="B466726" s="67"/>
    </row>
    <row r="466727" spans="2:2">
      <c r="B466727" s="67"/>
    </row>
    <row r="466728" spans="2:2">
      <c r="B466728" s="67"/>
    </row>
    <row r="466729" spans="2:2">
      <c r="B466729" s="67"/>
    </row>
    <row r="466730" spans="2:2">
      <c r="B466730" s="67"/>
    </row>
    <row r="466731" spans="2:2">
      <c r="B466731" s="67"/>
    </row>
    <row r="466732" spans="2:2">
      <c r="B466732" s="67"/>
    </row>
    <row r="466733" spans="2:2">
      <c r="B466733" s="67"/>
    </row>
    <row r="466734" spans="2:2">
      <c r="B466734" s="67"/>
    </row>
    <row r="466735" spans="2:2">
      <c r="B466735" s="67"/>
    </row>
    <row r="466736" spans="2:2">
      <c r="B466736" s="67"/>
    </row>
    <row r="466737" spans="2:2">
      <c r="B466737" s="67"/>
    </row>
    <row r="466738" spans="2:2">
      <c r="B466738" s="67"/>
    </row>
    <row r="466739" spans="2:2">
      <c r="B466739" s="67"/>
    </row>
    <row r="466740" spans="2:2">
      <c r="B466740" s="67"/>
    </row>
    <row r="466741" spans="2:2">
      <c r="B466741" s="67"/>
    </row>
    <row r="466742" spans="2:2">
      <c r="B466742" s="67"/>
    </row>
    <row r="466743" spans="2:2">
      <c r="B466743" s="67"/>
    </row>
    <row r="466744" spans="2:2">
      <c r="B466744" s="67"/>
    </row>
    <row r="466745" spans="2:2">
      <c r="B466745" s="67"/>
    </row>
    <row r="466746" spans="2:2">
      <c r="B466746" s="67"/>
    </row>
    <row r="466747" spans="2:2">
      <c r="B466747" s="67"/>
    </row>
    <row r="466748" spans="2:2">
      <c r="B466748" s="67"/>
    </row>
    <row r="466749" spans="2:2">
      <c r="B466749" s="67"/>
    </row>
    <row r="466750" spans="2:2">
      <c r="B466750" s="67"/>
    </row>
    <row r="466751" spans="2:2">
      <c r="B466751" s="67"/>
    </row>
    <row r="466752" spans="2:2">
      <c r="B466752" s="67"/>
    </row>
    <row r="466753" spans="2:2">
      <c r="B466753" s="67"/>
    </row>
    <row r="466754" spans="2:2">
      <c r="B466754" s="67"/>
    </row>
    <row r="466755" spans="2:2">
      <c r="B466755" s="67"/>
    </row>
    <row r="466756" spans="2:2">
      <c r="B466756" s="67"/>
    </row>
    <row r="466757" spans="2:2">
      <c r="B466757" s="67"/>
    </row>
    <row r="466758" spans="2:2">
      <c r="B466758" s="67"/>
    </row>
    <row r="466759" spans="2:2">
      <c r="B466759" s="67"/>
    </row>
    <row r="466760" spans="2:2">
      <c r="B466760" s="67"/>
    </row>
    <row r="466761" spans="2:2">
      <c r="B466761" s="67"/>
    </row>
    <row r="466762" spans="2:2">
      <c r="B466762" s="67"/>
    </row>
    <row r="466763" spans="2:2">
      <c r="B466763" s="67"/>
    </row>
    <row r="466764" spans="2:2">
      <c r="B466764" s="67"/>
    </row>
    <row r="466765" spans="2:2">
      <c r="B466765" s="67"/>
    </row>
    <row r="466766" spans="2:2">
      <c r="B466766" s="67"/>
    </row>
    <row r="466767" spans="2:2">
      <c r="B466767" s="67"/>
    </row>
    <row r="466768" spans="2:2">
      <c r="B466768" s="67"/>
    </row>
    <row r="466769" spans="2:2">
      <c r="B466769" s="67"/>
    </row>
    <row r="466770" spans="2:2">
      <c r="B466770" s="67"/>
    </row>
    <row r="466771" spans="2:2">
      <c r="B466771" s="67"/>
    </row>
    <row r="466772" spans="2:2">
      <c r="B466772" s="67"/>
    </row>
    <row r="466773" spans="2:2">
      <c r="B466773" s="67"/>
    </row>
    <row r="466774" spans="2:2">
      <c r="B466774" s="67"/>
    </row>
    <row r="466775" spans="2:2">
      <c r="B466775" s="67"/>
    </row>
    <row r="466776" spans="2:2">
      <c r="B466776" s="67"/>
    </row>
    <row r="466777" spans="2:2">
      <c r="B466777" s="67"/>
    </row>
    <row r="466778" spans="2:2">
      <c r="B466778" s="67"/>
    </row>
    <row r="466779" spans="2:2">
      <c r="B466779" s="67"/>
    </row>
    <row r="466780" spans="2:2">
      <c r="B466780" s="67"/>
    </row>
    <row r="466781" spans="2:2">
      <c r="B466781" s="67"/>
    </row>
    <row r="466782" spans="2:2">
      <c r="B466782" s="67"/>
    </row>
    <row r="466783" spans="2:2">
      <c r="B466783" s="67"/>
    </row>
    <row r="466784" spans="2:2">
      <c r="B466784" s="67"/>
    </row>
    <row r="466785" spans="2:2">
      <c r="B466785" s="67"/>
    </row>
    <row r="466786" spans="2:2">
      <c r="B466786" s="67"/>
    </row>
    <row r="466787" spans="2:2">
      <c r="B466787" s="67"/>
    </row>
    <row r="466788" spans="2:2">
      <c r="B466788" s="67"/>
    </row>
    <row r="466789" spans="2:2">
      <c r="B466789" s="67"/>
    </row>
    <row r="466790" spans="2:2">
      <c r="B466790" s="67"/>
    </row>
    <row r="466791" spans="2:2">
      <c r="B466791" s="67"/>
    </row>
    <row r="466792" spans="2:2">
      <c r="B466792" s="67"/>
    </row>
    <row r="466793" spans="2:2">
      <c r="B466793" s="67"/>
    </row>
    <row r="466794" spans="2:2">
      <c r="B466794" s="67"/>
    </row>
    <row r="466795" spans="2:2">
      <c r="B466795" s="67"/>
    </row>
    <row r="466796" spans="2:2">
      <c r="B466796" s="67"/>
    </row>
    <row r="466797" spans="2:2">
      <c r="B466797" s="67"/>
    </row>
    <row r="466798" spans="2:2">
      <c r="B466798" s="67"/>
    </row>
    <row r="466799" spans="2:2">
      <c r="B466799" s="67"/>
    </row>
    <row r="466800" spans="2:2">
      <c r="B466800" s="67"/>
    </row>
    <row r="466801" spans="2:2">
      <c r="B466801" s="67"/>
    </row>
    <row r="466802" spans="2:2">
      <c r="B466802" s="67"/>
    </row>
    <row r="466803" spans="2:2">
      <c r="B466803" s="67"/>
    </row>
    <row r="466804" spans="2:2">
      <c r="B466804" s="67"/>
    </row>
    <row r="466805" spans="2:2">
      <c r="B466805" s="67"/>
    </row>
    <row r="466806" spans="2:2">
      <c r="B466806" s="67"/>
    </row>
    <row r="466807" spans="2:2">
      <c r="B466807" s="67"/>
    </row>
    <row r="466808" spans="2:2">
      <c r="B466808" s="67"/>
    </row>
    <row r="466809" spans="2:2">
      <c r="B466809" s="67"/>
    </row>
    <row r="466810" spans="2:2">
      <c r="B466810" s="67"/>
    </row>
    <row r="466811" spans="2:2">
      <c r="B466811" s="67"/>
    </row>
    <row r="466812" spans="2:2">
      <c r="B466812" s="67"/>
    </row>
    <row r="466813" spans="2:2">
      <c r="B466813" s="67"/>
    </row>
    <row r="466814" spans="2:2">
      <c r="B466814" s="67"/>
    </row>
    <row r="466815" spans="2:2">
      <c r="B466815" s="67"/>
    </row>
    <row r="466816" spans="2:2">
      <c r="B466816" s="67"/>
    </row>
    <row r="466817" spans="2:2">
      <c r="B466817" s="67"/>
    </row>
    <row r="466818" spans="2:2">
      <c r="B466818" s="67"/>
    </row>
    <row r="466819" spans="2:2">
      <c r="B466819" s="67"/>
    </row>
    <row r="466820" spans="2:2">
      <c r="B466820" s="67"/>
    </row>
    <row r="466821" spans="2:2">
      <c r="B466821" s="67"/>
    </row>
    <row r="466822" spans="2:2">
      <c r="B466822" s="67"/>
    </row>
    <row r="466823" spans="2:2">
      <c r="B466823" s="67"/>
    </row>
    <row r="466824" spans="2:2">
      <c r="B466824" s="67"/>
    </row>
    <row r="466825" spans="2:2">
      <c r="B466825" s="67"/>
    </row>
    <row r="466826" spans="2:2">
      <c r="B466826" s="67"/>
    </row>
    <row r="466827" spans="2:2">
      <c r="B466827" s="67"/>
    </row>
    <row r="466828" spans="2:2">
      <c r="B466828" s="67"/>
    </row>
    <row r="466829" spans="2:2">
      <c r="B466829" s="67"/>
    </row>
    <row r="466830" spans="2:2">
      <c r="B466830" s="67"/>
    </row>
    <row r="466831" spans="2:2">
      <c r="B466831" s="67"/>
    </row>
    <row r="466832" spans="2:2">
      <c r="B466832" s="67"/>
    </row>
    <row r="466833" spans="2:2">
      <c r="B466833" s="67"/>
    </row>
    <row r="466834" spans="2:2">
      <c r="B466834" s="67"/>
    </row>
    <row r="466835" spans="2:2">
      <c r="B466835" s="67"/>
    </row>
    <row r="466836" spans="2:2">
      <c r="B466836" s="67"/>
    </row>
    <row r="466837" spans="2:2">
      <c r="B466837" s="67"/>
    </row>
    <row r="466838" spans="2:2">
      <c r="B466838" s="67"/>
    </row>
    <row r="466839" spans="2:2">
      <c r="B466839" s="67"/>
    </row>
    <row r="466840" spans="2:2">
      <c r="B466840" s="67"/>
    </row>
    <row r="466841" spans="2:2">
      <c r="B466841" s="67"/>
    </row>
    <row r="466842" spans="2:2">
      <c r="B466842" s="67"/>
    </row>
    <row r="466843" spans="2:2">
      <c r="B466843" s="67"/>
    </row>
    <row r="466844" spans="2:2">
      <c r="B466844" s="67"/>
    </row>
    <row r="466845" spans="2:2">
      <c r="B466845" s="67"/>
    </row>
    <row r="466846" spans="2:2">
      <c r="B466846" s="67"/>
    </row>
    <row r="466847" spans="2:2">
      <c r="B466847" s="67"/>
    </row>
    <row r="466848" spans="2:2">
      <c r="B466848" s="67"/>
    </row>
    <row r="466849" spans="2:2">
      <c r="B466849" s="67"/>
    </row>
    <row r="466850" spans="2:2">
      <c r="B466850" s="67"/>
    </row>
    <row r="466851" spans="2:2">
      <c r="B466851" s="67"/>
    </row>
    <row r="466852" spans="2:2">
      <c r="B466852" s="67"/>
    </row>
    <row r="466853" spans="2:2">
      <c r="B466853" s="67"/>
    </row>
    <row r="466854" spans="2:2">
      <c r="B466854" s="67"/>
    </row>
    <row r="466855" spans="2:2">
      <c r="B466855" s="67"/>
    </row>
    <row r="466856" spans="2:2">
      <c r="B466856" s="67"/>
    </row>
    <row r="466857" spans="2:2">
      <c r="B466857" s="67"/>
    </row>
    <row r="466858" spans="2:2">
      <c r="B466858" s="67"/>
    </row>
    <row r="466859" spans="2:2">
      <c r="B466859" s="67"/>
    </row>
    <row r="466860" spans="2:2">
      <c r="B466860" s="67"/>
    </row>
    <row r="466861" spans="2:2">
      <c r="B466861" s="67"/>
    </row>
    <row r="466862" spans="2:2">
      <c r="B466862" s="67"/>
    </row>
    <row r="466863" spans="2:2">
      <c r="B466863" s="67"/>
    </row>
    <row r="466864" spans="2:2">
      <c r="B466864" s="67"/>
    </row>
    <row r="466865" spans="2:2">
      <c r="B466865" s="67"/>
    </row>
    <row r="466866" spans="2:2">
      <c r="B466866" s="67"/>
    </row>
    <row r="466867" spans="2:2">
      <c r="B466867" s="67"/>
    </row>
    <row r="466868" spans="2:2">
      <c r="B466868" s="67"/>
    </row>
    <row r="466869" spans="2:2">
      <c r="B466869" s="67"/>
    </row>
    <row r="466870" spans="2:2">
      <c r="B466870" s="67"/>
    </row>
    <row r="466871" spans="2:2">
      <c r="B466871" s="67"/>
    </row>
    <row r="466872" spans="2:2">
      <c r="B466872" s="67"/>
    </row>
    <row r="466873" spans="2:2">
      <c r="B466873" s="67"/>
    </row>
    <row r="466874" spans="2:2">
      <c r="B466874" s="67"/>
    </row>
    <row r="466875" spans="2:2">
      <c r="B466875" s="67"/>
    </row>
    <row r="466876" spans="2:2">
      <c r="B466876" s="67"/>
    </row>
    <row r="466877" spans="2:2">
      <c r="B466877" s="67"/>
    </row>
    <row r="466878" spans="2:2">
      <c r="B466878" s="67"/>
    </row>
    <row r="466879" spans="2:2">
      <c r="B466879" s="67"/>
    </row>
    <row r="466880" spans="2:2">
      <c r="B466880" s="67"/>
    </row>
    <row r="466881" spans="2:2">
      <c r="B466881" s="67"/>
    </row>
    <row r="466882" spans="2:2">
      <c r="B466882" s="67"/>
    </row>
    <row r="466883" spans="2:2">
      <c r="B466883" s="67"/>
    </row>
    <row r="466884" spans="2:2">
      <c r="B466884" s="67"/>
    </row>
    <row r="466885" spans="2:2">
      <c r="B466885" s="67"/>
    </row>
    <row r="466886" spans="2:2">
      <c r="B466886" s="67"/>
    </row>
    <row r="466887" spans="2:2">
      <c r="B466887" s="67"/>
    </row>
    <row r="466888" spans="2:2">
      <c r="B466888" s="67"/>
    </row>
    <row r="466889" spans="2:2">
      <c r="B466889" s="67"/>
    </row>
    <row r="466890" spans="2:2">
      <c r="B466890" s="67"/>
    </row>
    <row r="466891" spans="2:2">
      <c r="B466891" s="67"/>
    </row>
    <row r="466892" spans="2:2">
      <c r="B466892" s="67"/>
    </row>
    <row r="466893" spans="2:2">
      <c r="B466893" s="67"/>
    </row>
    <row r="466894" spans="2:2">
      <c r="B466894" s="67"/>
    </row>
    <row r="466895" spans="2:2">
      <c r="B466895" s="67"/>
    </row>
    <row r="466896" spans="2:2">
      <c r="B466896" s="67"/>
    </row>
    <row r="466897" spans="2:2">
      <c r="B466897" s="67"/>
    </row>
    <row r="466898" spans="2:2">
      <c r="B466898" s="67"/>
    </row>
    <row r="466899" spans="2:2">
      <c r="B466899" s="67"/>
    </row>
    <row r="466900" spans="2:2">
      <c r="B466900" s="67"/>
    </row>
    <row r="466901" spans="2:2">
      <c r="B466901" s="67"/>
    </row>
    <row r="466902" spans="2:2">
      <c r="B466902" s="67"/>
    </row>
    <row r="466903" spans="2:2">
      <c r="B466903" s="67"/>
    </row>
    <row r="466904" spans="2:2">
      <c r="B466904" s="67"/>
    </row>
    <row r="466905" spans="2:2">
      <c r="B466905" s="67"/>
    </row>
    <row r="466906" spans="2:2">
      <c r="B466906" s="67"/>
    </row>
    <row r="466907" spans="2:2">
      <c r="B466907" s="67"/>
    </row>
    <row r="466908" spans="2:2">
      <c r="B466908" s="67"/>
    </row>
    <row r="466909" spans="2:2">
      <c r="B466909" s="67"/>
    </row>
    <row r="466910" spans="2:2">
      <c r="B466910" s="67"/>
    </row>
    <row r="466911" spans="2:2">
      <c r="B466911" s="67"/>
    </row>
    <row r="466912" spans="2:2">
      <c r="B466912" s="67"/>
    </row>
    <row r="466913" spans="2:2">
      <c r="B466913" s="67"/>
    </row>
    <row r="466914" spans="2:2">
      <c r="B466914" s="67"/>
    </row>
    <row r="466915" spans="2:2">
      <c r="B466915" s="67"/>
    </row>
    <row r="466916" spans="2:2">
      <c r="B466916" s="67"/>
    </row>
    <row r="466917" spans="2:2">
      <c r="B466917" s="67"/>
    </row>
    <row r="466918" spans="2:2">
      <c r="B466918" s="67"/>
    </row>
    <row r="466919" spans="2:2">
      <c r="B466919" s="67"/>
    </row>
    <row r="466920" spans="2:2">
      <c r="B466920" s="67"/>
    </row>
    <row r="466921" spans="2:2">
      <c r="B466921" s="67"/>
    </row>
    <row r="466922" spans="2:2">
      <c r="B466922" s="67"/>
    </row>
    <row r="466923" spans="2:2">
      <c r="B466923" s="67"/>
    </row>
    <row r="466924" spans="2:2">
      <c r="B466924" s="67"/>
    </row>
    <row r="466925" spans="2:2">
      <c r="B466925" s="67"/>
    </row>
    <row r="466926" spans="2:2">
      <c r="B466926" s="67"/>
    </row>
    <row r="466927" spans="2:2">
      <c r="B466927" s="67"/>
    </row>
    <row r="466928" spans="2:2">
      <c r="B466928" s="67"/>
    </row>
    <row r="466929" spans="2:2">
      <c r="B466929" s="67"/>
    </row>
    <row r="466930" spans="2:2">
      <c r="B466930" s="67"/>
    </row>
    <row r="466931" spans="2:2">
      <c r="B466931" s="67"/>
    </row>
    <row r="466932" spans="2:2">
      <c r="B466932" s="67"/>
    </row>
    <row r="466933" spans="2:2">
      <c r="B466933" s="67"/>
    </row>
    <row r="466934" spans="2:2">
      <c r="B466934" s="67"/>
    </row>
    <row r="466935" spans="2:2">
      <c r="B466935" s="67"/>
    </row>
    <row r="466936" spans="2:2">
      <c r="B466936" s="67"/>
    </row>
    <row r="466937" spans="2:2">
      <c r="B466937" s="67"/>
    </row>
    <row r="466938" spans="2:2">
      <c r="B466938" s="67"/>
    </row>
    <row r="466939" spans="2:2">
      <c r="B466939" s="67"/>
    </row>
    <row r="466940" spans="2:2">
      <c r="B466940" s="67"/>
    </row>
    <row r="466941" spans="2:2">
      <c r="B466941" s="67"/>
    </row>
    <row r="466942" spans="2:2">
      <c r="B466942" s="67"/>
    </row>
    <row r="466943" spans="2:2">
      <c r="B466943" s="67"/>
    </row>
    <row r="466944" spans="2:2">
      <c r="B466944" s="67"/>
    </row>
    <row r="466945" spans="2:2">
      <c r="B466945" s="67"/>
    </row>
    <row r="466946" spans="2:2">
      <c r="B466946" s="67"/>
    </row>
    <row r="466947" spans="2:2">
      <c r="B466947" s="67"/>
    </row>
    <row r="466948" spans="2:2">
      <c r="B466948" s="67"/>
    </row>
    <row r="466949" spans="2:2">
      <c r="B466949" s="67"/>
    </row>
    <row r="466950" spans="2:2">
      <c r="B466950" s="67"/>
    </row>
    <row r="466951" spans="2:2">
      <c r="B466951" s="67"/>
    </row>
    <row r="466952" spans="2:2">
      <c r="B466952" s="67"/>
    </row>
    <row r="466953" spans="2:2">
      <c r="B466953" s="67"/>
    </row>
    <row r="466954" spans="2:2">
      <c r="B466954" s="67"/>
    </row>
    <row r="466955" spans="2:2">
      <c r="B466955" s="67"/>
    </row>
    <row r="466956" spans="2:2">
      <c r="B466956" s="67"/>
    </row>
    <row r="466957" spans="2:2">
      <c r="B466957" s="67"/>
    </row>
    <row r="466958" spans="2:2">
      <c r="B466958" s="67"/>
    </row>
    <row r="466959" spans="2:2">
      <c r="B466959" s="67"/>
    </row>
    <row r="466960" spans="2:2">
      <c r="B466960" s="67"/>
    </row>
    <row r="466961" spans="2:2">
      <c r="B466961" s="67"/>
    </row>
    <row r="466962" spans="2:2">
      <c r="B466962" s="67"/>
    </row>
    <row r="466963" spans="2:2">
      <c r="B466963" s="67"/>
    </row>
    <row r="466964" spans="2:2">
      <c r="B466964" s="67"/>
    </row>
    <row r="466965" spans="2:2">
      <c r="B466965" s="67"/>
    </row>
    <row r="466966" spans="2:2">
      <c r="B466966" s="67"/>
    </row>
    <row r="466967" spans="2:2">
      <c r="B466967" s="67"/>
    </row>
    <row r="466968" spans="2:2">
      <c r="B466968" s="67"/>
    </row>
    <row r="466969" spans="2:2">
      <c r="B466969" s="67"/>
    </row>
    <row r="466970" spans="2:2">
      <c r="B466970" s="67"/>
    </row>
    <row r="466971" spans="2:2">
      <c r="B466971" s="67"/>
    </row>
    <row r="466972" spans="2:2">
      <c r="B466972" s="67"/>
    </row>
    <row r="466973" spans="2:2">
      <c r="B466973" s="67"/>
    </row>
    <row r="466974" spans="2:2">
      <c r="B466974" s="67"/>
    </row>
    <row r="466975" spans="2:2">
      <c r="B466975" s="67"/>
    </row>
    <row r="466976" spans="2:2">
      <c r="B466976" s="67"/>
    </row>
    <row r="466977" spans="2:2">
      <c r="B466977" s="67"/>
    </row>
    <row r="466978" spans="2:2">
      <c r="B466978" s="67"/>
    </row>
    <row r="466979" spans="2:2">
      <c r="B466979" s="67"/>
    </row>
    <row r="466980" spans="2:2">
      <c r="B466980" s="67"/>
    </row>
    <row r="466981" spans="2:2">
      <c r="B466981" s="67"/>
    </row>
    <row r="466982" spans="2:2">
      <c r="B466982" s="67"/>
    </row>
    <row r="466983" spans="2:2">
      <c r="B466983" s="67"/>
    </row>
    <row r="466984" spans="2:2">
      <c r="B466984" s="67"/>
    </row>
    <row r="466985" spans="2:2">
      <c r="B466985" s="67"/>
    </row>
    <row r="466986" spans="2:2">
      <c r="B466986" s="67"/>
    </row>
    <row r="466987" spans="2:2">
      <c r="B466987" s="67"/>
    </row>
    <row r="466988" spans="2:2">
      <c r="B466988" s="67"/>
    </row>
    <row r="466989" spans="2:2">
      <c r="B466989" s="67"/>
    </row>
    <row r="466990" spans="2:2">
      <c r="B466990" s="67"/>
    </row>
    <row r="466991" spans="2:2">
      <c r="B466991" s="67"/>
    </row>
    <row r="466992" spans="2:2">
      <c r="B466992" s="67"/>
    </row>
    <row r="466993" spans="2:2">
      <c r="B466993" s="67"/>
    </row>
    <row r="466994" spans="2:2">
      <c r="B466994" s="67"/>
    </row>
    <row r="466995" spans="2:2">
      <c r="B466995" s="67"/>
    </row>
    <row r="466996" spans="2:2">
      <c r="B466996" s="67"/>
    </row>
    <row r="466997" spans="2:2">
      <c r="B466997" s="67"/>
    </row>
    <row r="466998" spans="2:2">
      <c r="B466998" s="67"/>
    </row>
    <row r="466999" spans="2:2">
      <c r="B466999" s="67"/>
    </row>
    <row r="467000" spans="2:2">
      <c r="B467000" s="67"/>
    </row>
    <row r="467001" spans="2:2">
      <c r="B467001" s="67"/>
    </row>
    <row r="467002" spans="2:2">
      <c r="B467002" s="67"/>
    </row>
    <row r="467003" spans="2:2">
      <c r="B467003" s="67"/>
    </row>
    <row r="467004" spans="2:2">
      <c r="B467004" s="67"/>
    </row>
    <row r="467005" spans="2:2">
      <c r="B467005" s="67"/>
    </row>
    <row r="467006" spans="2:2">
      <c r="B467006" s="67"/>
    </row>
    <row r="467007" spans="2:2">
      <c r="B467007" s="67"/>
    </row>
    <row r="467008" spans="2:2">
      <c r="B467008" s="67"/>
    </row>
    <row r="467009" spans="2:2">
      <c r="B467009" s="67"/>
    </row>
    <row r="467010" spans="2:2">
      <c r="B467010" s="67"/>
    </row>
    <row r="467011" spans="2:2">
      <c r="B467011" s="67"/>
    </row>
    <row r="467012" spans="2:2">
      <c r="B467012" s="67"/>
    </row>
    <row r="467013" spans="2:2">
      <c r="B467013" s="67"/>
    </row>
    <row r="467014" spans="2:2">
      <c r="B467014" s="67"/>
    </row>
    <row r="467015" spans="2:2">
      <c r="B467015" s="67"/>
    </row>
    <row r="467016" spans="2:2">
      <c r="B467016" s="67"/>
    </row>
    <row r="467017" spans="2:2">
      <c r="B467017" s="67"/>
    </row>
    <row r="467018" spans="2:2">
      <c r="B467018" s="67"/>
    </row>
    <row r="467019" spans="2:2">
      <c r="B467019" s="67"/>
    </row>
    <row r="467020" spans="2:2">
      <c r="B467020" s="67"/>
    </row>
    <row r="467021" spans="2:2">
      <c r="B467021" s="67"/>
    </row>
    <row r="467022" spans="2:2">
      <c r="B467022" s="67"/>
    </row>
    <row r="467023" spans="2:2">
      <c r="B467023" s="67"/>
    </row>
    <row r="467024" spans="2:2">
      <c r="B467024" s="67"/>
    </row>
    <row r="467025" spans="2:2">
      <c r="B467025" s="67"/>
    </row>
    <row r="467026" spans="2:2">
      <c r="B467026" s="67"/>
    </row>
    <row r="467027" spans="2:2">
      <c r="B467027" s="67"/>
    </row>
    <row r="467028" spans="2:2">
      <c r="B467028" s="67"/>
    </row>
    <row r="467029" spans="2:2">
      <c r="B467029" s="67"/>
    </row>
    <row r="467030" spans="2:2">
      <c r="B467030" s="67"/>
    </row>
    <row r="467031" spans="2:2">
      <c r="B467031" s="67"/>
    </row>
    <row r="467032" spans="2:2">
      <c r="B467032" s="67"/>
    </row>
    <row r="467033" spans="2:2">
      <c r="B467033" s="67"/>
    </row>
    <row r="467034" spans="2:2">
      <c r="B467034" s="67"/>
    </row>
    <row r="467035" spans="2:2">
      <c r="B467035" s="67"/>
    </row>
    <row r="467036" spans="2:2">
      <c r="B467036" s="67"/>
    </row>
    <row r="467037" spans="2:2">
      <c r="B467037" s="67"/>
    </row>
    <row r="467038" spans="2:2">
      <c r="B467038" s="67"/>
    </row>
    <row r="467039" spans="2:2">
      <c r="B467039" s="67"/>
    </row>
    <row r="467040" spans="2:2">
      <c r="B467040" s="67"/>
    </row>
    <row r="467041" spans="2:2">
      <c r="B467041" s="67"/>
    </row>
    <row r="467042" spans="2:2">
      <c r="B467042" s="67"/>
    </row>
    <row r="467043" spans="2:2">
      <c r="B467043" s="67"/>
    </row>
    <row r="467044" spans="2:2">
      <c r="B467044" s="67"/>
    </row>
    <row r="467045" spans="2:2">
      <c r="B467045" s="67"/>
    </row>
    <row r="467046" spans="2:2">
      <c r="B467046" s="67"/>
    </row>
    <row r="467047" spans="2:2">
      <c r="B467047" s="67"/>
    </row>
    <row r="467048" spans="2:2">
      <c r="B467048" s="67"/>
    </row>
    <row r="467049" spans="2:2">
      <c r="B467049" s="67"/>
    </row>
    <row r="467050" spans="2:2">
      <c r="B467050" s="67"/>
    </row>
    <row r="467051" spans="2:2">
      <c r="B467051" s="67"/>
    </row>
    <row r="467052" spans="2:2">
      <c r="B467052" s="67"/>
    </row>
    <row r="467053" spans="2:2">
      <c r="B467053" s="67"/>
    </row>
    <row r="467054" spans="2:2">
      <c r="B467054" s="67"/>
    </row>
    <row r="467055" spans="2:2">
      <c r="B467055" s="67"/>
    </row>
    <row r="467056" spans="2:2">
      <c r="B467056" s="67"/>
    </row>
    <row r="467057" spans="2:2">
      <c r="B467057" s="67"/>
    </row>
    <row r="467058" spans="2:2">
      <c r="B467058" s="67"/>
    </row>
    <row r="467059" spans="2:2">
      <c r="B467059" s="67"/>
    </row>
    <row r="467060" spans="2:2">
      <c r="B467060" s="67"/>
    </row>
    <row r="467061" spans="2:2">
      <c r="B467061" s="67"/>
    </row>
    <row r="467062" spans="2:2">
      <c r="B467062" s="67"/>
    </row>
    <row r="467063" spans="2:2">
      <c r="B467063" s="67"/>
    </row>
    <row r="467064" spans="2:2">
      <c r="B467064" s="67"/>
    </row>
    <row r="467065" spans="2:2">
      <c r="B467065" s="67"/>
    </row>
    <row r="467066" spans="2:2">
      <c r="B467066" s="67"/>
    </row>
    <row r="467067" spans="2:2">
      <c r="B467067" s="67"/>
    </row>
    <row r="467068" spans="2:2">
      <c r="B467068" s="67"/>
    </row>
    <row r="467069" spans="2:2">
      <c r="B467069" s="67"/>
    </row>
    <row r="467070" spans="2:2">
      <c r="B467070" s="67"/>
    </row>
    <row r="467071" spans="2:2">
      <c r="B467071" s="67"/>
    </row>
    <row r="467072" spans="2:2">
      <c r="B467072" s="67"/>
    </row>
    <row r="467073" spans="2:2">
      <c r="B467073" s="67"/>
    </row>
    <row r="467074" spans="2:2">
      <c r="B467074" s="67"/>
    </row>
    <row r="467075" spans="2:2">
      <c r="B467075" s="67"/>
    </row>
    <row r="467076" spans="2:2">
      <c r="B467076" s="67"/>
    </row>
    <row r="467077" spans="2:2">
      <c r="B467077" s="67"/>
    </row>
    <row r="467078" spans="2:2">
      <c r="B467078" s="67"/>
    </row>
    <row r="467079" spans="2:2">
      <c r="B467079" s="67"/>
    </row>
    <row r="467080" spans="2:2">
      <c r="B467080" s="67"/>
    </row>
    <row r="467081" spans="2:2">
      <c r="B467081" s="67"/>
    </row>
    <row r="467082" spans="2:2">
      <c r="B467082" s="67"/>
    </row>
    <row r="467083" spans="2:2">
      <c r="B467083" s="67"/>
    </row>
    <row r="467084" spans="2:2">
      <c r="B467084" s="67"/>
    </row>
    <row r="467085" spans="2:2">
      <c r="B467085" s="67"/>
    </row>
    <row r="467086" spans="2:2">
      <c r="B467086" s="67"/>
    </row>
    <row r="467087" spans="2:2">
      <c r="B467087" s="67"/>
    </row>
    <row r="467088" spans="2:2">
      <c r="B467088" s="67"/>
    </row>
    <row r="467089" spans="2:2">
      <c r="B467089" s="67"/>
    </row>
    <row r="467090" spans="2:2">
      <c r="B467090" s="67"/>
    </row>
    <row r="467091" spans="2:2">
      <c r="B467091" s="67"/>
    </row>
    <row r="467092" spans="2:2">
      <c r="B467092" s="67"/>
    </row>
    <row r="467093" spans="2:2">
      <c r="B467093" s="67"/>
    </row>
    <row r="467094" spans="2:2">
      <c r="B467094" s="67"/>
    </row>
    <row r="467095" spans="2:2">
      <c r="B467095" s="67"/>
    </row>
    <row r="467096" spans="2:2">
      <c r="B467096" s="67"/>
    </row>
    <row r="467097" spans="2:2">
      <c r="B467097" s="67"/>
    </row>
    <row r="467098" spans="2:2">
      <c r="B467098" s="67"/>
    </row>
    <row r="467099" spans="2:2">
      <c r="B467099" s="67"/>
    </row>
    <row r="467100" spans="2:2">
      <c r="B467100" s="67"/>
    </row>
    <row r="467101" spans="2:2">
      <c r="B467101" s="67"/>
    </row>
    <row r="467102" spans="2:2">
      <c r="B467102" s="67"/>
    </row>
    <row r="467103" spans="2:2">
      <c r="B467103" s="67"/>
    </row>
    <row r="467104" spans="2:2">
      <c r="B467104" s="67"/>
    </row>
    <row r="467105" spans="2:2">
      <c r="B467105" s="67"/>
    </row>
    <row r="467106" spans="2:2">
      <c r="B467106" s="67"/>
    </row>
    <row r="467107" spans="2:2">
      <c r="B467107" s="67"/>
    </row>
    <row r="467108" spans="2:2">
      <c r="B467108" s="67"/>
    </row>
    <row r="467109" spans="2:2">
      <c r="B467109" s="67"/>
    </row>
    <row r="467110" spans="2:2">
      <c r="B467110" s="67"/>
    </row>
    <row r="467111" spans="2:2">
      <c r="B467111" s="67"/>
    </row>
    <row r="467112" spans="2:2">
      <c r="B467112" s="67"/>
    </row>
    <row r="467113" spans="2:2">
      <c r="B467113" s="67"/>
    </row>
    <row r="467114" spans="2:2">
      <c r="B467114" s="67"/>
    </row>
    <row r="467115" spans="2:2">
      <c r="B467115" s="67"/>
    </row>
    <row r="467116" spans="2:2">
      <c r="B467116" s="67"/>
    </row>
    <row r="467117" spans="2:2">
      <c r="B467117" s="67"/>
    </row>
    <row r="467118" spans="2:2">
      <c r="B467118" s="67"/>
    </row>
    <row r="467119" spans="2:2">
      <c r="B467119" s="67"/>
    </row>
    <row r="467120" spans="2:2">
      <c r="B467120" s="67"/>
    </row>
    <row r="467121" spans="2:2">
      <c r="B467121" s="67"/>
    </row>
    <row r="467122" spans="2:2">
      <c r="B467122" s="67"/>
    </row>
    <row r="467123" spans="2:2">
      <c r="B467123" s="67"/>
    </row>
    <row r="467124" spans="2:2">
      <c r="B467124" s="67"/>
    </row>
    <row r="467125" spans="2:2">
      <c r="B467125" s="67"/>
    </row>
    <row r="467126" spans="2:2">
      <c r="B467126" s="67"/>
    </row>
    <row r="467127" spans="2:2">
      <c r="B467127" s="67"/>
    </row>
    <row r="467128" spans="2:2">
      <c r="B467128" s="67"/>
    </row>
    <row r="467129" spans="2:2">
      <c r="B467129" s="67"/>
    </row>
    <row r="467130" spans="2:2">
      <c r="B467130" s="67"/>
    </row>
    <row r="467131" spans="2:2">
      <c r="B467131" s="67"/>
    </row>
    <row r="467132" spans="2:2">
      <c r="B467132" s="67"/>
    </row>
    <row r="467133" spans="2:2">
      <c r="B467133" s="67"/>
    </row>
    <row r="467134" spans="2:2">
      <c r="B467134" s="67"/>
    </row>
    <row r="467135" spans="2:2">
      <c r="B467135" s="67"/>
    </row>
    <row r="467136" spans="2:2">
      <c r="B467136" s="67"/>
    </row>
    <row r="467137" spans="2:2">
      <c r="B467137" s="67"/>
    </row>
    <row r="467138" spans="2:2">
      <c r="B467138" s="67"/>
    </row>
    <row r="467139" spans="2:2">
      <c r="B467139" s="67"/>
    </row>
    <row r="467140" spans="2:2">
      <c r="B467140" s="67"/>
    </row>
    <row r="467141" spans="2:2">
      <c r="B467141" s="67"/>
    </row>
    <row r="467142" spans="2:2">
      <c r="B467142" s="67"/>
    </row>
    <row r="467143" spans="2:2">
      <c r="B467143" s="67"/>
    </row>
    <row r="467144" spans="2:2">
      <c r="B467144" s="67"/>
    </row>
    <row r="467145" spans="2:2">
      <c r="B467145" s="67"/>
    </row>
    <row r="467146" spans="2:2">
      <c r="B467146" s="67"/>
    </row>
    <row r="467147" spans="2:2">
      <c r="B467147" s="67"/>
    </row>
    <row r="467148" spans="2:2">
      <c r="B467148" s="67"/>
    </row>
    <row r="467149" spans="2:2">
      <c r="B467149" s="67"/>
    </row>
    <row r="467150" spans="2:2">
      <c r="B467150" s="67"/>
    </row>
    <row r="467151" spans="2:2">
      <c r="B467151" s="67"/>
    </row>
    <row r="467152" spans="2:2">
      <c r="B467152" s="67"/>
    </row>
    <row r="467153" spans="2:2">
      <c r="B467153" s="67"/>
    </row>
    <row r="467154" spans="2:2">
      <c r="B467154" s="67"/>
    </row>
    <row r="467155" spans="2:2">
      <c r="B467155" s="67"/>
    </row>
    <row r="467156" spans="2:2">
      <c r="B467156" s="67"/>
    </row>
    <row r="467157" spans="2:2">
      <c r="B467157" s="67"/>
    </row>
    <row r="467158" spans="2:2">
      <c r="B467158" s="67"/>
    </row>
    <row r="467159" spans="2:2">
      <c r="B467159" s="67"/>
    </row>
    <row r="467160" spans="2:2">
      <c r="B467160" s="67"/>
    </row>
    <row r="467161" spans="2:2">
      <c r="B467161" s="67"/>
    </row>
    <row r="467162" spans="2:2">
      <c r="B467162" s="67"/>
    </row>
    <row r="467163" spans="2:2">
      <c r="B467163" s="67"/>
    </row>
    <row r="467164" spans="2:2">
      <c r="B467164" s="67"/>
    </row>
    <row r="467165" spans="2:2">
      <c r="B467165" s="67"/>
    </row>
    <row r="467166" spans="2:2">
      <c r="B467166" s="67"/>
    </row>
    <row r="467167" spans="2:2">
      <c r="B467167" s="67"/>
    </row>
    <row r="467168" spans="2:2">
      <c r="B467168" s="67"/>
    </row>
    <row r="467169" spans="2:2">
      <c r="B467169" s="67"/>
    </row>
    <row r="467170" spans="2:2">
      <c r="B467170" s="67"/>
    </row>
    <row r="467171" spans="2:2">
      <c r="B467171" s="67"/>
    </row>
    <row r="467172" spans="2:2">
      <c r="B467172" s="67"/>
    </row>
    <row r="467173" spans="2:2">
      <c r="B467173" s="67"/>
    </row>
    <row r="467174" spans="2:2">
      <c r="B467174" s="67"/>
    </row>
    <row r="467175" spans="2:2">
      <c r="B467175" s="67"/>
    </row>
    <row r="467176" spans="2:2">
      <c r="B467176" s="67"/>
    </row>
    <row r="467177" spans="2:2">
      <c r="B467177" s="67"/>
    </row>
    <row r="467178" spans="2:2">
      <c r="B467178" s="67"/>
    </row>
    <row r="467179" spans="2:2">
      <c r="B467179" s="67"/>
    </row>
    <row r="467180" spans="2:2">
      <c r="B467180" s="67"/>
    </row>
    <row r="467181" spans="2:2">
      <c r="B467181" s="67"/>
    </row>
    <row r="467182" spans="2:2">
      <c r="B467182" s="67"/>
    </row>
    <row r="467183" spans="2:2">
      <c r="B467183" s="67"/>
    </row>
    <row r="467184" spans="2:2">
      <c r="B467184" s="67"/>
    </row>
    <row r="467185" spans="2:2">
      <c r="B467185" s="67"/>
    </row>
    <row r="467186" spans="2:2">
      <c r="B467186" s="67"/>
    </row>
    <row r="467187" spans="2:2">
      <c r="B467187" s="67"/>
    </row>
    <row r="467188" spans="2:2">
      <c r="B467188" s="67"/>
    </row>
    <row r="467189" spans="2:2">
      <c r="B467189" s="67"/>
    </row>
    <row r="467190" spans="2:2">
      <c r="B467190" s="67"/>
    </row>
    <row r="467191" spans="2:2">
      <c r="B467191" s="67"/>
    </row>
    <row r="467192" spans="2:2">
      <c r="B467192" s="67"/>
    </row>
    <row r="467193" spans="2:2">
      <c r="B467193" s="67"/>
    </row>
    <row r="467194" spans="2:2">
      <c r="B467194" s="67"/>
    </row>
    <row r="467195" spans="2:2">
      <c r="B467195" s="67"/>
    </row>
    <row r="467196" spans="2:2">
      <c r="B467196" s="67"/>
    </row>
    <row r="467197" spans="2:2">
      <c r="B467197" s="67"/>
    </row>
    <row r="467198" spans="2:2">
      <c r="B467198" s="67"/>
    </row>
    <row r="467199" spans="2:2">
      <c r="B467199" s="67"/>
    </row>
    <row r="467200" spans="2:2">
      <c r="B467200" s="67"/>
    </row>
    <row r="467201" spans="2:2">
      <c r="B467201" s="67"/>
    </row>
    <row r="467202" spans="2:2">
      <c r="B467202" s="67"/>
    </row>
    <row r="467203" spans="2:2">
      <c r="B467203" s="67"/>
    </row>
    <row r="467204" spans="2:2">
      <c r="B467204" s="67"/>
    </row>
    <row r="467205" spans="2:2">
      <c r="B467205" s="67"/>
    </row>
    <row r="467206" spans="2:2">
      <c r="B467206" s="67"/>
    </row>
    <row r="467207" spans="2:2">
      <c r="B467207" s="67"/>
    </row>
    <row r="467208" spans="2:2">
      <c r="B467208" s="67"/>
    </row>
    <row r="467209" spans="2:2">
      <c r="B467209" s="67"/>
    </row>
    <row r="467210" spans="2:2">
      <c r="B467210" s="67"/>
    </row>
    <row r="467211" spans="2:2">
      <c r="B467211" s="67"/>
    </row>
    <row r="467212" spans="2:2">
      <c r="B467212" s="67"/>
    </row>
    <row r="467213" spans="2:2">
      <c r="B467213" s="67"/>
    </row>
    <row r="467214" spans="2:2">
      <c r="B467214" s="67"/>
    </row>
    <row r="467215" spans="2:2">
      <c r="B467215" s="67"/>
    </row>
    <row r="467216" spans="2:2">
      <c r="B467216" s="67"/>
    </row>
    <row r="467217" spans="2:2">
      <c r="B467217" s="67"/>
    </row>
    <row r="467218" spans="2:2">
      <c r="B467218" s="67"/>
    </row>
    <row r="467219" spans="2:2">
      <c r="B467219" s="67"/>
    </row>
    <row r="467220" spans="2:2">
      <c r="B467220" s="67"/>
    </row>
    <row r="467221" spans="2:2">
      <c r="B467221" s="67"/>
    </row>
    <row r="467222" spans="2:2">
      <c r="B467222" s="67"/>
    </row>
    <row r="467223" spans="2:2">
      <c r="B467223" s="67"/>
    </row>
    <row r="467224" spans="2:2">
      <c r="B467224" s="67"/>
    </row>
    <row r="467225" spans="2:2">
      <c r="B467225" s="67"/>
    </row>
    <row r="467226" spans="2:2">
      <c r="B467226" s="67"/>
    </row>
    <row r="467227" spans="2:2">
      <c r="B467227" s="67"/>
    </row>
    <row r="467228" spans="2:2">
      <c r="B467228" s="67"/>
    </row>
    <row r="467229" spans="2:2">
      <c r="B467229" s="67"/>
    </row>
    <row r="467230" spans="2:2">
      <c r="B467230" s="67"/>
    </row>
    <row r="467231" spans="2:2">
      <c r="B467231" s="67"/>
    </row>
    <row r="467232" spans="2:2">
      <c r="B467232" s="67"/>
    </row>
    <row r="467233" spans="2:2">
      <c r="B467233" s="67"/>
    </row>
    <row r="467234" spans="2:2">
      <c r="B467234" s="67"/>
    </row>
    <row r="467235" spans="2:2">
      <c r="B467235" s="67"/>
    </row>
    <row r="467236" spans="2:2">
      <c r="B467236" s="67"/>
    </row>
    <row r="467237" spans="2:2">
      <c r="B467237" s="67"/>
    </row>
    <row r="467238" spans="2:2">
      <c r="B467238" s="67"/>
    </row>
    <row r="467239" spans="2:2">
      <c r="B467239" s="67"/>
    </row>
    <row r="467240" spans="2:2">
      <c r="B467240" s="67"/>
    </row>
    <row r="467241" spans="2:2">
      <c r="B467241" s="67"/>
    </row>
    <row r="467242" spans="2:2">
      <c r="B467242" s="67"/>
    </row>
    <row r="467243" spans="2:2">
      <c r="B467243" s="67"/>
    </row>
    <row r="467244" spans="2:2">
      <c r="B467244" s="67"/>
    </row>
    <row r="467245" spans="2:2">
      <c r="B467245" s="67"/>
    </row>
    <row r="467246" spans="2:2">
      <c r="B467246" s="67"/>
    </row>
    <row r="467247" spans="2:2">
      <c r="B467247" s="67"/>
    </row>
    <row r="467248" spans="2:2">
      <c r="B467248" s="67"/>
    </row>
    <row r="467249" spans="2:2">
      <c r="B467249" s="67"/>
    </row>
    <row r="467250" spans="2:2">
      <c r="B467250" s="67"/>
    </row>
    <row r="467251" spans="2:2">
      <c r="B467251" s="67"/>
    </row>
    <row r="467252" spans="2:2">
      <c r="B467252" s="67"/>
    </row>
    <row r="467253" spans="2:2">
      <c r="B467253" s="67"/>
    </row>
    <row r="467254" spans="2:2">
      <c r="B467254" s="67"/>
    </row>
    <row r="467255" spans="2:2">
      <c r="B467255" s="67"/>
    </row>
    <row r="467256" spans="2:2">
      <c r="B467256" s="67"/>
    </row>
    <row r="467257" spans="2:2">
      <c r="B467257" s="67"/>
    </row>
    <row r="467258" spans="2:2">
      <c r="B467258" s="67"/>
    </row>
    <row r="467259" spans="2:2">
      <c r="B467259" s="67"/>
    </row>
    <row r="467260" spans="2:2">
      <c r="B467260" s="67"/>
    </row>
    <row r="467261" spans="2:2">
      <c r="B467261" s="67"/>
    </row>
    <row r="467262" spans="2:2">
      <c r="B467262" s="67"/>
    </row>
    <row r="467263" spans="2:2">
      <c r="B467263" s="67"/>
    </row>
    <row r="467264" spans="2:2">
      <c r="B467264" s="67"/>
    </row>
    <row r="467265" spans="2:2">
      <c r="B467265" s="67"/>
    </row>
    <row r="467266" spans="2:2">
      <c r="B467266" s="67"/>
    </row>
    <row r="467267" spans="2:2">
      <c r="B467267" s="67"/>
    </row>
    <row r="467268" spans="2:2">
      <c r="B467268" s="67"/>
    </row>
    <row r="467269" spans="2:2">
      <c r="B467269" s="67"/>
    </row>
    <row r="467270" spans="2:2">
      <c r="B467270" s="67"/>
    </row>
    <row r="467271" spans="2:2">
      <c r="B467271" s="67"/>
    </row>
    <row r="467272" spans="2:2">
      <c r="B467272" s="67"/>
    </row>
    <row r="467273" spans="2:2">
      <c r="B467273" s="67"/>
    </row>
    <row r="467274" spans="2:2">
      <c r="B467274" s="67"/>
    </row>
    <row r="467275" spans="2:2">
      <c r="B467275" s="67"/>
    </row>
    <row r="467276" spans="2:2">
      <c r="B467276" s="67"/>
    </row>
    <row r="467277" spans="2:2">
      <c r="B467277" s="67"/>
    </row>
    <row r="467278" spans="2:2">
      <c r="B467278" s="67"/>
    </row>
    <row r="467279" spans="2:2">
      <c r="B467279" s="67"/>
    </row>
    <row r="467280" spans="2:2">
      <c r="B467280" s="67"/>
    </row>
    <row r="467281" spans="2:2">
      <c r="B467281" s="67"/>
    </row>
    <row r="467282" spans="2:2">
      <c r="B467282" s="67"/>
    </row>
    <row r="467283" spans="2:2">
      <c r="B467283" s="67"/>
    </row>
    <row r="467284" spans="2:2">
      <c r="B467284" s="67"/>
    </row>
    <row r="467285" spans="2:2">
      <c r="B467285" s="67"/>
    </row>
    <row r="467286" spans="2:2">
      <c r="B467286" s="67"/>
    </row>
    <row r="467287" spans="2:2">
      <c r="B467287" s="67"/>
    </row>
    <row r="467288" spans="2:2">
      <c r="B467288" s="67"/>
    </row>
    <row r="467289" spans="2:2">
      <c r="B467289" s="67"/>
    </row>
    <row r="467290" spans="2:2">
      <c r="B467290" s="67"/>
    </row>
    <row r="467291" spans="2:2">
      <c r="B467291" s="67"/>
    </row>
    <row r="467292" spans="2:2">
      <c r="B467292" s="67"/>
    </row>
    <row r="467293" spans="2:2">
      <c r="B467293" s="67"/>
    </row>
    <row r="467294" spans="2:2">
      <c r="B467294" s="67"/>
    </row>
    <row r="467295" spans="2:2">
      <c r="B467295" s="67"/>
    </row>
    <row r="467296" spans="2:2">
      <c r="B467296" s="67"/>
    </row>
    <row r="467297" spans="2:2">
      <c r="B467297" s="67"/>
    </row>
    <row r="467298" spans="2:2">
      <c r="B467298" s="67"/>
    </row>
    <row r="467299" spans="2:2">
      <c r="B467299" s="67"/>
    </row>
    <row r="467300" spans="2:2">
      <c r="B467300" s="67"/>
    </row>
    <row r="467301" spans="2:2">
      <c r="B467301" s="67"/>
    </row>
    <row r="467302" spans="2:2">
      <c r="B467302" s="67"/>
    </row>
    <row r="467303" spans="2:2">
      <c r="B467303" s="67"/>
    </row>
    <row r="467304" spans="2:2">
      <c r="B467304" s="67"/>
    </row>
    <row r="467305" spans="2:2">
      <c r="B467305" s="67"/>
    </row>
    <row r="467306" spans="2:2">
      <c r="B467306" s="67"/>
    </row>
    <row r="467307" spans="2:2">
      <c r="B467307" s="67"/>
    </row>
    <row r="467308" spans="2:2">
      <c r="B467308" s="67"/>
    </row>
    <row r="467309" spans="2:2">
      <c r="B467309" s="67"/>
    </row>
    <row r="467310" spans="2:2">
      <c r="B467310" s="67"/>
    </row>
    <row r="467311" spans="2:2">
      <c r="B467311" s="67"/>
    </row>
    <row r="467312" spans="2:2">
      <c r="B467312" s="67"/>
    </row>
    <row r="467313" spans="2:2">
      <c r="B467313" s="67"/>
    </row>
    <row r="467314" spans="2:2">
      <c r="B467314" s="67"/>
    </row>
    <row r="467315" spans="2:2">
      <c r="B467315" s="67"/>
    </row>
    <row r="467316" spans="2:2">
      <c r="B467316" s="67"/>
    </row>
    <row r="467317" spans="2:2">
      <c r="B467317" s="67"/>
    </row>
    <row r="467318" spans="2:2">
      <c r="B467318" s="67"/>
    </row>
    <row r="467319" spans="2:2">
      <c r="B467319" s="67"/>
    </row>
    <row r="467320" spans="2:2">
      <c r="B467320" s="67"/>
    </row>
    <row r="467321" spans="2:2">
      <c r="B467321" s="67"/>
    </row>
    <row r="467322" spans="2:2">
      <c r="B467322" s="67"/>
    </row>
    <row r="467323" spans="2:2">
      <c r="B467323" s="67"/>
    </row>
    <row r="467324" spans="2:2">
      <c r="B467324" s="67"/>
    </row>
    <row r="467325" spans="2:2">
      <c r="B467325" s="67"/>
    </row>
    <row r="467326" spans="2:2">
      <c r="B467326" s="67"/>
    </row>
    <row r="467327" spans="2:2">
      <c r="B467327" s="67"/>
    </row>
    <row r="467328" spans="2:2">
      <c r="B467328" s="67"/>
    </row>
    <row r="467329" spans="2:2">
      <c r="B467329" s="67"/>
    </row>
    <row r="467330" spans="2:2">
      <c r="B467330" s="67"/>
    </row>
    <row r="467331" spans="2:2">
      <c r="B467331" s="67"/>
    </row>
    <row r="467332" spans="2:2">
      <c r="B467332" s="67"/>
    </row>
    <row r="467333" spans="2:2">
      <c r="B467333" s="67"/>
    </row>
    <row r="467334" spans="2:2">
      <c r="B467334" s="67"/>
    </row>
    <row r="467335" spans="2:2">
      <c r="B467335" s="67"/>
    </row>
    <row r="467336" spans="2:2">
      <c r="B467336" s="67"/>
    </row>
    <row r="467337" spans="2:2">
      <c r="B467337" s="67"/>
    </row>
    <row r="467338" spans="2:2">
      <c r="B467338" s="67"/>
    </row>
    <row r="467339" spans="2:2">
      <c r="B467339" s="67"/>
    </row>
    <row r="467340" spans="2:2">
      <c r="B467340" s="67"/>
    </row>
    <row r="467341" spans="2:2">
      <c r="B467341" s="67"/>
    </row>
    <row r="467342" spans="2:2">
      <c r="B467342" s="67"/>
    </row>
    <row r="467343" spans="2:2">
      <c r="B467343" s="67"/>
    </row>
    <row r="467344" spans="2:2">
      <c r="B467344" s="67"/>
    </row>
    <row r="467345" spans="2:2">
      <c r="B467345" s="67"/>
    </row>
    <row r="467346" spans="2:2">
      <c r="B467346" s="67"/>
    </row>
    <row r="467347" spans="2:2">
      <c r="B467347" s="67"/>
    </row>
    <row r="467348" spans="2:2">
      <c r="B467348" s="67"/>
    </row>
    <row r="467349" spans="2:2">
      <c r="B467349" s="67"/>
    </row>
    <row r="467350" spans="2:2">
      <c r="B467350" s="67"/>
    </row>
    <row r="467351" spans="2:2">
      <c r="B467351" s="67"/>
    </row>
    <row r="467352" spans="2:2">
      <c r="B467352" s="67"/>
    </row>
    <row r="467353" spans="2:2">
      <c r="B467353" s="67"/>
    </row>
    <row r="467354" spans="2:2">
      <c r="B467354" s="67"/>
    </row>
    <row r="467355" spans="2:2">
      <c r="B467355" s="67"/>
    </row>
    <row r="467356" spans="2:2">
      <c r="B467356" s="67"/>
    </row>
    <row r="467357" spans="2:2">
      <c r="B467357" s="67"/>
    </row>
    <row r="467358" spans="2:2">
      <c r="B467358" s="67"/>
    </row>
    <row r="467359" spans="2:2">
      <c r="B467359" s="67"/>
    </row>
    <row r="467360" spans="2:2">
      <c r="B467360" s="67"/>
    </row>
    <row r="467361" spans="2:2">
      <c r="B467361" s="67"/>
    </row>
    <row r="467362" spans="2:2">
      <c r="B467362" s="67"/>
    </row>
    <row r="467363" spans="2:2">
      <c r="B467363" s="67"/>
    </row>
    <row r="467364" spans="2:2">
      <c r="B467364" s="67"/>
    </row>
    <row r="467365" spans="2:2">
      <c r="B467365" s="67"/>
    </row>
    <row r="467366" spans="2:2">
      <c r="B467366" s="67"/>
    </row>
    <row r="467367" spans="2:2">
      <c r="B467367" s="67"/>
    </row>
    <row r="467368" spans="2:2">
      <c r="B467368" s="67"/>
    </row>
    <row r="467369" spans="2:2">
      <c r="B467369" s="67"/>
    </row>
    <row r="467370" spans="2:2">
      <c r="B467370" s="67"/>
    </row>
    <row r="467371" spans="2:2">
      <c r="B467371" s="67"/>
    </row>
    <row r="467372" spans="2:2">
      <c r="B467372" s="67"/>
    </row>
    <row r="467373" spans="2:2">
      <c r="B467373" s="67"/>
    </row>
    <row r="467374" spans="2:2">
      <c r="B467374" s="67"/>
    </row>
    <row r="467375" spans="2:2">
      <c r="B467375" s="67"/>
    </row>
    <row r="467376" spans="2:2">
      <c r="B467376" s="67"/>
    </row>
    <row r="467377" spans="2:2">
      <c r="B467377" s="67"/>
    </row>
    <row r="467378" spans="2:2">
      <c r="B467378" s="67"/>
    </row>
    <row r="467379" spans="2:2">
      <c r="B467379" s="67"/>
    </row>
    <row r="467380" spans="2:2">
      <c r="B467380" s="67"/>
    </row>
    <row r="467381" spans="2:2">
      <c r="B467381" s="67"/>
    </row>
    <row r="467382" spans="2:2">
      <c r="B467382" s="67"/>
    </row>
    <row r="467383" spans="2:2">
      <c r="B467383" s="67"/>
    </row>
    <row r="467384" spans="2:2">
      <c r="B467384" s="67"/>
    </row>
    <row r="467385" spans="2:2">
      <c r="B467385" s="67"/>
    </row>
    <row r="467386" spans="2:2">
      <c r="B467386" s="67"/>
    </row>
    <row r="467387" spans="2:2">
      <c r="B467387" s="67"/>
    </row>
    <row r="467388" spans="2:2">
      <c r="B467388" s="67"/>
    </row>
    <row r="467389" spans="2:2">
      <c r="B467389" s="67"/>
    </row>
    <row r="467390" spans="2:2">
      <c r="B467390" s="67"/>
    </row>
    <row r="467391" spans="2:2">
      <c r="B467391" s="67"/>
    </row>
    <row r="467392" spans="2:2">
      <c r="B467392" s="67"/>
    </row>
    <row r="467393" spans="2:2">
      <c r="B467393" s="67"/>
    </row>
    <row r="467394" spans="2:2">
      <c r="B467394" s="67"/>
    </row>
    <row r="467395" spans="2:2">
      <c r="B467395" s="67"/>
    </row>
    <row r="467396" spans="2:2">
      <c r="B467396" s="67"/>
    </row>
    <row r="467397" spans="2:2">
      <c r="B467397" s="67"/>
    </row>
    <row r="467398" spans="2:2">
      <c r="B467398" s="67"/>
    </row>
    <row r="467399" spans="2:2">
      <c r="B467399" s="67"/>
    </row>
    <row r="467400" spans="2:2">
      <c r="B467400" s="67"/>
    </row>
    <row r="467401" spans="2:2">
      <c r="B467401" s="67"/>
    </row>
    <row r="467402" spans="2:2">
      <c r="B467402" s="67"/>
    </row>
    <row r="467403" spans="2:2">
      <c r="B467403" s="67"/>
    </row>
    <row r="467404" spans="2:2">
      <c r="B467404" s="67"/>
    </row>
    <row r="467405" spans="2:2">
      <c r="B467405" s="67"/>
    </row>
    <row r="467406" spans="2:2">
      <c r="B467406" s="67"/>
    </row>
    <row r="467407" spans="2:2">
      <c r="B467407" s="67"/>
    </row>
    <row r="467408" spans="2:2">
      <c r="B467408" s="67"/>
    </row>
    <row r="467409" spans="2:2">
      <c r="B467409" s="67"/>
    </row>
    <row r="467410" spans="2:2">
      <c r="B467410" s="67"/>
    </row>
    <row r="467411" spans="2:2">
      <c r="B467411" s="67"/>
    </row>
    <row r="467412" spans="2:2">
      <c r="B467412" s="67"/>
    </row>
    <row r="467413" spans="2:2">
      <c r="B467413" s="67"/>
    </row>
    <row r="467414" spans="2:2">
      <c r="B467414" s="67"/>
    </row>
    <row r="467415" spans="2:2">
      <c r="B467415" s="67"/>
    </row>
    <row r="467416" spans="2:2">
      <c r="B467416" s="67"/>
    </row>
    <row r="467417" spans="2:2">
      <c r="B467417" s="67"/>
    </row>
    <row r="467418" spans="2:2">
      <c r="B467418" s="67"/>
    </row>
    <row r="467419" spans="2:2">
      <c r="B467419" s="67"/>
    </row>
    <row r="467420" spans="2:2">
      <c r="B467420" s="67"/>
    </row>
    <row r="467421" spans="2:2">
      <c r="B467421" s="67"/>
    </row>
    <row r="467422" spans="2:2">
      <c r="B467422" s="67"/>
    </row>
    <row r="467423" spans="2:2">
      <c r="B467423" s="67"/>
    </row>
    <row r="467424" spans="2:2">
      <c r="B467424" s="67"/>
    </row>
    <row r="467425" spans="2:2">
      <c r="B467425" s="67"/>
    </row>
    <row r="467426" spans="2:2">
      <c r="B467426" s="67"/>
    </row>
    <row r="467427" spans="2:2">
      <c r="B467427" s="67"/>
    </row>
    <row r="467428" spans="2:2">
      <c r="B467428" s="67"/>
    </row>
    <row r="467429" spans="2:2">
      <c r="B467429" s="67"/>
    </row>
    <row r="467430" spans="2:2">
      <c r="B467430" s="67"/>
    </row>
    <row r="467431" spans="2:2">
      <c r="B467431" s="67"/>
    </row>
    <row r="467432" spans="2:2">
      <c r="B467432" s="67"/>
    </row>
    <row r="467433" spans="2:2">
      <c r="B467433" s="67"/>
    </row>
    <row r="467434" spans="2:2">
      <c r="B467434" s="67"/>
    </row>
    <row r="467435" spans="2:2">
      <c r="B467435" s="67"/>
    </row>
    <row r="467436" spans="2:2">
      <c r="B467436" s="67"/>
    </row>
    <row r="467437" spans="2:2">
      <c r="B467437" s="67"/>
    </row>
    <row r="467438" spans="2:2">
      <c r="B467438" s="67"/>
    </row>
    <row r="467439" spans="2:2">
      <c r="B467439" s="67"/>
    </row>
    <row r="467440" spans="2:2">
      <c r="B467440" s="67"/>
    </row>
    <row r="467441" spans="2:2">
      <c r="B467441" s="67"/>
    </row>
    <row r="467442" spans="2:2">
      <c r="B467442" s="67"/>
    </row>
    <row r="467443" spans="2:2">
      <c r="B467443" s="67"/>
    </row>
    <row r="467444" spans="2:2">
      <c r="B467444" s="67"/>
    </row>
    <row r="467445" spans="2:2">
      <c r="B467445" s="67"/>
    </row>
    <row r="467446" spans="2:2">
      <c r="B467446" s="67"/>
    </row>
    <row r="467447" spans="2:2">
      <c r="B467447" s="67"/>
    </row>
    <row r="467448" spans="2:2">
      <c r="B467448" s="67"/>
    </row>
    <row r="467449" spans="2:2">
      <c r="B467449" s="67"/>
    </row>
    <row r="467450" spans="2:2">
      <c r="B467450" s="67"/>
    </row>
    <row r="467451" spans="2:2">
      <c r="B467451" s="67"/>
    </row>
    <row r="467452" spans="2:2">
      <c r="B467452" s="67"/>
    </row>
    <row r="467453" spans="2:2">
      <c r="B467453" s="67"/>
    </row>
    <row r="467454" spans="2:2">
      <c r="B467454" s="67"/>
    </row>
    <row r="467455" spans="2:2">
      <c r="B467455" s="67"/>
    </row>
    <row r="467456" spans="2:2">
      <c r="B467456" s="67"/>
    </row>
    <row r="467457" spans="2:2">
      <c r="B467457" s="67"/>
    </row>
    <row r="467458" spans="2:2">
      <c r="B467458" s="67"/>
    </row>
    <row r="467459" spans="2:2">
      <c r="B467459" s="67"/>
    </row>
    <row r="467460" spans="2:2">
      <c r="B467460" s="67"/>
    </row>
    <row r="467461" spans="2:2">
      <c r="B467461" s="67"/>
    </row>
    <row r="467462" spans="2:2">
      <c r="B467462" s="67"/>
    </row>
    <row r="467463" spans="2:2">
      <c r="B467463" s="67"/>
    </row>
    <row r="467464" spans="2:2">
      <c r="B467464" s="67"/>
    </row>
    <row r="467465" spans="2:2">
      <c r="B467465" s="67"/>
    </row>
    <row r="467466" spans="2:2">
      <c r="B467466" s="67"/>
    </row>
    <row r="467467" spans="2:2">
      <c r="B467467" s="67"/>
    </row>
    <row r="467468" spans="2:2">
      <c r="B467468" s="67"/>
    </row>
    <row r="467469" spans="2:2">
      <c r="B467469" s="67"/>
    </row>
    <row r="467470" spans="2:2">
      <c r="B467470" s="67"/>
    </row>
    <row r="467471" spans="2:2">
      <c r="B467471" s="67"/>
    </row>
    <row r="467472" spans="2:2">
      <c r="B467472" s="67"/>
    </row>
    <row r="467473" spans="2:2">
      <c r="B467473" s="67"/>
    </row>
    <row r="467474" spans="2:2">
      <c r="B467474" s="67"/>
    </row>
    <row r="467475" spans="2:2">
      <c r="B467475" s="67"/>
    </row>
    <row r="467476" spans="2:2">
      <c r="B467476" s="67"/>
    </row>
    <row r="467477" spans="2:2">
      <c r="B467477" s="67"/>
    </row>
    <row r="467478" spans="2:2">
      <c r="B467478" s="67"/>
    </row>
    <row r="467479" spans="2:2">
      <c r="B467479" s="67"/>
    </row>
    <row r="467480" spans="2:2">
      <c r="B467480" s="67"/>
    </row>
    <row r="467481" spans="2:2">
      <c r="B467481" s="67"/>
    </row>
    <row r="467482" spans="2:2">
      <c r="B467482" s="67"/>
    </row>
    <row r="467483" spans="2:2">
      <c r="B467483" s="67"/>
    </row>
    <row r="467484" spans="2:2">
      <c r="B467484" s="67"/>
    </row>
    <row r="467485" spans="2:2">
      <c r="B467485" s="67"/>
    </row>
    <row r="467486" spans="2:2">
      <c r="B467486" s="67"/>
    </row>
    <row r="467487" spans="2:2">
      <c r="B467487" s="67"/>
    </row>
    <row r="467488" spans="2:2">
      <c r="B467488" s="67"/>
    </row>
    <row r="467489" spans="2:2">
      <c r="B467489" s="67"/>
    </row>
    <row r="467490" spans="2:2">
      <c r="B467490" s="67"/>
    </row>
    <row r="467491" spans="2:2">
      <c r="B467491" s="67"/>
    </row>
    <row r="467492" spans="2:2">
      <c r="B467492" s="67"/>
    </row>
    <row r="467493" spans="2:2">
      <c r="B467493" s="67"/>
    </row>
    <row r="467494" spans="2:2">
      <c r="B467494" s="67"/>
    </row>
    <row r="467495" spans="2:2">
      <c r="B467495" s="67"/>
    </row>
    <row r="467496" spans="2:2">
      <c r="B467496" s="67"/>
    </row>
    <row r="467497" spans="2:2">
      <c r="B467497" s="67"/>
    </row>
    <row r="467498" spans="2:2">
      <c r="B467498" s="67"/>
    </row>
    <row r="467499" spans="2:2">
      <c r="B467499" s="67"/>
    </row>
    <row r="467500" spans="2:2">
      <c r="B467500" s="67"/>
    </row>
    <row r="467501" spans="2:2">
      <c r="B467501" s="67"/>
    </row>
    <row r="467502" spans="2:2">
      <c r="B467502" s="67"/>
    </row>
    <row r="467503" spans="2:2">
      <c r="B467503" s="67"/>
    </row>
    <row r="467504" spans="2:2">
      <c r="B467504" s="67"/>
    </row>
    <row r="467505" spans="2:2">
      <c r="B467505" s="67"/>
    </row>
    <row r="467506" spans="2:2">
      <c r="B467506" s="67"/>
    </row>
    <row r="467507" spans="2:2">
      <c r="B467507" s="67"/>
    </row>
    <row r="467508" spans="2:2">
      <c r="B467508" s="67"/>
    </row>
    <row r="467509" spans="2:2">
      <c r="B467509" s="67"/>
    </row>
    <row r="467510" spans="2:2">
      <c r="B467510" s="67"/>
    </row>
    <row r="467511" spans="2:2">
      <c r="B467511" s="67"/>
    </row>
    <row r="467512" spans="2:2">
      <c r="B467512" s="67"/>
    </row>
    <row r="467513" spans="2:2">
      <c r="B467513" s="67"/>
    </row>
    <row r="467514" spans="2:2">
      <c r="B467514" s="67"/>
    </row>
    <row r="467515" spans="2:2">
      <c r="B467515" s="67"/>
    </row>
    <row r="467516" spans="2:2">
      <c r="B467516" s="67"/>
    </row>
    <row r="467517" spans="2:2">
      <c r="B467517" s="67"/>
    </row>
    <row r="467518" spans="2:2">
      <c r="B467518" s="67"/>
    </row>
    <row r="467519" spans="2:2">
      <c r="B467519" s="67"/>
    </row>
    <row r="467520" spans="2:2">
      <c r="B467520" s="67"/>
    </row>
    <row r="467521" spans="2:2">
      <c r="B467521" s="67"/>
    </row>
    <row r="467522" spans="2:2">
      <c r="B467522" s="67"/>
    </row>
    <row r="467523" spans="2:2">
      <c r="B467523" s="67"/>
    </row>
    <row r="467524" spans="2:2">
      <c r="B467524" s="67"/>
    </row>
    <row r="467525" spans="2:2">
      <c r="B467525" s="67"/>
    </row>
    <row r="467526" spans="2:2">
      <c r="B467526" s="67"/>
    </row>
    <row r="467527" spans="2:2">
      <c r="B467527" s="67"/>
    </row>
    <row r="467528" spans="2:2">
      <c r="B467528" s="67"/>
    </row>
    <row r="467529" spans="2:2">
      <c r="B467529" s="67"/>
    </row>
    <row r="467530" spans="2:2">
      <c r="B467530" s="67"/>
    </row>
    <row r="467531" spans="2:2">
      <c r="B467531" s="67"/>
    </row>
    <row r="467532" spans="2:2">
      <c r="B467532" s="67"/>
    </row>
    <row r="467533" spans="2:2">
      <c r="B467533" s="67"/>
    </row>
    <row r="467534" spans="2:2">
      <c r="B467534" s="67"/>
    </row>
    <row r="467535" spans="2:2">
      <c r="B467535" s="67"/>
    </row>
    <row r="467536" spans="2:2">
      <c r="B467536" s="67"/>
    </row>
    <row r="467537" spans="2:2">
      <c r="B467537" s="67"/>
    </row>
    <row r="467538" spans="2:2">
      <c r="B467538" s="67"/>
    </row>
    <row r="467539" spans="2:2">
      <c r="B467539" s="67"/>
    </row>
    <row r="467540" spans="2:2">
      <c r="B467540" s="67"/>
    </row>
    <row r="467541" spans="2:2">
      <c r="B467541" s="67"/>
    </row>
    <row r="467542" spans="2:2">
      <c r="B467542" s="67"/>
    </row>
    <row r="467543" spans="2:2">
      <c r="B467543" s="67"/>
    </row>
    <row r="467544" spans="2:2">
      <c r="B467544" s="67"/>
    </row>
    <row r="467545" spans="2:2">
      <c r="B467545" s="67"/>
    </row>
    <row r="467546" spans="2:2">
      <c r="B467546" s="67"/>
    </row>
    <row r="467547" spans="2:2">
      <c r="B467547" s="67"/>
    </row>
    <row r="467548" spans="2:2">
      <c r="B467548" s="67"/>
    </row>
    <row r="467549" spans="2:2">
      <c r="B467549" s="67"/>
    </row>
    <row r="467550" spans="2:2">
      <c r="B467550" s="67"/>
    </row>
    <row r="467551" spans="2:2">
      <c r="B467551" s="67"/>
    </row>
    <row r="467552" spans="2:2">
      <c r="B467552" s="67"/>
    </row>
    <row r="467553" spans="2:2">
      <c r="B467553" s="67"/>
    </row>
    <row r="467554" spans="2:2">
      <c r="B467554" s="67"/>
    </row>
    <row r="467555" spans="2:2">
      <c r="B467555" s="67"/>
    </row>
    <row r="467556" spans="2:2">
      <c r="B467556" s="67"/>
    </row>
    <row r="467557" spans="2:2">
      <c r="B467557" s="67"/>
    </row>
    <row r="467558" spans="2:2">
      <c r="B467558" s="67"/>
    </row>
    <row r="467559" spans="2:2">
      <c r="B467559" s="67"/>
    </row>
    <row r="467560" spans="2:2">
      <c r="B467560" s="67"/>
    </row>
    <row r="467561" spans="2:2">
      <c r="B467561" s="67"/>
    </row>
    <row r="467562" spans="2:2">
      <c r="B467562" s="67"/>
    </row>
    <row r="467563" spans="2:2">
      <c r="B467563" s="67"/>
    </row>
    <row r="467564" spans="2:2">
      <c r="B467564" s="67"/>
    </row>
    <row r="467565" spans="2:2">
      <c r="B467565" s="67"/>
    </row>
    <row r="467566" spans="2:2">
      <c r="B467566" s="67"/>
    </row>
    <row r="467567" spans="2:2">
      <c r="B467567" s="67"/>
    </row>
    <row r="467568" spans="2:2">
      <c r="B467568" s="67"/>
    </row>
    <row r="467569" spans="2:2">
      <c r="B467569" s="67"/>
    </row>
    <row r="467570" spans="2:2">
      <c r="B467570" s="67"/>
    </row>
    <row r="467571" spans="2:2">
      <c r="B467571" s="67"/>
    </row>
    <row r="467572" spans="2:2">
      <c r="B467572" s="67"/>
    </row>
    <row r="467573" spans="2:2">
      <c r="B467573" s="67"/>
    </row>
    <row r="467574" spans="2:2">
      <c r="B467574" s="67"/>
    </row>
    <row r="467575" spans="2:2">
      <c r="B467575" s="67"/>
    </row>
    <row r="467576" spans="2:2">
      <c r="B467576" s="67"/>
    </row>
    <row r="467577" spans="2:2">
      <c r="B467577" s="67"/>
    </row>
    <row r="467578" spans="2:2">
      <c r="B467578" s="67"/>
    </row>
    <row r="467579" spans="2:2">
      <c r="B467579" s="67"/>
    </row>
    <row r="467580" spans="2:2">
      <c r="B467580" s="67"/>
    </row>
    <row r="467581" spans="2:2">
      <c r="B467581" s="67"/>
    </row>
    <row r="467582" spans="2:2">
      <c r="B467582" s="67"/>
    </row>
    <row r="467583" spans="2:2">
      <c r="B467583" s="67"/>
    </row>
    <row r="467584" spans="2:2">
      <c r="B467584" s="67"/>
    </row>
    <row r="467585" spans="2:2">
      <c r="B467585" s="67"/>
    </row>
    <row r="467586" spans="2:2">
      <c r="B467586" s="67"/>
    </row>
    <row r="467587" spans="2:2">
      <c r="B467587" s="67"/>
    </row>
    <row r="467588" spans="2:2">
      <c r="B467588" s="67"/>
    </row>
    <row r="467589" spans="2:2">
      <c r="B467589" s="67"/>
    </row>
    <row r="467590" spans="2:2">
      <c r="B467590" s="67"/>
    </row>
    <row r="467591" spans="2:2">
      <c r="B467591" s="67"/>
    </row>
    <row r="467592" spans="2:2">
      <c r="B467592" s="67"/>
    </row>
    <row r="467593" spans="2:2">
      <c r="B467593" s="67"/>
    </row>
    <row r="467594" spans="2:2">
      <c r="B467594" s="67"/>
    </row>
    <row r="467595" spans="2:2">
      <c r="B467595" s="67"/>
    </row>
    <row r="467596" spans="2:2">
      <c r="B467596" s="67"/>
    </row>
    <row r="467597" spans="2:2">
      <c r="B467597" s="67"/>
    </row>
    <row r="467598" spans="2:2">
      <c r="B467598" s="67"/>
    </row>
    <row r="467599" spans="2:2">
      <c r="B467599" s="67"/>
    </row>
    <row r="467600" spans="2:2">
      <c r="B467600" s="67"/>
    </row>
    <row r="467601" spans="2:2">
      <c r="B467601" s="67"/>
    </row>
    <row r="467602" spans="2:2">
      <c r="B467602" s="67"/>
    </row>
    <row r="467603" spans="2:2">
      <c r="B467603" s="67"/>
    </row>
    <row r="467604" spans="2:2">
      <c r="B467604" s="67"/>
    </row>
    <row r="467605" spans="2:2">
      <c r="B467605" s="67"/>
    </row>
    <row r="467606" spans="2:2">
      <c r="B467606" s="67"/>
    </row>
    <row r="467607" spans="2:2">
      <c r="B467607" s="67"/>
    </row>
    <row r="467608" spans="2:2">
      <c r="B467608" s="67"/>
    </row>
    <row r="467609" spans="2:2">
      <c r="B467609" s="67"/>
    </row>
    <row r="467610" spans="2:2">
      <c r="B467610" s="67"/>
    </row>
    <row r="467611" spans="2:2">
      <c r="B467611" s="67"/>
    </row>
    <row r="467612" spans="2:2">
      <c r="B467612" s="67"/>
    </row>
    <row r="467613" spans="2:2">
      <c r="B467613" s="67"/>
    </row>
    <row r="467614" spans="2:2">
      <c r="B467614" s="67"/>
    </row>
    <row r="467615" spans="2:2">
      <c r="B467615" s="67"/>
    </row>
    <row r="467616" spans="2:2">
      <c r="B467616" s="67"/>
    </row>
    <row r="467617" spans="2:2">
      <c r="B467617" s="67"/>
    </row>
    <row r="467618" spans="2:2">
      <c r="B467618" s="67"/>
    </row>
    <row r="467619" spans="2:2">
      <c r="B467619" s="67"/>
    </row>
    <row r="467620" spans="2:2">
      <c r="B467620" s="67"/>
    </row>
    <row r="467621" spans="2:2">
      <c r="B467621" s="67"/>
    </row>
    <row r="467622" spans="2:2">
      <c r="B467622" s="67"/>
    </row>
    <row r="467623" spans="2:2">
      <c r="B467623" s="67"/>
    </row>
    <row r="467624" spans="2:2">
      <c r="B467624" s="67"/>
    </row>
    <row r="467625" spans="2:2">
      <c r="B467625" s="67"/>
    </row>
    <row r="467626" spans="2:2">
      <c r="B467626" s="67"/>
    </row>
    <row r="467627" spans="2:2">
      <c r="B467627" s="67"/>
    </row>
    <row r="467628" spans="2:2">
      <c r="B467628" s="67"/>
    </row>
    <row r="467629" spans="2:2">
      <c r="B467629" s="67"/>
    </row>
    <row r="467630" spans="2:2">
      <c r="B467630" s="67"/>
    </row>
    <row r="467631" spans="2:2">
      <c r="B467631" s="67"/>
    </row>
    <row r="467632" spans="2:2">
      <c r="B467632" s="67"/>
    </row>
    <row r="467633" spans="2:2">
      <c r="B467633" s="67"/>
    </row>
    <row r="467634" spans="2:2">
      <c r="B467634" s="67"/>
    </row>
    <row r="467635" spans="2:2">
      <c r="B467635" s="67"/>
    </row>
    <row r="467636" spans="2:2">
      <c r="B467636" s="67"/>
    </row>
    <row r="467637" spans="2:2">
      <c r="B467637" s="67"/>
    </row>
    <row r="467638" spans="2:2">
      <c r="B467638" s="67"/>
    </row>
    <row r="467639" spans="2:2">
      <c r="B467639" s="67"/>
    </row>
    <row r="467640" spans="2:2">
      <c r="B467640" s="67"/>
    </row>
    <row r="467641" spans="2:2">
      <c r="B467641" s="67"/>
    </row>
    <row r="467642" spans="2:2">
      <c r="B467642" s="67"/>
    </row>
    <row r="467643" spans="2:2">
      <c r="B467643" s="67"/>
    </row>
    <row r="467644" spans="2:2">
      <c r="B467644" s="67"/>
    </row>
    <row r="467645" spans="2:2">
      <c r="B467645" s="67"/>
    </row>
    <row r="467646" spans="2:2">
      <c r="B467646" s="67"/>
    </row>
    <row r="467647" spans="2:2">
      <c r="B467647" s="67"/>
    </row>
    <row r="467648" spans="2:2">
      <c r="B467648" s="67"/>
    </row>
    <row r="467649" spans="2:2">
      <c r="B467649" s="67"/>
    </row>
    <row r="467650" spans="2:2">
      <c r="B467650" s="67"/>
    </row>
    <row r="467651" spans="2:2">
      <c r="B467651" s="67"/>
    </row>
    <row r="467652" spans="2:2">
      <c r="B467652" s="67"/>
    </row>
    <row r="467653" spans="2:2">
      <c r="B467653" s="67"/>
    </row>
    <row r="467654" spans="2:2">
      <c r="B467654" s="67"/>
    </row>
    <row r="467655" spans="2:2">
      <c r="B467655" s="67"/>
    </row>
    <row r="467656" spans="2:2">
      <c r="B467656" s="67"/>
    </row>
    <row r="467657" spans="2:2">
      <c r="B467657" s="67"/>
    </row>
    <row r="467658" spans="2:2">
      <c r="B467658" s="67"/>
    </row>
    <row r="467659" spans="2:2">
      <c r="B467659" s="67"/>
    </row>
    <row r="467660" spans="2:2">
      <c r="B467660" s="67"/>
    </row>
    <row r="467661" spans="2:2">
      <c r="B467661" s="67"/>
    </row>
    <row r="467662" spans="2:2">
      <c r="B467662" s="67"/>
    </row>
    <row r="467663" spans="2:2">
      <c r="B467663" s="67"/>
    </row>
    <row r="467664" spans="2:2">
      <c r="B467664" s="67"/>
    </row>
    <row r="467665" spans="2:2">
      <c r="B467665" s="67"/>
    </row>
    <row r="467666" spans="2:2">
      <c r="B467666" s="67"/>
    </row>
    <row r="467667" spans="2:2">
      <c r="B467667" s="67"/>
    </row>
    <row r="467668" spans="2:2">
      <c r="B467668" s="67"/>
    </row>
    <row r="467669" spans="2:2">
      <c r="B467669" s="67"/>
    </row>
    <row r="467670" spans="2:2">
      <c r="B467670" s="67"/>
    </row>
    <row r="467671" spans="2:2">
      <c r="B467671" s="67"/>
    </row>
    <row r="467672" spans="2:2">
      <c r="B467672" s="67"/>
    </row>
    <row r="467673" spans="2:2">
      <c r="B467673" s="67"/>
    </row>
    <row r="467674" spans="2:2">
      <c r="B467674" s="67"/>
    </row>
    <row r="467675" spans="2:2">
      <c r="B467675" s="67"/>
    </row>
    <row r="467676" spans="2:2">
      <c r="B467676" s="67"/>
    </row>
    <row r="467677" spans="2:2">
      <c r="B467677" s="67"/>
    </row>
    <row r="467678" spans="2:2">
      <c r="B467678" s="67"/>
    </row>
    <row r="467679" spans="2:2">
      <c r="B467679" s="67"/>
    </row>
    <row r="467680" spans="2:2">
      <c r="B467680" s="67"/>
    </row>
    <row r="467681" spans="2:2">
      <c r="B467681" s="67"/>
    </row>
    <row r="467682" spans="2:2">
      <c r="B467682" s="67"/>
    </row>
    <row r="467683" spans="2:2">
      <c r="B467683" s="67"/>
    </row>
    <row r="467684" spans="2:2">
      <c r="B467684" s="67"/>
    </row>
    <row r="467685" spans="2:2">
      <c r="B467685" s="67"/>
    </row>
    <row r="467686" spans="2:2">
      <c r="B467686" s="67"/>
    </row>
    <row r="467687" spans="2:2">
      <c r="B467687" s="67"/>
    </row>
    <row r="467688" spans="2:2">
      <c r="B467688" s="67"/>
    </row>
    <row r="467689" spans="2:2">
      <c r="B467689" s="67"/>
    </row>
    <row r="467690" spans="2:2">
      <c r="B467690" s="67"/>
    </row>
    <row r="467691" spans="2:2">
      <c r="B467691" s="67"/>
    </row>
    <row r="467692" spans="2:2">
      <c r="B467692" s="67"/>
    </row>
    <row r="467693" spans="2:2">
      <c r="B467693" s="67"/>
    </row>
    <row r="467694" spans="2:2">
      <c r="B467694" s="67"/>
    </row>
    <row r="467695" spans="2:2">
      <c r="B467695" s="67"/>
    </row>
    <row r="467696" spans="2:2">
      <c r="B467696" s="67"/>
    </row>
    <row r="467697" spans="2:2">
      <c r="B467697" s="67"/>
    </row>
    <row r="467698" spans="2:2">
      <c r="B467698" s="67"/>
    </row>
    <row r="467699" spans="2:2">
      <c r="B467699" s="67"/>
    </row>
    <row r="467700" spans="2:2">
      <c r="B467700" s="67"/>
    </row>
    <row r="467701" spans="2:2">
      <c r="B467701" s="67"/>
    </row>
    <row r="467702" spans="2:2">
      <c r="B467702" s="67"/>
    </row>
    <row r="467703" spans="2:2">
      <c r="B467703" s="67"/>
    </row>
    <row r="467704" spans="2:2">
      <c r="B467704" s="67"/>
    </row>
    <row r="467705" spans="2:2">
      <c r="B467705" s="67"/>
    </row>
    <row r="467706" spans="2:2">
      <c r="B467706" s="67"/>
    </row>
    <row r="467707" spans="2:2">
      <c r="B467707" s="67"/>
    </row>
    <row r="467708" spans="2:2">
      <c r="B467708" s="67"/>
    </row>
    <row r="467709" spans="2:2">
      <c r="B467709" s="67"/>
    </row>
    <row r="467710" spans="2:2">
      <c r="B467710" s="67"/>
    </row>
    <row r="467711" spans="2:2">
      <c r="B467711" s="67"/>
    </row>
    <row r="467712" spans="2:2">
      <c r="B467712" s="67"/>
    </row>
    <row r="467713" spans="2:2">
      <c r="B467713" s="67"/>
    </row>
    <row r="467714" spans="2:2">
      <c r="B467714" s="67"/>
    </row>
    <row r="467715" spans="2:2">
      <c r="B467715" s="67"/>
    </row>
    <row r="467716" spans="2:2">
      <c r="B467716" s="67"/>
    </row>
    <row r="467717" spans="2:2">
      <c r="B467717" s="67"/>
    </row>
    <row r="467718" spans="2:2">
      <c r="B467718" s="67"/>
    </row>
    <row r="467719" spans="2:2">
      <c r="B467719" s="67"/>
    </row>
    <row r="467720" spans="2:2">
      <c r="B467720" s="67"/>
    </row>
    <row r="467721" spans="2:2">
      <c r="B467721" s="67"/>
    </row>
    <row r="467722" spans="2:2">
      <c r="B467722" s="67"/>
    </row>
    <row r="467723" spans="2:2">
      <c r="B467723" s="67"/>
    </row>
    <row r="467724" spans="2:2">
      <c r="B467724" s="67"/>
    </row>
    <row r="467725" spans="2:2">
      <c r="B467725" s="67"/>
    </row>
    <row r="467726" spans="2:2">
      <c r="B467726" s="67"/>
    </row>
    <row r="467727" spans="2:2">
      <c r="B467727" s="67"/>
    </row>
    <row r="467728" spans="2:2">
      <c r="B467728" s="67"/>
    </row>
    <row r="467729" spans="2:2">
      <c r="B467729" s="67"/>
    </row>
    <row r="467730" spans="2:2">
      <c r="B467730" s="67"/>
    </row>
    <row r="467731" spans="2:2">
      <c r="B467731" s="67"/>
    </row>
    <row r="467732" spans="2:2">
      <c r="B467732" s="67"/>
    </row>
    <row r="467733" spans="2:2">
      <c r="B467733" s="67"/>
    </row>
    <row r="467734" spans="2:2">
      <c r="B467734" s="67"/>
    </row>
    <row r="467735" spans="2:2">
      <c r="B467735" s="67"/>
    </row>
    <row r="467736" spans="2:2">
      <c r="B467736" s="67"/>
    </row>
    <row r="467737" spans="2:2">
      <c r="B467737" s="67"/>
    </row>
    <row r="467738" spans="2:2">
      <c r="B467738" s="67"/>
    </row>
    <row r="467739" spans="2:2">
      <c r="B467739" s="67"/>
    </row>
    <row r="467740" spans="2:2">
      <c r="B467740" s="67"/>
    </row>
    <row r="467741" spans="2:2">
      <c r="B467741" s="67"/>
    </row>
    <row r="467742" spans="2:2">
      <c r="B467742" s="67"/>
    </row>
    <row r="467743" spans="2:2">
      <c r="B467743" s="67"/>
    </row>
    <row r="467744" spans="2:2">
      <c r="B467744" s="67"/>
    </row>
    <row r="467745" spans="2:2">
      <c r="B467745" s="67"/>
    </row>
    <row r="467746" spans="2:2">
      <c r="B467746" s="67"/>
    </row>
    <row r="467747" spans="2:2">
      <c r="B467747" s="67"/>
    </row>
    <row r="467748" spans="2:2">
      <c r="B467748" s="67"/>
    </row>
    <row r="467749" spans="2:2">
      <c r="B467749" s="67"/>
    </row>
    <row r="467750" spans="2:2">
      <c r="B467750" s="67"/>
    </row>
    <row r="467751" spans="2:2">
      <c r="B467751" s="67"/>
    </row>
    <row r="467752" spans="2:2">
      <c r="B467752" s="67"/>
    </row>
    <row r="467753" spans="2:2">
      <c r="B467753" s="67"/>
    </row>
    <row r="467754" spans="2:2">
      <c r="B467754" s="67"/>
    </row>
    <row r="467755" spans="2:2">
      <c r="B467755" s="67"/>
    </row>
    <row r="467756" spans="2:2">
      <c r="B467756" s="67"/>
    </row>
    <row r="467757" spans="2:2">
      <c r="B467757" s="67"/>
    </row>
    <row r="467758" spans="2:2">
      <c r="B467758" s="67"/>
    </row>
    <row r="467759" spans="2:2">
      <c r="B467759" s="67"/>
    </row>
    <row r="467760" spans="2:2">
      <c r="B467760" s="67"/>
    </row>
    <row r="467761" spans="2:2">
      <c r="B467761" s="67"/>
    </row>
    <row r="467762" spans="2:2">
      <c r="B467762" s="67"/>
    </row>
    <row r="467763" spans="2:2">
      <c r="B467763" s="67"/>
    </row>
    <row r="467764" spans="2:2">
      <c r="B467764" s="67"/>
    </row>
    <row r="467765" spans="2:2">
      <c r="B467765" s="67"/>
    </row>
    <row r="467766" spans="2:2">
      <c r="B467766" s="67"/>
    </row>
    <row r="467767" spans="2:2">
      <c r="B467767" s="67"/>
    </row>
    <row r="467768" spans="2:2">
      <c r="B467768" s="67"/>
    </row>
    <row r="467769" spans="2:2">
      <c r="B467769" s="67"/>
    </row>
    <row r="467770" spans="2:2">
      <c r="B467770" s="67"/>
    </row>
    <row r="467771" spans="2:2">
      <c r="B467771" s="67"/>
    </row>
    <row r="467772" spans="2:2">
      <c r="B467772" s="67"/>
    </row>
    <row r="467773" spans="2:2">
      <c r="B467773" s="67"/>
    </row>
    <row r="467774" spans="2:2">
      <c r="B467774" s="67"/>
    </row>
    <row r="467775" spans="2:2">
      <c r="B467775" s="67"/>
    </row>
    <row r="467776" spans="2:2">
      <c r="B467776" s="67"/>
    </row>
    <row r="467777" spans="2:2">
      <c r="B467777" s="67"/>
    </row>
    <row r="467778" spans="2:2">
      <c r="B467778" s="67"/>
    </row>
    <row r="467779" spans="2:2">
      <c r="B467779" s="67"/>
    </row>
    <row r="467780" spans="2:2">
      <c r="B467780" s="67"/>
    </row>
    <row r="467781" spans="2:2">
      <c r="B467781" s="67"/>
    </row>
    <row r="467782" spans="2:2">
      <c r="B467782" s="67"/>
    </row>
    <row r="467783" spans="2:2">
      <c r="B467783" s="67"/>
    </row>
    <row r="467784" spans="2:2">
      <c r="B467784" s="67"/>
    </row>
    <row r="467785" spans="2:2">
      <c r="B467785" s="67"/>
    </row>
    <row r="467786" spans="2:2">
      <c r="B467786" s="67"/>
    </row>
    <row r="467787" spans="2:2">
      <c r="B467787" s="67"/>
    </row>
    <row r="467788" spans="2:2">
      <c r="B467788" s="67"/>
    </row>
    <row r="467789" spans="2:2">
      <c r="B467789" s="67"/>
    </row>
    <row r="467790" spans="2:2">
      <c r="B467790" s="67"/>
    </row>
    <row r="467791" spans="2:2">
      <c r="B467791" s="67"/>
    </row>
    <row r="467792" spans="2:2">
      <c r="B467792" s="67"/>
    </row>
    <row r="467793" spans="2:2">
      <c r="B467793" s="67"/>
    </row>
    <row r="467794" spans="2:2">
      <c r="B467794" s="67"/>
    </row>
    <row r="467795" spans="2:2">
      <c r="B467795" s="67"/>
    </row>
    <row r="467796" spans="2:2">
      <c r="B467796" s="67"/>
    </row>
    <row r="467797" spans="2:2">
      <c r="B467797" s="67"/>
    </row>
    <row r="467798" spans="2:2">
      <c r="B467798" s="67"/>
    </row>
    <row r="467799" spans="2:2">
      <c r="B467799" s="67"/>
    </row>
    <row r="467800" spans="2:2">
      <c r="B467800" s="67"/>
    </row>
    <row r="467801" spans="2:2">
      <c r="B467801" s="67"/>
    </row>
    <row r="467802" spans="2:2">
      <c r="B467802" s="67"/>
    </row>
    <row r="467803" spans="2:2">
      <c r="B467803" s="67"/>
    </row>
    <row r="467804" spans="2:2">
      <c r="B467804" s="67"/>
    </row>
    <row r="467805" spans="2:2">
      <c r="B467805" s="67"/>
    </row>
    <row r="467806" spans="2:2">
      <c r="B467806" s="67"/>
    </row>
    <row r="467807" spans="2:2">
      <c r="B467807" s="67"/>
    </row>
    <row r="467808" spans="2:2">
      <c r="B467808" s="67"/>
    </row>
    <row r="467809" spans="2:2">
      <c r="B467809" s="67"/>
    </row>
    <row r="467810" spans="2:2">
      <c r="B467810" s="67"/>
    </row>
    <row r="467811" spans="2:2">
      <c r="B467811" s="67"/>
    </row>
    <row r="467812" spans="2:2">
      <c r="B467812" s="67"/>
    </row>
    <row r="467813" spans="2:2">
      <c r="B467813" s="67"/>
    </row>
    <row r="467814" spans="2:2">
      <c r="B467814" s="67"/>
    </row>
    <row r="467815" spans="2:2">
      <c r="B467815" s="67"/>
    </row>
    <row r="467816" spans="2:2">
      <c r="B467816" s="67"/>
    </row>
    <row r="467817" spans="2:2">
      <c r="B467817" s="67"/>
    </row>
    <row r="467818" spans="2:2">
      <c r="B467818" s="67"/>
    </row>
    <row r="467819" spans="2:2">
      <c r="B467819" s="67"/>
    </row>
    <row r="467820" spans="2:2">
      <c r="B467820" s="67"/>
    </row>
    <row r="467821" spans="2:2">
      <c r="B467821" s="67"/>
    </row>
    <row r="467822" spans="2:2">
      <c r="B467822" s="67"/>
    </row>
    <row r="467823" spans="2:2">
      <c r="B467823" s="67"/>
    </row>
    <row r="467824" spans="2:2">
      <c r="B467824" s="67"/>
    </row>
    <row r="467825" spans="2:2">
      <c r="B467825" s="67"/>
    </row>
    <row r="467826" spans="2:2">
      <c r="B467826" s="67"/>
    </row>
    <row r="467827" spans="2:2">
      <c r="B467827" s="67"/>
    </row>
    <row r="467828" spans="2:2">
      <c r="B467828" s="67"/>
    </row>
    <row r="467829" spans="2:2">
      <c r="B467829" s="67"/>
    </row>
    <row r="467830" spans="2:2">
      <c r="B467830" s="67"/>
    </row>
    <row r="467831" spans="2:2">
      <c r="B467831" s="67"/>
    </row>
    <row r="467832" spans="2:2">
      <c r="B467832" s="67"/>
    </row>
    <row r="467833" spans="2:2">
      <c r="B467833" s="67"/>
    </row>
    <row r="467834" spans="2:2">
      <c r="B467834" s="67"/>
    </row>
    <row r="467835" spans="2:2">
      <c r="B467835" s="67"/>
    </row>
    <row r="467836" spans="2:2">
      <c r="B467836" s="67"/>
    </row>
    <row r="467837" spans="2:2">
      <c r="B467837" s="67"/>
    </row>
    <row r="467838" spans="2:2">
      <c r="B467838" s="67"/>
    </row>
    <row r="467839" spans="2:2">
      <c r="B467839" s="67"/>
    </row>
    <row r="467840" spans="2:2">
      <c r="B467840" s="67"/>
    </row>
    <row r="467841" spans="2:2">
      <c r="B467841" s="67"/>
    </row>
    <row r="467842" spans="2:2">
      <c r="B467842" s="67"/>
    </row>
    <row r="467843" spans="2:2">
      <c r="B467843" s="67"/>
    </row>
    <row r="467844" spans="2:2">
      <c r="B467844" s="67"/>
    </row>
    <row r="467845" spans="2:2">
      <c r="B467845" s="67"/>
    </row>
    <row r="467846" spans="2:2">
      <c r="B467846" s="67"/>
    </row>
    <row r="467847" spans="2:2">
      <c r="B467847" s="67"/>
    </row>
    <row r="467848" spans="2:2">
      <c r="B467848" s="67"/>
    </row>
    <row r="467849" spans="2:2">
      <c r="B467849" s="67"/>
    </row>
    <row r="467850" spans="2:2">
      <c r="B467850" s="67"/>
    </row>
    <row r="467851" spans="2:2">
      <c r="B467851" s="67"/>
    </row>
    <row r="467852" spans="2:2">
      <c r="B467852" s="67"/>
    </row>
    <row r="467853" spans="2:2">
      <c r="B467853" s="67"/>
    </row>
    <row r="467854" spans="2:2">
      <c r="B467854" s="67"/>
    </row>
    <row r="467855" spans="2:2">
      <c r="B467855" s="67"/>
    </row>
    <row r="467856" spans="2:2">
      <c r="B467856" s="67"/>
    </row>
    <row r="467857" spans="2:2">
      <c r="B467857" s="67"/>
    </row>
    <row r="467858" spans="2:2">
      <c r="B467858" s="67"/>
    </row>
    <row r="467859" spans="2:2">
      <c r="B467859" s="67"/>
    </row>
    <row r="467860" spans="2:2">
      <c r="B467860" s="67"/>
    </row>
    <row r="467861" spans="2:2">
      <c r="B467861" s="67"/>
    </row>
    <row r="467862" spans="2:2">
      <c r="B467862" s="67"/>
    </row>
    <row r="467863" spans="2:2">
      <c r="B467863" s="67"/>
    </row>
    <row r="467864" spans="2:2">
      <c r="B467864" s="67"/>
    </row>
    <row r="467865" spans="2:2">
      <c r="B467865" s="67"/>
    </row>
    <row r="467866" spans="2:2">
      <c r="B467866" s="67"/>
    </row>
    <row r="467867" spans="2:2">
      <c r="B467867" s="67"/>
    </row>
    <row r="467868" spans="2:2">
      <c r="B467868" s="67"/>
    </row>
    <row r="467869" spans="2:2">
      <c r="B467869" s="67"/>
    </row>
    <row r="467870" spans="2:2">
      <c r="B467870" s="67"/>
    </row>
    <row r="467871" spans="2:2">
      <c r="B467871" s="67"/>
    </row>
    <row r="467872" spans="2:2">
      <c r="B467872" s="67"/>
    </row>
    <row r="467873" spans="2:2">
      <c r="B467873" s="67"/>
    </row>
    <row r="467874" spans="2:2">
      <c r="B467874" s="67"/>
    </row>
    <row r="467875" spans="2:2">
      <c r="B467875" s="67"/>
    </row>
    <row r="467876" spans="2:2">
      <c r="B467876" s="67"/>
    </row>
    <row r="467877" spans="2:2">
      <c r="B467877" s="67"/>
    </row>
    <row r="467878" spans="2:2">
      <c r="B467878" s="67"/>
    </row>
    <row r="467879" spans="2:2">
      <c r="B467879" s="67"/>
    </row>
    <row r="467880" spans="2:2">
      <c r="B467880" s="67"/>
    </row>
    <row r="467881" spans="2:2">
      <c r="B467881" s="67"/>
    </row>
    <row r="467882" spans="2:2">
      <c r="B467882" s="67"/>
    </row>
    <row r="467883" spans="2:2">
      <c r="B467883" s="67"/>
    </row>
    <row r="467884" spans="2:2">
      <c r="B467884" s="67"/>
    </row>
    <row r="467885" spans="2:2">
      <c r="B467885" s="67"/>
    </row>
    <row r="467886" spans="2:2">
      <c r="B467886" s="67"/>
    </row>
    <row r="467887" spans="2:2">
      <c r="B467887" s="67"/>
    </row>
    <row r="467888" spans="2:2">
      <c r="B467888" s="67"/>
    </row>
    <row r="467889" spans="2:2">
      <c r="B467889" s="67"/>
    </row>
    <row r="467890" spans="2:2">
      <c r="B467890" s="67"/>
    </row>
    <row r="467891" spans="2:2">
      <c r="B467891" s="67"/>
    </row>
    <row r="467892" spans="2:2">
      <c r="B467892" s="67"/>
    </row>
    <row r="467893" spans="2:2">
      <c r="B467893" s="67"/>
    </row>
    <row r="467894" spans="2:2">
      <c r="B467894" s="67"/>
    </row>
    <row r="467895" spans="2:2">
      <c r="B467895" s="67"/>
    </row>
    <row r="467896" spans="2:2">
      <c r="B467896" s="67"/>
    </row>
    <row r="467897" spans="2:2">
      <c r="B467897" s="67"/>
    </row>
    <row r="467898" spans="2:2">
      <c r="B467898" s="67"/>
    </row>
    <row r="467899" spans="2:2">
      <c r="B467899" s="67"/>
    </row>
    <row r="467900" spans="2:2">
      <c r="B467900" s="67"/>
    </row>
    <row r="467901" spans="2:2">
      <c r="B467901" s="67"/>
    </row>
    <row r="467902" spans="2:2">
      <c r="B467902" s="67"/>
    </row>
    <row r="467903" spans="2:2">
      <c r="B467903" s="67"/>
    </row>
    <row r="467904" spans="2:2">
      <c r="B467904" s="67"/>
    </row>
    <row r="467905" spans="2:2">
      <c r="B467905" s="67"/>
    </row>
    <row r="467906" spans="2:2">
      <c r="B467906" s="67"/>
    </row>
    <row r="467907" spans="2:2">
      <c r="B467907" s="67"/>
    </row>
    <row r="467908" spans="2:2">
      <c r="B467908" s="67"/>
    </row>
    <row r="467909" spans="2:2">
      <c r="B467909" s="67"/>
    </row>
    <row r="467910" spans="2:2">
      <c r="B467910" s="67"/>
    </row>
    <row r="467911" spans="2:2">
      <c r="B467911" s="67"/>
    </row>
    <row r="467912" spans="2:2">
      <c r="B467912" s="67"/>
    </row>
    <row r="467913" spans="2:2">
      <c r="B467913" s="67"/>
    </row>
    <row r="467914" spans="2:2">
      <c r="B467914" s="67"/>
    </row>
    <row r="467915" spans="2:2">
      <c r="B467915" s="67"/>
    </row>
    <row r="467916" spans="2:2">
      <c r="B467916" s="67"/>
    </row>
    <row r="467917" spans="2:2">
      <c r="B467917" s="67"/>
    </row>
    <row r="467918" spans="2:2">
      <c r="B467918" s="67"/>
    </row>
    <row r="467919" spans="2:2">
      <c r="B467919" s="67"/>
    </row>
    <row r="467920" spans="2:2">
      <c r="B467920" s="67"/>
    </row>
    <row r="467921" spans="2:2">
      <c r="B467921" s="67"/>
    </row>
    <row r="467922" spans="2:2">
      <c r="B467922" s="67"/>
    </row>
    <row r="467923" spans="2:2">
      <c r="B467923" s="67"/>
    </row>
    <row r="467924" spans="2:2">
      <c r="B467924" s="67"/>
    </row>
    <row r="467925" spans="2:2">
      <c r="B467925" s="67"/>
    </row>
    <row r="467926" spans="2:2">
      <c r="B467926" s="67"/>
    </row>
    <row r="467927" spans="2:2">
      <c r="B467927" s="67"/>
    </row>
    <row r="467928" spans="2:2">
      <c r="B467928" s="67"/>
    </row>
    <row r="467929" spans="2:2">
      <c r="B467929" s="67"/>
    </row>
    <row r="467930" spans="2:2">
      <c r="B467930" s="67"/>
    </row>
    <row r="467931" spans="2:2">
      <c r="B467931" s="67"/>
    </row>
    <row r="467932" spans="2:2">
      <c r="B467932" s="67"/>
    </row>
    <row r="467933" spans="2:2">
      <c r="B467933" s="67"/>
    </row>
    <row r="467934" spans="2:2">
      <c r="B467934" s="67"/>
    </row>
    <row r="467935" spans="2:2">
      <c r="B467935" s="67"/>
    </row>
    <row r="467936" spans="2:2">
      <c r="B467936" s="67"/>
    </row>
    <row r="467937" spans="2:2">
      <c r="B467937" s="67"/>
    </row>
    <row r="467938" spans="2:2">
      <c r="B467938" s="67"/>
    </row>
    <row r="467939" spans="2:2">
      <c r="B467939" s="67"/>
    </row>
    <row r="467940" spans="2:2">
      <c r="B467940" s="67"/>
    </row>
    <row r="467941" spans="2:2">
      <c r="B467941" s="67"/>
    </row>
    <row r="467942" spans="2:2">
      <c r="B467942" s="67"/>
    </row>
    <row r="467943" spans="2:2">
      <c r="B467943" s="67"/>
    </row>
    <row r="467944" spans="2:2">
      <c r="B467944" s="67"/>
    </row>
    <row r="467945" spans="2:2">
      <c r="B467945" s="67"/>
    </row>
    <row r="467946" spans="2:2">
      <c r="B467946" s="67"/>
    </row>
    <row r="467947" spans="2:2">
      <c r="B467947" s="67"/>
    </row>
    <row r="467948" spans="2:2">
      <c r="B467948" s="67"/>
    </row>
    <row r="467949" spans="2:2">
      <c r="B467949" s="67"/>
    </row>
    <row r="467950" spans="2:2">
      <c r="B467950" s="67"/>
    </row>
    <row r="467951" spans="2:2">
      <c r="B467951" s="67"/>
    </row>
    <row r="467952" spans="2:2">
      <c r="B467952" s="67"/>
    </row>
    <row r="467953" spans="2:2">
      <c r="B467953" s="67"/>
    </row>
    <row r="467954" spans="2:2">
      <c r="B467954" s="67"/>
    </row>
    <row r="467955" spans="2:2">
      <c r="B467955" s="67"/>
    </row>
    <row r="467956" spans="2:2">
      <c r="B467956" s="67"/>
    </row>
    <row r="467957" spans="2:2">
      <c r="B467957" s="67"/>
    </row>
    <row r="467958" spans="2:2">
      <c r="B467958" s="67"/>
    </row>
    <row r="467959" spans="2:2">
      <c r="B467959" s="67"/>
    </row>
    <row r="467960" spans="2:2">
      <c r="B467960" s="67"/>
    </row>
    <row r="467961" spans="2:2">
      <c r="B467961" s="67"/>
    </row>
    <row r="467962" spans="2:2">
      <c r="B467962" s="67"/>
    </row>
    <row r="467963" spans="2:2">
      <c r="B467963" s="67"/>
    </row>
    <row r="467964" spans="2:2">
      <c r="B467964" s="67"/>
    </row>
    <row r="467965" spans="2:2">
      <c r="B467965" s="67"/>
    </row>
    <row r="467966" spans="2:2">
      <c r="B467966" s="67"/>
    </row>
    <row r="467967" spans="2:2">
      <c r="B467967" s="67"/>
    </row>
    <row r="467968" spans="2:2">
      <c r="B467968" s="67"/>
    </row>
    <row r="467969" spans="2:2">
      <c r="B467969" s="67"/>
    </row>
    <row r="467970" spans="2:2">
      <c r="B467970" s="67"/>
    </row>
    <row r="467971" spans="2:2">
      <c r="B467971" s="67"/>
    </row>
    <row r="467972" spans="2:2">
      <c r="B467972" s="67"/>
    </row>
    <row r="467973" spans="2:2">
      <c r="B467973" s="67"/>
    </row>
    <row r="467974" spans="2:2">
      <c r="B467974" s="67"/>
    </row>
    <row r="467975" spans="2:2">
      <c r="B467975" s="67"/>
    </row>
    <row r="467976" spans="2:2">
      <c r="B467976" s="67"/>
    </row>
    <row r="467977" spans="2:2">
      <c r="B467977" s="67"/>
    </row>
    <row r="467978" spans="2:2">
      <c r="B467978" s="67"/>
    </row>
    <row r="467979" spans="2:2">
      <c r="B467979" s="67"/>
    </row>
    <row r="467980" spans="2:2">
      <c r="B467980" s="67"/>
    </row>
    <row r="467981" spans="2:2">
      <c r="B467981" s="67"/>
    </row>
    <row r="467982" spans="2:2">
      <c r="B467982" s="67"/>
    </row>
    <row r="467983" spans="2:2">
      <c r="B467983" s="67"/>
    </row>
    <row r="467984" spans="2:2">
      <c r="B467984" s="67"/>
    </row>
    <row r="467985" spans="2:2">
      <c r="B467985" s="67"/>
    </row>
    <row r="467986" spans="2:2">
      <c r="B467986" s="67"/>
    </row>
    <row r="467987" spans="2:2">
      <c r="B467987" s="67"/>
    </row>
    <row r="467988" spans="2:2">
      <c r="B467988" s="67"/>
    </row>
    <row r="467989" spans="2:2">
      <c r="B467989" s="67"/>
    </row>
    <row r="467990" spans="2:2">
      <c r="B467990" s="67"/>
    </row>
    <row r="467991" spans="2:2">
      <c r="B467991" s="67"/>
    </row>
    <row r="467992" spans="2:2">
      <c r="B467992" s="67"/>
    </row>
    <row r="467993" spans="2:2">
      <c r="B467993" s="67"/>
    </row>
    <row r="467994" spans="2:2">
      <c r="B467994" s="67"/>
    </row>
    <row r="467995" spans="2:2">
      <c r="B467995" s="67"/>
    </row>
    <row r="467996" spans="2:2">
      <c r="B467996" s="67"/>
    </row>
    <row r="467997" spans="2:2">
      <c r="B467997" s="67"/>
    </row>
    <row r="467998" spans="2:2">
      <c r="B467998" s="67"/>
    </row>
    <row r="467999" spans="2:2">
      <c r="B467999" s="67"/>
    </row>
    <row r="468000" spans="2:2">
      <c r="B468000" s="67"/>
    </row>
    <row r="468001" spans="2:2">
      <c r="B468001" s="67"/>
    </row>
    <row r="468002" spans="2:2">
      <c r="B468002" s="67"/>
    </row>
    <row r="468003" spans="2:2">
      <c r="B468003" s="67"/>
    </row>
    <row r="468004" spans="2:2">
      <c r="B468004" s="67"/>
    </row>
    <row r="468005" spans="2:2">
      <c r="B468005" s="67"/>
    </row>
    <row r="468006" spans="2:2">
      <c r="B468006" s="67"/>
    </row>
    <row r="468007" spans="2:2">
      <c r="B468007" s="67"/>
    </row>
    <row r="468008" spans="2:2">
      <c r="B468008" s="67"/>
    </row>
    <row r="468009" spans="2:2">
      <c r="B468009" s="67"/>
    </row>
    <row r="468010" spans="2:2">
      <c r="B468010" s="67"/>
    </row>
    <row r="468011" spans="2:2">
      <c r="B468011" s="67"/>
    </row>
    <row r="468012" spans="2:2">
      <c r="B468012" s="67"/>
    </row>
    <row r="468013" spans="2:2">
      <c r="B468013" s="67"/>
    </row>
    <row r="468014" spans="2:2">
      <c r="B468014" s="67"/>
    </row>
    <row r="468015" spans="2:2">
      <c r="B468015" s="67"/>
    </row>
    <row r="468016" spans="2:2">
      <c r="B468016" s="67"/>
    </row>
    <row r="468017" spans="2:2">
      <c r="B468017" s="67"/>
    </row>
    <row r="468018" spans="2:2">
      <c r="B468018" s="67"/>
    </row>
    <row r="468019" spans="2:2">
      <c r="B468019" s="67"/>
    </row>
    <row r="468020" spans="2:2">
      <c r="B468020" s="67"/>
    </row>
    <row r="468021" spans="2:2">
      <c r="B468021" s="67"/>
    </row>
    <row r="468022" spans="2:2">
      <c r="B468022" s="67"/>
    </row>
    <row r="468023" spans="2:2">
      <c r="B468023" s="67"/>
    </row>
    <row r="468024" spans="2:2">
      <c r="B468024" s="67"/>
    </row>
    <row r="468025" spans="2:2">
      <c r="B468025" s="67"/>
    </row>
    <row r="468026" spans="2:2">
      <c r="B468026" s="67"/>
    </row>
    <row r="468027" spans="2:2">
      <c r="B468027" s="67"/>
    </row>
    <row r="468028" spans="2:2">
      <c r="B468028" s="67"/>
    </row>
    <row r="468029" spans="2:2">
      <c r="B468029" s="67"/>
    </row>
    <row r="468030" spans="2:2">
      <c r="B468030" s="67"/>
    </row>
    <row r="468031" spans="2:2">
      <c r="B468031" s="67"/>
    </row>
    <row r="468032" spans="2:2">
      <c r="B468032" s="67"/>
    </row>
    <row r="468033" spans="2:2">
      <c r="B468033" s="67"/>
    </row>
    <row r="468034" spans="2:2">
      <c r="B468034" s="67"/>
    </row>
    <row r="468035" spans="2:2">
      <c r="B468035" s="67"/>
    </row>
    <row r="468036" spans="2:2">
      <c r="B468036" s="67"/>
    </row>
    <row r="468037" spans="2:2">
      <c r="B468037" s="67"/>
    </row>
    <row r="468038" spans="2:2">
      <c r="B468038" s="67"/>
    </row>
    <row r="468039" spans="2:2">
      <c r="B468039" s="67"/>
    </row>
    <row r="468040" spans="2:2">
      <c r="B468040" s="67"/>
    </row>
    <row r="468041" spans="2:2">
      <c r="B468041" s="67"/>
    </row>
    <row r="468042" spans="2:2">
      <c r="B468042" s="67"/>
    </row>
    <row r="468043" spans="2:2">
      <c r="B468043" s="67"/>
    </row>
    <row r="468044" spans="2:2">
      <c r="B468044" s="67"/>
    </row>
    <row r="468045" spans="2:2">
      <c r="B468045" s="67"/>
    </row>
    <row r="468046" spans="2:2">
      <c r="B468046" s="67"/>
    </row>
    <row r="468047" spans="2:2">
      <c r="B468047" s="67"/>
    </row>
    <row r="468048" spans="2:2">
      <c r="B468048" s="67"/>
    </row>
    <row r="468049" spans="2:2">
      <c r="B468049" s="67"/>
    </row>
    <row r="468050" spans="2:2">
      <c r="B468050" s="67"/>
    </row>
    <row r="468051" spans="2:2">
      <c r="B468051" s="67"/>
    </row>
    <row r="468052" spans="2:2">
      <c r="B468052" s="67"/>
    </row>
    <row r="468053" spans="2:2">
      <c r="B468053" s="67"/>
    </row>
    <row r="468054" spans="2:2">
      <c r="B468054" s="67"/>
    </row>
    <row r="468055" spans="2:2">
      <c r="B468055" s="67"/>
    </row>
    <row r="468056" spans="2:2">
      <c r="B468056" s="67"/>
    </row>
    <row r="468057" spans="2:2">
      <c r="B468057" s="67"/>
    </row>
    <row r="468058" spans="2:2">
      <c r="B468058" s="67"/>
    </row>
    <row r="468059" spans="2:2">
      <c r="B468059" s="67"/>
    </row>
    <row r="468060" spans="2:2">
      <c r="B468060" s="67"/>
    </row>
    <row r="468061" spans="2:2">
      <c r="B468061" s="67"/>
    </row>
    <row r="468062" spans="2:2">
      <c r="B468062" s="67"/>
    </row>
    <row r="468063" spans="2:2">
      <c r="B468063" s="67"/>
    </row>
    <row r="468064" spans="2:2">
      <c r="B468064" s="67"/>
    </row>
    <row r="468065" spans="2:2">
      <c r="B468065" s="67"/>
    </row>
    <row r="468066" spans="2:2">
      <c r="B468066" s="67"/>
    </row>
    <row r="468067" spans="2:2">
      <c r="B468067" s="67"/>
    </row>
    <row r="468068" spans="2:2">
      <c r="B468068" s="67"/>
    </row>
    <row r="468069" spans="2:2">
      <c r="B468069" s="67"/>
    </row>
    <row r="468070" spans="2:2">
      <c r="B468070" s="67"/>
    </row>
    <row r="468071" spans="2:2">
      <c r="B468071" s="67"/>
    </row>
    <row r="468072" spans="2:2">
      <c r="B468072" s="67"/>
    </row>
    <row r="468073" spans="2:2">
      <c r="B468073" s="67"/>
    </row>
    <row r="468074" spans="2:2">
      <c r="B468074" s="67"/>
    </row>
    <row r="468075" spans="2:2">
      <c r="B468075" s="67"/>
    </row>
    <row r="468076" spans="2:2">
      <c r="B468076" s="67"/>
    </row>
    <row r="468077" spans="2:2">
      <c r="B468077" s="67"/>
    </row>
    <row r="468078" spans="2:2">
      <c r="B468078" s="67"/>
    </row>
    <row r="468079" spans="2:2">
      <c r="B468079" s="67"/>
    </row>
    <row r="468080" spans="2:2">
      <c r="B468080" s="67"/>
    </row>
    <row r="468081" spans="2:2">
      <c r="B468081" s="67"/>
    </row>
    <row r="468082" spans="2:2">
      <c r="B468082" s="67"/>
    </row>
    <row r="468083" spans="2:2">
      <c r="B468083" s="67"/>
    </row>
    <row r="468084" spans="2:2">
      <c r="B468084" s="67"/>
    </row>
    <row r="468085" spans="2:2">
      <c r="B468085" s="67"/>
    </row>
    <row r="468086" spans="2:2">
      <c r="B468086" s="67"/>
    </row>
    <row r="468087" spans="2:2">
      <c r="B468087" s="67"/>
    </row>
    <row r="468088" spans="2:2">
      <c r="B468088" s="67"/>
    </row>
    <row r="468089" spans="2:2">
      <c r="B468089" s="67"/>
    </row>
    <row r="468090" spans="2:2">
      <c r="B468090" s="67"/>
    </row>
    <row r="468091" spans="2:2">
      <c r="B468091" s="67"/>
    </row>
    <row r="468092" spans="2:2">
      <c r="B468092" s="67"/>
    </row>
    <row r="468093" spans="2:2">
      <c r="B468093" s="67"/>
    </row>
    <row r="468094" spans="2:2">
      <c r="B468094" s="67"/>
    </row>
    <row r="468095" spans="2:2">
      <c r="B468095" s="67"/>
    </row>
    <row r="468096" spans="2:2">
      <c r="B468096" s="67"/>
    </row>
    <row r="468097" spans="2:2">
      <c r="B468097" s="67"/>
    </row>
    <row r="468098" spans="2:2">
      <c r="B468098" s="67"/>
    </row>
    <row r="468099" spans="2:2">
      <c r="B468099" s="67"/>
    </row>
    <row r="468100" spans="2:2">
      <c r="B468100" s="67"/>
    </row>
    <row r="468101" spans="2:2">
      <c r="B468101" s="67"/>
    </row>
    <row r="468102" spans="2:2">
      <c r="B468102" s="67"/>
    </row>
    <row r="468103" spans="2:2">
      <c r="B468103" s="67"/>
    </row>
    <row r="468104" spans="2:2">
      <c r="B468104" s="67"/>
    </row>
    <row r="468105" spans="2:2">
      <c r="B468105" s="67"/>
    </row>
    <row r="468106" spans="2:2">
      <c r="B468106" s="67"/>
    </row>
    <row r="468107" spans="2:2">
      <c r="B468107" s="67"/>
    </row>
    <row r="468108" spans="2:2">
      <c r="B468108" s="67"/>
    </row>
    <row r="468109" spans="2:2">
      <c r="B468109" s="67"/>
    </row>
    <row r="468110" spans="2:2">
      <c r="B468110" s="67"/>
    </row>
    <row r="468111" spans="2:2">
      <c r="B468111" s="67"/>
    </row>
    <row r="468112" spans="2:2">
      <c r="B468112" s="67"/>
    </row>
    <row r="468113" spans="2:2">
      <c r="B468113" s="67"/>
    </row>
    <row r="468114" spans="2:2">
      <c r="B468114" s="67"/>
    </row>
    <row r="468115" spans="2:2">
      <c r="B468115" s="67"/>
    </row>
    <row r="468116" spans="2:2">
      <c r="B468116" s="67"/>
    </row>
    <row r="468117" spans="2:2">
      <c r="B468117" s="67"/>
    </row>
    <row r="468118" spans="2:2">
      <c r="B468118" s="67"/>
    </row>
    <row r="468119" spans="2:2">
      <c r="B468119" s="67"/>
    </row>
    <row r="468120" spans="2:2">
      <c r="B468120" s="67"/>
    </row>
    <row r="468121" spans="2:2">
      <c r="B468121" s="67"/>
    </row>
    <row r="468122" spans="2:2">
      <c r="B468122" s="67"/>
    </row>
    <row r="468123" spans="2:2">
      <c r="B468123" s="67"/>
    </row>
    <row r="468124" spans="2:2">
      <c r="B468124" s="67"/>
    </row>
    <row r="468125" spans="2:2">
      <c r="B468125" s="67"/>
    </row>
    <row r="468126" spans="2:2">
      <c r="B468126" s="67"/>
    </row>
    <row r="468127" spans="2:2">
      <c r="B468127" s="67"/>
    </row>
    <row r="468128" spans="2:2">
      <c r="B468128" s="67"/>
    </row>
    <row r="468129" spans="2:2">
      <c r="B468129" s="67"/>
    </row>
    <row r="468130" spans="2:2">
      <c r="B468130" s="67"/>
    </row>
    <row r="468131" spans="2:2">
      <c r="B468131" s="67"/>
    </row>
    <row r="468132" spans="2:2">
      <c r="B468132" s="67"/>
    </row>
    <row r="468133" spans="2:2">
      <c r="B468133" s="67"/>
    </row>
    <row r="468134" spans="2:2">
      <c r="B468134" s="67"/>
    </row>
    <row r="468135" spans="2:2">
      <c r="B468135" s="67"/>
    </row>
    <row r="468136" spans="2:2">
      <c r="B468136" s="67"/>
    </row>
    <row r="468137" spans="2:2">
      <c r="B468137" s="67"/>
    </row>
    <row r="468138" spans="2:2">
      <c r="B468138" s="67"/>
    </row>
    <row r="468139" spans="2:2">
      <c r="B468139" s="67"/>
    </row>
    <row r="468140" spans="2:2">
      <c r="B468140" s="67"/>
    </row>
    <row r="468141" spans="2:2">
      <c r="B468141" s="67"/>
    </row>
    <row r="468142" spans="2:2">
      <c r="B468142" s="67"/>
    </row>
    <row r="468143" spans="2:2">
      <c r="B468143" s="67"/>
    </row>
    <row r="468144" spans="2:2">
      <c r="B468144" s="67"/>
    </row>
    <row r="468145" spans="2:2">
      <c r="B468145" s="67"/>
    </row>
    <row r="468146" spans="2:2">
      <c r="B468146" s="67"/>
    </row>
    <row r="468147" spans="2:2">
      <c r="B468147" s="67"/>
    </row>
    <row r="468148" spans="2:2">
      <c r="B468148" s="67"/>
    </row>
    <row r="468149" spans="2:2">
      <c r="B468149" s="67"/>
    </row>
    <row r="468150" spans="2:2">
      <c r="B468150" s="67"/>
    </row>
    <row r="468151" spans="2:2">
      <c r="B468151" s="67"/>
    </row>
    <row r="468152" spans="2:2">
      <c r="B468152" s="67"/>
    </row>
    <row r="468153" spans="2:2">
      <c r="B468153" s="67"/>
    </row>
    <row r="468154" spans="2:2">
      <c r="B468154" s="67"/>
    </row>
    <row r="468155" spans="2:2">
      <c r="B468155" s="67"/>
    </row>
    <row r="468156" spans="2:2">
      <c r="B468156" s="67"/>
    </row>
    <row r="468157" spans="2:2">
      <c r="B468157" s="67"/>
    </row>
    <row r="468158" spans="2:2">
      <c r="B468158" s="67"/>
    </row>
    <row r="468159" spans="2:2">
      <c r="B468159" s="67"/>
    </row>
    <row r="468160" spans="2:2">
      <c r="B468160" s="67"/>
    </row>
    <row r="468161" spans="2:2">
      <c r="B468161" s="67"/>
    </row>
    <row r="468162" spans="2:2">
      <c r="B468162" s="67"/>
    </row>
    <row r="468163" spans="2:2">
      <c r="B468163" s="67"/>
    </row>
    <row r="468164" spans="2:2">
      <c r="B468164" s="67"/>
    </row>
    <row r="468165" spans="2:2">
      <c r="B468165" s="67"/>
    </row>
    <row r="468166" spans="2:2">
      <c r="B468166" s="67"/>
    </row>
    <row r="468167" spans="2:2">
      <c r="B468167" s="67"/>
    </row>
    <row r="468168" spans="2:2">
      <c r="B468168" s="67"/>
    </row>
    <row r="468169" spans="2:2">
      <c r="B468169" s="67"/>
    </row>
    <row r="468170" spans="2:2">
      <c r="B468170" s="67"/>
    </row>
    <row r="468171" spans="2:2">
      <c r="B468171" s="67"/>
    </row>
    <row r="468172" spans="2:2">
      <c r="B468172" s="67"/>
    </row>
    <row r="468173" spans="2:2">
      <c r="B468173" s="67"/>
    </row>
    <row r="468174" spans="2:2">
      <c r="B468174" s="67"/>
    </row>
    <row r="468175" spans="2:2">
      <c r="B468175" s="67"/>
    </row>
    <row r="468176" spans="2:2">
      <c r="B468176" s="67"/>
    </row>
    <row r="468177" spans="2:2">
      <c r="B468177" s="67"/>
    </row>
    <row r="468178" spans="2:2">
      <c r="B468178" s="67"/>
    </row>
    <row r="468179" spans="2:2">
      <c r="B468179" s="67"/>
    </row>
    <row r="468180" spans="2:2">
      <c r="B468180" s="67"/>
    </row>
    <row r="468181" spans="2:2">
      <c r="B468181" s="67"/>
    </row>
    <row r="468182" spans="2:2">
      <c r="B468182" s="67"/>
    </row>
    <row r="468183" spans="2:2">
      <c r="B468183" s="67"/>
    </row>
    <row r="468184" spans="2:2">
      <c r="B468184" s="67"/>
    </row>
    <row r="468185" spans="2:2">
      <c r="B468185" s="67"/>
    </row>
    <row r="468186" spans="2:2">
      <c r="B468186" s="67"/>
    </row>
    <row r="468187" spans="2:2">
      <c r="B468187" s="67"/>
    </row>
    <row r="468188" spans="2:2">
      <c r="B468188" s="67"/>
    </row>
    <row r="468189" spans="2:2">
      <c r="B468189" s="67"/>
    </row>
    <row r="468190" spans="2:2">
      <c r="B468190" s="67"/>
    </row>
    <row r="468191" spans="2:2">
      <c r="B468191" s="67"/>
    </row>
    <row r="468192" spans="2:2">
      <c r="B468192" s="67"/>
    </row>
    <row r="468193" spans="2:2">
      <c r="B468193" s="67"/>
    </row>
    <row r="468194" spans="2:2">
      <c r="B468194" s="67"/>
    </row>
    <row r="468195" spans="2:2">
      <c r="B468195" s="67"/>
    </row>
    <row r="468196" spans="2:2">
      <c r="B468196" s="67"/>
    </row>
    <row r="468197" spans="2:2">
      <c r="B468197" s="67"/>
    </row>
    <row r="468198" spans="2:2">
      <c r="B468198" s="67"/>
    </row>
    <row r="468199" spans="2:2">
      <c r="B468199" s="67"/>
    </row>
    <row r="468200" spans="2:2">
      <c r="B468200" s="67"/>
    </row>
    <row r="468201" spans="2:2">
      <c r="B468201" s="67"/>
    </row>
    <row r="468202" spans="2:2">
      <c r="B468202" s="67"/>
    </row>
    <row r="468203" spans="2:2">
      <c r="B468203" s="67"/>
    </row>
    <row r="468204" spans="2:2">
      <c r="B468204" s="67"/>
    </row>
    <row r="468205" spans="2:2">
      <c r="B468205" s="67"/>
    </row>
    <row r="468206" spans="2:2">
      <c r="B468206" s="67"/>
    </row>
    <row r="468207" spans="2:2">
      <c r="B468207" s="67"/>
    </row>
    <row r="468208" spans="2:2">
      <c r="B468208" s="67"/>
    </row>
    <row r="468209" spans="2:2">
      <c r="B468209" s="67"/>
    </row>
    <row r="468210" spans="2:2">
      <c r="B468210" s="67"/>
    </row>
    <row r="468211" spans="2:2">
      <c r="B468211" s="67"/>
    </row>
    <row r="468212" spans="2:2">
      <c r="B468212" s="67"/>
    </row>
    <row r="468213" spans="2:2">
      <c r="B468213" s="67"/>
    </row>
    <row r="468214" spans="2:2">
      <c r="B468214" s="67"/>
    </row>
    <row r="468215" spans="2:2">
      <c r="B468215" s="67"/>
    </row>
    <row r="468216" spans="2:2">
      <c r="B468216" s="67"/>
    </row>
    <row r="468217" spans="2:2">
      <c r="B468217" s="67"/>
    </row>
    <row r="468218" spans="2:2">
      <c r="B468218" s="67"/>
    </row>
    <row r="468219" spans="2:2">
      <c r="B468219" s="67"/>
    </row>
    <row r="468220" spans="2:2">
      <c r="B468220" s="67"/>
    </row>
    <row r="468221" spans="2:2">
      <c r="B468221" s="67"/>
    </row>
    <row r="468222" spans="2:2">
      <c r="B468222" s="67"/>
    </row>
    <row r="468223" spans="2:2">
      <c r="B468223" s="67"/>
    </row>
    <row r="468224" spans="2:2">
      <c r="B468224" s="67"/>
    </row>
    <row r="468225" spans="2:2">
      <c r="B468225" s="67"/>
    </row>
    <row r="468226" spans="2:2">
      <c r="B468226" s="67"/>
    </row>
    <row r="468227" spans="2:2">
      <c r="B468227" s="67"/>
    </row>
    <row r="468228" spans="2:2">
      <c r="B468228" s="67"/>
    </row>
    <row r="468229" spans="2:2">
      <c r="B468229" s="67"/>
    </row>
    <row r="468230" spans="2:2">
      <c r="B468230" s="67"/>
    </row>
    <row r="468231" spans="2:2">
      <c r="B468231" s="67"/>
    </row>
    <row r="468232" spans="2:2">
      <c r="B468232" s="67"/>
    </row>
    <row r="468233" spans="2:2">
      <c r="B468233" s="67"/>
    </row>
    <row r="468234" spans="2:2">
      <c r="B468234" s="67"/>
    </row>
    <row r="468235" spans="2:2">
      <c r="B468235" s="67"/>
    </row>
    <row r="468236" spans="2:2">
      <c r="B468236" s="67"/>
    </row>
    <row r="468237" spans="2:2">
      <c r="B468237" s="67"/>
    </row>
    <row r="468238" spans="2:2">
      <c r="B468238" s="67"/>
    </row>
    <row r="468239" spans="2:2">
      <c r="B468239" s="67"/>
    </row>
    <row r="468240" spans="2:2">
      <c r="B468240" s="67"/>
    </row>
    <row r="468241" spans="2:2">
      <c r="B468241" s="67"/>
    </row>
    <row r="468242" spans="2:2">
      <c r="B468242" s="67"/>
    </row>
    <row r="468243" spans="2:2">
      <c r="B468243" s="67"/>
    </row>
    <row r="468244" spans="2:2">
      <c r="B468244" s="67"/>
    </row>
    <row r="468245" spans="2:2">
      <c r="B468245" s="67"/>
    </row>
    <row r="468246" spans="2:2">
      <c r="B468246" s="67"/>
    </row>
    <row r="468247" spans="2:2">
      <c r="B468247" s="67"/>
    </row>
    <row r="468248" spans="2:2">
      <c r="B468248" s="67"/>
    </row>
    <row r="468249" spans="2:2">
      <c r="B468249" s="67"/>
    </row>
    <row r="468250" spans="2:2">
      <c r="B468250" s="67"/>
    </row>
    <row r="468251" spans="2:2">
      <c r="B468251" s="67"/>
    </row>
    <row r="468252" spans="2:2">
      <c r="B468252" s="67"/>
    </row>
    <row r="468253" spans="2:2">
      <c r="B468253" s="67"/>
    </row>
    <row r="468254" spans="2:2">
      <c r="B468254" s="67"/>
    </row>
    <row r="468255" spans="2:2">
      <c r="B468255" s="67"/>
    </row>
    <row r="468256" spans="2:2">
      <c r="B468256" s="67"/>
    </row>
    <row r="468257" spans="2:2">
      <c r="B468257" s="67"/>
    </row>
    <row r="468258" spans="2:2">
      <c r="B468258" s="67"/>
    </row>
    <row r="468259" spans="2:2">
      <c r="B468259" s="67"/>
    </row>
    <row r="468260" spans="2:2">
      <c r="B468260" s="67"/>
    </row>
    <row r="468261" spans="2:2">
      <c r="B468261" s="67"/>
    </row>
    <row r="468262" spans="2:2">
      <c r="B468262" s="67"/>
    </row>
    <row r="468263" spans="2:2">
      <c r="B468263" s="67"/>
    </row>
    <row r="468264" spans="2:2">
      <c r="B468264" s="67"/>
    </row>
    <row r="468265" spans="2:2">
      <c r="B468265" s="67"/>
    </row>
    <row r="468266" spans="2:2">
      <c r="B468266" s="67"/>
    </row>
    <row r="468267" spans="2:2">
      <c r="B468267" s="67"/>
    </row>
    <row r="468268" spans="2:2">
      <c r="B468268" s="67"/>
    </row>
    <row r="468269" spans="2:2">
      <c r="B468269" s="67"/>
    </row>
    <row r="468270" spans="2:2">
      <c r="B468270" s="67"/>
    </row>
    <row r="468271" spans="2:2">
      <c r="B468271" s="67"/>
    </row>
    <row r="468272" spans="2:2">
      <c r="B468272" s="67"/>
    </row>
    <row r="468273" spans="2:2">
      <c r="B468273" s="67"/>
    </row>
    <row r="468274" spans="2:2">
      <c r="B468274" s="67"/>
    </row>
    <row r="468275" spans="2:2">
      <c r="B468275" s="67"/>
    </row>
    <row r="468276" spans="2:2">
      <c r="B468276" s="67"/>
    </row>
    <row r="468277" spans="2:2">
      <c r="B468277" s="67"/>
    </row>
    <row r="468278" spans="2:2">
      <c r="B468278" s="67"/>
    </row>
    <row r="468279" spans="2:2">
      <c r="B468279" s="67"/>
    </row>
    <row r="468280" spans="2:2">
      <c r="B468280" s="67"/>
    </row>
    <row r="468281" spans="2:2">
      <c r="B468281" s="67"/>
    </row>
    <row r="468282" spans="2:2">
      <c r="B468282" s="67"/>
    </row>
    <row r="468283" spans="2:2">
      <c r="B468283" s="67"/>
    </row>
    <row r="468284" spans="2:2">
      <c r="B468284" s="67"/>
    </row>
    <row r="468285" spans="2:2">
      <c r="B468285" s="67"/>
    </row>
    <row r="468286" spans="2:2">
      <c r="B468286" s="67"/>
    </row>
    <row r="468287" spans="2:2">
      <c r="B468287" s="67"/>
    </row>
    <row r="468288" spans="2:2">
      <c r="B468288" s="67"/>
    </row>
    <row r="468289" spans="2:2">
      <c r="B468289" s="67"/>
    </row>
    <row r="468290" spans="2:2">
      <c r="B468290" s="67"/>
    </row>
    <row r="468291" spans="2:2">
      <c r="B468291" s="67"/>
    </row>
    <row r="468292" spans="2:2">
      <c r="B468292" s="67"/>
    </row>
    <row r="468293" spans="2:2">
      <c r="B468293" s="67"/>
    </row>
    <row r="468294" spans="2:2">
      <c r="B468294" s="67"/>
    </row>
    <row r="468295" spans="2:2">
      <c r="B468295" s="67"/>
    </row>
    <row r="468296" spans="2:2">
      <c r="B468296" s="67"/>
    </row>
    <row r="468297" spans="2:2">
      <c r="B468297" s="67"/>
    </row>
    <row r="468298" spans="2:2">
      <c r="B468298" s="67"/>
    </row>
    <row r="468299" spans="2:2">
      <c r="B468299" s="67"/>
    </row>
    <row r="468300" spans="2:2">
      <c r="B468300" s="67"/>
    </row>
    <row r="468301" spans="2:2">
      <c r="B468301" s="67"/>
    </row>
    <row r="468302" spans="2:2">
      <c r="B468302" s="67"/>
    </row>
    <row r="468303" spans="2:2">
      <c r="B468303" s="67"/>
    </row>
    <row r="468304" spans="2:2">
      <c r="B468304" s="67"/>
    </row>
    <row r="468305" spans="2:2">
      <c r="B468305" s="67"/>
    </row>
    <row r="468306" spans="2:2">
      <c r="B468306" s="67"/>
    </row>
    <row r="468307" spans="2:2">
      <c r="B468307" s="67"/>
    </row>
    <row r="468308" spans="2:2">
      <c r="B468308" s="67"/>
    </row>
    <row r="468309" spans="2:2">
      <c r="B468309" s="67"/>
    </row>
    <row r="468310" spans="2:2">
      <c r="B468310" s="67"/>
    </row>
    <row r="468311" spans="2:2">
      <c r="B468311" s="67"/>
    </row>
    <row r="468312" spans="2:2">
      <c r="B468312" s="67"/>
    </row>
    <row r="468313" spans="2:2">
      <c r="B468313" s="67"/>
    </row>
    <row r="468314" spans="2:2">
      <c r="B468314" s="67"/>
    </row>
    <row r="468315" spans="2:2">
      <c r="B468315" s="67"/>
    </row>
    <row r="468316" spans="2:2">
      <c r="B468316" s="67"/>
    </row>
    <row r="468317" spans="2:2">
      <c r="B468317" s="67"/>
    </row>
    <row r="468318" spans="2:2">
      <c r="B468318" s="67"/>
    </row>
    <row r="468319" spans="2:2">
      <c r="B468319" s="67"/>
    </row>
    <row r="468320" spans="2:2">
      <c r="B468320" s="67"/>
    </row>
    <row r="468321" spans="2:2">
      <c r="B468321" s="67"/>
    </row>
    <row r="468322" spans="2:2">
      <c r="B468322" s="67"/>
    </row>
    <row r="468323" spans="2:2">
      <c r="B468323" s="67"/>
    </row>
    <row r="468324" spans="2:2">
      <c r="B468324" s="67"/>
    </row>
    <row r="468325" spans="2:2">
      <c r="B468325" s="67"/>
    </row>
    <row r="468326" spans="2:2">
      <c r="B468326" s="67"/>
    </row>
    <row r="468327" spans="2:2">
      <c r="B468327" s="67"/>
    </row>
    <row r="468328" spans="2:2">
      <c r="B468328" s="67"/>
    </row>
    <row r="468329" spans="2:2">
      <c r="B468329" s="67"/>
    </row>
    <row r="468330" spans="2:2">
      <c r="B468330" s="67"/>
    </row>
    <row r="468331" spans="2:2">
      <c r="B468331" s="67"/>
    </row>
    <row r="468332" spans="2:2">
      <c r="B468332" s="67"/>
    </row>
    <row r="468333" spans="2:2">
      <c r="B468333" s="67"/>
    </row>
    <row r="468334" spans="2:2">
      <c r="B468334" s="67"/>
    </row>
    <row r="468335" spans="2:2">
      <c r="B468335" s="67"/>
    </row>
    <row r="468336" spans="2:2">
      <c r="B468336" s="67"/>
    </row>
    <row r="468337" spans="2:2">
      <c r="B468337" s="67"/>
    </row>
    <row r="468338" spans="2:2">
      <c r="B468338" s="67"/>
    </row>
    <row r="468339" spans="2:2">
      <c r="B468339" s="67"/>
    </row>
    <row r="468340" spans="2:2">
      <c r="B468340" s="67"/>
    </row>
    <row r="468341" spans="2:2">
      <c r="B468341" s="67"/>
    </row>
    <row r="468342" spans="2:2">
      <c r="B468342" s="67"/>
    </row>
    <row r="468343" spans="2:2">
      <c r="B468343" s="67"/>
    </row>
    <row r="468344" spans="2:2">
      <c r="B468344" s="67"/>
    </row>
    <row r="468345" spans="2:2">
      <c r="B468345" s="67"/>
    </row>
    <row r="468346" spans="2:2">
      <c r="B468346" s="67"/>
    </row>
    <row r="468347" spans="2:2">
      <c r="B468347" s="67"/>
    </row>
    <row r="468348" spans="2:2">
      <c r="B468348" s="67"/>
    </row>
    <row r="468349" spans="2:2">
      <c r="B468349" s="67"/>
    </row>
    <row r="468350" spans="2:2">
      <c r="B468350" s="67"/>
    </row>
    <row r="468351" spans="2:2">
      <c r="B468351" s="67"/>
    </row>
    <row r="468352" spans="2:2">
      <c r="B468352" s="67"/>
    </row>
    <row r="468353" spans="2:2">
      <c r="B468353" s="67"/>
    </row>
    <row r="468354" spans="2:2">
      <c r="B468354" s="67"/>
    </row>
    <row r="468355" spans="2:2">
      <c r="B468355" s="67"/>
    </row>
    <row r="468356" spans="2:2">
      <c r="B468356" s="67"/>
    </row>
    <row r="468357" spans="2:2">
      <c r="B468357" s="67"/>
    </row>
    <row r="468358" spans="2:2">
      <c r="B468358" s="67"/>
    </row>
    <row r="468359" spans="2:2">
      <c r="B468359" s="67"/>
    </row>
    <row r="468360" spans="2:2">
      <c r="B468360" s="67"/>
    </row>
    <row r="468361" spans="2:2">
      <c r="B468361" s="67"/>
    </row>
    <row r="468362" spans="2:2">
      <c r="B468362" s="67"/>
    </row>
    <row r="468363" spans="2:2">
      <c r="B468363" s="67"/>
    </row>
    <row r="468364" spans="2:2">
      <c r="B468364" s="67"/>
    </row>
    <row r="468365" spans="2:2">
      <c r="B468365" s="67"/>
    </row>
    <row r="468366" spans="2:2">
      <c r="B468366" s="67"/>
    </row>
    <row r="468367" spans="2:2">
      <c r="B468367" s="67"/>
    </row>
    <row r="468368" spans="2:2">
      <c r="B468368" s="67"/>
    </row>
    <row r="468369" spans="2:2">
      <c r="B468369" s="67"/>
    </row>
    <row r="468370" spans="2:2">
      <c r="B468370" s="67"/>
    </row>
    <row r="468371" spans="2:2">
      <c r="B468371" s="67"/>
    </row>
    <row r="468372" spans="2:2">
      <c r="B468372" s="67"/>
    </row>
    <row r="468373" spans="2:2">
      <c r="B468373" s="67"/>
    </row>
    <row r="468374" spans="2:2">
      <c r="B468374" s="67"/>
    </row>
    <row r="468375" spans="2:2">
      <c r="B468375" s="67"/>
    </row>
    <row r="468376" spans="2:2">
      <c r="B468376" s="67"/>
    </row>
    <row r="468377" spans="2:2">
      <c r="B468377" s="67"/>
    </row>
    <row r="468378" spans="2:2">
      <c r="B468378" s="67"/>
    </row>
    <row r="468379" spans="2:2">
      <c r="B468379" s="67"/>
    </row>
    <row r="468380" spans="2:2">
      <c r="B468380" s="67"/>
    </row>
    <row r="468381" spans="2:2">
      <c r="B468381" s="67"/>
    </row>
    <row r="468382" spans="2:2">
      <c r="B468382" s="67"/>
    </row>
    <row r="468383" spans="2:2">
      <c r="B468383" s="67"/>
    </row>
    <row r="468384" spans="2:2">
      <c r="B468384" s="67"/>
    </row>
    <row r="468385" spans="2:2">
      <c r="B468385" s="67"/>
    </row>
    <row r="468386" spans="2:2">
      <c r="B468386" s="67"/>
    </row>
    <row r="468387" spans="2:2">
      <c r="B468387" s="67"/>
    </row>
    <row r="468388" spans="2:2">
      <c r="B468388" s="67"/>
    </row>
    <row r="468389" spans="2:2">
      <c r="B468389" s="67"/>
    </row>
    <row r="468390" spans="2:2">
      <c r="B468390" s="67"/>
    </row>
    <row r="468391" spans="2:2">
      <c r="B468391" s="67"/>
    </row>
    <row r="468392" spans="2:2">
      <c r="B468392" s="67"/>
    </row>
    <row r="468393" spans="2:2">
      <c r="B468393" s="67"/>
    </row>
    <row r="468394" spans="2:2">
      <c r="B468394" s="67"/>
    </row>
    <row r="468395" spans="2:2">
      <c r="B468395" s="67"/>
    </row>
    <row r="468396" spans="2:2">
      <c r="B468396" s="67"/>
    </row>
    <row r="468397" spans="2:2">
      <c r="B468397" s="67"/>
    </row>
    <row r="468398" spans="2:2">
      <c r="B468398" s="67"/>
    </row>
    <row r="468399" spans="2:2">
      <c r="B468399" s="67"/>
    </row>
    <row r="468400" spans="2:2">
      <c r="B468400" s="67"/>
    </row>
    <row r="468401" spans="2:2">
      <c r="B468401" s="67"/>
    </row>
    <row r="468402" spans="2:2">
      <c r="B468402" s="67"/>
    </row>
    <row r="468403" spans="2:2">
      <c r="B468403" s="67"/>
    </row>
    <row r="468404" spans="2:2">
      <c r="B468404" s="67"/>
    </row>
    <row r="468405" spans="2:2">
      <c r="B468405" s="67"/>
    </row>
    <row r="468406" spans="2:2">
      <c r="B468406" s="67"/>
    </row>
    <row r="468407" spans="2:2">
      <c r="B468407" s="67"/>
    </row>
    <row r="468408" spans="2:2">
      <c r="B468408" s="67"/>
    </row>
    <row r="468409" spans="2:2">
      <c r="B468409" s="67"/>
    </row>
    <row r="468410" spans="2:2">
      <c r="B468410" s="67"/>
    </row>
    <row r="468411" spans="2:2">
      <c r="B468411" s="67"/>
    </row>
    <row r="468412" spans="2:2">
      <c r="B468412" s="67"/>
    </row>
    <row r="468413" spans="2:2">
      <c r="B468413" s="67"/>
    </row>
    <row r="468414" spans="2:2">
      <c r="B468414" s="67"/>
    </row>
    <row r="468415" spans="2:2">
      <c r="B468415" s="67"/>
    </row>
    <row r="468416" spans="2:2">
      <c r="B468416" s="67"/>
    </row>
    <row r="468417" spans="2:2">
      <c r="B468417" s="67"/>
    </row>
    <row r="468418" spans="2:2">
      <c r="B468418" s="67"/>
    </row>
    <row r="468419" spans="2:2">
      <c r="B468419" s="67"/>
    </row>
    <row r="468420" spans="2:2">
      <c r="B468420" s="67"/>
    </row>
    <row r="468421" spans="2:2">
      <c r="B468421" s="67"/>
    </row>
    <row r="468422" spans="2:2">
      <c r="B468422" s="67"/>
    </row>
    <row r="468423" spans="2:2">
      <c r="B468423" s="67"/>
    </row>
    <row r="468424" spans="2:2">
      <c r="B468424" s="67"/>
    </row>
    <row r="468425" spans="2:2">
      <c r="B468425" s="67"/>
    </row>
    <row r="468426" spans="2:2">
      <c r="B468426" s="67"/>
    </row>
    <row r="468427" spans="2:2">
      <c r="B468427" s="67"/>
    </row>
    <row r="468428" spans="2:2">
      <c r="B468428" s="67"/>
    </row>
    <row r="468429" spans="2:2">
      <c r="B468429" s="67"/>
    </row>
    <row r="468430" spans="2:2">
      <c r="B468430" s="67"/>
    </row>
    <row r="468431" spans="2:2">
      <c r="B468431" s="67"/>
    </row>
    <row r="468432" spans="2:2">
      <c r="B468432" s="67"/>
    </row>
    <row r="468433" spans="2:2">
      <c r="B468433" s="67"/>
    </row>
    <row r="468434" spans="2:2">
      <c r="B468434" s="67"/>
    </row>
    <row r="468435" spans="2:2">
      <c r="B468435" s="67"/>
    </row>
    <row r="468436" spans="2:2">
      <c r="B468436" s="67"/>
    </row>
    <row r="468437" spans="2:2">
      <c r="B468437" s="67"/>
    </row>
    <row r="468438" spans="2:2">
      <c r="B468438" s="67"/>
    </row>
    <row r="468439" spans="2:2">
      <c r="B468439" s="67"/>
    </row>
    <row r="468440" spans="2:2">
      <c r="B468440" s="67"/>
    </row>
    <row r="468441" spans="2:2">
      <c r="B468441" s="67"/>
    </row>
    <row r="468442" spans="2:2">
      <c r="B468442" s="67"/>
    </row>
    <row r="468443" spans="2:2">
      <c r="B468443" s="67"/>
    </row>
    <row r="468444" spans="2:2">
      <c r="B468444" s="67"/>
    </row>
    <row r="468445" spans="2:2">
      <c r="B468445" s="67"/>
    </row>
    <row r="468446" spans="2:2">
      <c r="B468446" s="67"/>
    </row>
    <row r="468447" spans="2:2">
      <c r="B468447" s="67"/>
    </row>
    <row r="468448" spans="2:2">
      <c r="B468448" s="67"/>
    </row>
    <row r="468449" spans="2:2">
      <c r="B468449" s="67"/>
    </row>
    <row r="468450" spans="2:2">
      <c r="B468450" s="67"/>
    </row>
    <row r="468451" spans="2:2">
      <c r="B468451" s="67"/>
    </row>
    <row r="468452" spans="2:2">
      <c r="B468452" s="67"/>
    </row>
    <row r="468453" spans="2:2">
      <c r="B468453" s="67"/>
    </row>
    <row r="468454" spans="2:2">
      <c r="B468454" s="67"/>
    </row>
    <row r="468455" spans="2:2">
      <c r="B468455" s="67"/>
    </row>
    <row r="468456" spans="2:2">
      <c r="B468456" s="67"/>
    </row>
    <row r="468457" spans="2:2">
      <c r="B468457" s="67"/>
    </row>
    <row r="468458" spans="2:2">
      <c r="B468458" s="67"/>
    </row>
    <row r="468459" spans="2:2">
      <c r="B468459" s="67"/>
    </row>
    <row r="468460" spans="2:2">
      <c r="B468460" s="67"/>
    </row>
    <row r="468461" spans="2:2">
      <c r="B468461" s="67"/>
    </row>
    <row r="468462" spans="2:2">
      <c r="B468462" s="67"/>
    </row>
    <row r="468463" spans="2:2">
      <c r="B468463" s="67"/>
    </row>
    <row r="468464" spans="2:2">
      <c r="B468464" s="67"/>
    </row>
    <row r="468465" spans="2:2">
      <c r="B468465" s="67"/>
    </row>
    <row r="468466" spans="2:2">
      <c r="B468466" s="67"/>
    </row>
    <row r="468467" spans="2:2">
      <c r="B468467" s="67"/>
    </row>
    <row r="468468" spans="2:2">
      <c r="B468468" s="67"/>
    </row>
    <row r="468469" spans="2:2">
      <c r="B468469" s="67"/>
    </row>
    <row r="468470" spans="2:2">
      <c r="B468470" s="67"/>
    </row>
    <row r="468471" spans="2:2">
      <c r="B468471" s="67"/>
    </row>
    <row r="468472" spans="2:2">
      <c r="B468472" s="67"/>
    </row>
    <row r="468473" spans="2:2">
      <c r="B468473" s="67"/>
    </row>
    <row r="468474" spans="2:2">
      <c r="B468474" s="67"/>
    </row>
    <row r="468475" spans="2:2">
      <c r="B468475" s="67"/>
    </row>
    <row r="468476" spans="2:2">
      <c r="B468476" s="67"/>
    </row>
    <row r="468477" spans="2:2">
      <c r="B468477" s="67"/>
    </row>
    <row r="468478" spans="2:2">
      <c r="B468478" s="67"/>
    </row>
    <row r="468479" spans="2:2">
      <c r="B468479" s="67"/>
    </row>
    <row r="468480" spans="2:2">
      <c r="B468480" s="67"/>
    </row>
    <row r="468481" spans="2:2">
      <c r="B468481" s="67"/>
    </row>
    <row r="468482" spans="2:2">
      <c r="B468482" s="67"/>
    </row>
    <row r="468483" spans="2:2">
      <c r="B468483" s="67"/>
    </row>
    <row r="468484" spans="2:2">
      <c r="B468484" s="67"/>
    </row>
    <row r="468485" spans="2:2">
      <c r="B468485" s="67"/>
    </row>
    <row r="468486" spans="2:2">
      <c r="B468486" s="67"/>
    </row>
    <row r="468487" spans="2:2">
      <c r="B468487" s="67"/>
    </row>
    <row r="468488" spans="2:2">
      <c r="B468488" s="67"/>
    </row>
    <row r="468489" spans="2:2">
      <c r="B468489" s="67"/>
    </row>
    <row r="468490" spans="2:2">
      <c r="B468490" s="67"/>
    </row>
    <row r="468491" spans="2:2">
      <c r="B468491" s="67"/>
    </row>
    <row r="468492" spans="2:2">
      <c r="B468492" s="67"/>
    </row>
    <row r="468493" spans="2:2">
      <c r="B468493" s="67"/>
    </row>
    <row r="468494" spans="2:2">
      <c r="B468494" s="67"/>
    </row>
    <row r="468495" spans="2:2">
      <c r="B468495" s="67"/>
    </row>
    <row r="468496" spans="2:2">
      <c r="B468496" s="67"/>
    </row>
    <row r="468497" spans="2:2">
      <c r="B468497" s="67"/>
    </row>
    <row r="468498" spans="2:2">
      <c r="B468498" s="67"/>
    </row>
    <row r="468499" spans="2:2">
      <c r="B468499" s="67"/>
    </row>
    <row r="468500" spans="2:2">
      <c r="B468500" s="67"/>
    </row>
    <row r="468501" spans="2:2">
      <c r="B468501" s="67"/>
    </row>
    <row r="468502" spans="2:2">
      <c r="B468502" s="67"/>
    </row>
    <row r="468503" spans="2:2">
      <c r="B468503" s="67"/>
    </row>
    <row r="468504" spans="2:2">
      <c r="B468504" s="67"/>
    </row>
    <row r="468505" spans="2:2">
      <c r="B468505" s="67"/>
    </row>
    <row r="468506" spans="2:2">
      <c r="B468506" s="67"/>
    </row>
    <row r="468507" spans="2:2">
      <c r="B468507" s="67"/>
    </row>
    <row r="468508" spans="2:2">
      <c r="B468508" s="67"/>
    </row>
    <row r="468509" spans="2:2">
      <c r="B468509" s="67"/>
    </row>
    <row r="468510" spans="2:2">
      <c r="B468510" s="67"/>
    </row>
    <row r="468511" spans="2:2">
      <c r="B468511" s="67"/>
    </row>
    <row r="468512" spans="2:2">
      <c r="B468512" s="67"/>
    </row>
    <row r="468513" spans="2:2">
      <c r="B468513" s="67"/>
    </row>
    <row r="468514" spans="2:2">
      <c r="B468514" s="67"/>
    </row>
    <row r="468515" spans="2:2">
      <c r="B468515" s="67"/>
    </row>
    <row r="468516" spans="2:2">
      <c r="B468516" s="67"/>
    </row>
    <row r="468517" spans="2:2">
      <c r="B468517" s="67"/>
    </row>
    <row r="468518" spans="2:2">
      <c r="B468518" s="67"/>
    </row>
    <row r="468519" spans="2:2">
      <c r="B468519" s="67"/>
    </row>
    <row r="468520" spans="2:2">
      <c r="B468520" s="67"/>
    </row>
    <row r="468521" spans="2:2">
      <c r="B468521" s="67"/>
    </row>
    <row r="468522" spans="2:2">
      <c r="B468522" s="67"/>
    </row>
    <row r="468523" spans="2:2">
      <c r="B468523" s="67"/>
    </row>
    <row r="468524" spans="2:2">
      <c r="B468524" s="67"/>
    </row>
    <row r="468525" spans="2:2">
      <c r="B468525" s="67"/>
    </row>
    <row r="468526" spans="2:2">
      <c r="B468526" s="67"/>
    </row>
    <row r="468527" spans="2:2">
      <c r="B468527" s="67"/>
    </row>
    <row r="468528" spans="2:2">
      <c r="B468528" s="67"/>
    </row>
    <row r="468529" spans="2:2">
      <c r="B468529" s="67"/>
    </row>
    <row r="468530" spans="2:2">
      <c r="B468530" s="67"/>
    </row>
    <row r="468531" spans="2:2">
      <c r="B468531" s="67"/>
    </row>
    <row r="468532" spans="2:2">
      <c r="B468532" s="67"/>
    </row>
    <row r="468533" spans="2:2">
      <c r="B468533" s="67"/>
    </row>
    <row r="468534" spans="2:2">
      <c r="B468534" s="67"/>
    </row>
    <row r="468535" spans="2:2">
      <c r="B468535" s="67"/>
    </row>
    <row r="468536" spans="2:2">
      <c r="B468536" s="67"/>
    </row>
    <row r="468537" spans="2:2">
      <c r="B468537" s="67"/>
    </row>
    <row r="468538" spans="2:2">
      <c r="B468538" s="67"/>
    </row>
    <row r="468539" spans="2:2">
      <c r="B468539" s="67"/>
    </row>
    <row r="468540" spans="2:2">
      <c r="B468540" s="67"/>
    </row>
    <row r="468541" spans="2:2">
      <c r="B468541" s="67"/>
    </row>
    <row r="468542" spans="2:2">
      <c r="B468542" s="67"/>
    </row>
    <row r="468543" spans="2:2">
      <c r="B468543" s="67"/>
    </row>
    <row r="468544" spans="2:2">
      <c r="B468544" s="67"/>
    </row>
    <row r="468545" spans="2:2">
      <c r="B468545" s="67"/>
    </row>
    <row r="468546" spans="2:2">
      <c r="B468546" s="67"/>
    </row>
    <row r="468547" spans="2:2">
      <c r="B468547" s="67"/>
    </row>
    <row r="468548" spans="2:2">
      <c r="B468548" s="67"/>
    </row>
    <row r="468549" spans="2:2">
      <c r="B468549" s="67"/>
    </row>
    <row r="468550" spans="2:2">
      <c r="B468550" s="67"/>
    </row>
    <row r="468551" spans="2:2">
      <c r="B468551" s="67"/>
    </row>
    <row r="468552" spans="2:2">
      <c r="B468552" s="67"/>
    </row>
    <row r="468553" spans="2:2">
      <c r="B468553" s="67"/>
    </row>
    <row r="468554" spans="2:2">
      <c r="B468554" s="67"/>
    </row>
    <row r="468555" spans="2:2">
      <c r="B468555" s="67"/>
    </row>
    <row r="468556" spans="2:2">
      <c r="B468556" s="67"/>
    </row>
    <row r="468557" spans="2:2">
      <c r="B468557" s="67"/>
    </row>
    <row r="468558" spans="2:2">
      <c r="B468558" s="67"/>
    </row>
    <row r="468559" spans="2:2">
      <c r="B468559" s="67"/>
    </row>
    <row r="468560" spans="2:2">
      <c r="B468560" s="67"/>
    </row>
    <row r="468561" spans="2:2">
      <c r="B468561" s="67"/>
    </row>
    <row r="468562" spans="2:2">
      <c r="B468562" s="67"/>
    </row>
    <row r="468563" spans="2:2">
      <c r="B468563" s="67"/>
    </row>
    <row r="468564" spans="2:2">
      <c r="B468564" s="67"/>
    </row>
    <row r="468565" spans="2:2">
      <c r="B468565" s="67"/>
    </row>
    <row r="468566" spans="2:2">
      <c r="B468566" s="67"/>
    </row>
    <row r="468567" spans="2:2">
      <c r="B468567" s="67"/>
    </row>
    <row r="468568" spans="2:2">
      <c r="B468568" s="67"/>
    </row>
    <row r="468569" spans="2:2">
      <c r="B468569" s="67"/>
    </row>
    <row r="468570" spans="2:2">
      <c r="B468570" s="67"/>
    </row>
    <row r="468571" spans="2:2">
      <c r="B468571" s="67"/>
    </row>
    <row r="468572" spans="2:2">
      <c r="B468572" s="67"/>
    </row>
    <row r="468573" spans="2:2">
      <c r="B468573" s="67"/>
    </row>
    <row r="468574" spans="2:2">
      <c r="B468574" s="67"/>
    </row>
    <row r="468575" spans="2:2">
      <c r="B468575" s="67"/>
    </row>
    <row r="468576" spans="2:2">
      <c r="B468576" s="67"/>
    </row>
    <row r="468577" spans="2:2">
      <c r="B468577" s="67"/>
    </row>
    <row r="468578" spans="2:2">
      <c r="B468578" s="67"/>
    </row>
    <row r="468579" spans="2:2">
      <c r="B468579" s="67"/>
    </row>
    <row r="468580" spans="2:2">
      <c r="B468580" s="67"/>
    </row>
    <row r="468581" spans="2:2">
      <c r="B468581" s="67"/>
    </row>
    <row r="468582" spans="2:2">
      <c r="B468582" s="67"/>
    </row>
    <row r="468583" spans="2:2">
      <c r="B468583" s="67"/>
    </row>
    <row r="468584" spans="2:2">
      <c r="B468584" s="67"/>
    </row>
    <row r="468585" spans="2:2">
      <c r="B468585" s="67"/>
    </row>
    <row r="468586" spans="2:2">
      <c r="B468586" s="67"/>
    </row>
    <row r="468587" spans="2:2">
      <c r="B468587" s="67"/>
    </row>
    <row r="468588" spans="2:2">
      <c r="B468588" s="67"/>
    </row>
    <row r="468589" spans="2:2">
      <c r="B468589" s="67"/>
    </row>
    <row r="468590" spans="2:2">
      <c r="B468590" s="67"/>
    </row>
    <row r="468591" spans="2:2">
      <c r="B468591" s="67"/>
    </row>
    <row r="468592" spans="2:2">
      <c r="B468592" s="67"/>
    </row>
    <row r="468593" spans="2:2">
      <c r="B468593" s="67"/>
    </row>
    <row r="468594" spans="2:2">
      <c r="B468594" s="67"/>
    </row>
    <row r="468595" spans="2:2">
      <c r="B468595" s="67"/>
    </row>
    <row r="468596" spans="2:2">
      <c r="B468596" s="67"/>
    </row>
    <row r="468597" spans="2:2">
      <c r="B468597" s="67"/>
    </row>
    <row r="468598" spans="2:2">
      <c r="B468598" s="67"/>
    </row>
    <row r="468599" spans="2:2">
      <c r="B468599" s="67"/>
    </row>
    <row r="468600" spans="2:2">
      <c r="B468600" s="67"/>
    </row>
    <row r="468601" spans="2:2">
      <c r="B468601" s="67"/>
    </row>
    <row r="468602" spans="2:2">
      <c r="B468602" s="67"/>
    </row>
    <row r="468603" spans="2:2">
      <c r="B468603" s="67"/>
    </row>
    <row r="468604" spans="2:2">
      <c r="B468604" s="67"/>
    </row>
    <row r="468605" spans="2:2">
      <c r="B468605" s="67"/>
    </row>
    <row r="468606" spans="2:2">
      <c r="B468606" s="67"/>
    </row>
    <row r="468607" spans="2:2">
      <c r="B468607" s="67"/>
    </row>
    <row r="468608" spans="2:2">
      <c r="B468608" s="67"/>
    </row>
    <row r="468609" spans="2:2">
      <c r="B468609" s="67"/>
    </row>
    <row r="468610" spans="2:2">
      <c r="B468610" s="67"/>
    </row>
    <row r="468611" spans="2:2">
      <c r="B468611" s="67"/>
    </row>
    <row r="468612" spans="2:2">
      <c r="B468612" s="67"/>
    </row>
    <row r="468613" spans="2:2">
      <c r="B468613" s="67"/>
    </row>
    <row r="468614" spans="2:2">
      <c r="B468614" s="67"/>
    </row>
    <row r="468615" spans="2:2">
      <c r="B468615" s="67"/>
    </row>
    <row r="468616" spans="2:2">
      <c r="B468616" s="67"/>
    </row>
    <row r="468617" spans="2:2">
      <c r="B468617" s="67"/>
    </row>
    <row r="468618" spans="2:2">
      <c r="B468618" s="67"/>
    </row>
    <row r="468619" spans="2:2">
      <c r="B468619" s="67"/>
    </row>
    <row r="468620" spans="2:2">
      <c r="B468620" s="67"/>
    </row>
    <row r="468621" spans="2:2">
      <c r="B468621" s="67"/>
    </row>
    <row r="468622" spans="2:2">
      <c r="B468622" s="67"/>
    </row>
    <row r="468623" spans="2:2">
      <c r="B468623" s="67"/>
    </row>
    <row r="468624" spans="2:2">
      <c r="B468624" s="67"/>
    </row>
    <row r="468625" spans="2:2">
      <c r="B468625" s="67"/>
    </row>
    <row r="468626" spans="2:2">
      <c r="B468626" s="67"/>
    </row>
    <row r="468627" spans="2:2">
      <c r="B468627" s="67"/>
    </row>
    <row r="468628" spans="2:2">
      <c r="B468628" s="67"/>
    </row>
    <row r="468629" spans="2:2">
      <c r="B468629" s="67"/>
    </row>
    <row r="468630" spans="2:2">
      <c r="B468630" s="67"/>
    </row>
    <row r="468631" spans="2:2">
      <c r="B468631" s="67"/>
    </row>
    <row r="468632" spans="2:2">
      <c r="B468632" s="67"/>
    </row>
    <row r="468633" spans="2:2">
      <c r="B468633" s="67"/>
    </row>
    <row r="468634" spans="2:2">
      <c r="B468634" s="67"/>
    </row>
    <row r="468635" spans="2:2">
      <c r="B468635" s="67"/>
    </row>
    <row r="468636" spans="2:2">
      <c r="B468636" s="67"/>
    </row>
    <row r="468637" spans="2:2">
      <c r="B468637" s="67"/>
    </row>
    <row r="468638" spans="2:2">
      <c r="B468638" s="67"/>
    </row>
    <row r="468639" spans="2:2">
      <c r="B468639" s="67"/>
    </row>
    <row r="468640" spans="2:2">
      <c r="B468640" s="67"/>
    </row>
    <row r="468641" spans="2:2">
      <c r="B468641" s="67"/>
    </row>
    <row r="468642" spans="2:2">
      <c r="B468642" s="67"/>
    </row>
    <row r="468643" spans="2:2">
      <c r="B468643" s="67"/>
    </row>
    <row r="468644" spans="2:2">
      <c r="B468644" s="67"/>
    </row>
    <row r="468645" spans="2:2">
      <c r="B468645" s="67"/>
    </row>
    <row r="468646" spans="2:2">
      <c r="B468646" s="67"/>
    </row>
    <row r="468647" spans="2:2">
      <c r="B468647" s="67"/>
    </row>
    <row r="468648" spans="2:2">
      <c r="B468648" s="67"/>
    </row>
    <row r="468649" spans="2:2">
      <c r="B468649" s="67"/>
    </row>
    <row r="468650" spans="2:2">
      <c r="B468650" s="67"/>
    </row>
    <row r="468651" spans="2:2">
      <c r="B468651" s="67"/>
    </row>
    <row r="468652" spans="2:2">
      <c r="B468652" s="67"/>
    </row>
    <row r="468653" spans="2:2">
      <c r="B468653" s="67"/>
    </row>
    <row r="468654" spans="2:2">
      <c r="B468654" s="67"/>
    </row>
    <row r="468655" spans="2:2">
      <c r="B468655" s="67"/>
    </row>
    <row r="468656" spans="2:2">
      <c r="B468656" s="67"/>
    </row>
    <row r="468657" spans="2:2">
      <c r="B468657" s="67"/>
    </row>
    <row r="468658" spans="2:2">
      <c r="B468658" s="67"/>
    </row>
    <row r="468659" spans="2:2">
      <c r="B468659" s="67"/>
    </row>
    <row r="468660" spans="2:2">
      <c r="B468660" s="67"/>
    </row>
    <row r="468661" spans="2:2">
      <c r="B468661" s="67"/>
    </row>
    <row r="468662" spans="2:2">
      <c r="B468662" s="67"/>
    </row>
    <row r="468663" spans="2:2">
      <c r="B468663" s="67"/>
    </row>
    <row r="468664" spans="2:2">
      <c r="B468664" s="67"/>
    </row>
    <row r="468665" spans="2:2">
      <c r="B468665" s="67"/>
    </row>
    <row r="468666" spans="2:2">
      <c r="B468666" s="67"/>
    </row>
    <row r="468667" spans="2:2">
      <c r="B468667" s="67"/>
    </row>
    <row r="468668" spans="2:2">
      <c r="B468668" s="67"/>
    </row>
    <row r="468669" spans="2:2">
      <c r="B468669" s="67"/>
    </row>
    <row r="468670" spans="2:2">
      <c r="B468670" s="67"/>
    </row>
    <row r="468671" spans="2:2">
      <c r="B468671" s="67"/>
    </row>
    <row r="468672" spans="2:2">
      <c r="B468672" s="67"/>
    </row>
    <row r="468673" spans="2:2">
      <c r="B468673" s="67"/>
    </row>
    <row r="468674" spans="2:2">
      <c r="B468674" s="67"/>
    </row>
    <row r="468675" spans="2:2">
      <c r="B468675" s="67"/>
    </row>
    <row r="468676" spans="2:2">
      <c r="B468676" s="67"/>
    </row>
    <row r="468677" spans="2:2">
      <c r="B468677" s="67"/>
    </row>
    <row r="468678" spans="2:2">
      <c r="B468678" s="67"/>
    </row>
    <row r="468679" spans="2:2">
      <c r="B468679" s="67"/>
    </row>
    <row r="468680" spans="2:2">
      <c r="B468680" s="67"/>
    </row>
    <row r="468681" spans="2:2">
      <c r="B468681" s="67"/>
    </row>
    <row r="468682" spans="2:2">
      <c r="B468682" s="67"/>
    </row>
    <row r="468683" spans="2:2">
      <c r="B468683" s="67"/>
    </row>
    <row r="468684" spans="2:2">
      <c r="B468684" s="67"/>
    </row>
    <row r="468685" spans="2:2">
      <c r="B468685" s="67"/>
    </row>
    <row r="468686" spans="2:2">
      <c r="B468686" s="67"/>
    </row>
    <row r="468687" spans="2:2">
      <c r="B468687" s="67"/>
    </row>
    <row r="468688" spans="2:2">
      <c r="B468688" s="67"/>
    </row>
    <row r="468689" spans="2:2">
      <c r="B468689" s="67"/>
    </row>
    <row r="468690" spans="2:2">
      <c r="B468690" s="67"/>
    </row>
    <row r="468691" spans="2:2">
      <c r="B468691" s="67"/>
    </row>
    <row r="468692" spans="2:2">
      <c r="B468692" s="67"/>
    </row>
    <row r="468693" spans="2:2">
      <c r="B468693" s="67"/>
    </row>
    <row r="468694" spans="2:2">
      <c r="B468694" s="67"/>
    </row>
    <row r="468695" spans="2:2">
      <c r="B468695" s="67"/>
    </row>
    <row r="468696" spans="2:2">
      <c r="B468696" s="67"/>
    </row>
    <row r="468697" spans="2:2">
      <c r="B468697" s="67"/>
    </row>
    <row r="468698" spans="2:2">
      <c r="B468698" s="67"/>
    </row>
    <row r="468699" spans="2:2">
      <c r="B468699" s="67"/>
    </row>
    <row r="468700" spans="2:2">
      <c r="B468700" s="67"/>
    </row>
    <row r="468701" spans="2:2">
      <c r="B468701" s="67"/>
    </row>
    <row r="468702" spans="2:2">
      <c r="B468702" s="67"/>
    </row>
    <row r="468703" spans="2:2">
      <c r="B468703" s="67"/>
    </row>
    <row r="468704" spans="2:2">
      <c r="B468704" s="67"/>
    </row>
    <row r="468705" spans="2:2">
      <c r="B468705" s="67"/>
    </row>
    <row r="468706" spans="2:2">
      <c r="B468706" s="67"/>
    </row>
    <row r="468707" spans="2:2">
      <c r="B468707" s="67"/>
    </row>
    <row r="468708" spans="2:2">
      <c r="B468708" s="67"/>
    </row>
    <row r="468709" spans="2:2">
      <c r="B468709" s="67"/>
    </row>
    <row r="468710" spans="2:2">
      <c r="B468710" s="67"/>
    </row>
    <row r="468711" spans="2:2">
      <c r="B468711" s="67"/>
    </row>
    <row r="468712" spans="2:2">
      <c r="B468712" s="67"/>
    </row>
    <row r="468713" spans="2:2">
      <c r="B468713" s="67"/>
    </row>
    <row r="468714" spans="2:2">
      <c r="B468714" s="67"/>
    </row>
    <row r="468715" spans="2:2">
      <c r="B468715" s="67"/>
    </row>
    <row r="468716" spans="2:2">
      <c r="B468716" s="67"/>
    </row>
    <row r="468717" spans="2:2">
      <c r="B468717" s="67"/>
    </row>
    <row r="468718" spans="2:2">
      <c r="B468718" s="67"/>
    </row>
    <row r="468719" spans="2:2">
      <c r="B468719" s="67"/>
    </row>
    <row r="468720" spans="2:2">
      <c r="B468720" s="67"/>
    </row>
    <row r="468721" spans="2:2">
      <c r="B468721" s="67"/>
    </row>
    <row r="468722" spans="2:2">
      <c r="B468722" s="67"/>
    </row>
    <row r="468723" spans="2:2">
      <c r="B468723" s="67"/>
    </row>
    <row r="468724" spans="2:2">
      <c r="B468724" s="67"/>
    </row>
    <row r="468725" spans="2:2">
      <c r="B468725" s="67"/>
    </row>
    <row r="468726" spans="2:2">
      <c r="B468726" s="67"/>
    </row>
    <row r="468727" spans="2:2">
      <c r="B468727" s="67"/>
    </row>
    <row r="468728" spans="2:2">
      <c r="B468728" s="67"/>
    </row>
    <row r="468729" spans="2:2">
      <c r="B468729" s="67"/>
    </row>
    <row r="468730" spans="2:2">
      <c r="B468730" s="67"/>
    </row>
    <row r="468731" spans="2:2">
      <c r="B468731" s="67"/>
    </row>
    <row r="468732" spans="2:2">
      <c r="B468732" s="67"/>
    </row>
    <row r="468733" spans="2:2">
      <c r="B468733" s="67"/>
    </row>
    <row r="468734" spans="2:2">
      <c r="B468734" s="67"/>
    </row>
    <row r="468735" spans="2:2">
      <c r="B468735" s="67"/>
    </row>
    <row r="468736" spans="2:2">
      <c r="B468736" s="67"/>
    </row>
    <row r="468737" spans="2:2">
      <c r="B468737" s="67"/>
    </row>
    <row r="468738" spans="2:2">
      <c r="B468738" s="67"/>
    </row>
    <row r="468739" spans="2:2">
      <c r="B468739" s="67"/>
    </row>
    <row r="468740" spans="2:2">
      <c r="B468740" s="67"/>
    </row>
    <row r="468741" spans="2:2">
      <c r="B468741" s="67"/>
    </row>
    <row r="468742" spans="2:2">
      <c r="B468742" s="67"/>
    </row>
    <row r="468743" spans="2:2">
      <c r="B468743" s="67"/>
    </row>
    <row r="468744" spans="2:2">
      <c r="B468744" s="67"/>
    </row>
    <row r="468745" spans="2:2">
      <c r="B468745" s="67"/>
    </row>
    <row r="468746" spans="2:2">
      <c r="B468746" s="67"/>
    </row>
    <row r="468747" spans="2:2">
      <c r="B468747" s="67"/>
    </row>
    <row r="468748" spans="2:2">
      <c r="B468748" s="67"/>
    </row>
    <row r="468749" spans="2:2">
      <c r="B468749" s="67"/>
    </row>
    <row r="468750" spans="2:2">
      <c r="B468750" s="67"/>
    </row>
    <row r="468751" spans="2:2">
      <c r="B468751" s="67"/>
    </row>
    <row r="468752" spans="2:2">
      <c r="B468752" s="67"/>
    </row>
    <row r="468753" spans="2:2">
      <c r="B468753" s="67"/>
    </row>
    <row r="468754" spans="2:2">
      <c r="B468754" s="67"/>
    </row>
    <row r="468755" spans="2:2">
      <c r="B468755" s="67"/>
    </row>
    <row r="468756" spans="2:2">
      <c r="B468756" s="67"/>
    </row>
    <row r="468757" spans="2:2">
      <c r="B468757" s="67"/>
    </row>
    <row r="468758" spans="2:2">
      <c r="B468758" s="67"/>
    </row>
    <row r="468759" spans="2:2">
      <c r="B468759" s="67"/>
    </row>
    <row r="468760" spans="2:2">
      <c r="B468760" s="67"/>
    </row>
    <row r="468761" spans="2:2">
      <c r="B468761" s="67"/>
    </row>
    <row r="468762" spans="2:2">
      <c r="B468762" s="67"/>
    </row>
    <row r="468763" spans="2:2">
      <c r="B468763" s="67"/>
    </row>
    <row r="468764" spans="2:2">
      <c r="B468764" s="67"/>
    </row>
    <row r="468765" spans="2:2">
      <c r="B468765" s="67"/>
    </row>
    <row r="468766" spans="2:2">
      <c r="B468766" s="67"/>
    </row>
    <row r="468767" spans="2:2">
      <c r="B468767" s="67"/>
    </row>
    <row r="468768" spans="2:2">
      <c r="B468768" s="67"/>
    </row>
    <row r="468769" spans="2:2">
      <c r="B468769" s="67"/>
    </row>
    <row r="468770" spans="2:2">
      <c r="B468770" s="67"/>
    </row>
    <row r="468771" spans="2:2">
      <c r="B468771" s="67"/>
    </row>
    <row r="468772" spans="2:2">
      <c r="B468772" s="67"/>
    </row>
    <row r="468773" spans="2:2">
      <c r="B468773" s="67"/>
    </row>
    <row r="468774" spans="2:2">
      <c r="B468774" s="67"/>
    </row>
    <row r="468775" spans="2:2">
      <c r="B468775" s="67"/>
    </row>
    <row r="468776" spans="2:2">
      <c r="B468776" s="67"/>
    </row>
    <row r="468777" spans="2:2">
      <c r="B468777" s="67"/>
    </row>
    <row r="468778" spans="2:2">
      <c r="B468778" s="67"/>
    </row>
    <row r="468779" spans="2:2">
      <c r="B468779" s="67"/>
    </row>
    <row r="468780" spans="2:2">
      <c r="B468780" s="67"/>
    </row>
    <row r="468781" spans="2:2">
      <c r="B468781" s="67"/>
    </row>
    <row r="468782" spans="2:2">
      <c r="B468782" s="67"/>
    </row>
    <row r="468783" spans="2:2">
      <c r="B468783" s="67"/>
    </row>
    <row r="468784" spans="2:2">
      <c r="B468784" s="67"/>
    </row>
    <row r="468785" spans="2:2">
      <c r="B468785" s="67"/>
    </row>
    <row r="468786" spans="2:2">
      <c r="B468786" s="67"/>
    </row>
    <row r="468787" spans="2:2">
      <c r="B468787" s="67"/>
    </row>
    <row r="468788" spans="2:2">
      <c r="B468788" s="67"/>
    </row>
    <row r="468789" spans="2:2">
      <c r="B468789" s="67"/>
    </row>
    <row r="468790" spans="2:2">
      <c r="B468790" s="67"/>
    </row>
    <row r="468791" spans="2:2">
      <c r="B468791" s="67"/>
    </row>
    <row r="468792" spans="2:2">
      <c r="B468792" s="67"/>
    </row>
    <row r="468793" spans="2:2">
      <c r="B468793" s="67"/>
    </row>
    <row r="468794" spans="2:2">
      <c r="B468794" s="67"/>
    </row>
    <row r="468795" spans="2:2">
      <c r="B468795" s="67"/>
    </row>
    <row r="468796" spans="2:2">
      <c r="B468796" s="67"/>
    </row>
    <row r="468797" spans="2:2">
      <c r="B468797" s="67"/>
    </row>
    <row r="468798" spans="2:2">
      <c r="B468798" s="67"/>
    </row>
    <row r="468799" spans="2:2">
      <c r="B468799" s="67"/>
    </row>
    <row r="468800" spans="2:2">
      <c r="B468800" s="67"/>
    </row>
    <row r="468801" spans="2:2">
      <c r="B468801" s="67"/>
    </row>
    <row r="468802" spans="2:2">
      <c r="B468802" s="67"/>
    </row>
    <row r="468803" spans="2:2">
      <c r="B468803" s="67"/>
    </row>
    <row r="468804" spans="2:2">
      <c r="B468804" s="67"/>
    </row>
    <row r="468805" spans="2:2">
      <c r="B468805" s="67"/>
    </row>
    <row r="468806" spans="2:2">
      <c r="B468806" s="67"/>
    </row>
    <row r="468807" spans="2:2">
      <c r="B468807" s="67"/>
    </row>
    <row r="468808" spans="2:2">
      <c r="B468808" s="67"/>
    </row>
    <row r="468809" spans="2:2">
      <c r="B468809" s="67"/>
    </row>
    <row r="468810" spans="2:2">
      <c r="B468810" s="67"/>
    </row>
    <row r="468811" spans="2:2">
      <c r="B468811" s="67"/>
    </row>
    <row r="468812" spans="2:2">
      <c r="B468812" s="67"/>
    </row>
    <row r="468813" spans="2:2">
      <c r="B468813" s="67"/>
    </row>
    <row r="468814" spans="2:2">
      <c r="B468814" s="67"/>
    </row>
    <row r="468815" spans="2:2">
      <c r="B468815" s="67"/>
    </row>
    <row r="468816" spans="2:2">
      <c r="B468816" s="67"/>
    </row>
    <row r="468817" spans="2:2">
      <c r="B468817" s="67"/>
    </row>
    <row r="468818" spans="2:2">
      <c r="B468818" s="67"/>
    </row>
    <row r="468819" spans="2:2">
      <c r="B468819" s="67"/>
    </row>
    <row r="468820" spans="2:2">
      <c r="B468820" s="67"/>
    </row>
    <row r="468821" spans="2:2">
      <c r="B468821" s="67"/>
    </row>
    <row r="468822" spans="2:2">
      <c r="B468822" s="67"/>
    </row>
    <row r="468823" spans="2:2">
      <c r="B468823" s="67"/>
    </row>
    <row r="468824" spans="2:2">
      <c r="B468824" s="67"/>
    </row>
    <row r="468825" spans="2:2">
      <c r="B468825" s="67"/>
    </row>
    <row r="468826" spans="2:2">
      <c r="B468826" s="67"/>
    </row>
    <row r="468827" spans="2:2">
      <c r="B468827" s="67"/>
    </row>
    <row r="468828" spans="2:2">
      <c r="B468828" s="67"/>
    </row>
    <row r="468829" spans="2:2">
      <c r="B468829" s="67"/>
    </row>
    <row r="468830" spans="2:2">
      <c r="B468830" s="67"/>
    </row>
    <row r="468831" spans="2:2">
      <c r="B468831" s="67"/>
    </row>
    <row r="468832" spans="2:2">
      <c r="B468832" s="67"/>
    </row>
    <row r="468833" spans="2:2">
      <c r="B468833" s="67"/>
    </row>
    <row r="468834" spans="2:2">
      <c r="B468834" s="67"/>
    </row>
    <row r="468835" spans="2:2">
      <c r="B468835" s="67"/>
    </row>
    <row r="468836" spans="2:2">
      <c r="B468836" s="67"/>
    </row>
    <row r="468837" spans="2:2">
      <c r="B468837" s="67"/>
    </row>
    <row r="468838" spans="2:2">
      <c r="B468838" s="67"/>
    </row>
    <row r="468839" spans="2:2">
      <c r="B468839" s="67"/>
    </row>
    <row r="468840" spans="2:2">
      <c r="B468840" s="67"/>
    </row>
    <row r="468841" spans="2:2">
      <c r="B468841" s="67"/>
    </row>
    <row r="468842" spans="2:2">
      <c r="B468842" s="67"/>
    </row>
    <row r="468843" spans="2:2">
      <c r="B468843" s="67"/>
    </row>
    <row r="468844" spans="2:2">
      <c r="B468844" s="67"/>
    </row>
    <row r="468845" spans="2:2">
      <c r="B468845" s="67"/>
    </row>
    <row r="468846" spans="2:2">
      <c r="B468846" s="67"/>
    </row>
    <row r="468847" spans="2:2">
      <c r="B468847" s="67"/>
    </row>
    <row r="468848" spans="2:2">
      <c r="B468848" s="67"/>
    </row>
    <row r="468849" spans="2:2">
      <c r="B468849" s="67"/>
    </row>
    <row r="468850" spans="2:2">
      <c r="B468850" s="67"/>
    </row>
    <row r="468851" spans="2:2">
      <c r="B468851" s="67"/>
    </row>
    <row r="468852" spans="2:2">
      <c r="B468852" s="67"/>
    </row>
    <row r="468853" spans="2:2">
      <c r="B468853" s="67"/>
    </row>
    <row r="468854" spans="2:2">
      <c r="B468854" s="67"/>
    </row>
    <row r="468855" spans="2:2">
      <c r="B468855" s="67"/>
    </row>
    <row r="468856" spans="2:2">
      <c r="B468856" s="67"/>
    </row>
    <row r="468857" spans="2:2">
      <c r="B468857" s="67"/>
    </row>
    <row r="468858" spans="2:2">
      <c r="B468858" s="67"/>
    </row>
    <row r="468859" spans="2:2">
      <c r="B468859" s="67"/>
    </row>
    <row r="468860" spans="2:2">
      <c r="B468860" s="67"/>
    </row>
    <row r="468861" spans="2:2">
      <c r="B468861" s="67"/>
    </row>
    <row r="468862" spans="2:2">
      <c r="B468862" s="67"/>
    </row>
    <row r="468863" spans="2:2">
      <c r="B468863" s="67"/>
    </row>
    <row r="468864" spans="2:2">
      <c r="B468864" s="67"/>
    </row>
    <row r="468865" spans="2:2">
      <c r="B468865" s="67"/>
    </row>
    <row r="468866" spans="2:2">
      <c r="B468866" s="67"/>
    </row>
    <row r="468867" spans="2:2">
      <c r="B468867" s="67"/>
    </row>
    <row r="468868" spans="2:2">
      <c r="B468868" s="67"/>
    </row>
    <row r="468869" spans="2:2">
      <c r="B468869" s="67"/>
    </row>
    <row r="468870" spans="2:2">
      <c r="B468870" s="67"/>
    </row>
    <row r="468871" spans="2:2">
      <c r="B468871" s="67"/>
    </row>
    <row r="468872" spans="2:2">
      <c r="B468872" s="67"/>
    </row>
    <row r="468873" spans="2:2">
      <c r="B468873" s="67"/>
    </row>
    <row r="468874" spans="2:2">
      <c r="B468874" s="67"/>
    </row>
    <row r="468875" spans="2:2">
      <c r="B468875" s="67"/>
    </row>
    <row r="468876" spans="2:2">
      <c r="B468876" s="67"/>
    </row>
    <row r="468877" spans="2:2">
      <c r="B468877" s="67"/>
    </row>
    <row r="468878" spans="2:2">
      <c r="B468878" s="67"/>
    </row>
    <row r="468879" spans="2:2">
      <c r="B468879" s="67"/>
    </row>
    <row r="468880" spans="2:2">
      <c r="B468880" s="67"/>
    </row>
    <row r="468881" spans="2:2">
      <c r="B468881" s="67"/>
    </row>
    <row r="468882" spans="2:2">
      <c r="B468882" s="67"/>
    </row>
    <row r="468883" spans="2:2">
      <c r="B468883" s="67"/>
    </row>
    <row r="468884" spans="2:2">
      <c r="B468884" s="67"/>
    </row>
    <row r="468885" spans="2:2">
      <c r="B468885" s="67"/>
    </row>
    <row r="468886" spans="2:2">
      <c r="B468886" s="67"/>
    </row>
    <row r="468887" spans="2:2">
      <c r="B468887" s="67"/>
    </row>
    <row r="468888" spans="2:2">
      <c r="B468888" s="67"/>
    </row>
    <row r="468889" spans="2:2">
      <c r="B468889" s="67"/>
    </row>
    <row r="468890" spans="2:2">
      <c r="B468890" s="67"/>
    </row>
    <row r="468891" spans="2:2">
      <c r="B468891" s="67"/>
    </row>
    <row r="468892" spans="2:2">
      <c r="B468892" s="67"/>
    </row>
    <row r="468893" spans="2:2">
      <c r="B468893" s="67"/>
    </row>
    <row r="468894" spans="2:2">
      <c r="B468894" s="67"/>
    </row>
    <row r="468895" spans="2:2">
      <c r="B468895" s="67"/>
    </row>
    <row r="468896" spans="2:2">
      <c r="B468896" s="67"/>
    </row>
    <row r="468897" spans="2:2">
      <c r="B468897" s="67"/>
    </row>
    <row r="468898" spans="2:2">
      <c r="B468898" s="67"/>
    </row>
    <row r="468899" spans="2:2">
      <c r="B468899" s="67"/>
    </row>
    <row r="468900" spans="2:2">
      <c r="B468900" s="67"/>
    </row>
    <row r="468901" spans="2:2">
      <c r="B468901" s="67"/>
    </row>
    <row r="468902" spans="2:2">
      <c r="B468902" s="67"/>
    </row>
    <row r="468903" spans="2:2">
      <c r="B468903" s="67"/>
    </row>
    <row r="468904" spans="2:2">
      <c r="B468904" s="67"/>
    </row>
    <row r="468905" spans="2:2">
      <c r="B468905" s="67"/>
    </row>
    <row r="468906" spans="2:2">
      <c r="B468906" s="67"/>
    </row>
    <row r="468907" spans="2:2">
      <c r="B468907" s="67"/>
    </row>
    <row r="468908" spans="2:2">
      <c r="B468908" s="67"/>
    </row>
    <row r="468909" spans="2:2">
      <c r="B468909" s="67"/>
    </row>
    <row r="468910" spans="2:2">
      <c r="B468910" s="67"/>
    </row>
    <row r="468911" spans="2:2">
      <c r="B468911" s="67"/>
    </row>
    <row r="468912" spans="2:2">
      <c r="B468912" s="67"/>
    </row>
    <row r="468913" spans="2:2">
      <c r="B468913" s="67"/>
    </row>
    <row r="468914" spans="2:2">
      <c r="B468914" s="67"/>
    </row>
    <row r="468915" spans="2:2">
      <c r="B468915" s="67"/>
    </row>
    <row r="468916" spans="2:2">
      <c r="B468916" s="67"/>
    </row>
    <row r="468917" spans="2:2">
      <c r="B468917" s="67"/>
    </row>
    <row r="468918" spans="2:2">
      <c r="B468918" s="67"/>
    </row>
    <row r="468919" spans="2:2">
      <c r="B468919" s="67"/>
    </row>
    <row r="468920" spans="2:2">
      <c r="B468920" s="67"/>
    </row>
    <row r="468921" spans="2:2">
      <c r="B468921" s="67"/>
    </row>
    <row r="468922" spans="2:2">
      <c r="B468922" s="67"/>
    </row>
    <row r="468923" spans="2:2">
      <c r="B468923" s="67"/>
    </row>
    <row r="468924" spans="2:2">
      <c r="B468924" s="67"/>
    </row>
    <row r="468925" spans="2:2">
      <c r="B468925" s="67"/>
    </row>
    <row r="468926" spans="2:2">
      <c r="B468926" s="67"/>
    </row>
    <row r="468927" spans="2:2">
      <c r="B468927" s="67"/>
    </row>
    <row r="468928" spans="2:2">
      <c r="B468928" s="67"/>
    </row>
    <row r="468929" spans="2:2">
      <c r="B468929" s="67"/>
    </row>
    <row r="468930" spans="2:2">
      <c r="B468930" s="67"/>
    </row>
    <row r="468931" spans="2:2">
      <c r="B468931" s="67"/>
    </row>
    <row r="468932" spans="2:2">
      <c r="B468932" s="67"/>
    </row>
    <row r="468933" spans="2:2">
      <c r="B468933" s="67"/>
    </row>
    <row r="468934" spans="2:2">
      <c r="B468934" s="67"/>
    </row>
    <row r="468935" spans="2:2">
      <c r="B468935" s="67"/>
    </row>
    <row r="468936" spans="2:2">
      <c r="B468936" s="67"/>
    </row>
    <row r="468937" spans="2:2">
      <c r="B468937" s="67"/>
    </row>
    <row r="468938" spans="2:2">
      <c r="B468938" s="67"/>
    </row>
    <row r="468939" spans="2:2">
      <c r="B468939" s="67"/>
    </row>
    <row r="468940" spans="2:2">
      <c r="B468940" s="67"/>
    </row>
    <row r="468941" spans="2:2">
      <c r="B468941" s="67"/>
    </row>
    <row r="468942" spans="2:2">
      <c r="B468942" s="67"/>
    </row>
    <row r="468943" spans="2:2">
      <c r="B468943" s="67"/>
    </row>
    <row r="468944" spans="2:2">
      <c r="B468944" s="67"/>
    </row>
    <row r="468945" spans="2:2">
      <c r="B468945" s="67"/>
    </row>
    <row r="468946" spans="2:2">
      <c r="B468946" s="67"/>
    </row>
    <row r="468947" spans="2:2">
      <c r="B468947" s="67"/>
    </row>
    <row r="468948" spans="2:2">
      <c r="B468948" s="67"/>
    </row>
    <row r="468949" spans="2:2">
      <c r="B468949" s="67"/>
    </row>
    <row r="468950" spans="2:2">
      <c r="B468950" s="67"/>
    </row>
    <row r="468951" spans="2:2">
      <c r="B468951" s="67"/>
    </row>
    <row r="468952" spans="2:2">
      <c r="B468952" s="67"/>
    </row>
    <row r="468953" spans="2:2">
      <c r="B468953" s="67"/>
    </row>
    <row r="468954" spans="2:2">
      <c r="B468954" s="67"/>
    </row>
    <row r="468955" spans="2:2">
      <c r="B468955" s="67"/>
    </row>
    <row r="468956" spans="2:2">
      <c r="B468956" s="67"/>
    </row>
    <row r="468957" spans="2:2">
      <c r="B468957" s="67"/>
    </row>
    <row r="468958" spans="2:2">
      <c r="B468958" s="67"/>
    </row>
    <row r="468959" spans="2:2">
      <c r="B468959" s="67"/>
    </row>
    <row r="468960" spans="2:2">
      <c r="B468960" s="67"/>
    </row>
    <row r="468961" spans="2:2">
      <c r="B468961" s="67"/>
    </row>
    <row r="468962" spans="2:2">
      <c r="B468962" s="67"/>
    </row>
    <row r="468963" spans="2:2">
      <c r="B468963" s="67"/>
    </row>
    <row r="468964" spans="2:2">
      <c r="B468964" s="67"/>
    </row>
    <row r="468965" spans="2:2">
      <c r="B468965" s="67"/>
    </row>
    <row r="468966" spans="2:2">
      <c r="B468966" s="67"/>
    </row>
    <row r="468967" spans="2:2">
      <c r="B468967" s="67"/>
    </row>
    <row r="468968" spans="2:2">
      <c r="B468968" s="67"/>
    </row>
    <row r="468969" spans="2:2">
      <c r="B468969" s="67"/>
    </row>
    <row r="468970" spans="2:2">
      <c r="B468970" s="67"/>
    </row>
    <row r="468971" spans="2:2">
      <c r="B468971" s="67"/>
    </row>
    <row r="468972" spans="2:2">
      <c r="B468972" s="67"/>
    </row>
    <row r="468973" spans="2:2">
      <c r="B468973" s="67"/>
    </row>
    <row r="468974" spans="2:2">
      <c r="B468974" s="67"/>
    </row>
    <row r="468975" spans="2:2">
      <c r="B468975" s="67"/>
    </row>
    <row r="468976" spans="2:2">
      <c r="B468976" s="67"/>
    </row>
    <row r="468977" spans="2:2">
      <c r="B468977" s="67"/>
    </row>
    <row r="468978" spans="2:2">
      <c r="B468978" s="67"/>
    </row>
    <row r="468979" spans="2:2">
      <c r="B468979" s="67"/>
    </row>
    <row r="468980" spans="2:2">
      <c r="B468980" s="67"/>
    </row>
    <row r="468981" spans="2:2">
      <c r="B468981" s="67"/>
    </row>
    <row r="468982" spans="2:2">
      <c r="B468982" s="67"/>
    </row>
    <row r="468983" spans="2:2">
      <c r="B468983" s="67"/>
    </row>
    <row r="468984" spans="2:2">
      <c r="B468984" s="67"/>
    </row>
    <row r="468985" spans="2:2">
      <c r="B468985" s="67"/>
    </row>
    <row r="468986" spans="2:2">
      <c r="B468986" s="67"/>
    </row>
    <row r="468987" spans="2:2">
      <c r="B468987" s="67"/>
    </row>
    <row r="468988" spans="2:2">
      <c r="B468988" s="67"/>
    </row>
    <row r="468989" spans="2:2">
      <c r="B468989" s="67"/>
    </row>
    <row r="468990" spans="2:2">
      <c r="B468990" s="67"/>
    </row>
    <row r="468991" spans="2:2">
      <c r="B468991" s="67"/>
    </row>
    <row r="468992" spans="2:2">
      <c r="B468992" s="67"/>
    </row>
    <row r="468993" spans="2:2">
      <c r="B468993" s="67"/>
    </row>
    <row r="468994" spans="2:2">
      <c r="B468994" s="67"/>
    </row>
    <row r="468995" spans="2:2">
      <c r="B468995" s="67"/>
    </row>
    <row r="468996" spans="2:2">
      <c r="B468996" s="67"/>
    </row>
    <row r="468997" spans="2:2">
      <c r="B468997" s="67"/>
    </row>
    <row r="468998" spans="2:2">
      <c r="B468998" s="67"/>
    </row>
    <row r="468999" spans="2:2">
      <c r="B468999" s="67"/>
    </row>
    <row r="469000" spans="2:2">
      <c r="B469000" s="67"/>
    </row>
    <row r="469001" spans="2:2">
      <c r="B469001" s="67"/>
    </row>
    <row r="469002" spans="2:2">
      <c r="B469002" s="67"/>
    </row>
    <row r="469003" spans="2:2">
      <c r="B469003" s="67"/>
    </row>
    <row r="469004" spans="2:2">
      <c r="B469004" s="67"/>
    </row>
    <row r="469005" spans="2:2">
      <c r="B469005" s="67"/>
    </row>
    <row r="469006" spans="2:2">
      <c r="B469006" s="67"/>
    </row>
    <row r="469007" spans="2:2">
      <c r="B469007" s="67"/>
    </row>
    <row r="469008" spans="2:2">
      <c r="B469008" s="67"/>
    </row>
    <row r="469009" spans="2:2">
      <c r="B469009" s="67"/>
    </row>
    <row r="469010" spans="2:2">
      <c r="B469010" s="67"/>
    </row>
    <row r="469011" spans="2:2">
      <c r="B469011" s="67"/>
    </row>
    <row r="469012" spans="2:2">
      <c r="B469012" s="67"/>
    </row>
    <row r="469013" spans="2:2">
      <c r="B469013" s="67"/>
    </row>
    <row r="469014" spans="2:2">
      <c r="B469014" s="67"/>
    </row>
    <row r="469015" spans="2:2">
      <c r="B469015" s="67"/>
    </row>
    <row r="469016" spans="2:2">
      <c r="B469016" s="67"/>
    </row>
    <row r="469017" spans="2:2">
      <c r="B469017" s="67"/>
    </row>
    <row r="469018" spans="2:2">
      <c r="B469018" s="67"/>
    </row>
    <row r="469019" spans="2:2">
      <c r="B469019" s="67"/>
    </row>
    <row r="469020" spans="2:2">
      <c r="B469020" s="67"/>
    </row>
    <row r="469021" spans="2:2">
      <c r="B469021" s="67"/>
    </row>
    <row r="469022" spans="2:2">
      <c r="B469022" s="67"/>
    </row>
    <row r="469023" spans="2:2">
      <c r="B469023" s="67"/>
    </row>
    <row r="469024" spans="2:2">
      <c r="B469024" s="67"/>
    </row>
    <row r="469025" spans="2:2">
      <c r="B469025" s="67"/>
    </row>
    <row r="469026" spans="2:2">
      <c r="B469026" s="67"/>
    </row>
    <row r="469027" spans="2:2">
      <c r="B469027" s="67"/>
    </row>
    <row r="469028" spans="2:2">
      <c r="B469028" s="67"/>
    </row>
    <row r="469029" spans="2:2">
      <c r="B469029" s="67"/>
    </row>
    <row r="469030" spans="2:2">
      <c r="B469030" s="67"/>
    </row>
    <row r="469031" spans="2:2">
      <c r="B469031" s="67"/>
    </row>
    <row r="469032" spans="2:2">
      <c r="B469032" s="67"/>
    </row>
    <row r="469033" spans="2:2">
      <c r="B469033" s="67"/>
    </row>
    <row r="469034" spans="2:2">
      <c r="B469034" s="67"/>
    </row>
    <row r="469035" spans="2:2">
      <c r="B469035" s="67"/>
    </row>
    <row r="469036" spans="2:2">
      <c r="B469036" s="67"/>
    </row>
    <row r="469037" spans="2:2">
      <c r="B469037" s="67"/>
    </row>
    <row r="469038" spans="2:2">
      <c r="B469038" s="67"/>
    </row>
    <row r="469039" spans="2:2">
      <c r="B469039" s="67"/>
    </row>
    <row r="469040" spans="2:2">
      <c r="B469040" s="67"/>
    </row>
    <row r="469041" spans="2:2">
      <c r="B469041" s="67"/>
    </row>
    <row r="469042" spans="2:2">
      <c r="B469042" s="67"/>
    </row>
    <row r="469043" spans="2:2">
      <c r="B469043" s="67"/>
    </row>
    <row r="469044" spans="2:2">
      <c r="B469044" s="67"/>
    </row>
    <row r="469045" spans="2:2">
      <c r="B469045" s="67"/>
    </row>
    <row r="469046" spans="2:2">
      <c r="B469046" s="67"/>
    </row>
    <row r="469047" spans="2:2">
      <c r="B469047" s="67"/>
    </row>
    <row r="469048" spans="2:2">
      <c r="B469048" s="67"/>
    </row>
    <row r="469049" spans="2:2">
      <c r="B469049" s="67"/>
    </row>
    <row r="469050" spans="2:2">
      <c r="B469050" s="67"/>
    </row>
    <row r="469051" spans="2:2">
      <c r="B469051" s="67"/>
    </row>
    <row r="469052" spans="2:2">
      <c r="B469052" s="67"/>
    </row>
    <row r="469053" spans="2:2">
      <c r="B469053" s="67"/>
    </row>
    <row r="469054" spans="2:2">
      <c r="B469054" s="67"/>
    </row>
    <row r="469055" spans="2:2">
      <c r="B469055" s="67"/>
    </row>
    <row r="469056" spans="2:2">
      <c r="B469056" s="67"/>
    </row>
    <row r="469057" spans="2:2">
      <c r="B469057" s="67"/>
    </row>
    <row r="469058" spans="2:2">
      <c r="B469058" s="67"/>
    </row>
    <row r="469059" spans="2:2">
      <c r="B469059" s="67"/>
    </row>
    <row r="469060" spans="2:2">
      <c r="B469060" s="67"/>
    </row>
    <row r="469061" spans="2:2">
      <c r="B469061" s="67"/>
    </row>
    <row r="469062" spans="2:2">
      <c r="B469062" s="67"/>
    </row>
    <row r="469063" spans="2:2">
      <c r="B469063" s="67"/>
    </row>
    <row r="469064" spans="2:2">
      <c r="B469064" s="67"/>
    </row>
    <row r="469065" spans="2:2">
      <c r="B469065" s="67"/>
    </row>
    <row r="469066" spans="2:2">
      <c r="B469066" s="67"/>
    </row>
    <row r="469067" spans="2:2">
      <c r="B469067" s="67"/>
    </row>
    <row r="469068" spans="2:2">
      <c r="B469068" s="67"/>
    </row>
    <row r="469069" spans="2:2">
      <c r="B469069" s="67"/>
    </row>
    <row r="469070" spans="2:2">
      <c r="B469070" s="67"/>
    </row>
    <row r="469071" spans="2:2">
      <c r="B469071" s="67"/>
    </row>
    <row r="469072" spans="2:2">
      <c r="B469072" s="67"/>
    </row>
    <row r="469073" spans="2:2">
      <c r="B469073" s="67"/>
    </row>
    <row r="469074" spans="2:2">
      <c r="B469074" s="67"/>
    </row>
    <row r="469075" spans="2:2">
      <c r="B469075" s="67"/>
    </row>
    <row r="469076" spans="2:2">
      <c r="B469076" s="67"/>
    </row>
    <row r="469077" spans="2:2">
      <c r="B469077" s="67"/>
    </row>
    <row r="469078" spans="2:2">
      <c r="B469078" s="67"/>
    </row>
    <row r="469079" spans="2:2">
      <c r="B469079" s="67"/>
    </row>
    <row r="469080" spans="2:2">
      <c r="B469080" s="67"/>
    </row>
    <row r="469081" spans="2:2">
      <c r="B469081" s="67"/>
    </row>
    <row r="469082" spans="2:2">
      <c r="B469082" s="67"/>
    </row>
    <row r="469083" spans="2:2">
      <c r="B469083" s="67"/>
    </row>
    <row r="469084" spans="2:2">
      <c r="B469084" s="67"/>
    </row>
    <row r="469085" spans="2:2">
      <c r="B469085" s="67"/>
    </row>
    <row r="469086" spans="2:2">
      <c r="B469086" s="67"/>
    </row>
    <row r="469087" spans="2:2">
      <c r="B469087" s="67"/>
    </row>
    <row r="469088" spans="2:2">
      <c r="B469088" s="67"/>
    </row>
    <row r="469089" spans="2:2">
      <c r="B469089" s="67"/>
    </row>
    <row r="469090" spans="2:2">
      <c r="B469090" s="67"/>
    </row>
    <row r="469091" spans="2:2">
      <c r="B469091" s="67"/>
    </row>
    <row r="469092" spans="2:2">
      <c r="B469092" s="67"/>
    </row>
    <row r="469093" spans="2:2">
      <c r="B469093" s="67"/>
    </row>
    <row r="469094" spans="2:2">
      <c r="B469094" s="67"/>
    </row>
    <row r="469095" spans="2:2">
      <c r="B469095" s="67"/>
    </row>
    <row r="469096" spans="2:2">
      <c r="B469096" s="67"/>
    </row>
    <row r="469097" spans="2:2">
      <c r="B469097" s="67"/>
    </row>
    <row r="469098" spans="2:2">
      <c r="B469098" s="67"/>
    </row>
    <row r="469099" spans="2:2">
      <c r="B469099" s="67"/>
    </row>
    <row r="469100" spans="2:2">
      <c r="B469100" s="67"/>
    </row>
    <row r="469101" spans="2:2">
      <c r="B469101" s="67"/>
    </row>
    <row r="469102" spans="2:2">
      <c r="B469102" s="67"/>
    </row>
    <row r="469103" spans="2:2">
      <c r="B469103" s="67"/>
    </row>
    <row r="469104" spans="2:2">
      <c r="B469104" s="67"/>
    </row>
    <row r="469105" spans="2:2">
      <c r="B469105" s="67"/>
    </row>
    <row r="469106" spans="2:2">
      <c r="B469106" s="67"/>
    </row>
    <row r="469107" spans="2:2">
      <c r="B469107" s="67"/>
    </row>
    <row r="469108" spans="2:2">
      <c r="B469108" s="67"/>
    </row>
    <row r="469109" spans="2:2">
      <c r="B469109" s="67"/>
    </row>
    <row r="469110" spans="2:2">
      <c r="B469110" s="67"/>
    </row>
    <row r="469111" spans="2:2">
      <c r="B469111" s="67"/>
    </row>
    <row r="469112" spans="2:2">
      <c r="B469112" s="67"/>
    </row>
    <row r="469113" spans="2:2">
      <c r="B469113" s="67"/>
    </row>
    <row r="469114" spans="2:2">
      <c r="B469114" s="67"/>
    </row>
    <row r="469115" spans="2:2">
      <c r="B469115" s="67"/>
    </row>
    <row r="469116" spans="2:2">
      <c r="B469116" s="67"/>
    </row>
    <row r="469117" spans="2:2">
      <c r="B469117" s="67"/>
    </row>
    <row r="469118" spans="2:2">
      <c r="B469118" s="67"/>
    </row>
    <row r="469119" spans="2:2">
      <c r="B469119" s="67"/>
    </row>
    <row r="469120" spans="2:2">
      <c r="B469120" s="67"/>
    </row>
    <row r="469121" spans="2:2">
      <c r="B469121" s="67"/>
    </row>
    <row r="469122" spans="2:2">
      <c r="B469122" s="67"/>
    </row>
    <row r="469123" spans="2:2">
      <c r="B469123" s="67"/>
    </row>
    <row r="469124" spans="2:2">
      <c r="B469124" s="67"/>
    </row>
    <row r="469125" spans="2:2">
      <c r="B469125" s="67"/>
    </row>
    <row r="469126" spans="2:2">
      <c r="B469126" s="67"/>
    </row>
    <row r="469127" spans="2:2">
      <c r="B469127" s="67"/>
    </row>
    <row r="469128" spans="2:2">
      <c r="B469128" s="67"/>
    </row>
    <row r="469129" spans="2:2">
      <c r="B469129" s="67"/>
    </row>
    <row r="469130" spans="2:2">
      <c r="B469130" s="67"/>
    </row>
    <row r="469131" spans="2:2">
      <c r="B469131" s="67"/>
    </row>
    <row r="469132" spans="2:2">
      <c r="B469132" s="67"/>
    </row>
    <row r="469133" spans="2:2">
      <c r="B469133" s="67"/>
    </row>
    <row r="469134" spans="2:2">
      <c r="B469134" s="67"/>
    </row>
    <row r="469135" spans="2:2">
      <c r="B469135" s="67"/>
    </row>
    <row r="469136" spans="2:2">
      <c r="B469136" s="67"/>
    </row>
    <row r="469137" spans="2:2">
      <c r="B469137" s="67"/>
    </row>
    <row r="469138" spans="2:2">
      <c r="B469138" s="67"/>
    </row>
    <row r="469139" spans="2:2">
      <c r="B469139" s="67"/>
    </row>
    <row r="469140" spans="2:2">
      <c r="B469140" s="67"/>
    </row>
    <row r="469141" spans="2:2">
      <c r="B469141" s="67"/>
    </row>
    <row r="469142" spans="2:2">
      <c r="B469142" s="67"/>
    </row>
    <row r="469143" spans="2:2">
      <c r="B469143" s="67"/>
    </row>
    <row r="469144" spans="2:2">
      <c r="B469144" s="67"/>
    </row>
    <row r="469145" spans="2:2">
      <c r="B469145" s="67"/>
    </row>
    <row r="469146" spans="2:2">
      <c r="B469146" s="67"/>
    </row>
    <row r="469147" spans="2:2">
      <c r="B469147" s="67"/>
    </row>
    <row r="469148" spans="2:2">
      <c r="B469148" s="67"/>
    </row>
    <row r="469149" spans="2:2">
      <c r="B469149" s="67"/>
    </row>
    <row r="469150" spans="2:2">
      <c r="B469150" s="67"/>
    </row>
    <row r="469151" spans="2:2">
      <c r="B469151" s="67"/>
    </row>
    <row r="469152" spans="2:2">
      <c r="B469152" s="67"/>
    </row>
    <row r="469153" spans="2:2">
      <c r="B469153" s="67"/>
    </row>
    <row r="469154" spans="2:2">
      <c r="B469154" s="67"/>
    </row>
    <row r="469155" spans="2:2">
      <c r="B469155" s="67"/>
    </row>
    <row r="469156" spans="2:2">
      <c r="B469156" s="67"/>
    </row>
    <row r="469157" spans="2:2">
      <c r="B469157" s="67"/>
    </row>
    <row r="469158" spans="2:2">
      <c r="B469158" s="67"/>
    </row>
    <row r="469159" spans="2:2">
      <c r="B469159" s="67"/>
    </row>
    <row r="469160" spans="2:2">
      <c r="B469160" s="67"/>
    </row>
    <row r="469161" spans="2:2">
      <c r="B469161" s="67"/>
    </row>
    <row r="469162" spans="2:2">
      <c r="B469162" s="67"/>
    </row>
    <row r="469163" spans="2:2">
      <c r="B469163" s="67"/>
    </row>
    <row r="469164" spans="2:2">
      <c r="B469164" s="67"/>
    </row>
    <row r="469165" spans="2:2">
      <c r="B469165" s="67"/>
    </row>
    <row r="469166" spans="2:2">
      <c r="B469166" s="67"/>
    </row>
    <row r="469167" spans="2:2">
      <c r="B469167" s="67"/>
    </row>
    <row r="469168" spans="2:2">
      <c r="B469168" s="67"/>
    </row>
    <row r="469169" spans="2:2">
      <c r="B469169" s="67"/>
    </row>
    <row r="469170" spans="2:2">
      <c r="B469170" s="67"/>
    </row>
    <row r="469171" spans="2:2">
      <c r="B469171" s="67"/>
    </row>
    <row r="469172" spans="2:2">
      <c r="B469172" s="67"/>
    </row>
    <row r="469173" spans="2:2">
      <c r="B469173" s="67"/>
    </row>
    <row r="469174" spans="2:2">
      <c r="B469174" s="67"/>
    </row>
    <row r="469175" spans="2:2">
      <c r="B469175" s="67"/>
    </row>
    <row r="469176" spans="2:2">
      <c r="B469176" s="67"/>
    </row>
    <row r="469177" spans="2:2">
      <c r="B469177" s="67"/>
    </row>
    <row r="469178" spans="2:2">
      <c r="B469178" s="67"/>
    </row>
    <row r="469179" spans="2:2">
      <c r="B469179" s="67"/>
    </row>
    <row r="469180" spans="2:2">
      <c r="B469180" s="67"/>
    </row>
    <row r="469181" spans="2:2">
      <c r="B469181" s="67"/>
    </row>
    <row r="469182" spans="2:2">
      <c r="B469182" s="67"/>
    </row>
    <row r="469183" spans="2:2">
      <c r="B469183" s="67"/>
    </row>
    <row r="469184" spans="2:2">
      <c r="B469184" s="67"/>
    </row>
    <row r="469185" spans="2:2">
      <c r="B469185" s="67"/>
    </row>
    <row r="469186" spans="2:2">
      <c r="B469186" s="67"/>
    </row>
    <row r="469187" spans="2:2">
      <c r="B469187" s="67"/>
    </row>
    <row r="469188" spans="2:2">
      <c r="B469188" s="67"/>
    </row>
    <row r="469189" spans="2:2">
      <c r="B469189" s="67"/>
    </row>
    <row r="469190" spans="2:2">
      <c r="B469190" s="67"/>
    </row>
    <row r="469191" spans="2:2">
      <c r="B469191" s="67"/>
    </row>
    <row r="469192" spans="2:2">
      <c r="B469192" s="67"/>
    </row>
    <row r="469193" spans="2:2">
      <c r="B469193" s="67"/>
    </row>
    <row r="469194" spans="2:2">
      <c r="B469194" s="67"/>
    </row>
    <row r="469195" spans="2:2">
      <c r="B469195" s="67"/>
    </row>
    <row r="469196" spans="2:2">
      <c r="B469196" s="67"/>
    </row>
    <row r="469197" spans="2:2">
      <c r="B469197" s="67"/>
    </row>
    <row r="469198" spans="2:2">
      <c r="B469198" s="67"/>
    </row>
    <row r="469199" spans="2:2">
      <c r="B469199" s="67"/>
    </row>
    <row r="469200" spans="2:2">
      <c r="B469200" s="67"/>
    </row>
    <row r="469201" spans="2:2">
      <c r="B469201" s="67"/>
    </row>
    <row r="469202" spans="2:2">
      <c r="B469202" s="67"/>
    </row>
    <row r="469203" spans="2:2">
      <c r="B469203" s="67"/>
    </row>
    <row r="469204" spans="2:2">
      <c r="B469204" s="67"/>
    </row>
    <row r="469205" spans="2:2">
      <c r="B469205" s="67"/>
    </row>
    <row r="469206" spans="2:2">
      <c r="B469206" s="67"/>
    </row>
    <row r="469207" spans="2:2">
      <c r="B469207" s="67"/>
    </row>
    <row r="469208" spans="2:2">
      <c r="B469208" s="67"/>
    </row>
    <row r="469209" spans="2:2">
      <c r="B469209" s="67"/>
    </row>
    <row r="469210" spans="2:2">
      <c r="B469210" s="67"/>
    </row>
    <row r="469211" spans="2:2">
      <c r="B469211" s="67"/>
    </row>
    <row r="469212" spans="2:2">
      <c r="B469212" s="67"/>
    </row>
    <row r="469213" spans="2:2">
      <c r="B469213" s="67"/>
    </row>
    <row r="469214" spans="2:2">
      <c r="B469214" s="67"/>
    </row>
    <row r="469215" spans="2:2">
      <c r="B469215" s="67"/>
    </row>
    <row r="469216" spans="2:2">
      <c r="B469216" s="67"/>
    </row>
    <row r="469217" spans="2:2">
      <c r="B469217" s="67"/>
    </row>
    <row r="469218" spans="2:2">
      <c r="B469218" s="67"/>
    </row>
    <row r="469219" spans="2:2">
      <c r="B469219" s="67"/>
    </row>
    <row r="469220" spans="2:2">
      <c r="B469220" s="67"/>
    </row>
    <row r="469221" spans="2:2">
      <c r="B469221" s="67"/>
    </row>
    <row r="469222" spans="2:2">
      <c r="B469222" s="67"/>
    </row>
    <row r="469223" spans="2:2">
      <c r="B469223" s="67"/>
    </row>
    <row r="469224" spans="2:2">
      <c r="B469224" s="67"/>
    </row>
    <row r="469225" spans="2:2">
      <c r="B469225" s="67"/>
    </row>
    <row r="469226" spans="2:2">
      <c r="B469226" s="67"/>
    </row>
    <row r="469227" spans="2:2">
      <c r="B469227" s="67"/>
    </row>
    <row r="469228" spans="2:2">
      <c r="B469228" s="67"/>
    </row>
    <row r="469229" spans="2:2">
      <c r="B469229" s="67"/>
    </row>
    <row r="469230" spans="2:2">
      <c r="B469230" s="67"/>
    </row>
    <row r="469231" spans="2:2">
      <c r="B469231" s="67"/>
    </row>
    <row r="469232" spans="2:2">
      <c r="B469232" s="67"/>
    </row>
    <row r="469233" spans="2:2">
      <c r="B469233" s="67"/>
    </row>
    <row r="469234" spans="2:2">
      <c r="B469234" s="67"/>
    </row>
    <row r="469235" spans="2:2">
      <c r="B469235" s="67"/>
    </row>
    <row r="469236" spans="2:2">
      <c r="B469236" s="67"/>
    </row>
    <row r="469237" spans="2:2">
      <c r="B469237" s="67"/>
    </row>
    <row r="469238" spans="2:2">
      <c r="B469238" s="67"/>
    </row>
    <row r="469239" spans="2:2">
      <c r="B469239" s="67"/>
    </row>
    <row r="469240" spans="2:2">
      <c r="B469240" s="67"/>
    </row>
    <row r="469241" spans="2:2">
      <c r="B469241" s="67"/>
    </row>
    <row r="469242" spans="2:2">
      <c r="B469242" s="67"/>
    </row>
    <row r="469243" spans="2:2">
      <c r="B469243" s="67"/>
    </row>
    <row r="469244" spans="2:2">
      <c r="B469244" s="67"/>
    </row>
    <row r="469245" spans="2:2">
      <c r="B469245" s="67"/>
    </row>
    <row r="469246" spans="2:2">
      <c r="B469246" s="67"/>
    </row>
    <row r="469247" spans="2:2">
      <c r="B469247" s="67"/>
    </row>
    <row r="469248" spans="2:2">
      <c r="B469248" s="67"/>
    </row>
    <row r="469249" spans="2:2">
      <c r="B469249" s="67"/>
    </row>
    <row r="469250" spans="2:2">
      <c r="B469250" s="67"/>
    </row>
    <row r="469251" spans="2:2">
      <c r="B469251" s="67"/>
    </row>
    <row r="469252" spans="2:2">
      <c r="B469252" s="67"/>
    </row>
    <row r="469253" spans="2:2">
      <c r="B469253" s="67"/>
    </row>
    <row r="469254" spans="2:2">
      <c r="B469254" s="67"/>
    </row>
    <row r="469255" spans="2:2">
      <c r="B469255" s="67"/>
    </row>
    <row r="469256" spans="2:2">
      <c r="B469256" s="67"/>
    </row>
    <row r="469257" spans="2:2">
      <c r="B469257" s="67"/>
    </row>
    <row r="469258" spans="2:2">
      <c r="B469258" s="67"/>
    </row>
    <row r="469259" spans="2:2">
      <c r="B469259" s="67"/>
    </row>
    <row r="469260" spans="2:2">
      <c r="B469260" s="67"/>
    </row>
    <row r="469261" spans="2:2">
      <c r="B469261" s="67"/>
    </row>
    <row r="469262" spans="2:2">
      <c r="B469262" s="67"/>
    </row>
    <row r="469263" spans="2:2">
      <c r="B469263" s="67"/>
    </row>
    <row r="469264" spans="2:2">
      <c r="B469264" s="67"/>
    </row>
    <row r="469265" spans="2:2">
      <c r="B469265" s="67"/>
    </row>
    <row r="469266" spans="2:2">
      <c r="B469266" s="67"/>
    </row>
    <row r="469267" spans="2:2">
      <c r="B469267" s="67"/>
    </row>
    <row r="469268" spans="2:2">
      <c r="B469268" s="67"/>
    </row>
    <row r="469269" spans="2:2">
      <c r="B469269" s="67"/>
    </row>
    <row r="469270" spans="2:2">
      <c r="B469270" s="67"/>
    </row>
    <row r="469271" spans="2:2">
      <c r="B469271" s="67"/>
    </row>
    <row r="469272" spans="2:2">
      <c r="B469272" s="67"/>
    </row>
    <row r="469273" spans="2:2">
      <c r="B469273" s="67"/>
    </row>
    <row r="469274" spans="2:2">
      <c r="B469274" s="67"/>
    </row>
    <row r="469275" spans="2:2">
      <c r="B469275" s="67"/>
    </row>
    <row r="469276" spans="2:2">
      <c r="B469276" s="67"/>
    </row>
    <row r="469277" spans="2:2">
      <c r="B469277" s="67"/>
    </row>
    <row r="469278" spans="2:2">
      <c r="B469278" s="67"/>
    </row>
    <row r="469279" spans="2:2">
      <c r="B469279" s="67"/>
    </row>
    <row r="469280" spans="2:2">
      <c r="B469280" s="67"/>
    </row>
    <row r="469281" spans="2:2">
      <c r="B469281" s="67"/>
    </row>
    <row r="469282" spans="2:2">
      <c r="B469282" s="67"/>
    </row>
    <row r="469283" spans="2:2">
      <c r="B469283" s="67"/>
    </row>
    <row r="469284" spans="2:2">
      <c r="B469284" s="67"/>
    </row>
    <row r="469285" spans="2:2">
      <c r="B469285" s="67"/>
    </row>
    <row r="469286" spans="2:2">
      <c r="B469286" s="67"/>
    </row>
    <row r="469287" spans="2:2">
      <c r="B469287" s="67"/>
    </row>
    <row r="469288" spans="2:2">
      <c r="B469288" s="67"/>
    </row>
    <row r="469289" spans="2:2">
      <c r="B469289" s="67"/>
    </row>
    <row r="469290" spans="2:2">
      <c r="B469290" s="67"/>
    </row>
    <row r="469291" spans="2:2">
      <c r="B469291" s="67"/>
    </row>
    <row r="469292" spans="2:2">
      <c r="B469292" s="67"/>
    </row>
    <row r="469293" spans="2:2">
      <c r="B469293" s="67"/>
    </row>
    <row r="469294" spans="2:2">
      <c r="B469294" s="67"/>
    </row>
    <row r="469295" spans="2:2">
      <c r="B469295" s="67"/>
    </row>
    <row r="469296" spans="2:2">
      <c r="B469296" s="67"/>
    </row>
    <row r="469297" spans="2:2">
      <c r="B469297" s="67"/>
    </row>
    <row r="469298" spans="2:2">
      <c r="B469298" s="67"/>
    </row>
    <row r="469299" spans="2:2">
      <c r="B469299" s="67"/>
    </row>
    <row r="469300" spans="2:2">
      <c r="B469300" s="67"/>
    </row>
    <row r="469301" spans="2:2">
      <c r="B469301" s="67"/>
    </row>
    <row r="469302" spans="2:2">
      <c r="B469302" s="67"/>
    </row>
    <row r="469303" spans="2:2">
      <c r="B469303" s="67"/>
    </row>
    <row r="469304" spans="2:2">
      <c r="B469304" s="67"/>
    </row>
    <row r="469305" spans="2:2">
      <c r="B469305" s="67"/>
    </row>
    <row r="469306" spans="2:2">
      <c r="B469306" s="67"/>
    </row>
    <row r="469307" spans="2:2">
      <c r="B469307" s="67"/>
    </row>
    <row r="469308" spans="2:2">
      <c r="B469308" s="67"/>
    </row>
    <row r="469309" spans="2:2">
      <c r="B469309" s="67"/>
    </row>
    <row r="469310" spans="2:2">
      <c r="B469310" s="67"/>
    </row>
    <row r="469311" spans="2:2">
      <c r="B469311" s="67"/>
    </row>
    <row r="469312" spans="2:2">
      <c r="B469312" s="67"/>
    </row>
    <row r="469313" spans="2:2">
      <c r="B469313" s="67"/>
    </row>
    <row r="469314" spans="2:2">
      <c r="B469314" s="67"/>
    </row>
    <row r="469315" spans="2:2">
      <c r="B469315" s="67"/>
    </row>
    <row r="469316" spans="2:2">
      <c r="B469316" s="67"/>
    </row>
    <row r="469317" spans="2:2">
      <c r="B469317" s="67"/>
    </row>
    <row r="469318" spans="2:2">
      <c r="B469318" s="67"/>
    </row>
    <row r="469319" spans="2:2">
      <c r="B469319" s="67"/>
    </row>
    <row r="469320" spans="2:2">
      <c r="B469320" s="67"/>
    </row>
    <row r="469321" spans="2:2">
      <c r="B469321" s="67"/>
    </row>
    <row r="469322" spans="2:2">
      <c r="B469322" s="67"/>
    </row>
    <row r="469323" spans="2:2">
      <c r="B469323" s="67"/>
    </row>
    <row r="469324" spans="2:2">
      <c r="B469324" s="67"/>
    </row>
    <row r="469325" spans="2:2">
      <c r="B469325" s="67"/>
    </row>
    <row r="469326" spans="2:2">
      <c r="B469326" s="67"/>
    </row>
    <row r="469327" spans="2:2">
      <c r="B469327" s="67"/>
    </row>
    <row r="469328" spans="2:2">
      <c r="B469328" s="67"/>
    </row>
    <row r="469329" spans="2:2">
      <c r="B469329" s="67"/>
    </row>
    <row r="469330" spans="2:2">
      <c r="B469330" s="67"/>
    </row>
    <row r="469331" spans="2:2">
      <c r="B469331" s="67"/>
    </row>
    <row r="469332" spans="2:2">
      <c r="B469332" s="67"/>
    </row>
    <row r="469333" spans="2:2">
      <c r="B469333" s="67"/>
    </row>
    <row r="469334" spans="2:2">
      <c r="B469334" s="67"/>
    </row>
    <row r="469335" spans="2:2">
      <c r="B469335" s="67"/>
    </row>
    <row r="469336" spans="2:2">
      <c r="B469336" s="67"/>
    </row>
    <row r="469337" spans="2:2">
      <c r="B469337" s="67"/>
    </row>
    <row r="469338" spans="2:2">
      <c r="B469338" s="67"/>
    </row>
    <row r="469339" spans="2:2">
      <c r="B469339" s="67"/>
    </row>
    <row r="469340" spans="2:2">
      <c r="B469340" s="67"/>
    </row>
    <row r="469341" spans="2:2">
      <c r="B469341" s="67"/>
    </row>
    <row r="469342" spans="2:2">
      <c r="B469342" s="67"/>
    </row>
    <row r="469343" spans="2:2">
      <c r="B469343" s="67"/>
    </row>
    <row r="469344" spans="2:2">
      <c r="B469344" s="67"/>
    </row>
    <row r="469345" spans="2:2">
      <c r="B469345" s="67"/>
    </row>
    <row r="469346" spans="2:2">
      <c r="B469346" s="67"/>
    </row>
    <row r="469347" spans="2:2">
      <c r="B469347" s="67"/>
    </row>
    <row r="469348" spans="2:2">
      <c r="B469348" s="67"/>
    </row>
    <row r="469349" spans="2:2">
      <c r="B469349" s="67"/>
    </row>
    <row r="469350" spans="2:2">
      <c r="B469350" s="67"/>
    </row>
    <row r="469351" spans="2:2">
      <c r="B469351" s="67"/>
    </row>
    <row r="469352" spans="2:2">
      <c r="B469352" s="67"/>
    </row>
    <row r="469353" spans="2:2">
      <c r="B469353" s="67"/>
    </row>
    <row r="469354" spans="2:2">
      <c r="B469354" s="67"/>
    </row>
    <row r="469355" spans="2:2">
      <c r="B469355" s="67"/>
    </row>
    <row r="469356" spans="2:2">
      <c r="B469356" s="67"/>
    </row>
    <row r="469357" spans="2:2">
      <c r="B469357" s="67"/>
    </row>
    <row r="469358" spans="2:2">
      <c r="B469358" s="67"/>
    </row>
    <row r="469359" spans="2:2">
      <c r="B469359" s="67"/>
    </row>
    <row r="469360" spans="2:2">
      <c r="B469360" s="67"/>
    </row>
    <row r="469361" spans="2:2">
      <c r="B469361" s="67"/>
    </row>
    <row r="469362" spans="2:2">
      <c r="B469362" s="67"/>
    </row>
    <row r="469363" spans="2:2">
      <c r="B469363" s="67"/>
    </row>
    <row r="469364" spans="2:2">
      <c r="B469364" s="67"/>
    </row>
    <row r="469365" spans="2:2">
      <c r="B469365" s="67"/>
    </row>
    <row r="469366" spans="2:2">
      <c r="B469366" s="67"/>
    </row>
    <row r="469367" spans="2:2">
      <c r="B469367" s="67"/>
    </row>
    <row r="469368" spans="2:2">
      <c r="B469368" s="67"/>
    </row>
    <row r="469369" spans="2:2">
      <c r="B469369" s="67"/>
    </row>
    <row r="469370" spans="2:2">
      <c r="B469370" s="67"/>
    </row>
    <row r="469371" spans="2:2">
      <c r="B469371" s="67"/>
    </row>
    <row r="469372" spans="2:2">
      <c r="B469372" s="67"/>
    </row>
    <row r="469373" spans="2:2">
      <c r="B469373" s="67"/>
    </row>
    <row r="469374" spans="2:2">
      <c r="B469374" s="67"/>
    </row>
    <row r="469375" spans="2:2">
      <c r="B469375" s="67"/>
    </row>
    <row r="469376" spans="2:2">
      <c r="B469376" s="67"/>
    </row>
    <row r="469377" spans="2:2">
      <c r="B469377" s="67"/>
    </row>
    <row r="469378" spans="2:2">
      <c r="B469378" s="67"/>
    </row>
    <row r="469379" spans="2:2">
      <c r="B469379" s="67"/>
    </row>
    <row r="469380" spans="2:2">
      <c r="B469380" s="67"/>
    </row>
    <row r="469381" spans="2:2">
      <c r="B469381" s="67"/>
    </row>
    <row r="469382" spans="2:2">
      <c r="B469382" s="67"/>
    </row>
    <row r="469383" spans="2:2">
      <c r="B469383" s="67"/>
    </row>
    <row r="469384" spans="2:2">
      <c r="B469384" s="67"/>
    </row>
    <row r="469385" spans="2:2">
      <c r="B469385" s="67"/>
    </row>
    <row r="469386" spans="2:2">
      <c r="B469386" s="67"/>
    </row>
    <row r="469387" spans="2:2">
      <c r="B469387" s="67"/>
    </row>
    <row r="469388" spans="2:2">
      <c r="B469388" s="67"/>
    </row>
    <row r="469389" spans="2:2">
      <c r="B469389" s="67"/>
    </row>
    <row r="469390" spans="2:2">
      <c r="B469390" s="67"/>
    </row>
    <row r="469391" spans="2:2">
      <c r="B469391" s="67"/>
    </row>
    <row r="469392" spans="2:2">
      <c r="B469392" s="67"/>
    </row>
    <row r="469393" spans="2:2">
      <c r="B469393" s="67"/>
    </row>
    <row r="469394" spans="2:2">
      <c r="B469394" s="67"/>
    </row>
    <row r="469395" spans="2:2">
      <c r="B469395" s="67"/>
    </row>
    <row r="469396" spans="2:2">
      <c r="B469396" s="67"/>
    </row>
    <row r="469397" spans="2:2">
      <c r="B469397" s="67"/>
    </row>
    <row r="469398" spans="2:2">
      <c r="B469398" s="67"/>
    </row>
    <row r="469399" spans="2:2">
      <c r="B469399" s="67"/>
    </row>
    <row r="469400" spans="2:2">
      <c r="B469400" s="67"/>
    </row>
    <row r="469401" spans="2:2">
      <c r="B469401" s="67"/>
    </row>
    <row r="469402" spans="2:2">
      <c r="B469402" s="67"/>
    </row>
    <row r="469403" spans="2:2">
      <c r="B469403" s="67"/>
    </row>
    <row r="469404" spans="2:2">
      <c r="B469404" s="67"/>
    </row>
    <row r="469405" spans="2:2">
      <c r="B469405" s="67"/>
    </row>
    <row r="469406" spans="2:2">
      <c r="B469406" s="67"/>
    </row>
    <row r="469407" spans="2:2">
      <c r="B469407" s="67"/>
    </row>
    <row r="469408" spans="2:2">
      <c r="B469408" s="67"/>
    </row>
    <row r="469409" spans="2:2">
      <c r="B469409" s="67"/>
    </row>
    <row r="469410" spans="2:2">
      <c r="B469410" s="67"/>
    </row>
    <row r="469411" spans="2:2">
      <c r="B469411" s="67"/>
    </row>
    <row r="469412" spans="2:2">
      <c r="B469412" s="67"/>
    </row>
    <row r="469413" spans="2:2">
      <c r="B469413" s="67"/>
    </row>
    <row r="469414" spans="2:2">
      <c r="B469414" s="67"/>
    </row>
    <row r="469415" spans="2:2">
      <c r="B469415" s="67"/>
    </row>
    <row r="469416" spans="2:2">
      <c r="B469416" s="67"/>
    </row>
    <row r="469417" spans="2:2">
      <c r="B469417" s="67"/>
    </row>
    <row r="469418" spans="2:2">
      <c r="B469418" s="67"/>
    </row>
    <row r="469419" spans="2:2">
      <c r="B469419" s="67"/>
    </row>
    <row r="469420" spans="2:2">
      <c r="B469420" s="67"/>
    </row>
    <row r="469421" spans="2:2">
      <c r="B469421" s="67"/>
    </row>
    <row r="469422" spans="2:2">
      <c r="B469422" s="67"/>
    </row>
    <row r="469423" spans="2:2">
      <c r="B469423" s="67"/>
    </row>
    <row r="469424" spans="2:2">
      <c r="B469424" s="67"/>
    </row>
    <row r="469425" spans="2:2">
      <c r="B469425" s="67"/>
    </row>
    <row r="469426" spans="2:2">
      <c r="B469426" s="67"/>
    </row>
    <row r="469427" spans="2:2">
      <c r="B469427" s="67"/>
    </row>
    <row r="469428" spans="2:2">
      <c r="B469428" s="67"/>
    </row>
    <row r="469429" spans="2:2">
      <c r="B469429" s="67"/>
    </row>
    <row r="469430" spans="2:2">
      <c r="B469430" s="67"/>
    </row>
    <row r="469431" spans="2:2">
      <c r="B469431" s="67"/>
    </row>
    <row r="469432" spans="2:2">
      <c r="B469432" s="67"/>
    </row>
    <row r="469433" spans="2:2">
      <c r="B469433" s="67"/>
    </row>
    <row r="469434" spans="2:2">
      <c r="B469434" s="67"/>
    </row>
    <row r="469435" spans="2:2">
      <c r="B469435" s="67"/>
    </row>
    <row r="469436" spans="2:2">
      <c r="B469436" s="67"/>
    </row>
    <row r="469437" spans="2:2">
      <c r="B469437" s="67"/>
    </row>
    <row r="469438" spans="2:2">
      <c r="B469438" s="67"/>
    </row>
    <row r="469439" spans="2:2">
      <c r="B469439" s="67"/>
    </row>
    <row r="469440" spans="2:2">
      <c r="B469440" s="67"/>
    </row>
    <row r="469441" spans="2:2">
      <c r="B469441" s="67"/>
    </row>
    <row r="469442" spans="2:2">
      <c r="B469442" s="67"/>
    </row>
    <row r="469443" spans="2:2">
      <c r="B469443" s="67"/>
    </row>
    <row r="469444" spans="2:2">
      <c r="B469444" s="67"/>
    </row>
    <row r="469445" spans="2:2">
      <c r="B469445" s="67"/>
    </row>
    <row r="469446" spans="2:2">
      <c r="B469446" s="67"/>
    </row>
    <row r="469447" spans="2:2">
      <c r="B469447" s="67"/>
    </row>
    <row r="469448" spans="2:2">
      <c r="B469448" s="67"/>
    </row>
    <row r="469449" spans="2:2">
      <c r="B469449" s="67"/>
    </row>
    <row r="469450" spans="2:2">
      <c r="B469450" s="67"/>
    </row>
    <row r="469451" spans="2:2">
      <c r="B469451" s="67"/>
    </row>
    <row r="469452" spans="2:2">
      <c r="B469452" s="67"/>
    </row>
    <row r="469453" spans="2:2">
      <c r="B469453" s="67"/>
    </row>
    <row r="469454" spans="2:2">
      <c r="B469454" s="67"/>
    </row>
    <row r="469455" spans="2:2">
      <c r="B469455" s="67"/>
    </row>
    <row r="469456" spans="2:2">
      <c r="B469456" s="67"/>
    </row>
    <row r="469457" spans="2:2">
      <c r="B469457" s="67"/>
    </row>
    <row r="469458" spans="2:2">
      <c r="B469458" s="67"/>
    </row>
    <row r="469459" spans="2:2">
      <c r="B469459" s="67"/>
    </row>
    <row r="469460" spans="2:2">
      <c r="B469460" s="67"/>
    </row>
    <row r="469461" spans="2:2">
      <c r="B469461" s="67"/>
    </row>
    <row r="469462" spans="2:2">
      <c r="B469462" s="67"/>
    </row>
    <row r="469463" spans="2:2">
      <c r="B469463" s="67"/>
    </row>
    <row r="469464" spans="2:2">
      <c r="B469464" s="67"/>
    </row>
    <row r="469465" spans="2:2">
      <c r="B469465" s="67"/>
    </row>
    <row r="469466" spans="2:2">
      <c r="B469466" s="67"/>
    </row>
    <row r="469467" spans="2:2">
      <c r="B469467" s="67"/>
    </row>
    <row r="469468" spans="2:2">
      <c r="B469468" s="67"/>
    </row>
    <row r="469469" spans="2:2">
      <c r="B469469" s="67"/>
    </row>
    <row r="469470" spans="2:2">
      <c r="B469470" s="67"/>
    </row>
    <row r="469471" spans="2:2">
      <c r="B469471" s="67"/>
    </row>
    <row r="469472" spans="2:2">
      <c r="B469472" s="67"/>
    </row>
    <row r="469473" spans="2:2">
      <c r="B469473" s="67"/>
    </row>
    <row r="469474" spans="2:2">
      <c r="B469474" s="67"/>
    </row>
    <row r="469475" spans="2:2">
      <c r="B469475" s="67"/>
    </row>
    <row r="469476" spans="2:2">
      <c r="B469476" s="67"/>
    </row>
    <row r="469477" spans="2:2">
      <c r="B469477" s="67"/>
    </row>
    <row r="469478" spans="2:2">
      <c r="B469478" s="67"/>
    </row>
    <row r="469479" spans="2:2">
      <c r="B469479" s="67"/>
    </row>
    <row r="469480" spans="2:2">
      <c r="B469480" s="67"/>
    </row>
    <row r="469481" spans="2:2">
      <c r="B469481" s="67"/>
    </row>
    <row r="469482" spans="2:2">
      <c r="B469482" s="67"/>
    </row>
    <row r="469483" spans="2:2">
      <c r="B469483" s="67"/>
    </row>
    <row r="469484" spans="2:2">
      <c r="B469484" s="67"/>
    </row>
    <row r="469485" spans="2:2">
      <c r="B469485" s="67"/>
    </row>
    <row r="469486" spans="2:2">
      <c r="B469486" s="67"/>
    </row>
    <row r="469487" spans="2:2">
      <c r="B469487" s="67"/>
    </row>
    <row r="469488" spans="2:2">
      <c r="B469488" s="67"/>
    </row>
    <row r="469489" spans="2:2">
      <c r="B469489" s="67"/>
    </row>
    <row r="469490" spans="2:2">
      <c r="B469490" s="67"/>
    </row>
    <row r="469491" spans="2:2">
      <c r="B469491" s="67"/>
    </row>
    <row r="469492" spans="2:2">
      <c r="B469492" s="67"/>
    </row>
    <row r="469493" spans="2:2">
      <c r="B469493" s="67"/>
    </row>
    <row r="469494" spans="2:2">
      <c r="B469494" s="67"/>
    </row>
    <row r="469495" spans="2:2">
      <c r="B469495" s="67"/>
    </row>
    <row r="469496" spans="2:2">
      <c r="B469496" s="67"/>
    </row>
    <row r="469497" spans="2:2">
      <c r="B469497" s="67"/>
    </row>
    <row r="469498" spans="2:2">
      <c r="B469498" s="67"/>
    </row>
    <row r="469499" spans="2:2">
      <c r="B469499" s="67"/>
    </row>
    <row r="469500" spans="2:2">
      <c r="B469500" s="67"/>
    </row>
    <row r="469501" spans="2:2">
      <c r="B469501" s="67"/>
    </row>
    <row r="469502" spans="2:2">
      <c r="B469502" s="67"/>
    </row>
    <row r="469503" spans="2:2">
      <c r="B469503" s="67"/>
    </row>
    <row r="469504" spans="2:2">
      <c r="B469504" s="67"/>
    </row>
    <row r="469505" spans="2:2">
      <c r="B469505" s="67"/>
    </row>
    <row r="469506" spans="2:2">
      <c r="B469506" s="67"/>
    </row>
    <row r="469507" spans="2:2">
      <c r="B469507" s="67"/>
    </row>
    <row r="469508" spans="2:2">
      <c r="B469508" s="67"/>
    </row>
    <row r="469509" spans="2:2">
      <c r="B469509" s="67"/>
    </row>
    <row r="469510" spans="2:2">
      <c r="B469510" s="67"/>
    </row>
    <row r="469511" spans="2:2">
      <c r="B469511" s="67"/>
    </row>
    <row r="469512" spans="2:2">
      <c r="B469512" s="67"/>
    </row>
    <row r="469513" spans="2:2">
      <c r="B469513" s="67"/>
    </row>
    <row r="469514" spans="2:2">
      <c r="B469514" s="67"/>
    </row>
    <row r="469515" spans="2:2">
      <c r="B469515" s="67"/>
    </row>
    <row r="469516" spans="2:2">
      <c r="B469516" s="67"/>
    </row>
    <row r="469517" spans="2:2">
      <c r="B469517" s="67"/>
    </row>
    <row r="469518" spans="2:2">
      <c r="B469518" s="67"/>
    </row>
    <row r="469519" spans="2:2">
      <c r="B469519" s="67"/>
    </row>
    <row r="469520" spans="2:2">
      <c r="B469520" s="67"/>
    </row>
    <row r="469521" spans="2:2">
      <c r="B469521" s="67"/>
    </row>
    <row r="469522" spans="2:2">
      <c r="B469522" s="67"/>
    </row>
    <row r="469523" spans="2:2">
      <c r="B469523" s="67"/>
    </row>
    <row r="469524" spans="2:2">
      <c r="B469524" s="67"/>
    </row>
    <row r="469525" spans="2:2">
      <c r="B469525" s="67"/>
    </row>
    <row r="469526" spans="2:2">
      <c r="B469526" s="67"/>
    </row>
    <row r="469527" spans="2:2">
      <c r="B469527" s="67"/>
    </row>
    <row r="469528" spans="2:2">
      <c r="B469528" s="67"/>
    </row>
    <row r="469529" spans="2:2">
      <c r="B469529" s="67"/>
    </row>
    <row r="469530" spans="2:2">
      <c r="B469530" s="67"/>
    </row>
    <row r="469531" spans="2:2">
      <c r="B469531" s="67"/>
    </row>
    <row r="469532" spans="2:2">
      <c r="B469532" s="67"/>
    </row>
    <row r="469533" spans="2:2">
      <c r="B469533" s="67"/>
    </row>
    <row r="469534" spans="2:2">
      <c r="B469534" s="67"/>
    </row>
    <row r="469535" spans="2:2">
      <c r="B469535" s="67"/>
    </row>
    <row r="469536" spans="2:2">
      <c r="B469536" s="67"/>
    </row>
    <row r="469537" spans="2:2">
      <c r="B469537" s="67"/>
    </row>
    <row r="469538" spans="2:2">
      <c r="B469538" s="67"/>
    </row>
    <row r="469539" spans="2:2">
      <c r="B469539" s="67"/>
    </row>
    <row r="469540" spans="2:2">
      <c r="B469540" s="67"/>
    </row>
    <row r="469541" spans="2:2">
      <c r="B469541" s="67"/>
    </row>
    <row r="469542" spans="2:2">
      <c r="B469542" s="67"/>
    </row>
    <row r="469543" spans="2:2">
      <c r="B469543" s="67"/>
    </row>
    <row r="469544" spans="2:2">
      <c r="B469544" s="67"/>
    </row>
    <row r="469545" spans="2:2">
      <c r="B469545" s="67"/>
    </row>
    <row r="469546" spans="2:2">
      <c r="B469546" s="67"/>
    </row>
    <row r="469547" spans="2:2">
      <c r="B469547" s="67"/>
    </row>
    <row r="469548" spans="2:2">
      <c r="B469548" s="67"/>
    </row>
    <row r="469549" spans="2:2">
      <c r="B469549" s="67"/>
    </row>
    <row r="469550" spans="2:2">
      <c r="B469550" s="67"/>
    </row>
    <row r="469551" spans="2:2">
      <c r="B469551" s="67"/>
    </row>
    <row r="469552" spans="2:2">
      <c r="B469552" s="67"/>
    </row>
    <row r="469553" spans="2:2">
      <c r="B469553" s="67"/>
    </row>
    <row r="469554" spans="2:2">
      <c r="B469554" s="67"/>
    </row>
    <row r="469555" spans="2:2">
      <c r="B469555" s="67"/>
    </row>
    <row r="469556" spans="2:2">
      <c r="B469556" s="67"/>
    </row>
    <row r="469557" spans="2:2">
      <c r="B469557" s="67"/>
    </row>
    <row r="469558" spans="2:2">
      <c r="B469558" s="67"/>
    </row>
    <row r="469559" spans="2:2">
      <c r="B469559" s="67"/>
    </row>
    <row r="469560" spans="2:2">
      <c r="B469560" s="67"/>
    </row>
    <row r="469561" spans="2:2">
      <c r="B469561" s="67"/>
    </row>
    <row r="469562" spans="2:2">
      <c r="B469562" s="67"/>
    </row>
    <row r="469563" spans="2:2">
      <c r="B469563" s="67"/>
    </row>
    <row r="469564" spans="2:2">
      <c r="B469564" s="67"/>
    </row>
    <row r="469565" spans="2:2">
      <c r="B469565" s="67"/>
    </row>
    <row r="469566" spans="2:2">
      <c r="B469566" s="67"/>
    </row>
    <row r="469567" spans="2:2">
      <c r="B469567" s="67"/>
    </row>
    <row r="469568" spans="2:2">
      <c r="B469568" s="67"/>
    </row>
    <row r="469569" spans="2:2">
      <c r="B469569" s="67"/>
    </row>
    <row r="469570" spans="2:2">
      <c r="B469570" s="67"/>
    </row>
    <row r="469571" spans="2:2">
      <c r="B469571" s="67"/>
    </row>
    <row r="469572" spans="2:2">
      <c r="B469572" s="67"/>
    </row>
    <row r="469573" spans="2:2">
      <c r="B469573" s="67"/>
    </row>
    <row r="469574" spans="2:2">
      <c r="B469574" s="67"/>
    </row>
    <row r="469575" spans="2:2">
      <c r="B469575" s="67"/>
    </row>
    <row r="469576" spans="2:2">
      <c r="B469576" s="67"/>
    </row>
    <row r="469577" spans="2:2">
      <c r="B469577" s="67"/>
    </row>
    <row r="469578" spans="2:2">
      <c r="B469578" s="67"/>
    </row>
    <row r="469579" spans="2:2">
      <c r="B469579" s="67"/>
    </row>
    <row r="469580" spans="2:2">
      <c r="B469580" s="67"/>
    </row>
    <row r="469581" spans="2:2">
      <c r="B469581" s="67"/>
    </row>
    <row r="469582" spans="2:2">
      <c r="B469582" s="67"/>
    </row>
    <row r="469583" spans="2:2">
      <c r="B469583" s="67"/>
    </row>
    <row r="469584" spans="2:2">
      <c r="B469584" s="67"/>
    </row>
    <row r="469585" spans="2:2">
      <c r="B469585" s="67"/>
    </row>
    <row r="469586" spans="2:2">
      <c r="B469586" s="67"/>
    </row>
    <row r="469587" spans="2:2">
      <c r="B469587" s="67"/>
    </row>
    <row r="469588" spans="2:2">
      <c r="B469588" s="67"/>
    </row>
    <row r="469589" spans="2:2">
      <c r="B469589" s="67"/>
    </row>
    <row r="469590" spans="2:2">
      <c r="B469590" s="67"/>
    </row>
    <row r="469591" spans="2:2">
      <c r="B469591" s="67"/>
    </row>
    <row r="469592" spans="2:2">
      <c r="B469592" s="67"/>
    </row>
    <row r="469593" spans="2:2">
      <c r="B469593" s="67"/>
    </row>
    <row r="469594" spans="2:2">
      <c r="B469594" s="67"/>
    </row>
    <row r="469595" spans="2:2">
      <c r="B469595" s="67"/>
    </row>
    <row r="469596" spans="2:2">
      <c r="B469596" s="67"/>
    </row>
    <row r="469597" spans="2:2">
      <c r="B469597" s="67"/>
    </row>
    <row r="469598" spans="2:2">
      <c r="B469598" s="67"/>
    </row>
    <row r="469599" spans="2:2">
      <c r="B469599" s="67"/>
    </row>
    <row r="469600" spans="2:2">
      <c r="B469600" s="67"/>
    </row>
    <row r="469601" spans="2:2">
      <c r="B469601" s="67"/>
    </row>
    <row r="469602" spans="2:2">
      <c r="B469602" s="67"/>
    </row>
    <row r="469603" spans="2:2">
      <c r="B469603" s="67"/>
    </row>
    <row r="469604" spans="2:2">
      <c r="B469604" s="67"/>
    </row>
    <row r="469605" spans="2:2">
      <c r="B469605" s="67"/>
    </row>
    <row r="469606" spans="2:2">
      <c r="B469606" s="67"/>
    </row>
    <row r="469607" spans="2:2">
      <c r="B469607" s="67"/>
    </row>
    <row r="469608" spans="2:2">
      <c r="B469608" s="67"/>
    </row>
    <row r="469609" spans="2:2">
      <c r="B469609" s="67"/>
    </row>
    <row r="469610" spans="2:2">
      <c r="B469610" s="67"/>
    </row>
    <row r="469611" spans="2:2">
      <c r="B469611" s="67"/>
    </row>
    <row r="469612" spans="2:2">
      <c r="B469612" s="67"/>
    </row>
    <row r="469613" spans="2:2">
      <c r="B469613" s="67"/>
    </row>
    <row r="469614" spans="2:2">
      <c r="B469614" s="67"/>
    </row>
    <row r="469615" spans="2:2">
      <c r="B469615" s="67"/>
    </row>
    <row r="469616" spans="2:2">
      <c r="B469616" s="67"/>
    </row>
    <row r="469617" spans="2:2">
      <c r="B469617" s="67"/>
    </row>
    <row r="469618" spans="2:2">
      <c r="B469618" s="67"/>
    </row>
    <row r="469619" spans="2:2">
      <c r="B469619" s="67"/>
    </row>
    <row r="469620" spans="2:2">
      <c r="B469620" s="67"/>
    </row>
    <row r="469621" spans="2:2">
      <c r="B469621" s="67"/>
    </row>
    <row r="469622" spans="2:2">
      <c r="B469622" s="67"/>
    </row>
    <row r="469623" spans="2:2">
      <c r="B469623" s="67"/>
    </row>
    <row r="469624" spans="2:2">
      <c r="B469624" s="67"/>
    </row>
    <row r="469625" spans="2:2">
      <c r="B469625" s="67"/>
    </row>
    <row r="469626" spans="2:2">
      <c r="B469626" s="67"/>
    </row>
    <row r="469627" spans="2:2">
      <c r="B469627" s="67"/>
    </row>
    <row r="469628" spans="2:2">
      <c r="B469628" s="67"/>
    </row>
    <row r="469629" spans="2:2">
      <c r="B469629" s="67"/>
    </row>
    <row r="469630" spans="2:2">
      <c r="B469630" s="67"/>
    </row>
    <row r="469631" spans="2:2">
      <c r="B469631" s="67"/>
    </row>
    <row r="469632" spans="2:2">
      <c r="B469632" s="67"/>
    </row>
    <row r="469633" spans="2:2">
      <c r="B469633" s="67"/>
    </row>
    <row r="469634" spans="2:2">
      <c r="B469634" s="67"/>
    </row>
    <row r="469635" spans="2:2">
      <c r="B469635" s="67"/>
    </row>
    <row r="469636" spans="2:2">
      <c r="B469636" s="67"/>
    </row>
    <row r="469637" spans="2:2">
      <c r="B469637" s="67"/>
    </row>
    <row r="469638" spans="2:2">
      <c r="B469638" s="67"/>
    </row>
    <row r="469639" spans="2:2">
      <c r="B469639" s="67"/>
    </row>
    <row r="469640" spans="2:2">
      <c r="B469640" s="67"/>
    </row>
    <row r="469641" spans="2:2">
      <c r="B469641" s="67"/>
    </row>
    <row r="469642" spans="2:2">
      <c r="B469642" s="67"/>
    </row>
    <row r="469643" spans="2:2">
      <c r="B469643" s="67"/>
    </row>
    <row r="469644" spans="2:2">
      <c r="B469644" s="67"/>
    </row>
    <row r="469645" spans="2:2">
      <c r="B469645" s="67"/>
    </row>
    <row r="469646" spans="2:2">
      <c r="B469646" s="67"/>
    </row>
    <row r="469647" spans="2:2">
      <c r="B469647" s="67"/>
    </row>
    <row r="469648" spans="2:2">
      <c r="B469648" s="67"/>
    </row>
    <row r="469649" spans="2:2">
      <c r="B469649" s="67"/>
    </row>
    <row r="469650" spans="2:2">
      <c r="B469650" s="67"/>
    </row>
    <row r="469651" spans="2:2">
      <c r="B469651" s="67"/>
    </row>
    <row r="469652" spans="2:2">
      <c r="B469652" s="67"/>
    </row>
    <row r="469653" spans="2:2">
      <c r="B469653" s="67"/>
    </row>
    <row r="469654" spans="2:2">
      <c r="B469654" s="67"/>
    </row>
    <row r="469655" spans="2:2">
      <c r="B469655" s="67"/>
    </row>
    <row r="469656" spans="2:2">
      <c r="B469656" s="67"/>
    </row>
    <row r="469657" spans="2:2">
      <c r="B469657" s="67"/>
    </row>
    <row r="469658" spans="2:2">
      <c r="B469658" s="67"/>
    </row>
    <row r="469659" spans="2:2">
      <c r="B469659" s="67"/>
    </row>
    <row r="469660" spans="2:2">
      <c r="B469660" s="67"/>
    </row>
    <row r="469661" spans="2:2">
      <c r="B469661" s="67"/>
    </row>
    <row r="469662" spans="2:2">
      <c r="B469662" s="67"/>
    </row>
    <row r="469663" spans="2:2">
      <c r="B469663" s="67"/>
    </row>
    <row r="469664" spans="2:2">
      <c r="B469664" s="67"/>
    </row>
    <row r="469665" spans="2:2">
      <c r="B469665" s="67"/>
    </row>
    <row r="469666" spans="2:2">
      <c r="B469666" s="67"/>
    </row>
    <row r="469667" spans="2:2">
      <c r="B469667" s="67"/>
    </row>
    <row r="469668" spans="2:2">
      <c r="B469668" s="67"/>
    </row>
    <row r="469669" spans="2:2">
      <c r="B469669" s="67"/>
    </row>
    <row r="469670" spans="2:2">
      <c r="B469670" s="67"/>
    </row>
    <row r="469671" spans="2:2">
      <c r="B469671" s="67"/>
    </row>
    <row r="469672" spans="2:2">
      <c r="B469672" s="67"/>
    </row>
    <row r="469673" spans="2:2">
      <c r="B469673" s="67"/>
    </row>
    <row r="469674" spans="2:2">
      <c r="B469674" s="67"/>
    </row>
    <row r="469675" spans="2:2">
      <c r="B469675" s="67"/>
    </row>
    <row r="469676" spans="2:2">
      <c r="B469676" s="67"/>
    </row>
    <row r="469677" spans="2:2">
      <c r="B469677" s="67"/>
    </row>
    <row r="469678" spans="2:2">
      <c r="B469678" s="67"/>
    </row>
    <row r="469679" spans="2:2">
      <c r="B469679" s="67"/>
    </row>
    <row r="469680" spans="2:2">
      <c r="B469680" s="67"/>
    </row>
    <row r="469681" spans="2:2">
      <c r="B469681" s="67"/>
    </row>
    <row r="469682" spans="2:2">
      <c r="B469682" s="67"/>
    </row>
    <row r="469683" spans="2:2">
      <c r="B469683" s="67"/>
    </row>
    <row r="469684" spans="2:2">
      <c r="B469684" s="67"/>
    </row>
    <row r="469685" spans="2:2">
      <c r="B469685" s="67"/>
    </row>
    <row r="469686" spans="2:2">
      <c r="B469686" s="67"/>
    </row>
    <row r="469687" spans="2:2">
      <c r="B469687" s="67"/>
    </row>
    <row r="469688" spans="2:2">
      <c r="B469688" s="67"/>
    </row>
    <row r="469689" spans="2:2">
      <c r="B469689" s="67"/>
    </row>
    <row r="469690" spans="2:2">
      <c r="B469690" s="67"/>
    </row>
    <row r="469691" spans="2:2">
      <c r="B469691" s="67"/>
    </row>
    <row r="469692" spans="2:2">
      <c r="B469692" s="67"/>
    </row>
    <row r="469693" spans="2:2">
      <c r="B469693" s="67"/>
    </row>
    <row r="469694" spans="2:2">
      <c r="B469694" s="67"/>
    </row>
    <row r="469695" spans="2:2">
      <c r="B469695" s="67"/>
    </row>
    <row r="469696" spans="2:2">
      <c r="B469696" s="67"/>
    </row>
    <row r="469697" spans="2:2">
      <c r="B469697" s="67"/>
    </row>
    <row r="469698" spans="2:2">
      <c r="B469698" s="67"/>
    </row>
    <row r="469699" spans="2:2">
      <c r="B469699" s="67"/>
    </row>
    <row r="469700" spans="2:2">
      <c r="B469700" s="67"/>
    </row>
    <row r="469701" spans="2:2">
      <c r="B469701" s="67"/>
    </row>
    <row r="469702" spans="2:2">
      <c r="B469702" s="67"/>
    </row>
    <row r="469703" spans="2:2">
      <c r="B469703" s="67"/>
    </row>
    <row r="469704" spans="2:2">
      <c r="B469704" s="67"/>
    </row>
    <row r="469705" spans="2:2">
      <c r="B469705" s="67"/>
    </row>
    <row r="469706" spans="2:2">
      <c r="B469706" s="67"/>
    </row>
    <row r="469707" spans="2:2">
      <c r="B469707" s="67"/>
    </row>
    <row r="469708" spans="2:2">
      <c r="B469708" s="67"/>
    </row>
    <row r="469709" spans="2:2">
      <c r="B469709" s="67"/>
    </row>
    <row r="469710" spans="2:2">
      <c r="B469710" s="67"/>
    </row>
    <row r="469711" spans="2:2">
      <c r="B469711" s="67"/>
    </row>
    <row r="469712" spans="2:2">
      <c r="B469712" s="67"/>
    </row>
    <row r="469713" spans="2:2">
      <c r="B469713" s="67"/>
    </row>
    <row r="469714" spans="2:2">
      <c r="B469714" s="67"/>
    </row>
    <row r="469715" spans="2:2">
      <c r="B469715" s="67"/>
    </row>
    <row r="469716" spans="2:2">
      <c r="B469716" s="67"/>
    </row>
    <row r="469717" spans="2:2">
      <c r="B469717" s="67"/>
    </row>
    <row r="469718" spans="2:2">
      <c r="B469718" s="67"/>
    </row>
    <row r="469719" spans="2:2">
      <c r="B469719" s="67"/>
    </row>
    <row r="469720" spans="2:2">
      <c r="B469720" s="67"/>
    </row>
    <row r="469721" spans="2:2">
      <c r="B469721" s="67"/>
    </row>
    <row r="469722" spans="2:2">
      <c r="B469722" s="67"/>
    </row>
    <row r="469723" spans="2:2">
      <c r="B469723" s="67"/>
    </row>
    <row r="469724" spans="2:2">
      <c r="B469724" s="67"/>
    </row>
    <row r="469725" spans="2:2">
      <c r="B469725" s="67"/>
    </row>
    <row r="469726" spans="2:2">
      <c r="B469726" s="67"/>
    </row>
    <row r="469727" spans="2:2">
      <c r="B469727" s="67"/>
    </row>
    <row r="469728" spans="2:2">
      <c r="B469728" s="67"/>
    </row>
    <row r="469729" spans="2:2">
      <c r="B469729" s="67"/>
    </row>
    <row r="469730" spans="2:2">
      <c r="B469730" s="67"/>
    </row>
    <row r="469731" spans="2:2">
      <c r="B469731" s="67"/>
    </row>
    <row r="469732" spans="2:2">
      <c r="B469732" s="67"/>
    </row>
    <row r="469733" spans="2:2">
      <c r="B469733" s="67"/>
    </row>
    <row r="469734" spans="2:2">
      <c r="B469734" s="67"/>
    </row>
    <row r="469735" spans="2:2">
      <c r="B469735" s="67"/>
    </row>
    <row r="469736" spans="2:2">
      <c r="B469736" s="67"/>
    </row>
    <row r="469737" spans="2:2">
      <c r="B469737" s="67"/>
    </row>
    <row r="469738" spans="2:2">
      <c r="B469738" s="67"/>
    </row>
    <row r="469739" spans="2:2">
      <c r="B469739" s="67"/>
    </row>
    <row r="469740" spans="2:2">
      <c r="B469740" s="67"/>
    </row>
    <row r="469741" spans="2:2">
      <c r="B469741" s="67"/>
    </row>
    <row r="469742" spans="2:2">
      <c r="B469742" s="67"/>
    </row>
    <row r="469743" spans="2:2">
      <c r="B469743" s="67"/>
    </row>
    <row r="469744" spans="2:2">
      <c r="B469744" s="67"/>
    </row>
    <row r="469745" spans="2:2">
      <c r="B469745" s="67"/>
    </row>
    <row r="469746" spans="2:2">
      <c r="B469746" s="67"/>
    </row>
    <row r="469747" spans="2:2">
      <c r="B469747" s="67"/>
    </row>
    <row r="469748" spans="2:2">
      <c r="B469748" s="67"/>
    </row>
    <row r="469749" spans="2:2">
      <c r="B469749" s="67"/>
    </row>
    <row r="469750" spans="2:2">
      <c r="B469750" s="67"/>
    </row>
    <row r="469751" spans="2:2">
      <c r="B469751" s="67"/>
    </row>
    <row r="469752" spans="2:2">
      <c r="B469752" s="67"/>
    </row>
    <row r="469753" spans="2:2">
      <c r="B469753" s="67"/>
    </row>
    <row r="469754" spans="2:2">
      <c r="B469754" s="67"/>
    </row>
    <row r="469755" spans="2:2">
      <c r="B469755" s="67"/>
    </row>
    <row r="469756" spans="2:2">
      <c r="B469756" s="67"/>
    </row>
    <row r="469757" spans="2:2">
      <c r="B469757" s="67"/>
    </row>
    <row r="469758" spans="2:2">
      <c r="B469758" s="67"/>
    </row>
    <row r="469759" spans="2:2">
      <c r="B469759" s="67"/>
    </row>
    <row r="469760" spans="2:2">
      <c r="B469760" s="67"/>
    </row>
    <row r="469761" spans="2:2">
      <c r="B469761" s="67"/>
    </row>
    <row r="469762" spans="2:2">
      <c r="B469762" s="67"/>
    </row>
    <row r="469763" spans="2:2">
      <c r="B469763" s="67"/>
    </row>
    <row r="469764" spans="2:2">
      <c r="B469764" s="67"/>
    </row>
    <row r="469765" spans="2:2">
      <c r="B469765" s="67"/>
    </row>
    <row r="469766" spans="2:2">
      <c r="B469766" s="67"/>
    </row>
    <row r="469767" spans="2:2">
      <c r="B469767" s="67"/>
    </row>
    <row r="469768" spans="2:2">
      <c r="B469768" s="67"/>
    </row>
    <row r="469769" spans="2:2">
      <c r="B469769" s="67"/>
    </row>
    <row r="469770" spans="2:2">
      <c r="B469770" s="67"/>
    </row>
    <row r="469771" spans="2:2">
      <c r="B469771" s="67"/>
    </row>
    <row r="469772" spans="2:2">
      <c r="B469772" s="67"/>
    </row>
    <row r="469773" spans="2:2">
      <c r="B469773" s="67"/>
    </row>
    <row r="469774" spans="2:2">
      <c r="B469774" s="67"/>
    </row>
    <row r="469775" spans="2:2">
      <c r="B469775" s="67"/>
    </row>
    <row r="469776" spans="2:2">
      <c r="B469776" s="67"/>
    </row>
    <row r="469777" spans="2:2">
      <c r="B469777" s="67"/>
    </row>
    <row r="469778" spans="2:2">
      <c r="B469778" s="67"/>
    </row>
    <row r="469779" spans="2:2">
      <c r="B469779" s="67"/>
    </row>
    <row r="469780" spans="2:2">
      <c r="B469780" s="67"/>
    </row>
    <row r="469781" spans="2:2">
      <c r="B469781" s="67"/>
    </row>
    <row r="469782" spans="2:2">
      <c r="B469782" s="67"/>
    </row>
    <row r="469783" spans="2:2">
      <c r="B469783" s="67"/>
    </row>
    <row r="469784" spans="2:2">
      <c r="B469784" s="67"/>
    </row>
    <row r="469785" spans="2:2">
      <c r="B469785" s="67"/>
    </row>
    <row r="469786" spans="2:2">
      <c r="B469786" s="67"/>
    </row>
    <row r="469787" spans="2:2">
      <c r="B469787" s="67"/>
    </row>
    <row r="469788" spans="2:2">
      <c r="B469788" s="67"/>
    </row>
    <row r="469789" spans="2:2">
      <c r="B469789" s="67"/>
    </row>
    <row r="469790" spans="2:2">
      <c r="B469790" s="67"/>
    </row>
    <row r="469791" spans="2:2">
      <c r="B469791" s="67"/>
    </row>
    <row r="469792" spans="2:2">
      <c r="B469792" s="67"/>
    </row>
    <row r="469793" spans="2:2">
      <c r="B469793" s="67"/>
    </row>
    <row r="469794" spans="2:2">
      <c r="B469794" s="67"/>
    </row>
    <row r="469795" spans="2:2">
      <c r="B469795" s="67"/>
    </row>
    <row r="469796" spans="2:2">
      <c r="B469796" s="67"/>
    </row>
    <row r="469797" spans="2:2">
      <c r="B469797" s="67"/>
    </row>
    <row r="469798" spans="2:2">
      <c r="B469798" s="67"/>
    </row>
    <row r="469799" spans="2:2">
      <c r="B469799" s="67"/>
    </row>
    <row r="469800" spans="2:2">
      <c r="B469800" s="67"/>
    </row>
    <row r="469801" spans="2:2">
      <c r="B469801" s="67"/>
    </row>
    <row r="469802" spans="2:2">
      <c r="B469802" s="67"/>
    </row>
    <row r="469803" spans="2:2">
      <c r="B469803" s="67"/>
    </row>
    <row r="469804" spans="2:2">
      <c r="B469804" s="67"/>
    </row>
    <row r="469805" spans="2:2">
      <c r="B469805" s="67"/>
    </row>
    <row r="469806" spans="2:2">
      <c r="B469806" s="67"/>
    </row>
    <row r="469807" spans="2:2">
      <c r="B469807" s="67"/>
    </row>
    <row r="469808" spans="2:2">
      <c r="B469808" s="67"/>
    </row>
    <row r="469809" spans="2:2">
      <c r="B469809" s="67"/>
    </row>
    <row r="469810" spans="2:2">
      <c r="B469810" s="67"/>
    </row>
    <row r="469811" spans="2:2">
      <c r="B469811" s="67"/>
    </row>
    <row r="469812" spans="2:2">
      <c r="B469812" s="67"/>
    </row>
    <row r="469813" spans="2:2">
      <c r="B469813" s="67"/>
    </row>
    <row r="469814" spans="2:2">
      <c r="B469814" s="67"/>
    </row>
    <row r="469815" spans="2:2">
      <c r="B469815" s="67"/>
    </row>
    <row r="469816" spans="2:2">
      <c r="B469816" s="67"/>
    </row>
    <row r="469817" spans="2:2">
      <c r="B469817" s="67"/>
    </row>
    <row r="469818" spans="2:2">
      <c r="B469818" s="67"/>
    </row>
    <row r="469819" spans="2:2">
      <c r="B469819" s="67"/>
    </row>
    <row r="469820" spans="2:2">
      <c r="B469820" s="67"/>
    </row>
    <row r="469821" spans="2:2">
      <c r="B469821" s="67"/>
    </row>
    <row r="469822" spans="2:2">
      <c r="B469822" s="67"/>
    </row>
    <row r="469823" spans="2:2">
      <c r="B469823" s="67"/>
    </row>
    <row r="469824" spans="2:2">
      <c r="B469824" s="67"/>
    </row>
    <row r="469825" spans="2:2">
      <c r="B469825" s="67"/>
    </row>
    <row r="469826" spans="2:2">
      <c r="B469826" s="67"/>
    </row>
    <row r="469827" spans="2:2">
      <c r="B469827" s="67"/>
    </row>
    <row r="469828" spans="2:2">
      <c r="B469828" s="67"/>
    </row>
    <row r="469829" spans="2:2">
      <c r="B469829" s="67"/>
    </row>
    <row r="469830" spans="2:2">
      <c r="B469830" s="67"/>
    </row>
    <row r="469831" spans="2:2">
      <c r="B469831" s="67"/>
    </row>
    <row r="469832" spans="2:2">
      <c r="B469832" s="67"/>
    </row>
    <row r="469833" spans="2:2">
      <c r="B469833" s="67"/>
    </row>
    <row r="469834" spans="2:2">
      <c r="B469834" s="67"/>
    </row>
    <row r="469835" spans="2:2">
      <c r="B469835" s="67"/>
    </row>
    <row r="469836" spans="2:2">
      <c r="B469836" s="67"/>
    </row>
    <row r="469837" spans="2:2">
      <c r="B469837" s="67"/>
    </row>
    <row r="469838" spans="2:2">
      <c r="B469838" s="67"/>
    </row>
    <row r="469839" spans="2:2">
      <c r="B469839" s="67"/>
    </row>
    <row r="469840" spans="2:2">
      <c r="B469840" s="67"/>
    </row>
    <row r="469841" spans="2:2">
      <c r="B469841" s="67"/>
    </row>
    <row r="469842" spans="2:2">
      <c r="B469842" s="67"/>
    </row>
    <row r="469843" spans="2:2">
      <c r="B469843" s="67"/>
    </row>
    <row r="469844" spans="2:2">
      <c r="B469844" s="67"/>
    </row>
    <row r="469845" spans="2:2">
      <c r="B469845" s="67"/>
    </row>
    <row r="469846" spans="2:2">
      <c r="B469846" s="67"/>
    </row>
    <row r="469847" spans="2:2">
      <c r="B469847" s="67"/>
    </row>
    <row r="469848" spans="2:2">
      <c r="B469848" s="67"/>
    </row>
    <row r="469849" spans="2:2">
      <c r="B469849" s="67"/>
    </row>
    <row r="469850" spans="2:2">
      <c r="B469850" s="67"/>
    </row>
    <row r="469851" spans="2:2">
      <c r="B469851" s="67"/>
    </row>
    <row r="469852" spans="2:2">
      <c r="B469852" s="67"/>
    </row>
    <row r="469853" spans="2:2">
      <c r="B469853" s="67"/>
    </row>
    <row r="469854" spans="2:2">
      <c r="B469854" s="67"/>
    </row>
    <row r="469855" spans="2:2">
      <c r="B469855" s="67"/>
    </row>
    <row r="469856" spans="2:2">
      <c r="B469856" s="67"/>
    </row>
    <row r="469857" spans="2:2">
      <c r="B469857" s="67"/>
    </row>
    <row r="469858" spans="2:2">
      <c r="B469858" s="67"/>
    </row>
    <row r="469859" spans="2:2">
      <c r="B469859" s="67"/>
    </row>
    <row r="469860" spans="2:2">
      <c r="B469860" s="67"/>
    </row>
    <row r="469861" spans="2:2">
      <c r="B469861" s="67"/>
    </row>
    <row r="469862" spans="2:2">
      <c r="B469862" s="67"/>
    </row>
    <row r="469863" spans="2:2">
      <c r="B469863" s="67"/>
    </row>
    <row r="469864" spans="2:2">
      <c r="B469864" s="67"/>
    </row>
    <row r="469865" spans="2:2">
      <c r="B469865" s="67"/>
    </row>
    <row r="469866" spans="2:2">
      <c r="B469866" s="67"/>
    </row>
    <row r="469867" spans="2:2">
      <c r="B469867" s="67"/>
    </row>
    <row r="469868" spans="2:2">
      <c r="B469868" s="67"/>
    </row>
    <row r="469869" spans="2:2">
      <c r="B469869" s="67"/>
    </row>
    <row r="469870" spans="2:2">
      <c r="B469870" s="67"/>
    </row>
    <row r="469871" spans="2:2">
      <c r="B469871" s="67"/>
    </row>
    <row r="469872" spans="2:2">
      <c r="B469872" s="67"/>
    </row>
    <row r="469873" spans="2:2">
      <c r="B469873" s="67"/>
    </row>
    <row r="469874" spans="2:2">
      <c r="B469874" s="67"/>
    </row>
    <row r="469875" spans="2:2">
      <c r="B469875" s="67"/>
    </row>
    <row r="469876" spans="2:2">
      <c r="B469876" s="67"/>
    </row>
    <row r="469877" spans="2:2">
      <c r="B469877" s="67"/>
    </row>
    <row r="469878" spans="2:2">
      <c r="B469878" s="67"/>
    </row>
    <row r="469879" spans="2:2">
      <c r="B469879" s="67"/>
    </row>
    <row r="469880" spans="2:2">
      <c r="B469880" s="67"/>
    </row>
    <row r="469881" spans="2:2">
      <c r="B469881" s="67"/>
    </row>
    <row r="469882" spans="2:2">
      <c r="B469882" s="67"/>
    </row>
    <row r="469883" spans="2:2">
      <c r="B469883" s="67"/>
    </row>
    <row r="469884" spans="2:2">
      <c r="B469884" s="67"/>
    </row>
    <row r="469885" spans="2:2">
      <c r="B469885" s="67"/>
    </row>
    <row r="469886" spans="2:2">
      <c r="B469886" s="67"/>
    </row>
    <row r="469887" spans="2:2">
      <c r="B469887" s="67"/>
    </row>
    <row r="469888" spans="2:2">
      <c r="B469888" s="67"/>
    </row>
    <row r="469889" spans="2:2">
      <c r="B469889" s="67"/>
    </row>
    <row r="469890" spans="2:2">
      <c r="B469890" s="67"/>
    </row>
    <row r="469891" spans="2:2">
      <c r="B469891" s="67"/>
    </row>
    <row r="469892" spans="2:2">
      <c r="B469892" s="67"/>
    </row>
    <row r="469893" spans="2:2">
      <c r="B469893" s="67"/>
    </row>
    <row r="469894" spans="2:2">
      <c r="B469894" s="67"/>
    </row>
    <row r="469895" spans="2:2">
      <c r="B469895" s="67"/>
    </row>
    <row r="469896" spans="2:2">
      <c r="B469896" s="67"/>
    </row>
    <row r="469897" spans="2:2">
      <c r="B469897" s="67"/>
    </row>
    <row r="469898" spans="2:2">
      <c r="B469898" s="67"/>
    </row>
    <row r="469899" spans="2:2">
      <c r="B469899" s="67"/>
    </row>
    <row r="469900" spans="2:2">
      <c r="B469900" s="67"/>
    </row>
    <row r="469901" spans="2:2">
      <c r="B469901" s="67"/>
    </row>
    <row r="469902" spans="2:2">
      <c r="B469902" s="67"/>
    </row>
    <row r="469903" spans="2:2">
      <c r="B469903" s="67"/>
    </row>
    <row r="469904" spans="2:2">
      <c r="B469904" s="67"/>
    </row>
    <row r="469905" spans="2:2">
      <c r="B469905" s="67"/>
    </row>
    <row r="469906" spans="2:2">
      <c r="B469906" s="67"/>
    </row>
    <row r="469907" spans="2:2">
      <c r="B469907" s="67"/>
    </row>
    <row r="469908" spans="2:2">
      <c r="B469908" s="67"/>
    </row>
    <row r="469909" spans="2:2">
      <c r="B469909" s="67"/>
    </row>
    <row r="469910" spans="2:2">
      <c r="B469910" s="67"/>
    </row>
    <row r="469911" spans="2:2">
      <c r="B469911" s="67"/>
    </row>
    <row r="469912" spans="2:2">
      <c r="B469912" s="67"/>
    </row>
    <row r="469913" spans="2:2">
      <c r="B469913" s="67"/>
    </row>
    <row r="469914" spans="2:2">
      <c r="B469914" s="67"/>
    </row>
    <row r="469915" spans="2:2">
      <c r="B469915" s="67"/>
    </row>
    <row r="469916" spans="2:2">
      <c r="B469916" s="67"/>
    </row>
    <row r="469917" spans="2:2">
      <c r="B469917" s="67"/>
    </row>
    <row r="469918" spans="2:2">
      <c r="B469918" s="67"/>
    </row>
    <row r="469919" spans="2:2">
      <c r="B469919" s="67"/>
    </row>
    <row r="469920" spans="2:2">
      <c r="B469920" s="67"/>
    </row>
    <row r="469921" spans="2:2">
      <c r="B469921" s="67"/>
    </row>
    <row r="469922" spans="2:2">
      <c r="B469922" s="67"/>
    </row>
    <row r="469923" spans="2:2">
      <c r="B469923" s="67"/>
    </row>
    <row r="469924" spans="2:2">
      <c r="B469924" s="67"/>
    </row>
    <row r="469925" spans="2:2">
      <c r="B469925" s="67"/>
    </row>
    <row r="469926" spans="2:2">
      <c r="B469926" s="67"/>
    </row>
    <row r="469927" spans="2:2">
      <c r="B469927" s="67"/>
    </row>
    <row r="469928" spans="2:2">
      <c r="B469928" s="67"/>
    </row>
    <row r="469929" spans="2:2">
      <c r="B469929" s="67"/>
    </row>
    <row r="469930" spans="2:2">
      <c r="B469930" s="67"/>
    </row>
    <row r="469931" spans="2:2">
      <c r="B469931" s="67"/>
    </row>
    <row r="469932" spans="2:2">
      <c r="B469932" s="67"/>
    </row>
    <row r="469933" spans="2:2">
      <c r="B469933" s="67"/>
    </row>
    <row r="469934" spans="2:2">
      <c r="B469934" s="67"/>
    </row>
    <row r="469935" spans="2:2">
      <c r="B469935" s="67"/>
    </row>
    <row r="469936" spans="2:2">
      <c r="B469936" s="67"/>
    </row>
    <row r="469937" spans="2:2">
      <c r="B469937" s="67"/>
    </row>
    <row r="469938" spans="2:2">
      <c r="B469938" s="67"/>
    </row>
    <row r="469939" spans="2:2">
      <c r="B469939" s="67"/>
    </row>
    <row r="469940" spans="2:2">
      <c r="B469940" s="67"/>
    </row>
    <row r="469941" spans="2:2">
      <c r="B469941" s="67"/>
    </row>
    <row r="469942" spans="2:2">
      <c r="B469942" s="67"/>
    </row>
    <row r="469943" spans="2:2">
      <c r="B469943" s="67"/>
    </row>
    <row r="469944" spans="2:2">
      <c r="B469944" s="67"/>
    </row>
    <row r="469945" spans="2:2">
      <c r="B469945" s="67"/>
    </row>
    <row r="469946" spans="2:2">
      <c r="B469946" s="67"/>
    </row>
    <row r="469947" spans="2:2">
      <c r="B469947" s="67"/>
    </row>
    <row r="469948" spans="2:2">
      <c r="B469948" s="67"/>
    </row>
    <row r="469949" spans="2:2">
      <c r="B469949" s="67"/>
    </row>
    <row r="469950" spans="2:2">
      <c r="B469950" s="67"/>
    </row>
    <row r="469951" spans="2:2">
      <c r="B469951" s="67"/>
    </row>
    <row r="469952" spans="2:2">
      <c r="B469952" s="67"/>
    </row>
    <row r="469953" spans="2:2">
      <c r="B469953" s="67"/>
    </row>
    <row r="469954" spans="2:2">
      <c r="B469954" s="67"/>
    </row>
    <row r="469955" spans="2:2">
      <c r="B469955" s="67"/>
    </row>
    <row r="469956" spans="2:2">
      <c r="B469956" s="67"/>
    </row>
    <row r="469957" spans="2:2">
      <c r="B469957" s="67"/>
    </row>
    <row r="469958" spans="2:2">
      <c r="B469958" s="67"/>
    </row>
    <row r="469959" spans="2:2">
      <c r="B469959" s="67"/>
    </row>
    <row r="469960" spans="2:2">
      <c r="B469960" s="67"/>
    </row>
    <row r="469961" spans="2:2">
      <c r="B469961" s="67"/>
    </row>
    <row r="469962" spans="2:2">
      <c r="B469962" s="67"/>
    </row>
    <row r="469963" spans="2:2">
      <c r="B469963" s="67"/>
    </row>
    <row r="469964" spans="2:2">
      <c r="B469964" s="67"/>
    </row>
    <row r="469965" spans="2:2">
      <c r="B469965" s="67"/>
    </row>
    <row r="469966" spans="2:2">
      <c r="B469966" s="67"/>
    </row>
    <row r="469967" spans="2:2">
      <c r="B469967" s="67"/>
    </row>
    <row r="469968" spans="2:2">
      <c r="B469968" s="67"/>
    </row>
    <row r="469969" spans="2:2">
      <c r="B469969" s="67"/>
    </row>
    <row r="469970" spans="2:2">
      <c r="B469970" s="67"/>
    </row>
    <row r="469971" spans="2:2">
      <c r="B469971" s="67"/>
    </row>
    <row r="469972" spans="2:2">
      <c r="B469972" s="67"/>
    </row>
    <row r="469973" spans="2:2">
      <c r="B469973" s="67"/>
    </row>
    <row r="469974" spans="2:2">
      <c r="B469974" s="67"/>
    </row>
    <row r="469975" spans="2:2">
      <c r="B469975" s="67"/>
    </row>
    <row r="469976" spans="2:2">
      <c r="B469976" s="67"/>
    </row>
    <row r="469977" spans="2:2">
      <c r="B469977" s="67"/>
    </row>
    <row r="469978" spans="2:2">
      <c r="B469978" s="67"/>
    </row>
    <row r="469979" spans="2:2">
      <c r="B469979" s="67"/>
    </row>
    <row r="469980" spans="2:2">
      <c r="B469980" s="67"/>
    </row>
    <row r="469981" spans="2:2">
      <c r="B469981" s="67"/>
    </row>
    <row r="469982" spans="2:2">
      <c r="B469982" s="67"/>
    </row>
    <row r="469983" spans="2:2">
      <c r="B469983" s="67"/>
    </row>
    <row r="469984" spans="2:2">
      <c r="B469984" s="67"/>
    </row>
    <row r="469985" spans="2:2">
      <c r="B469985" s="67"/>
    </row>
    <row r="469986" spans="2:2">
      <c r="B469986" s="67"/>
    </row>
    <row r="469987" spans="2:2">
      <c r="B469987" s="67"/>
    </row>
    <row r="469988" spans="2:2">
      <c r="B469988" s="67"/>
    </row>
    <row r="469989" spans="2:2">
      <c r="B469989" s="67"/>
    </row>
    <row r="469990" spans="2:2">
      <c r="B469990" s="67"/>
    </row>
    <row r="469991" spans="2:2">
      <c r="B469991" s="67"/>
    </row>
    <row r="469992" spans="2:2">
      <c r="B469992" s="67"/>
    </row>
    <row r="469993" spans="2:2">
      <c r="B469993" s="67"/>
    </row>
    <row r="469994" spans="2:2">
      <c r="B469994" s="67"/>
    </row>
    <row r="469995" spans="2:2">
      <c r="B469995" s="67"/>
    </row>
    <row r="469996" spans="2:2">
      <c r="B469996" s="67"/>
    </row>
    <row r="469997" spans="2:2">
      <c r="B469997" s="67"/>
    </row>
    <row r="469998" spans="2:2">
      <c r="B469998" s="67"/>
    </row>
    <row r="469999" spans="2:2">
      <c r="B469999" s="67"/>
    </row>
    <row r="470000" spans="2:2">
      <c r="B470000" s="67"/>
    </row>
    <row r="470001" spans="2:2">
      <c r="B470001" s="67"/>
    </row>
    <row r="470002" spans="2:2">
      <c r="B470002" s="67"/>
    </row>
    <row r="470003" spans="2:2">
      <c r="B470003" s="67"/>
    </row>
    <row r="470004" spans="2:2">
      <c r="B470004" s="67"/>
    </row>
    <row r="470005" spans="2:2">
      <c r="B470005" s="67"/>
    </row>
    <row r="470006" spans="2:2">
      <c r="B470006" s="67"/>
    </row>
    <row r="470007" spans="2:2">
      <c r="B470007" s="67"/>
    </row>
    <row r="470008" spans="2:2">
      <c r="B470008" s="67"/>
    </row>
    <row r="470009" spans="2:2">
      <c r="B470009" s="67"/>
    </row>
    <row r="470010" spans="2:2">
      <c r="B470010" s="67"/>
    </row>
    <row r="470011" spans="2:2">
      <c r="B470011" s="67"/>
    </row>
    <row r="470012" spans="2:2">
      <c r="B470012" s="67"/>
    </row>
    <row r="470013" spans="2:2">
      <c r="B470013" s="67"/>
    </row>
    <row r="470014" spans="2:2">
      <c r="B470014" s="67"/>
    </row>
    <row r="470015" spans="2:2">
      <c r="B470015" s="67"/>
    </row>
    <row r="470016" spans="2:2">
      <c r="B470016" s="67"/>
    </row>
    <row r="470017" spans="2:2">
      <c r="B470017" s="67"/>
    </row>
    <row r="470018" spans="2:2">
      <c r="B470018" s="67"/>
    </row>
    <row r="470019" spans="2:2">
      <c r="B470019" s="67"/>
    </row>
    <row r="470020" spans="2:2">
      <c r="B470020" s="67"/>
    </row>
    <row r="470021" spans="2:2">
      <c r="B470021" s="67"/>
    </row>
    <row r="470022" spans="2:2">
      <c r="B470022" s="67"/>
    </row>
    <row r="470023" spans="2:2">
      <c r="B470023" s="67"/>
    </row>
    <row r="470024" spans="2:2">
      <c r="B470024" s="67"/>
    </row>
    <row r="470025" spans="2:2">
      <c r="B470025" s="67"/>
    </row>
    <row r="470026" spans="2:2">
      <c r="B470026" s="67"/>
    </row>
    <row r="470027" spans="2:2">
      <c r="B470027" s="67"/>
    </row>
    <row r="470028" spans="2:2">
      <c r="B470028" s="67"/>
    </row>
    <row r="470029" spans="2:2">
      <c r="B470029" s="67"/>
    </row>
    <row r="470030" spans="2:2">
      <c r="B470030" s="67"/>
    </row>
    <row r="470031" spans="2:2">
      <c r="B470031" s="67"/>
    </row>
    <row r="470032" spans="2:2">
      <c r="B470032" s="67"/>
    </row>
    <row r="470033" spans="2:2">
      <c r="B470033" s="67"/>
    </row>
    <row r="470034" spans="2:2">
      <c r="B470034" s="67"/>
    </row>
    <row r="470035" spans="2:2">
      <c r="B470035" s="67"/>
    </row>
    <row r="470036" spans="2:2">
      <c r="B470036" s="67"/>
    </row>
    <row r="470037" spans="2:2">
      <c r="B470037" s="67"/>
    </row>
    <row r="470038" spans="2:2">
      <c r="B470038" s="67"/>
    </row>
    <row r="470039" spans="2:2">
      <c r="B470039" s="67"/>
    </row>
    <row r="470040" spans="2:2">
      <c r="B470040" s="67"/>
    </row>
    <row r="470041" spans="2:2">
      <c r="B470041" s="67"/>
    </row>
    <row r="470042" spans="2:2">
      <c r="B470042" s="67"/>
    </row>
    <row r="470043" spans="2:2">
      <c r="B470043" s="67"/>
    </row>
    <row r="470044" spans="2:2">
      <c r="B470044" s="67"/>
    </row>
    <row r="470045" spans="2:2">
      <c r="B470045" s="67"/>
    </row>
    <row r="470046" spans="2:2">
      <c r="B470046" s="67"/>
    </row>
    <row r="470047" spans="2:2">
      <c r="B470047" s="67"/>
    </row>
    <row r="470048" spans="2:2">
      <c r="B470048" s="67"/>
    </row>
    <row r="470049" spans="2:2">
      <c r="B470049" s="67"/>
    </row>
    <row r="470050" spans="2:2">
      <c r="B470050" s="67"/>
    </row>
    <row r="470051" spans="2:2">
      <c r="B470051" s="67"/>
    </row>
    <row r="470052" spans="2:2">
      <c r="B470052" s="67"/>
    </row>
    <row r="470053" spans="2:2">
      <c r="B470053" s="67"/>
    </row>
    <row r="470054" spans="2:2">
      <c r="B470054" s="67"/>
    </row>
    <row r="470055" spans="2:2">
      <c r="B470055" s="67"/>
    </row>
    <row r="470056" spans="2:2">
      <c r="B470056" s="67"/>
    </row>
    <row r="470057" spans="2:2">
      <c r="B470057" s="67"/>
    </row>
    <row r="470058" spans="2:2">
      <c r="B470058" s="67"/>
    </row>
    <row r="470059" spans="2:2">
      <c r="B470059" s="67"/>
    </row>
    <row r="470060" spans="2:2">
      <c r="B470060" s="67"/>
    </row>
    <row r="470061" spans="2:2">
      <c r="B470061" s="67"/>
    </row>
    <row r="470062" spans="2:2">
      <c r="B470062" s="67"/>
    </row>
    <row r="470063" spans="2:2">
      <c r="B470063" s="67"/>
    </row>
    <row r="470064" spans="2:2">
      <c r="B470064" s="67"/>
    </row>
    <row r="470065" spans="2:2">
      <c r="B470065" s="67"/>
    </row>
    <row r="470066" spans="2:2">
      <c r="B470066" s="67"/>
    </row>
    <row r="470067" spans="2:2">
      <c r="B470067" s="67"/>
    </row>
    <row r="470068" spans="2:2">
      <c r="B470068" s="67"/>
    </row>
    <row r="470069" spans="2:2">
      <c r="B470069" s="67"/>
    </row>
    <row r="470070" spans="2:2">
      <c r="B470070" s="67"/>
    </row>
    <row r="470071" spans="2:2">
      <c r="B470071" s="67"/>
    </row>
    <row r="470072" spans="2:2">
      <c r="B470072" s="67"/>
    </row>
    <row r="470073" spans="2:2">
      <c r="B470073" s="67"/>
    </row>
    <row r="470074" spans="2:2">
      <c r="B470074" s="67"/>
    </row>
    <row r="470075" spans="2:2">
      <c r="B470075" s="67"/>
    </row>
    <row r="470076" spans="2:2">
      <c r="B470076" s="67"/>
    </row>
    <row r="470077" spans="2:2">
      <c r="B470077" s="67"/>
    </row>
    <row r="470078" spans="2:2">
      <c r="B470078" s="67"/>
    </row>
    <row r="470079" spans="2:2">
      <c r="B470079" s="67"/>
    </row>
    <row r="470080" spans="2:2">
      <c r="B470080" s="67"/>
    </row>
    <row r="470081" spans="2:2">
      <c r="B470081" s="67"/>
    </row>
    <row r="470082" spans="2:2">
      <c r="B470082" s="67"/>
    </row>
    <row r="470083" spans="2:2">
      <c r="B470083" s="67"/>
    </row>
    <row r="470084" spans="2:2">
      <c r="B470084" s="67"/>
    </row>
    <row r="470085" spans="2:2">
      <c r="B470085" s="67"/>
    </row>
    <row r="470086" spans="2:2">
      <c r="B470086" s="67"/>
    </row>
    <row r="470087" spans="2:2">
      <c r="B470087" s="67"/>
    </row>
    <row r="470088" spans="2:2">
      <c r="B470088" s="67"/>
    </row>
    <row r="470089" spans="2:2">
      <c r="B470089" s="67"/>
    </row>
    <row r="470090" spans="2:2">
      <c r="B470090" s="67"/>
    </row>
    <row r="470091" spans="2:2">
      <c r="B470091" s="67"/>
    </row>
    <row r="470092" spans="2:2">
      <c r="B470092" s="67"/>
    </row>
    <row r="470093" spans="2:2">
      <c r="B470093" s="67"/>
    </row>
    <row r="470094" spans="2:2">
      <c r="B470094" s="67"/>
    </row>
    <row r="470095" spans="2:2">
      <c r="B470095" s="67"/>
    </row>
    <row r="470096" spans="2:2">
      <c r="B470096" s="67"/>
    </row>
    <row r="470097" spans="2:2">
      <c r="B470097" s="67"/>
    </row>
    <row r="470098" spans="2:2">
      <c r="B470098" s="67"/>
    </row>
    <row r="470099" spans="2:2">
      <c r="B470099" s="67"/>
    </row>
    <row r="470100" spans="2:2">
      <c r="B470100" s="67"/>
    </row>
    <row r="470101" spans="2:2">
      <c r="B470101" s="67"/>
    </row>
    <row r="470102" spans="2:2">
      <c r="B470102" s="67"/>
    </row>
    <row r="470103" spans="2:2">
      <c r="B470103" s="67"/>
    </row>
    <row r="470104" spans="2:2">
      <c r="B470104" s="67"/>
    </row>
    <row r="470105" spans="2:2">
      <c r="B470105" s="67"/>
    </row>
    <row r="470106" spans="2:2">
      <c r="B470106" s="67"/>
    </row>
    <row r="470107" spans="2:2">
      <c r="B470107" s="67"/>
    </row>
    <row r="470108" spans="2:2">
      <c r="B470108" s="67"/>
    </row>
    <row r="470109" spans="2:2">
      <c r="B470109" s="67"/>
    </row>
    <row r="470110" spans="2:2">
      <c r="B470110" s="67"/>
    </row>
    <row r="470111" spans="2:2">
      <c r="B470111" s="67"/>
    </row>
    <row r="470112" spans="2:2">
      <c r="B470112" s="67"/>
    </row>
    <row r="470113" spans="2:2">
      <c r="B470113" s="67"/>
    </row>
    <row r="470114" spans="2:2">
      <c r="B470114" s="67"/>
    </row>
    <row r="470115" spans="2:2">
      <c r="B470115" s="67"/>
    </row>
    <row r="470116" spans="2:2">
      <c r="B470116" s="67"/>
    </row>
    <row r="470117" spans="2:2">
      <c r="B470117" s="67"/>
    </row>
    <row r="470118" spans="2:2">
      <c r="B470118" s="67"/>
    </row>
    <row r="470119" spans="2:2">
      <c r="B470119" s="67"/>
    </row>
    <row r="470120" spans="2:2">
      <c r="B470120" s="67"/>
    </row>
    <row r="470121" spans="2:2">
      <c r="B470121" s="67"/>
    </row>
    <row r="470122" spans="2:2">
      <c r="B470122" s="67"/>
    </row>
    <row r="470123" spans="2:2">
      <c r="B470123" s="67"/>
    </row>
    <row r="470124" spans="2:2">
      <c r="B470124" s="67"/>
    </row>
    <row r="470125" spans="2:2">
      <c r="B470125" s="67"/>
    </row>
    <row r="470126" spans="2:2">
      <c r="B470126" s="67"/>
    </row>
    <row r="470127" spans="2:2">
      <c r="B470127" s="67"/>
    </row>
    <row r="470128" spans="2:2">
      <c r="B470128" s="67"/>
    </row>
    <row r="470129" spans="2:2">
      <c r="B470129" s="67"/>
    </row>
    <row r="470130" spans="2:2">
      <c r="B470130" s="67"/>
    </row>
    <row r="470131" spans="2:2">
      <c r="B470131" s="67"/>
    </row>
    <row r="470132" spans="2:2">
      <c r="B470132" s="67"/>
    </row>
    <row r="470133" spans="2:2">
      <c r="B470133" s="67"/>
    </row>
    <row r="470134" spans="2:2">
      <c r="B470134" s="67"/>
    </row>
    <row r="470135" spans="2:2">
      <c r="B470135" s="67"/>
    </row>
    <row r="470136" spans="2:2">
      <c r="B470136" s="67"/>
    </row>
    <row r="470137" spans="2:2">
      <c r="B470137" s="67"/>
    </row>
    <row r="470138" spans="2:2">
      <c r="B470138" s="67"/>
    </row>
    <row r="470139" spans="2:2">
      <c r="B470139" s="67"/>
    </row>
    <row r="470140" spans="2:2">
      <c r="B470140" s="67"/>
    </row>
    <row r="470141" spans="2:2">
      <c r="B470141" s="67"/>
    </row>
    <row r="470142" spans="2:2">
      <c r="B470142" s="67"/>
    </row>
    <row r="470143" spans="2:2">
      <c r="B470143" s="67"/>
    </row>
    <row r="470144" spans="2:2">
      <c r="B470144" s="67"/>
    </row>
    <row r="470145" spans="2:2">
      <c r="B470145" s="67"/>
    </row>
    <row r="470146" spans="2:2">
      <c r="B470146" s="67"/>
    </row>
    <row r="470147" spans="2:2">
      <c r="B470147" s="67"/>
    </row>
    <row r="470148" spans="2:2">
      <c r="B470148" s="67"/>
    </row>
    <row r="470149" spans="2:2">
      <c r="B470149" s="67"/>
    </row>
    <row r="470150" spans="2:2">
      <c r="B470150" s="67"/>
    </row>
    <row r="470151" spans="2:2">
      <c r="B470151" s="67"/>
    </row>
    <row r="470152" spans="2:2">
      <c r="B470152" s="67"/>
    </row>
    <row r="470153" spans="2:2">
      <c r="B470153" s="67"/>
    </row>
    <row r="470154" spans="2:2">
      <c r="B470154" s="67"/>
    </row>
    <row r="470155" spans="2:2">
      <c r="B470155" s="67"/>
    </row>
    <row r="470156" spans="2:2">
      <c r="B470156" s="67"/>
    </row>
    <row r="470157" spans="2:2">
      <c r="B470157" s="67"/>
    </row>
    <row r="470158" spans="2:2">
      <c r="B470158" s="67"/>
    </row>
    <row r="470159" spans="2:2">
      <c r="B470159" s="67"/>
    </row>
    <row r="470160" spans="2:2">
      <c r="B470160" s="67"/>
    </row>
    <row r="470161" spans="2:2">
      <c r="B470161" s="67"/>
    </row>
    <row r="470162" spans="2:2">
      <c r="B470162" s="67"/>
    </row>
    <row r="470163" spans="2:2">
      <c r="B470163" s="67"/>
    </row>
    <row r="470164" spans="2:2">
      <c r="B470164" s="67"/>
    </row>
    <row r="470165" spans="2:2">
      <c r="B470165" s="67"/>
    </row>
    <row r="470166" spans="2:2">
      <c r="B470166" s="67"/>
    </row>
    <row r="470167" spans="2:2">
      <c r="B470167" s="67"/>
    </row>
    <row r="470168" spans="2:2">
      <c r="B470168" s="67"/>
    </row>
    <row r="470169" spans="2:2">
      <c r="B470169" s="67"/>
    </row>
    <row r="470170" spans="2:2">
      <c r="B470170" s="67"/>
    </row>
    <row r="470171" spans="2:2">
      <c r="B470171" s="67"/>
    </row>
    <row r="470172" spans="2:2">
      <c r="B470172" s="67"/>
    </row>
    <row r="470173" spans="2:2">
      <c r="B470173" s="67"/>
    </row>
    <row r="470174" spans="2:2">
      <c r="B470174" s="67"/>
    </row>
    <row r="470175" spans="2:2">
      <c r="B470175" s="67"/>
    </row>
    <row r="470176" spans="2:2">
      <c r="B470176" s="67"/>
    </row>
    <row r="470177" spans="2:2">
      <c r="B470177" s="67"/>
    </row>
    <row r="470178" spans="2:2">
      <c r="B470178" s="67"/>
    </row>
    <row r="470179" spans="2:2">
      <c r="B470179" s="67"/>
    </row>
    <row r="470180" spans="2:2">
      <c r="B470180" s="67"/>
    </row>
    <row r="470181" spans="2:2">
      <c r="B470181" s="67"/>
    </row>
    <row r="470182" spans="2:2">
      <c r="B470182" s="67"/>
    </row>
    <row r="470183" spans="2:2">
      <c r="B470183" s="67"/>
    </row>
    <row r="470184" spans="2:2">
      <c r="B470184" s="67"/>
    </row>
    <row r="470185" spans="2:2">
      <c r="B470185" s="67"/>
    </row>
    <row r="470186" spans="2:2">
      <c r="B470186" s="67"/>
    </row>
    <row r="470187" spans="2:2">
      <c r="B470187" s="67"/>
    </row>
    <row r="470188" spans="2:2">
      <c r="B470188" s="67"/>
    </row>
    <row r="470189" spans="2:2">
      <c r="B470189" s="67"/>
    </row>
    <row r="470190" spans="2:2">
      <c r="B470190" s="67"/>
    </row>
    <row r="470191" spans="2:2">
      <c r="B470191" s="67"/>
    </row>
    <row r="470192" spans="2:2">
      <c r="B470192" s="67"/>
    </row>
    <row r="470193" spans="2:2">
      <c r="B470193" s="67"/>
    </row>
    <row r="470194" spans="2:2">
      <c r="B470194" s="67"/>
    </row>
    <row r="470195" spans="2:2">
      <c r="B470195" s="67"/>
    </row>
    <row r="470196" spans="2:2">
      <c r="B470196" s="67"/>
    </row>
    <row r="470197" spans="2:2">
      <c r="B470197" s="67"/>
    </row>
    <row r="470198" spans="2:2">
      <c r="B470198" s="67"/>
    </row>
    <row r="470199" spans="2:2">
      <c r="B470199" s="67"/>
    </row>
    <row r="470200" spans="2:2">
      <c r="B470200" s="67"/>
    </row>
    <row r="470201" spans="2:2">
      <c r="B470201" s="67"/>
    </row>
    <row r="470202" spans="2:2">
      <c r="B470202" s="67"/>
    </row>
    <row r="470203" spans="2:2">
      <c r="B470203" s="67"/>
    </row>
    <row r="470204" spans="2:2">
      <c r="B470204" s="67"/>
    </row>
    <row r="470205" spans="2:2">
      <c r="B470205" s="67"/>
    </row>
    <row r="470206" spans="2:2">
      <c r="B470206" s="67"/>
    </row>
    <row r="470207" spans="2:2">
      <c r="B470207" s="67"/>
    </row>
    <row r="470208" spans="2:2">
      <c r="B470208" s="67"/>
    </row>
    <row r="470209" spans="2:2">
      <c r="B470209" s="67"/>
    </row>
    <row r="470210" spans="2:2">
      <c r="B470210" s="67"/>
    </row>
    <row r="470211" spans="2:2">
      <c r="B470211" s="67"/>
    </row>
    <row r="470212" spans="2:2">
      <c r="B470212" s="67"/>
    </row>
    <row r="470213" spans="2:2">
      <c r="B470213" s="67"/>
    </row>
    <row r="470214" spans="2:2">
      <c r="B470214" s="67"/>
    </row>
    <row r="470215" spans="2:2">
      <c r="B470215" s="67"/>
    </row>
    <row r="470216" spans="2:2">
      <c r="B470216" s="67"/>
    </row>
    <row r="470217" spans="2:2">
      <c r="B470217" s="67"/>
    </row>
    <row r="470218" spans="2:2">
      <c r="B470218" s="67"/>
    </row>
    <row r="470219" spans="2:2">
      <c r="B470219" s="67"/>
    </row>
    <row r="470220" spans="2:2">
      <c r="B470220" s="67"/>
    </row>
    <row r="470221" spans="2:2">
      <c r="B470221" s="67"/>
    </row>
    <row r="470222" spans="2:2">
      <c r="B470222" s="67"/>
    </row>
    <row r="470223" spans="2:2">
      <c r="B470223" s="67"/>
    </row>
    <row r="470224" spans="2:2">
      <c r="B470224" s="67"/>
    </row>
    <row r="470225" spans="2:2">
      <c r="B470225" s="67"/>
    </row>
    <row r="470226" spans="2:2">
      <c r="B470226" s="67"/>
    </row>
    <row r="470227" spans="2:2">
      <c r="B470227" s="67"/>
    </row>
    <row r="470228" spans="2:2">
      <c r="B470228" s="67"/>
    </row>
    <row r="470229" spans="2:2">
      <c r="B470229" s="67"/>
    </row>
    <row r="470230" spans="2:2">
      <c r="B470230" s="67"/>
    </row>
    <row r="470231" spans="2:2">
      <c r="B470231" s="67"/>
    </row>
    <row r="470232" spans="2:2">
      <c r="B470232" s="67"/>
    </row>
    <row r="470233" spans="2:2">
      <c r="B470233" s="67"/>
    </row>
    <row r="470234" spans="2:2">
      <c r="B470234" s="67"/>
    </row>
    <row r="470235" spans="2:2">
      <c r="B470235" s="67"/>
    </row>
    <row r="470236" spans="2:2">
      <c r="B470236" s="67"/>
    </row>
    <row r="470237" spans="2:2">
      <c r="B470237" s="67"/>
    </row>
    <row r="470238" spans="2:2">
      <c r="B470238" s="67"/>
    </row>
    <row r="470239" spans="2:2">
      <c r="B470239" s="67"/>
    </row>
    <row r="470240" spans="2:2">
      <c r="B470240" s="67"/>
    </row>
    <row r="470241" spans="2:2">
      <c r="B470241" s="67"/>
    </row>
    <row r="470242" spans="2:2">
      <c r="B470242" s="67"/>
    </row>
    <row r="470243" spans="2:2">
      <c r="B470243" s="67"/>
    </row>
    <row r="470244" spans="2:2">
      <c r="B470244" s="67"/>
    </row>
    <row r="470245" spans="2:2">
      <c r="B470245" s="67"/>
    </row>
    <row r="470246" spans="2:2">
      <c r="B470246" s="67"/>
    </row>
    <row r="470247" spans="2:2">
      <c r="B470247" s="67"/>
    </row>
    <row r="470248" spans="2:2">
      <c r="B470248" s="67"/>
    </row>
    <row r="470249" spans="2:2">
      <c r="B470249" s="67"/>
    </row>
    <row r="470250" spans="2:2">
      <c r="B470250" s="67"/>
    </row>
    <row r="470251" spans="2:2">
      <c r="B470251" s="67"/>
    </row>
    <row r="470252" spans="2:2">
      <c r="B470252" s="67"/>
    </row>
    <row r="470253" spans="2:2">
      <c r="B470253" s="67"/>
    </row>
    <row r="470254" spans="2:2">
      <c r="B470254" s="67"/>
    </row>
    <row r="470255" spans="2:2">
      <c r="B470255" s="67"/>
    </row>
    <row r="470256" spans="2:2">
      <c r="B470256" s="67"/>
    </row>
    <row r="470257" spans="2:2">
      <c r="B470257" s="67"/>
    </row>
    <row r="470258" spans="2:2">
      <c r="B470258" s="67"/>
    </row>
    <row r="470259" spans="2:2">
      <c r="B470259" s="67"/>
    </row>
    <row r="470260" spans="2:2">
      <c r="B470260" s="67"/>
    </row>
    <row r="470261" spans="2:2">
      <c r="B470261" s="67"/>
    </row>
    <row r="470262" spans="2:2">
      <c r="B470262" s="67"/>
    </row>
    <row r="470263" spans="2:2">
      <c r="B470263" s="67"/>
    </row>
    <row r="470264" spans="2:2">
      <c r="B470264" s="67"/>
    </row>
    <row r="470265" spans="2:2">
      <c r="B470265" s="67"/>
    </row>
    <row r="470266" spans="2:2">
      <c r="B470266" s="67"/>
    </row>
    <row r="470267" spans="2:2">
      <c r="B470267" s="67"/>
    </row>
    <row r="470268" spans="2:2">
      <c r="B470268" s="67"/>
    </row>
    <row r="470269" spans="2:2">
      <c r="B470269" s="67"/>
    </row>
    <row r="470270" spans="2:2">
      <c r="B470270" s="67"/>
    </row>
    <row r="470271" spans="2:2">
      <c r="B470271" s="67"/>
    </row>
    <row r="470272" spans="2:2">
      <c r="B470272" s="67"/>
    </row>
    <row r="470273" spans="2:2">
      <c r="B470273" s="67"/>
    </row>
    <row r="470274" spans="2:2">
      <c r="B470274" s="67"/>
    </row>
    <row r="470275" spans="2:2">
      <c r="B470275" s="67"/>
    </row>
    <row r="470276" spans="2:2">
      <c r="B470276" s="67"/>
    </row>
    <row r="470277" spans="2:2">
      <c r="B470277" s="67"/>
    </row>
    <row r="470278" spans="2:2">
      <c r="B470278" s="67"/>
    </row>
    <row r="470279" spans="2:2">
      <c r="B470279" s="67"/>
    </row>
    <row r="470280" spans="2:2">
      <c r="B470280" s="67"/>
    </row>
    <row r="470281" spans="2:2">
      <c r="B470281" s="67"/>
    </row>
    <row r="470282" spans="2:2">
      <c r="B470282" s="67"/>
    </row>
    <row r="470283" spans="2:2">
      <c r="B470283" s="67"/>
    </row>
    <row r="470284" spans="2:2">
      <c r="B470284" s="67"/>
    </row>
    <row r="470285" spans="2:2">
      <c r="B470285" s="67"/>
    </row>
    <row r="470286" spans="2:2">
      <c r="B470286" s="67"/>
    </row>
    <row r="470287" spans="2:2">
      <c r="B470287" s="67"/>
    </row>
    <row r="470288" spans="2:2">
      <c r="B470288" s="67"/>
    </row>
    <row r="470289" spans="2:2">
      <c r="B470289" s="67"/>
    </row>
    <row r="470290" spans="2:2">
      <c r="B470290" s="67"/>
    </row>
    <row r="470291" spans="2:2">
      <c r="B470291" s="67"/>
    </row>
    <row r="470292" spans="2:2">
      <c r="B470292" s="67"/>
    </row>
    <row r="470293" spans="2:2">
      <c r="B470293" s="67"/>
    </row>
    <row r="470294" spans="2:2">
      <c r="B470294" s="67"/>
    </row>
    <row r="470295" spans="2:2">
      <c r="B470295" s="67"/>
    </row>
    <row r="470296" spans="2:2">
      <c r="B470296" s="67"/>
    </row>
    <row r="470297" spans="2:2">
      <c r="B470297" s="67"/>
    </row>
    <row r="470298" spans="2:2">
      <c r="B470298" s="67"/>
    </row>
    <row r="470299" spans="2:2">
      <c r="B470299" s="67"/>
    </row>
    <row r="470300" spans="2:2">
      <c r="B470300" s="67"/>
    </row>
    <row r="470301" spans="2:2">
      <c r="B470301" s="67"/>
    </row>
    <row r="470302" spans="2:2">
      <c r="B470302" s="67"/>
    </row>
    <row r="470303" spans="2:2">
      <c r="B470303" s="67"/>
    </row>
    <row r="470304" spans="2:2">
      <c r="B470304" s="67"/>
    </row>
    <row r="470305" spans="2:2">
      <c r="B470305" s="67"/>
    </row>
    <row r="470306" spans="2:2">
      <c r="B470306" s="67"/>
    </row>
    <row r="470307" spans="2:2">
      <c r="B470307" s="67"/>
    </row>
    <row r="470308" spans="2:2">
      <c r="B470308" s="67"/>
    </row>
    <row r="470309" spans="2:2">
      <c r="B470309" s="67"/>
    </row>
    <row r="470310" spans="2:2">
      <c r="B470310" s="67"/>
    </row>
    <row r="470311" spans="2:2">
      <c r="B470311" s="67"/>
    </row>
    <row r="470312" spans="2:2">
      <c r="B470312" s="67"/>
    </row>
    <row r="470313" spans="2:2">
      <c r="B470313" s="67"/>
    </row>
    <row r="470314" spans="2:2">
      <c r="B470314" s="67"/>
    </row>
    <row r="470315" spans="2:2">
      <c r="B470315" s="67"/>
    </row>
    <row r="470316" spans="2:2">
      <c r="B470316" s="67"/>
    </row>
    <row r="470317" spans="2:2">
      <c r="B470317" s="67"/>
    </row>
    <row r="470318" spans="2:2">
      <c r="B470318" s="67"/>
    </row>
    <row r="470319" spans="2:2">
      <c r="B470319" s="67"/>
    </row>
    <row r="470320" spans="2:2">
      <c r="B470320" s="67"/>
    </row>
    <row r="470321" spans="2:2">
      <c r="B470321" s="67"/>
    </row>
    <row r="470322" spans="2:2">
      <c r="B470322" s="67"/>
    </row>
    <row r="470323" spans="2:2">
      <c r="B470323" s="67"/>
    </row>
    <row r="470324" spans="2:2">
      <c r="B470324" s="67"/>
    </row>
    <row r="470325" spans="2:2">
      <c r="B470325" s="67"/>
    </row>
    <row r="470326" spans="2:2">
      <c r="B470326" s="67"/>
    </row>
    <row r="470327" spans="2:2">
      <c r="B470327" s="67"/>
    </row>
    <row r="470328" spans="2:2">
      <c r="B470328" s="67"/>
    </row>
    <row r="470329" spans="2:2">
      <c r="B470329" s="67"/>
    </row>
    <row r="470330" spans="2:2">
      <c r="B470330" s="67"/>
    </row>
    <row r="470331" spans="2:2">
      <c r="B470331" s="67"/>
    </row>
    <row r="470332" spans="2:2">
      <c r="B470332" s="67"/>
    </row>
    <row r="470333" spans="2:2">
      <c r="B470333" s="67"/>
    </row>
    <row r="470334" spans="2:2">
      <c r="B470334" s="67"/>
    </row>
    <row r="470335" spans="2:2">
      <c r="B470335" s="67"/>
    </row>
    <row r="470336" spans="2:2">
      <c r="B470336" s="67"/>
    </row>
    <row r="470337" spans="2:2">
      <c r="B470337" s="67"/>
    </row>
    <row r="470338" spans="2:2">
      <c r="B470338" s="67"/>
    </row>
    <row r="470339" spans="2:2">
      <c r="B470339" s="67"/>
    </row>
    <row r="470340" spans="2:2">
      <c r="B470340" s="67"/>
    </row>
    <row r="470341" spans="2:2">
      <c r="B470341" s="67"/>
    </row>
    <row r="470342" spans="2:2">
      <c r="B470342" s="67"/>
    </row>
    <row r="470343" spans="2:2">
      <c r="B470343" s="67"/>
    </row>
    <row r="470344" spans="2:2">
      <c r="B470344" s="67"/>
    </row>
    <row r="470345" spans="2:2">
      <c r="B470345" s="67"/>
    </row>
    <row r="470346" spans="2:2">
      <c r="B470346" s="67"/>
    </row>
    <row r="470347" spans="2:2">
      <c r="B470347" s="67"/>
    </row>
    <row r="470348" spans="2:2">
      <c r="B470348" s="67"/>
    </row>
    <row r="470349" spans="2:2">
      <c r="B470349" s="67"/>
    </row>
    <row r="470350" spans="2:2">
      <c r="B470350" s="67"/>
    </row>
    <row r="470351" spans="2:2">
      <c r="B470351" s="67"/>
    </row>
    <row r="470352" spans="2:2">
      <c r="B470352" s="67"/>
    </row>
    <row r="470353" spans="2:2">
      <c r="B470353" s="67"/>
    </row>
    <row r="470354" spans="2:2">
      <c r="B470354" s="67"/>
    </row>
    <row r="470355" spans="2:2">
      <c r="B470355" s="67"/>
    </row>
    <row r="470356" spans="2:2">
      <c r="B470356" s="67"/>
    </row>
    <row r="470357" spans="2:2">
      <c r="B470357" s="67"/>
    </row>
    <row r="470358" spans="2:2">
      <c r="B470358" s="67"/>
    </row>
    <row r="470359" spans="2:2">
      <c r="B470359" s="67"/>
    </row>
    <row r="470360" spans="2:2">
      <c r="B470360" s="67"/>
    </row>
    <row r="470361" spans="2:2">
      <c r="B470361" s="67"/>
    </row>
    <row r="470362" spans="2:2">
      <c r="B470362" s="67"/>
    </row>
    <row r="470363" spans="2:2">
      <c r="B470363" s="67"/>
    </row>
    <row r="470364" spans="2:2">
      <c r="B470364" s="67"/>
    </row>
    <row r="470365" spans="2:2">
      <c r="B470365" s="67"/>
    </row>
    <row r="470366" spans="2:2">
      <c r="B470366" s="67"/>
    </row>
    <row r="470367" spans="2:2">
      <c r="B470367" s="67"/>
    </row>
    <row r="470368" spans="2:2">
      <c r="B470368" s="67"/>
    </row>
    <row r="470369" spans="2:2">
      <c r="B470369" s="67"/>
    </row>
    <row r="470370" spans="2:2">
      <c r="B470370" s="67"/>
    </row>
    <row r="470371" spans="2:2">
      <c r="B470371" s="67"/>
    </row>
    <row r="470372" spans="2:2">
      <c r="B470372" s="67"/>
    </row>
    <row r="470373" spans="2:2">
      <c r="B470373" s="67"/>
    </row>
    <row r="470374" spans="2:2">
      <c r="B470374" s="67"/>
    </row>
    <row r="470375" spans="2:2">
      <c r="B470375" s="67"/>
    </row>
    <row r="470376" spans="2:2">
      <c r="B470376" s="67"/>
    </row>
    <row r="470377" spans="2:2">
      <c r="B470377" s="67"/>
    </row>
    <row r="470378" spans="2:2">
      <c r="B470378" s="67"/>
    </row>
    <row r="470379" spans="2:2">
      <c r="B470379" s="67"/>
    </row>
    <row r="470380" spans="2:2">
      <c r="B470380" s="67"/>
    </row>
    <row r="470381" spans="2:2">
      <c r="B470381" s="67"/>
    </row>
    <row r="470382" spans="2:2">
      <c r="B470382" s="67"/>
    </row>
    <row r="470383" spans="2:2">
      <c r="B470383" s="67"/>
    </row>
    <row r="470384" spans="2:2">
      <c r="B470384" s="67"/>
    </row>
    <row r="470385" spans="2:2">
      <c r="B470385" s="67"/>
    </row>
    <row r="470386" spans="2:2">
      <c r="B470386" s="67"/>
    </row>
    <row r="470387" spans="2:2">
      <c r="B470387" s="67"/>
    </row>
    <row r="470388" spans="2:2">
      <c r="B470388" s="67"/>
    </row>
    <row r="470389" spans="2:2">
      <c r="B470389" s="67"/>
    </row>
    <row r="470390" spans="2:2">
      <c r="B470390" s="67"/>
    </row>
    <row r="470391" spans="2:2">
      <c r="B470391" s="67"/>
    </row>
    <row r="470392" spans="2:2">
      <c r="B470392" s="67"/>
    </row>
    <row r="470393" spans="2:2">
      <c r="B470393" s="67"/>
    </row>
    <row r="470394" spans="2:2">
      <c r="B470394" s="67"/>
    </row>
    <row r="470395" spans="2:2">
      <c r="B470395" s="67"/>
    </row>
    <row r="470396" spans="2:2">
      <c r="B470396" s="67"/>
    </row>
    <row r="470397" spans="2:2">
      <c r="B470397" s="67"/>
    </row>
    <row r="470398" spans="2:2">
      <c r="B470398" s="67"/>
    </row>
    <row r="470399" spans="2:2">
      <c r="B470399" s="67"/>
    </row>
    <row r="470400" spans="2:2">
      <c r="B470400" s="67"/>
    </row>
    <row r="470401" spans="2:2">
      <c r="B470401" s="67"/>
    </row>
    <row r="470402" spans="2:2">
      <c r="B470402" s="67"/>
    </row>
    <row r="470403" spans="2:2">
      <c r="B470403" s="67"/>
    </row>
    <row r="470404" spans="2:2">
      <c r="B470404" s="67"/>
    </row>
    <row r="470405" spans="2:2">
      <c r="B470405" s="67"/>
    </row>
    <row r="470406" spans="2:2">
      <c r="B470406" s="67"/>
    </row>
    <row r="470407" spans="2:2">
      <c r="B470407" s="67"/>
    </row>
    <row r="470408" spans="2:2">
      <c r="B470408" s="67"/>
    </row>
    <row r="470409" spans="2:2">
      <c r="B470409" s="67"/>
    </row>
    <row r="470410" spans="2:2">
      <c r="B470410" s="67"/>
    </row>
    <row r="470411" spans="2:2">
      <c r="B470411" s="67"/>
    </row>
    <row r="470412" spans="2:2">
      <c r="B470412" s="67"/>
    </row>
    <row r="470413" spans="2:2">
      <c r="B470413" s="67"/>
    </row>
    <row r="470414" spans="2:2">
      <c r="B470414" s="67"/>
    </row>
    <row r="470415" spans="2:2">
      <c r="B470415" s="67"/>
    </row>
    <row r="470416" spans="2:2">
      <c r="B470416" s="67"/>
    </row>
    <row r="470417" spans="2:2">
      <c r="B470417" s="67"/>
    </row>
    <row r="470418" spans="2:2">
      <c r="B470418" s="67"/>
    </row>
    <row r="470419" spans="2:2">
      <c r="B470419" s="67"/>
    </row>
    <row r="470420" spans="2:2">
      <c r="B470420" s="67"/>
    </row>
    <row r="470421" spans="2:2">
      <c r="B470421" s="67"/>
    </row>
    <row r="470422" spans="2:2">
      <c r="B470422" s="67"/>
    </row>
    <row r="470423" spans="2:2">
      <c r="B470423" s="67"/>
    </row>
    <row r="470424" spans="2:2">
      <c r="B470424" s="67"/>
    </row>
    <row r="470425" spans="2:2">
      <c r="B470425" s="67"/>
    </row>
    <row r="470426" spans="2:2">
      <c r="B470426" s="67"/>
    </row>
    <row r="470427" spans="2:2">
      <c r="B470427" s="67"/>
    </row>
    <row r="470428" spans="2:2">
      <c r="B470428" s="67"/>
    </row>
    <row r="470429" spans="2:2">
      <c r="B470429" s="67"/>
    </row>
    <row r="470430" spans="2:2">
      <c r="B470430" s="67"/>
    </row>
    <row r="470431" spans="2:2">
      <c r="B470431" s="67"/>
    </row>
    <row r="470432" spans="2:2">
      <c r="B470432" s="67"/>
    </row>
    <row r="470433" spans="2:2">
      <c r="B470433" s="67"/>
    </row>
    <row r="470434" spans="2:2">
      <c r="B470434" s="67"/>
    </row>
    <row r="470435" spans="2:2">
      <c r="B470435" s="67"/>
    </row>
    <row r="470436" spans="2:2">
      <c r="B470436" s="67"/>
    </row>
    <row r="470437" spans="2:2">
      <c r="B470437" s="67"/>
    </row>
    <row r="470438" spans="2:2">
      <c r="B470438" s="67"/>
    </row>
    <row r="470439" spans="2:2">
      <c r="B470439" s="67"/>
    </row>
    <row r="470440" spans="2:2">
      <c r="B470440" s="67"/>
    </row>
    <row r="470441" spans="2:2">
      <c r="B470441" s="67"/>
    </row>
    <row r="470442" spans="2:2">
      <c r="B470442" s="67"/>
    </row>
    <row r="470443" spans="2:2">
      <c r="B470443" s="67"/>
    </row>
    <row r="470444" spans="2:2">
      <c r="B470444" s="67"/>
    </row>
    <row r="470445" spans="2:2">
      <c r="B470445" s="67"/>
    </row>
    <row r="470446" spans="2:2">
      <c r="B470446" s="67"/>
    </row>
    <row r="470447" spans="2:2">
      <c r="B470447" s="67"/>
    </row>
    <row r="470448" spans="2:2">
      <c r="B470448" s="67"/>
    </row>
    <row r="470449" spans="2:2">
      <c r="B470449" s="67"/>
    </row>
    <row r="470450" spans="2:2">
      <c r="B470450" s="67"/>
    </row>
    <row r="470451" spans="2:2">
      <c r="B470451" s="67"/>
    </row>
    <row r="470452" spans="2:2">
      <c r="B470452" s="67"/>
    </row>
    <row r="470453" spans="2:2">
      <c r="B470453" s="67"/>
    </row>
    <row r="470454" spans="2:2">
      <c r="B470454" s="67"/>
    </row>
    <row r="470455" spans="2:2">
      <c r="B470455" s="67"/>
    </row>
    <row r="470456" spans="2:2">
      <c r="B470456" s="67"/>
    </row>
    <row r="470457" spans="2:2">
      <c r="B470457" s="67"/>
    </row>
    <row r="470458" spans="2:2">
      <c r="B470458" s="67"/>
    </row>
    <row r="470459" spans="2:2">
      <c r="B470459" s="67"/>
    </row>
    <row r="470460" spans="2:2">
      <c r="B470460" s="67"/>
    </row>
    <row r="470461" spans="2:2">
      <c r="B470461" s="67"/>
    </row>
    <row r="470462" spans="2:2">
      <c r="B470462" s="67"/>
    </row>
    <row r="470463" spans="2:2">
      <c r="B470463" s="67"/>
    </row>
    <row r="470464" spans="2:2">
      <c r="B470464" s="67"/>
    </row>
    <row r="470465" spans="2:2">
      <c r="B470465" s="67"/>
    </row>
    <row r="470466" spans="2:2">
      <c r="B470466" s="67"/>
    </row>
    <row r="470467" spans="2:2">
      <c r="B470467" s="67"/>
    </row>
    <row r="470468" spans="2:2">
      <c r="B470468" s="67"/>
    </row>
    <row r="470469" spans="2:2">
      <c r="B470469" s="67"/>
    </row>
    <row r="470470" spans="2:2">
      <c r="B470470" s="67"/>
    </row>
    <row r="470471" spans="2:2">
      <c r="B470471" s="67"/>
    </row>
    <row r="470472" spans="2:2">
      <c r="B470472" s="67"/>
    </row>
    <row r="470473" spans="2:2">
      <c r="B470473" s="67"/>
    </row>
    <row r="470474" spans="2:2">
      <c r="B470474" s="67"/>
    </row>
    <row r="470475" spans="2:2">
      <c r="B470475" s="67"/>
    </row>
    <row r="470476" spans="2:2">
      <c r="B470476" s="67"/>
    </row>
    <row r="470477" spans="2:2">
      <c r="B470477" s="67"/>
    </row>
    <row r="470478" spans="2:2">
      <c r="B470478" s="67"/>
    </row>
    <row r="470479" spans="2:2">
      <c r="B470479" s="67"/>
    </row>
    <row r="470480" spans="2:2">
      <c r="B470480" s="67"/>
    </row>
    <row r="470481" spans="2:2">
      <c r="B470481" s="67"/>
    </row>
    <row r="470482" spans="2:2">
      <c r="B470482" s="67"/>
    </row>
    <row r="470483" spans="2:2">
      <c r="B470483" s="67"/>
    </row>
    <row r="470484" spans="2:2">
      <c r="B470484" s="67"/>
    </row>
    <row r="470485" spans="2:2">
      <c r="B470485" s="67"/>
    </row>
    <row r="470486" spans="2:2">
      <c r="B470486" s="67"/>
    </row>
    <row r="470487" spans="2:2">
      <c r="B470487" s="67"/>
    </row>
    <row r="470488" spans="2:2">
      <c r="B470488" s="67"/>
    </row>
    <row r="470489" spans="2:2">
      <c r="B470489" s="67"/>
    </row>
    <row r="470490" spans="2:2">
      <c r="B470490" s="67"/>
    </row>
    <row r="470491" spans="2:2">
      <c r="B470491" s="67"/>
    </row>
    <row r="470492" spans="2:2">
      <c r="B470492" s="67"/>
    </row>
    <row r="470493" spans="2:2">
      <c r="B470493" s="67"/>
    </row>
    <row r="470494" spans="2:2">
      <c r="B470494" s="67"/>
    </row>
    <row r="470495" spans="2:2">
      <c r="B470495" s="67"/>
    </row>
    <row r="470496" spans="2:2">
      <c r="B470496" s="67"/>
    </row>
    <row r="470497" spans="2:2">
      <c r="B470497" s="67"/>
    </row>
    <row r="470498" spans="2:2">
      <c r="B470498" s="67"/>
    </row>
    <row r="470499" spans="2:2">
      <c r="B470499" s="67"/>
    </row>
    <row r="470500" spans="2:2">
      <c r="B470500" s="67"/>
    </row>
    <row r="470501" spans="2:2">
      <c r="B470501" s="67"/>
    </row>
    <row r="470502" spans="2:2">
      <c r="B470502" s="67"/>
    </row>
    <row r="470503" spans="2:2">
      <c r="B470503" s="67"/>
    </row>
    <row r="470504" spans="2:2">
      <c r="B470504" s="67"/>
    </row>
    <row r="470505" spans="2:2">
      <c r="B470505" s="67"/>
    </row>
    <row r="470506" spans="2:2">
      <c r="B470506" s="67"/>
    </row>
    <row r="470507" spans="2:2">
      <c r="B470507" s="67"/>
    </row>
    <row r="470508" spans="2:2">
      <c r="B470508" s="67"/>
    </row>
    <row r="470509" spans="2:2">
      <c r="B470509" s="67"/>
    </row>
    <row r="470510" spans="2:2">
      <c r="B470510" s="67"/>
    </row>
    <row r="470511" spans="2:2">
      <c r="B470511" s="67"/>
    </row>
    <row r="470512" spans="2:2">
      <c r="B470512" s="67"/>
    </row>
    <row r="470513" spans="2:2">
      <c r="B470513" s="67"/>
    </row>
    <row r="470514" spans="2:2">
      <c r="B470514" s="67"/>
    </row>
    <row r="470515" spans="2:2">
      <c r="B470515" s="67"/>
    </row>
    <row r="470516" spans="2:2">
      <c r="B470516" s="67"/>
    </row>
    <row r="470517" spans="2:2">
      <c r="B470517" s="67"/>
    </row>
    <row r="470518" spans="2:2">
      <c r="B470518" s="67"/>
    </row>
    <row r="470519" spans="2:2">
      <c r="B470519" s="67"/>
    </row>
    <row r="470520" spans="2:2">
      <c r="B470520" s="67"/>
    </row>
    <row r="470521" spans="2:2">
      <c r="B470521" s="67"/>
    </row>
    <row r="470522" spans="2:2">
      <c r="B470522" s="67"/>
    </row>
    <row r="470523" spans="2:2">
      <c r="B470523" s="67"/>
    </row>
    <row r="470524" spans="2:2">
      <c r="B470524" s="67"/>
    </row>
    <row r="470525" spans="2:2">
      <c r="B470525" s="67"/>
    </row>
    <row r="470526" spans="2:2">
      <c r="B470526" s="67"/>
    </row>
    <row r="470527" spans="2:2">
      <c r="B470527" s="67"/>
    </row>
    <row r="470528" spans="2:2">
      <c r="B470528" s="67"/>
    </row>
    <row r="470529" spans="2:2">
      <c r="B470529" s="67"/>
    </row>
    <row r="470530" spans="2:2">
      <c r="B470530" s="67"/>
    </row>
    <row r="470531" spans="2:2">
      <c r="B470531" s="67"/>
    </row>
    <row r="470532" spans="2:2">
      <c r="B470532" s="67"/>
    </row>
    <row r="470533" spans="2:2">
      <c r="B470533" s="67"/>
    </row>
    <row r="470534" spans="2:2">
      <c r="B470534" s="67"/>
    </row>
    <row r="470535" spans="2:2">
      <c r="B470535" s="67"/>
    </row>
    <row r="470536" spans="2:2">
      <c r="B470536" s="67"/>
    </row>
    <row r="470537" spans="2:2">
      <c r="B470537" s="67"/>
    </row>
    <row r="470538" spans="2:2">
      <c r="B470538" s="67"/>
    </row>
    <row r="470539" spans="2:2">
      <c r="B470539" s="67"/>
    </row>
    <row r="470540" spans="2:2">
      <c r="B470540" s="67"/>
    </row>
    <row r="470541" spans="2:2">
      <c r="B470541" s="67"/>
    </row>
    <row r="470542" spans="2:2">
      <c r="B470542" s="67"/>
    </row>
    <row r="470543" spans="2:2">
      <c r="B470543" s="67"/>
    </row>
    <row r="470544" spans="2:2">
      <c r="B470544" s="67"/>
    </row>
    <row r="470545" spans="2:2">
      <c r="B470545" s="67"/>
    </row>
    <row r="470546" spans="2:2">
      <c r="B470546" s="67"/>
    </row>
    <row r="470547" spans="2:2">
      <c r="B470547" s="67"/>
    </row>
    <row r="470548" spans="2:2">
      <c r="B470548" s="67"/>
    </row>
    <row r="470549" spans="2:2">
      <c r="B470549" s="67"/>
    </row>
    <row r="470550" spans="2:2">
      <c r="B470550" s="67"/>
    </row>
    <row r="470551" spans="2:2">
      <c r="B470551" s="67"/>
    </row>
    <row r="470552" spans="2:2">
      <c r="B470552" s="67"/>
    </row>
    <row r="470553" spans="2:2">
      <c r="B470553" s="67"/>
    </row>
    <row r="470554" spans="2:2">
      <c r="B470554" s="67"/>
    </row>
    <row r="470555" spans="2:2">
      <c r="B470555" s="67"/>
    </row>
    <row r="470556" spans="2:2">
      <c r="B470556" s="67"/>
    </row>
    <row r="470557" spans="2:2">
      <c r="B470557" s="67"/>
    </row>
    <row r="470558" spans="2:2">
      <c r="B470558" s="67"/>
    </row>
    <row r="470559" spans="2:2">
      <c r="B470559" s="67"/>
    </row>
    <row r="470560" spans="2:2">
      <c r="B470560" s="67"/>
    </row>
    <row r="470561" spans="2:2">
      <c r="B470561" s="67"/>
    </row>
    <row r="470562" spans="2:2">
      <c r="B470562" s="67"/>
    </row>
    <row r="470563" spans="2:2">
      <c r="B470563" s="67"/>
    </row>
    <row r="470564" spans="2:2">
      <c r="B470564" s="67"/>
    </row>
    <row r="470565" spans="2:2">
      <c r="B470565" s="67"/>
    </row>
    <row r="470566" spans="2:2">
      <c r="B470566" s="67"/>
    </row>
    <row r="470567" spans="2:2">
      <c r="B470567" s="67"/>
    </row>
    <row r="470568" spans="2:2">
      <c r="B470568" s="67"/>
    </row>
    <row r="470569" spans="2:2">
      <c r="B470569" s="67"/>
    </row>
    <row r="470570" spans="2:2">
      <c r="B470570" s="67"/>
    </row>
    <row r="470571" spans="2:2">
      <c r="B470571" s="67"/>
    </row>
    <row r="470572" spans="2:2">
      <c r="B470572" s="67"/>
    </row>
    <row r="470573" spans="2:2">
      <c r="B470573" s="67"/>
    </row>
    <row r="470574" spans="2:2">
      <c r="B470574" s="67"/>
    </row>
    <row r="470575" spans="2:2">
      <c r="B470575" s="67"/>
    </row>
    <row r="470576" spans="2:2">
      <c r="B470576" s="67"/>
    </row>
    <row r="470577" spans="2:2">
      <c r="B470577" s="67"/>
    </row>
    <row r="470578" spans="2:2">
      <c r="B470578" s="67"/>
    </row>
    <row r="470579" spans="2:2">
      <c r="B470579" s="67"/>
    </row>
    <row r="470580" spans="2:2">
      <c r="B470580" s="67"/>
    </row>
    <row r="470581" spans="2:2">
      <c r="B470581" s="67"/>
    </row>
    <row r="470582" spans="2:2">
      <c r="B470582" s="67"/>
    </row>
    <row r="470583" spans="2:2">
      <c r="B470583" s="67"/>
    </row>
    <row r="470584" spans="2:2">
      <c r="B470584" s="67"/>
    </row>
    <row r="470585" spans="2:2">
      <c r="B470585" s="67"/>
    </row>
    <row r="470586" spans="2:2">
      <c r="B470586" s="67"/>
    </row>
    <row r="470587" spans="2:2">
      <c r="B470587" s="67"/>
    </row>
    <row r="470588" spans="2:2">
      <c r="B470588" s="67"/>
    </row>
    <row r="470589" spans="2:2">
      <c r="B470589" s="67"/>
    </row>
    <row r="470590" spans="2:2">
      <c r="B470590" s="67"/>
    </row>
    <row r="470591" spans="2:2">
      <c r="B470591" s="67"/>
    </row>
    <row r="470592" spans="2:2">
      <c r="B470592" s="67"/>
    </row>
    <row r="470593" spans="2:2">
      <c r="B470593" s="67"/>
    </row>
    <row r="470594" spans="2:2">
      <c r="B470594" s="67"/>
    </row>
    <row r="470595" spans="2:2">
      <c r="B470595" s="67"/>
    </row>
    <row r="470596" spans="2:2">
      <c r="B470596" s="67"/>
    </row>
    <row r="470597" spans="2:2">
      <c r="B470597" s="67"/>
    </row>
    <row r="470598" spans="2:2">
      <c r="B470598" s="67"/>
    </row>
    <row r="470599" spans="2:2">
      <c r="B470599" s="67"/>
    </row>
    <row r="470600" spans="2:2">
      <c r="B470600" s="67"/>
    </row>
    <row r="470601" spans="2:2">
      <c r="B470601" s="67"/>
    </row>
    <row r="470602" spans="2:2">
      <c r="B470602" s="67"/>
    </row>
    <row r="470603" spans="2:2">
      <c r="B470603" s="67"/>
    </row>
    <row r="470604" spans="2:2">
      <c r="B470604" s="67"/>
    </row>
    <row r="470605" spans="2:2">
      <c r="B470605" s="67"/>
    </row>
    <row r="470606" spans="2:2">
      <c r="B470606" s="67"/>
    </row>
    <row r="470607" spans="2:2">
      <c r="B470607" s="67"/>
    </row>
    <row r="470608" spans="2:2">
      <c r="B470608" s="67"/>
    </row>
    <row r="470609" spans="2:2">
      <c r="B470609" s="67"/>
    </row>
    <row r="470610" spans="2:2">
      <c r="B470610" s="67"/>
    </row>
    <row r="470611" spans="2:2">
      <c r="B470611" s="67"/>
    </row>
    <row r="470612" spans="2:2">
      <c r="B470612" s="67"/>
    </row>
    <row r="470613" spans="2:2">
      <c r="B470613" s="67"/>
    </row>
    <row r="470614" spans="2:2">
      <c r="B470614" s="67"/>
    </row>
    <row r="470615" spans="2:2">
      <c r="B470615" s="67"/>
    </row>
    <row r="470616" spans="2:2">
      <c r="B470616" s="67"/>
    </row>
    <row r="470617" spans="2:2">
      <c r="B470617" s="67"/>
    </row>
    <row r="470618" spans="2:2">
      <c r="B470618" s="67"/>
    </row>
    <row r="470619" spans="2:2">
      <c r="B470619" s="67"/>
    </row>
    <row r="470620" spans="2:2">
      <c r="B470620" s="67"/>
    </row>
    <row r="470621" spans="2:2">
      <c r="B470621" s="67"/>
    </row>
    <row r="470622" spans="2:2">
      <c r="B470622" s="67"/>
    </row>
    <row r="470623" spans="2:2">
      <c r="B470623" s="67"/>
    </row>
    <row r="470624" spans="2:2">
      <c r="B470624" s="67"/>
    </row>
    <row r="470625" spans="2:2">
      <c r="B470625" s="67"/>
    </row>
    <row r="470626" spans="2:2">
      <c r="B470626" s="67"/>
    </row>
    <row r="470627" spans="2:2">
      <c r="B470627" s="67"/>
    </row>
    <row r="470628" spans="2:2">
      <c r="B470628" s="67"/>
    </row>
    <row r="470629" spans="2:2">
      <c r="B470629" s="67"/>
    </row>
    <row r="470630" spans="2:2">
      <c r="B470630" s="67"/>
    </row>
    <row r="470631" spans="2:2">
      <c r="B470631" s="67"/>
    </row>
    <row r="470632" spans="2:2">
      <c r="B470632" s="67"/>
    </row>
    <row r="470633" spans="2:2">
      <c r="B470633" s="67"/>
    </row>
    <row r="470634" spans="2:2">
      <c r="B470634" s="67"/>
    </row>
    <row r="470635" spans="2:2">
      <c r="B470635" s="67"/>
    </row>
    <row r="470636" spans="2:2">
      <c r="B470636" s="67"/>
    </row>
    <row r="470637" spans="2:2">
      <c r="B470637" s="67"/>
    </row>
    <row r="470638" spans="2:2">
      <c r="B470638" s="67"/>
    </row>
    <row r="470639" spans="2:2">
      <c r="B470639" s="67"/>
    </row>
    <row r="470640" spans="2:2">
      <c r="B470640" s="67"/>
    </row>
    <row r="470641" spans="2:2">
      <c r="B470641" s="67"/>
    </row>
    <row r="470642" spans="2:2">
      <c r="B470642" s="67"/>
    </row>
    <row r="470643" spans="2:2">
      <c r="B470643" s="67"/>
    </row>
    <row r="470644" spans="2:2">
      <c r="B470644" s="67"/>
    </row>
    <row r="470645" spans="2:2">
      <c r="B470645" s="67"/>
    </row>
    <row r="470646" spans="2:2">
      <c r="B470646" s="67"/>
    </row>
    <row r="470647" spans="2:2">
      <c r="B470647" s="67"/>
    </row>
    <row r="470648" spans="2:2">
      <c r="B470648" s="67"/>
    </row>
    <row r="470649" spans="2:2">
      <c r="B470649" s="67"/>
    </row>
    <row r="470650" spans="2:2">
      <c r="B470650" s="67"/>
    </row>
    <row r="470651" spans="2:2">
      <c r="B470651" s="67"/>
    </row>
    <row r="470652" spans="2:2">
      <c r="B470652" s="67"/>
    </row>
    <row r="470653" spans="2:2">
      <c r="B470653" s="67"/>
    </row>
    <row r="470654" spans="2:2">
      <c r="B470654" s="67"/>
    </row>
    <row r="470655" spans="2:2">
      <c r="B470655" s="67"/>
    </row>
    <row r="470656" spans="2:2">
      <c r="B470656" s="67"/>
    </row>
    <row r="470657" spans="2:2">
      <c r="B470657" s="67"/>
    </row>
    <row r="470658" spans="2:2">
      <c r="B470658" s="67"/>
    </row>
    <row r="470659" spans="2:2">
      <c r="B470659" s="67"/>
    </row>
    <row r="470660" spans="2:2">
      <c r="B470660" s="67"/>
    </row>
    <row r="470661" spans="2:2">
      <c r="B470661" s="67"/>
    </row>
    <row r="470662" spans="2:2">
      <c r="B470662" s="67"/>
    </row>
    <row r="470663" spans="2:2">
      <c r="B470663" s="67"/>
    </row>
    <row r="470664" spans="2:2">
      <c r="B470664" s="67"/>
    </row>
    <row r="470665" spans="2:2">
      <c r="B470665" s="67"/>
    </row>
    <row r="470666" spans="2:2">
      <c r="B470666" s="67"/>
    </row>
    <row r="470667" spans="2:2">
      <c r="B470667" s="67"/>
    </row>
    <row r="470668" spans="2:2">
      <c r="B470668" s="67"/>
    </row>
    <row r="470669" spans="2:2">
      <c r="B470669" s="67"/>
    </row>
    <row r="470670" spans="2:2">
      <c r="B470670" s="67"/>
    </row>
    <row r="470671" spans="2:2">
      <c r="B470671" s="67"/>
    </row>
    <row r="470672" spans="2:2">
      <c r="B470672" s="67"/>
    </row>
    <row r="470673" spans="2:2">
      <c r="B470673" s="67"/>
    </row>
    <row r="470674" spans="2:2">
      <c r="B470674" s="67"/>
    </row>
    <row r="470675" spans="2:2">
      <c r="B470675" s="67"/>
    </row>
    <row r="470676" spans="2:2">
      <c r="B470676" s="67"/>
    </row>
    <row r="470677" spans="2:2">
      <c r="B470677" s="67"/>
    </row>
    <row r="470678" spans="2:2">
      <c r="B470678" s="67"/>
    </row>
    <row r="470679" spans="2:2">
      <c r="B470679" s="67"/>
    </row>
    <row r="470680" spans="2:2">
      <c r="B470680" s="67"/>
    </row>
    <row r="470681" spans="2:2">
      <c r="B470681" s="67"/>
    </row>
    <row r="470682" spans="2:2">
      <c r="B470682" s="67"/>
    </row>
    <row r="470683" spans="2:2">
      <c r="B470683" s="67"/>
    </row>
    <row r="470684" spans="2:2">
      <c r="B470684" s="67"/>
    </row>
    <row r="470685" spans="2:2">
      <c r="B470685" s="67"/>
    </row>
    <row r="470686" spans="2:2">
      <c r="B470686" s="67"/>
    </row>
    <row r="470687" spans="2:2">
      <c r="B470687" s="67"/>
    </row>
    <row r="470688" spans="2:2">
      <c r="B470688" s="67"/>
    </row>
    <row r="470689" spans="2:2">
      <c r="B470689" s="67"/>
    </row>
    <row r="470690" spans="2:2">
      <c r="B470690" s="67"/>
    </row>
    <row r="470691" spans="2:2">
      <c r="B470691" s="67"/>
    </row>
    <row r="470692" spans="2:2">
      <c r="B470692" s="67"/>
    </row>
    <row r="470693" spans="2:2">
      <c r="B470693" s="67"/>
    </row>
    <row r="470694" spans="2:2">
      <c r="B470694" s="67"/>
    </row>
    <row r="470695" spans="2:2">
      <c r="B470695" s="67"/>
    </row>
    <row r="470696" spans="2:2">
      <c r="B470696" s="67"/>
    </row>
    <row r="470697" spans="2:2">
      <c r="B470697" s="67"/>
    </row>
    <row r="470698" spans="2:2">
      <c r="B470698" s="67"/>
    </row>
    <row r="470699" spans="2:2">
      <c r="B470699" s="67"/>
    </row>
    <row r="470700" spans="2:2">
      <c r="B470700" s="67"/>
    </row>
    <row r="470701" spans="2:2">
      <c r="B470701" s="67"/>
    </row>
    <row r="470702" spans="2:2">
      <c r="B470702" s="67"/>
    </row>
    <row r="470703" spans="2:2">
      <c r="B470703" s="67"/>
    </row>
    <row r="470704" spans="2:2">
      <c r="B470704" s="67"/>
    </row>
    <row r="470705" spans="2:2">
      <c r="B470705" s="67"/>
    </row>
    <row r="470706" spans="2:2">
      <c r="B470706" s="67"/>
    </row>
    <row r="470707" spans="2:2">
      <c r="B470707" s="67"/>
    </row>
    <row r="470708" spans="2:2">
      <c r="B470708" s="67"/>
    </row>
    <row r="470709" spans="2:2">
      <c r="B470709" s="67"/>
    </row>
    <row r="470710" spans="2:2">
      <c r="B470710" s="67"/>
    </row>
    <row r="470711" spans="2:2">
      <c r="B470711" s="67"/>
    </row>
    <row r="470712" spans="2:2">
      <c r="B470712" s="67"/>
    </row>
    <row r="470713" spans="2:2">
      <c r="B470713" s="67"/>
    </row>
    <row r="470714" spans="2:2">
      <c r="B470714" s="67"/>
    </row>
    <row r="470715" spans="2:2">
      <c r="B470715" s="67"/>
    </row>
    <row r="470716" spans="2:2">
      <c r="B470716" s="67"/>
    </row>
    <row r="470717" spans="2:2">
      <c r="B470717" s="67"/>
    </row>
    <row r="470718" spans="2:2">
      <c r="B470718" s="67"/>
    </row>
    <row r="470719" spans="2:2">
      <c r="B470719" s="67"/>
    </row>
    <row r="470720" spans="2:2">
      <c r="B470720" s="67"/>
    </row>
    <row r="470721" spans="2:2">
      <c r="B470721" s="67"/>
    </row>
    <row r="470722" spans="2:2">
      <c r="B470722" s="67"/>
    </row>
    <row r="470723" spans="2:2">
      <c r="B470723" s="67"/>
    </row>
    <row r="470724" spans="2:2">
      <c r="B470724" s="67"/>
    </row>
    <row r="470725" spans="2:2">
      <c r="B470725" s="67"/>
    </row>
    <row r="470726" spans="2:2">
      <c r="B470726" s="67"/>
    </row>
    <row r="470727" spans="2:2">
      <c r="B470727" s="67"/>
    </row>
    <row r="470728" spans="2:2">
      <c r="B470728" s="67"/>
    </row>
    <row r="470729" spans="2:2">
      <c r="B470729" s="67"/>
    </row>
    <row r="470730" spans="2:2">
      <c r="B470730" s="67"/>
    </row>
    <row r="470731" spans="2:2">
      <c r="B470731" s="67"/>
    </row>
    <row r="470732" spans="2:2">
      <c r="B470732" s="67"/>
    </row>
    <row r="470733" spans="2:2">
      <c r="B470733" s="67"/>
    </row>
    <row r="470734" spans="2:2">
      <c r="B470734" s="67"/>
    </row>
    <row r="470735" spans="2:2">
      <c r="B470735" s="67"/>
    </row>
    <row r="470736" spans="2:2">
      <c r="B470736" s="67"/>
    </row>
    <row r="470737" spans="2:2">
      <c r="B470737" s="67"/>
    </row>
    <row r="470738" spans="2:2">
      <c r="B470738" s="67"/>
    </row>
    <row r="470739" spans="2:2">
      <c r="B470739" s="67"/>
    </row>
    <row r="470740" spans="2:2">
      <c r="B470740" s="67"/>
    </row>
    <row r="470741" spans="2:2">
      <c r="B470741" s="67"/>
    </row>
    <row r="470742" spans="2:2">
      <c r="B470742" s="67"/>
    </row>
    <row r="470743" spans="2:2">
      <c r="B470743" s="67"/>
    </row>
    <row r="470744" spans="2:2">
      <c r="B470744" s="67"/>
    </row>
    <row r="470745" spans="2:2">
      <c r="B470745" s="67"/>
    </row>
    <row r="470746" spans="2:2">
      <c r="B470746" s="67"/>
    </row>
    <row r="470747" spans="2:2">
      <c r="B470747" s="67"/>
    </row>
    <row r="470748" spans="2:2">
      <c r="B470748" s="67"/>
    </row>
    <row r="470749" spans="2:2">
      <c r="B470749" s="67"/>
    </row>
    <row r="470750" spans="2:2">
      <c r="B470750" s="67"/>
    </row>
    <row r="470751" spans="2:2">
      <c r="B470751" s="67"/>
    </row>
    <row r="470752" spans="2:2">
      <c r="B470752" s="67"/>
    </row>
    <row r="470753" spans="2:2">
      <c r="B470753" s="67"/>
    </row>
    <row r="470754" spans="2:2">
      <c r="B470754" s="67"/>
    </row>
    <row r="470755" spans="2:2">
      <c r="B470755" s="67"/>
    </row>
    <row r="470756" spans="2:2">
      <c r="B470756" s="67"/>
    </row>
    <row r="470757" spans="2:2">
      <c r="B470757" s="67"/>
    </row>
    <row r="470758" spans="2:2">
      <c r="B470758" s="67"/>
    </row>
    <row r="470759" spans="2:2">
      <c r="B470759" s="67"/>
    </row>
    <row r="470760" spans="2:2">
      <c r="B470760" s="67"/>
    </row>
    <row r="470761" spans="2:2">
      <c r="B470761" s="67"/>
    </row>
    <row r="470762" spans="2:2">
      <c r="B470762" s="67"/>
    </row>
    <row r="470763" spans="2:2">
      <c r="B470763" s="67"/>
    </row>
    <row r="470764" spans="2:2">
      <c r="B470764" s="67"/>
    </row>
    <row r="470765" spans="2:2">
      <c r="B470765" s="67"/>
    </row>
    <row r="470766" spans="2:2">
      <c r="B470766" s="67"/>
    </row>
    <row r="470767" spans="2:2">
      <c r="B470767" s="67"/>
    </row>
    <row r="470768" spans="2:2">
      <c r="B470768" s="67"/>
    </row>
    <row r="470769" spans="2:2">
      <c r="B470769" s="67"/>
    </row>
    <row r="470770" spans="2:2">
      <c r="B470770" s="67"/>
    </row>
    <row r="470771" spans="2:2">
      <c r="B470771" s="67"/>
    </row>
    <row r="470772" spans="2:2">
      <c r="B470772" s="67"/>
    </row>
    <row r="470773" spans="2:2">
      <c r="B470773" s="67"/>
    </row>
    <row r="470774" spans="2:2">
      <c r="B470774" s="67"/>
    </row>
    <row r="470775" spans="2:2">
      <c r="B470775" s="67"/>
    </row>
    <row r="470776" spans="2:2">
      <c r="B470776" s="67"/>
    </row>
    <row r="470777" spans="2:2">
      <c r="B470777" s="67"/>
    </row>
    <row r="470778" spans="2:2">
      <c r="B470778" s="67"/>
    </row>
    <row r="470779" spans="2:2">
      <c r="B470779" s="67"/>
    </row>
    <row r="470780" spans="2:2">
      <c r="B470780" s="67"/>
    </row>
    <row r="470781" spans="2:2">
      <c r="B470781" s="67"/>
    </row>
    <row r="470782" spans="2:2">
      <c r="B470782" s="67"/>
    </row>
    <row r="470783" spans="2:2">
      <c r="B470783" s="67"/>
    </row>
    <row r="470784" spans="2:2">
      <c r="B470784" s="67"/>
    </row>
    <row r="470785" spans="2:2">
      <c r="B470785" s="67"/>
    </row>
    <row r="470786" spans="2:2">
      <c r="B470786" s="67"/>
    </row>
    <row r="470787" spans="2:2">
      <c r="B470787" s="67"/>
    </row>
    <row r="470788" spans="2:2">
      <c r="B470788" s="67"/>
    </row>
    <row r="470789" spans="2:2">
      <c r="B470789" s="67"/>
    </row>
    <row r="470790" spans="2:2">
      <c r="B470790" s="67"/>
    </row>
    <row r="470791" spans="2:2">
      <c r="B470791" s="67"/>
    </row>
    <row r="470792" spans="2:2">
      <c r="B470792" s="67"/>
    </row>
    <row r="470793" spans="2:2">
      <c r="B470793" s="67"/>
    </row>
    <row r="470794" spans="2:2">
      <c r="B470794" s="67"/>
    </row>
    <row r="470795" spans="2:2">
      <c r="B470795" s="67"/>
    </row>
    <row r="470796" spans="2:2">
      <c r="B470796" s="67"/>
    </row>
    <row r="470797" spans="2:2">
      <c r="B470797" s="67"/>
    </row>
    <row r="470798" spans="2:2">
      <c r="B470798" s="67"/>
    </row>
    <row r="470799" spans="2:2">
      <c r="B470799" s="67"/>
    </row>
    <row r="470800" spans="2:2">
      <c r="B470800" s="67"/>
    </row>
    <row r="470801" spans="2:2">
      <c r="B470801" s="67"/>
    </row>
    <row r="470802" spans="2:2">
      <c r="B470802" s="67"/>
    </row>
    <row r="470803" spans="2:2">
      <c r="B470803" s="67"/>
    </row>
    <row r="470804" spans="2:2">
      <c r="B470804" s="67"/>
    </row>
    <row r="470805" spans="2:2">
      <c r="B470805" s="67"/>
    </row>
    <row r="470806" spans="2:2">
      <c r="B470806" s="67"/>
    </row>
    <row r="470807" spans="2:2">
      <c r="B470807" s="67"/>
    </row>
    <row r="470808" spans="2:2">
      <c r="B470808" s="67"/>
    </row>
    <row r="470809" spans="2:2">
      <c r="B470809" s="67"/>
    </row>
    <row r="470810" spans="2:2">
      <c r="B470810" s="67"/>
    </row>
    <row r="470811" spans="2:2">
      <c r="B470811" s="67"/>
    </row>
    <row r="470812" spans="2:2">
      <c r="B470812" s="67"/>
    </row>
    <row r="470813" spans="2:2">
      <c r="B470813" s="67"/>
    </row>
    <row r="470814" spans="2:2">
      <c r="B470814" s="67"/>
    </row>
    <row r="470815" spans="2:2">
      <c r="B470815" s="67"/>
    </row>
    <row r="470816" spans="2:2">
      <c r="B470816" s="67"/>
    </row>
    <row r="470817" spans="2:2">
      <c r="B470817" s="67"/>
    </row>
    <row r="470818" spans="2:2">
      <c r="B470818" s="67"/>
    </row>
    <row r="470819" spans="2:2">
      <c r="B470819" s="67"/>
    </row>
    <row r="470820" spans="2:2">
      <c r="B470820" s="67"/>
    </row>
    <row r="470821" spans="2:2">
      <c r="B470821" s="67"/>
    </row>
    <row r="470822" spans="2:2">
      <c r="B470822" s="67"/>
    </row>
    <row r="470823" spans="2:2">
      <c r="B470823" s="67"/>
    </row>
    <row r="470824" spans="2:2">
      <c r="B470824" s="67"/>
    </row>
    <row r="470825" spans="2:2">
      <c r="B470825" s="67"/>
    </row>
    <row r="470826" spans="2:2">
      <c r="B470826" s="67"/>
    </row>
    <row r="470827" spans="2:2">
      <c r="B470827" s="67"/>
    </row>
    <row r="470828" spans="2:2">
      <c r="B470828" s="67"/>
    </row>
    <row r="470829" spans="2:2">
      <c r="B470829" s="67"/>
    </row>
    <row r="470830" spans="2:2">
      <c r="B470830" s="67"/>
    </row>
    <row r="470831" spans="2:2">
      <c r="B470831" s="67"/>
    </row>
    <row r="470832" spans="2:2">
      <c r="B470832" s="67"/>
    </row>
    <row r="470833" spans="2:2">
      <c r="B470833" s="67"/>
    </row>
    <row r="470834" spans="2:2">
      <c r="B470834" s="67"/>
    </row>
    <row r="470835" spans="2:2">
      <c r="B470835" s="67"/>
    </row>
    <row r="470836" spans="2:2">
      <c r="B470836" s="67"/>
    </row>
    <row r="470837" spans="2:2">
      <c r="B470837" s="67"/>
    </row>
    <row r="470838" spans="2:2">
      <c r="B470838" s="67"/>
    </row>
    <row r="470839" spans="2:2">
      <c r="B470839" s="67"/>
    </row>
    <row r="470840" spans="2:2">
      <c r="B470840" s="67"/>
    </row>
    <row r="470841" spans="2:2">
      <c r="B470841" s="67"/>
    </row>
    <row r="470842" spans="2:2">
      <c r="B470842" s="67"/>
    </row>
    <row r="470843" spans="2:2">
      <c r="B470843" s="67"/>
    </row>
    <row r="470844" spans="2:2">
      <c r="B470844" s="67"/>
    </row>
    <row r="470845" spans="2:2">
      <c r="B470845" s="67"/>
    </row>
    <row r="470846" spans="2:2">
      <c r="B470846" s="67"/>
    </row>
    <row r="470847" spans="2:2">
      <c r="B470847" s="67"/>
    </row>
    <row r="470848" spans="2:2">
      <c r="B470848" s="67"/>
    </row>
    <row r="470849" spans="2:2">
      <c r="B470849" s="67"/>
    </row>
    <row r="470850" spans="2:2">
      <c r="B470850" s="67"/>
    </row>
    <row r="470851" spans="2:2">
      <c r="B470851" s="67"/>
    </row>
    <row r="470852" spans="2:2">
      <c r="B470852" s="67"/>
    </row>
    <row r="470853" spans="2:2">
      <c r="B470853" s="67"/>
    </row>
    <row r="470854" spans="2:2">
      <c r="B470854" s="67"/>
    </row>
    <row r="470855" spans="2:2">
      <c r="B470855" s="67"/>
    </row>
    <row r="470856" spans="2:2">
      <c r="B470856" s="67"/>
    </row>
    <row r="470857" spans="2:2">
      <c r="B470857" s="67"/>
    </row>
    <row r="470858" spans="2:2">
      <c r="B470858" s="67"/>
    </row>
    <row r="470859" spans="2:2">
      <c r="B470859" s="67"/>
    </row>
    <row r="470860" spans="2:2">
      <c r="B470860" s="67"/>
    </row>
    <row r="470861" spans="2:2">
      <c r="B470861" s="67"/>
    </row>
    <row r="470862" spans="2:2">
      <c r="B470862" s="67"/>
    </row>
    <row r="470863" spans="2:2">
      <c r="B470863" s="67"/>
    </row>
    <row r="470864" spans="2:2">
      <c r="B470864" s="67"/>
    </row>
    <row r="470865" spans="2:2">
      <c r="B470865" s="67"/>
    </row>
    <row r="470866" spans="2:2">
      <c r="B470866" s="67"/>
    </row>
    <row r="470867" spans="2:2">
      <c r="B470867" s="67"/>
    </row>
    <row r="470868" spans="2:2">
      <c r="B470868" s="67"/>
    </row>
    <row r="470869" spans="2:2">
      <c r="B470869" s="67"/>
    </row>
    <row r="470870" spans="2:2">
      <c r="B470870" s="67"/>
    </row>
    <row r="470871" spans="2:2">
      <c r="B470871" s="67"/>
    </row>
    <row r="470872" spans="2:2">
      <c r="B470872" s="67"/>
    </row>
    <row r="470873" spans="2:2">
      <c r="B470873" s="67"/>
    </row>
    <row r="470874" spans="2:2">
      <c r="B470874" s="67"/>
    </row>
    <row r="470875" spans="2:2">
      <c r="B470875" s="67"/>
    </row>
    <row r="470876" spans="2:2">
      <c r="B470876" s="67"/>
    </row>
    <row r="470877" spans="2:2">
      <c r="B470877" s="67"/>
    </row>
    <row r="470878" spans="2:2">
      <c r="B470878" s="67"/>
    </row>
    <row r="470879" spans="2:2">
      <c r="B470879" s="67"/>
    </row>
    <row r="470880" spans="2:2">
      <c r="B470880" s="67"/>
    </row>
    <row r="470881" spans="2:2">
      <c r="B470881" s="67"/>
    </row>
    <row r="470882" spans="2:2">
      <c r="B470882" s="67"/>
    </row>
    <row r="470883" spans="2:2">
      <c r="B470883" s="67"/>
    </row>
    <row r="470884" spans="2:2">
      <c r="B470884" s="67"/>
    </row>
    <row r="470885" spans="2:2">
      <c r="B470885" s="67"/>
    </row>
    <row r="470886" spans="2:2">
      <c r="B470886" s="67"/>
    </row>
    <row r="470887" spans="2:2">
      <c r="B470887" s="67"/>
    </row>
    <row r="470888" spans="2:2">
      <c r="B470888" s="67"/>
    </row>
    <row r="470889" spans="2:2">
      <c r="B470889" s="67"/>
    </row>
    <row r="470890" spans="2:2">
      <c r="B470890" s="67"/>
    </row>
    <row r="470891" spans="2:2">
      <c r="B470891" s="67"/>
    </row>
    <row r="470892" spans="2:2">
      <c r="B470892" s="67"/>
    </row>
    <row r="470893" spans="2:2">
      <c r="B470893" s="67"/>
    </row>
    <row r="470894" spans="2:2">
      <c r="B470894" s="67"/>
    </row>
    <row r="470895" spans="2:2">
      <c r="B470895" s="67"/>
    </row>
    <row r="470896" spans="2:2">
      <c r="B470896" s="67"/>
    </row>
    <row r="470897" spans="2:2">
      <c r="B470897" s="67"/>
    </row>
    <row r="470898" spans="2:2">
      <c r="B470898" s="67"/>
    </row>
    <row r="470899" spans="2:2">
      <c r="B470899" s="67"/>
    </row>
    <row r="470900" spans="2:2">
      <c r="B470900" s="67"/>
    </row>
    <row r="470901" spans="2:2">
      <c r="B470901" s="67"/>
    </row>
    <row r="470902" spans="2:2">
      <c r="B470902" s="67"/>
    </row>
    <row r="470903" spans="2:2">
      <c r="B470903" s="67"/>
    </row>
    <row r="470904" spans="2:2">
      <c r="B470904" s="67"/>
    </row>
    <row r="470905" spans="2:2">
      <c r="B470905" s="67"/>
    </row>
    <row r="470906" spans="2:2">
      <c r="B470906" s="67"/>
    </row>
    <row r="470907" spans="2:2">
      <c r="B470907" s="67"/>
    </row>
    <row r="470908" spans="2:2">
      <c r="B470908" s="67"/>
    </row>
    <row r="470909" spans="2:2">
      <c r="B470909" s="67"/>
    </row>
    <row r="470910" spans="2:2">
      <c r="B470910" s="67"/>
    </row>
    <row r="470911" spans="2:2">
      <c r="B470911" s="67"/>
    </row>
    <row r="470912" spans="2:2">
      <c r="B470912" s="67"/>
    </row>
    <row r="470913" spans="2:2">
      <c r="B470913" s="67"/>
    </row>
    <row r="470914" spans="2:2">
      <c r="B470914" s="67"/>
    </row>
    <row r="470915" spans="2:2">
      <c r="B470915" s="67"/>
    </row>
    <row r="470916" spans="2:2">
      <c r="B470916" s="67"/>
    </row>
    <row r="470917" spans="2:2">
      <c r="B470917" s="67"/>
    </row>
    <row r="470918" spans="2:2">
      <c r="B470918" s="67"/>
    </row>
    <row r="470919" spans="2:2">
      <c r="B470919" s="67"/>
    </row>
    <row r="470920" spans="2:2">
      <c r="B470920" s="67"/>
    </row>
    <row r="470921" spans="2:2">
      <c r="B470921" s="67"/>
    </row>
    <row r="470922" spans="2:2">
      <c r="B470922" s="67"/>
    </row>
    <row r="470923" spans="2:2">
      <c r="B470923" s="67"/>
    </row>
    <row r="470924" spans="2:2">
      <c r="B470924" s="67"/>
    </row>
    <row r="470925" spans="2:2">
      <c r="B470925" s="67"/>
    </row>
    <row r="470926" spans="2:2">
      <c r="B470926" s="67"/>
    </row>
    <row r="470927" spans="2:2">
      <c r="B470927" s="67"/>
    </row>
    <row r="470928" spans="2:2">
      <c r="B470928" s="67"/>
    </row>
    <row r="470929" spans="2:2">
      <c r="B470929" s="67"/>
    </row>
    <row r="470930" spans="2:2">
      <c r="B470930" s="67"/>
    </row>
    <row r="470931" spans="2:2">
      <c r="B470931" s="67"/>
    </row>
    <row r="470932" spans="2:2">
      <c r="B470932" s="67"/>
    </row>
    <row r="470933" spans="2:2">
      <c r="B470933" s="67"/>
    </row>
    <row r="470934" spans="2:2">
      <c r="B470934" s="67"/>
    </row>
    <row r="470935" spans="2:2">
      <c r="B470935" s="67"/>
    </row>
    <row r="470936" spans="2:2">
      <c r="B470936" s="67"/>
    </row>
    <row r="470937" spans="2:2">
      <c r="B470937" s="67"/>
    </row>
    <row r="470938" spans="2:2">
      <c r="B470938" s="67"/>
    </row>
    <row r="470939" spans="2:2">
      <c r="B470939" s="67"/>
    </row>
    <row r="470940" spans="2:2">
      <c r="B470940" s="67"/>
    </row>
    <row r="470941" spans="2:2">
      <c r="B470941" s="67"/>
    </row>
    <row r="470942" spans="2:2">
      <c r="B470942" s="67"/>
    </row>
    <row r="470943" spans="2:2">
      <c r="B470943" s="67"/>
    </row>
    <row r="470944" spans="2:2">
      <c r="B470944" s="67"/>
    </row>
    <row r="470945" spans="2:2">
      <c r="B470945" s="67"/>
    </row>
    <row r="470946" spans="2:2">
      <c r="B470946" s="67"/>
    </row>
    <row r="470947" spans="2:2">
      <c r="B470947" s="67"/>
    </row>
    <row r="470948" spans="2:2">
      <c r="B470948" s="67"/>
    </row>
    <row r="470949" spans="2:2">
      <c r="B470949" s="67"/>
    </row>
    <row r="470950" spans="2:2">
      <c r="B470950" s="67"/>
    </row>
    <row r="470951" spans="2:2">
      <c r="B470951" s="67"/>
    </row>
    <row r="470952" spans="2:2">
      <c r="B470952" s="67"/>
    </row>
    <row r="470953" spans="2:2">
      <c r="B470953" s="67"/>
    </row>
    <row r="470954" spans="2:2">
      <c r="B470954" s="67"/>
    </row>
    <row r="470955" spans="2:2">
      <c r="B470955" s="67"/>
    </row>
    <row r="470956" spans="2:2">
      <c r="B470956" s="67"/>
    </row>
    <row r="470957" spans="2:2">
      <c r="B470957" s="67"/>
    </row>
    <row r="470958" spans="2:2">
      <c r="B470958" s="67"/>
    </row>
    <row r="470959" spans="2:2">
      <c r="B470959" s="67"/>
    </row>
    <row r="470960" spans="2:2">
      <c r="B470960" s="67"/>
    </row>
    <row r="470961" spans="2:2">
      <c r="B470961" s="67"/>
    </row>
    <row r="470962" spans="2:2">
      <c r="B470962" s="67"/>
    </row>
    <row r="470963" spans="2:2">
      <c r="B470963" s="67"/>
    </row>
    <row r="470964" spans="2:2">
      <c r="B470964" s="67"/>
    </row>
    <row r="470965" spans="2:2">
      <c r="B470965" s="67"/>
    </row>
    <row r="470966" spans="2:2">
      <c r="B470966" s="67"/>
    </row>
    <row r="470967" spans="2:2">
      <c r="B470967" s="67"/>
    </row>
    <row r="470968" spans="2:2">
      <c r="B470968" s="67"/>
    </row>
    <row r="470969" spans="2:2">
      <c r="B470969" s="67"/>
    </row>
    <row r="470970" spans="2:2">
      <c r="B470970" s="67"/>
    </row>
    <row r="470971" spans="2:2">
      <c r="B470971" s="67"/>
    </row>
    <row r="470972" spans="2:2">
      <c r="B470972" s="67"/>
    </row>
    <row r="470973" spans="2:2">
      <c r="B470973" s="67"/>
    </row>
    <row r="470974" spans="2:2">
      <c r="B470974" s="67"/>
    </row>
    <row r="470975" spans="2:2">
      <c r="B470975" s="67"/>
    </row>
    <row r="470976" spans="2:2">
      <c r="B470976" s="67"/>
    </row>
    <row r="470977" spans="2:2">
      <c r="B470977" s="67"/>
    </row>
    <row r="470978" spans="2:2">
      <c r="B470978" s="67"/>
    </row>
    <row r="470979" spans="2:2">
      <c r="B470979" s="67"/>
    </row>
    <row r="470980" spans="2:2">
      <c r="B470980" s="67"/>
    </row>
    <row r="470981" spans="2:2">
      <c r="B470981" s="67"/>
    </row>
    <row r="470982" spans="2:2">
      <c r="B470982" s="67"/>
    </row>
    <row r="470983" spans="2:2">
      <c r="B470983" s="67"/>
    </row>
    <row r="470984" spans="2:2">
      <c r="B470984" s="67"/>
    </row>
    <row r="470985" spans="2:2">
      <c r="B470985" s="67"/>
    </row>
    <row r="470986" spans="2:2">
      <c r="B470986" s="67"/>
    </row>
    <row r="470987" spans="2:2">
      <c r="B470987" s="67"/>
    </row>
    <row r="470988" spans="2:2">
      <c r="B470988" s="67"/>
    </row>
    <row r="470989" spans="2:2">
      <c r="B470989" s="67"/>
    </row>
    <row r="470990" spans="2:2">
      <c r="B470990" s="67"/>
    </row>
    <row r="470991" spans="2:2">
      <c r="B470991" s="67"/>
    </row>
    <row r="470992" spans="2:2">
      <c r="B470992" s="67"/>
    </row>
    <row r="470993" spans="2:2">
      <c r="B470993" s="67"/>
    </row>
    <row r="470994" spans="2:2">
      <c r="B470994" s="67"/>
    </row>
    <row r="470995" spans="2:2">
      <c r="B470995" s="67"/>
    </row>
    <row r="470996" spans="2:2">
      <c r="B470996" s="67"/>
    </row>
    <row r="470997" spans="2:2">
      <c r="B470997" s="67"/>
    </row>
    <row r="470998" spans="2:2">
      <c r="B470998" s="67"/>
    </row>
    <row r="470999" spans="2:2">
      <c r="B470999" s="67"/>
    </row>
    <row r="471000" spans="2:2">
      <c r="B471000" s="67"/>
    </row>
    <row r="471001" spans="2:2">
      <c r="B471001" s="67"/>
    </row>
    <row r="471002" spans="2:2">
      <c r="B471002" s="67"/>
    </row>
    <row r="471003" spans="2:2">
      <c r="B471003" s="67"/>
    </row>
    <row r="471004" spans="2:2">
      <c r="B471004" s="67"/>
    </row>
    <row r="471005" spans="2:2">
      <c r="B471005" s="67"/>
    </row>
    <row r="471006" spans="2:2">
      <c r="B471006" s="67"/>
    </row>
    <row r="471007" spans="2:2">
      <c r="B471007" s="67"/>
    </row>
    <row r="471008" spans="2:2">
      <c r="B471008" s="67"/>
    </row>
    <row r="471009" spans="2:2">
      <c r="B471009" s="67"/>
    </row>
    <row r="471010" spans="2:2">
      <c r="B471010" s="67"/>
    </row>
    <row r="471011" spans="2:2">
      <c r="B471011" s="67"/>
    </row>
    <row r="471012" spans="2:2">
      <c r="B471012" s="67"/>
    </row>
    <row r="471013" spans="2:2">
      <c r="B471013" s="67"/>
    </row>
    <row r="471014" spans="2:2">
      <c r="B471014" s="67"/>
    </row>
    <row r="471015" spans="2:2">
      <c r="B471015" s="67"/>
    </row>
    <row r="471016" spans="2:2">
      <c r="B471016" s="67"/>
    </row>
    <row r="471017" spans="2:2">
      <c r="B471017" s="67"/>
    </row>
    <row r="471018" spans="2:2">
      <c r="B471018" s="67"/>
    </row>
    <row r="471019" spans="2:2">
      <c r="B471019" s="67"/>
    </row>
    <row r="471020" spans="2:2">
      <c r="B471020" s="67"/>
    </row>
    <row r="471021" spans="2:2">
      <c r="B471021" s="67"/>
    </row>
    <row r="471022" spans="2:2">
      <c r="B471022" s="67"/>
    </row>
    <row r="471023" spans="2:2">
      <c r="B471023" s="67"/>
    </row>
    <row r="471024" spans="2:2">
      <c r="B471024" s="67"/>
    </row>
    <row r="471025" spans="2:2">
      <c r="B471025" s="67"/>
    </row>
    <row r="471026" spans="2:2">
      <c r="B471026" s="67"/>
    </row>
    <row r="471027" spans="2:2">
      <c r="B471027" s="67"/>
    </row>
    <row r="471028" spans="2:2">
      <c r="B471028" s="67"/>
    </row>
    <row r="471029" spans="2:2">
      <c r="B471029" s="67"/>
    </row>
    <row r="471030" spans="2:2">
      <c r="B471030" s="67"/>
    </row>
    <row r="471031" spans="2:2">
      <c r="B471031" s="67"/>
    </row>
    <row r="471032" spans="2:2">
      <c r="B471032" s="67"/>
    </row>
    <row r="471033" spans="2:2">
      <c r="B471033" s="67"/>
    </row>
    <row r="471034" spans="2:2">
      <c r="B471034" s="67"/>
    </row>
    <row r="471035" spans="2:2">
      <c r="B471035" s="67"/>
    </row>
    <row r="471036" spans="2:2">
      <c r="B471036" s="67"/>
    </row>
    <row r="471037" spans="2:2">
      <c r="B471037" s="67"/>
    </row>
    <row r="471038" spans="2:2">
      <c r="B471038" s="67"/>
    </row>
    <row r="471039" spans="2:2">
      <c r="B471039" s="67"/>
    </row>
    <row r="471040" spans="2:2">
      <c r="B471040" s="67"/>
    </row>
    <row r="471041" spans="2:2">
      <c r="B471041" s="67"/>
    </row>
    <row r="471042" spans="2:2">
      <c r="B471042" s="67"/>
    </row>
    <row r="471043" spans="2:2">
      <c r="B471043" s="67"/>
    </row>
    <row r="471044" spans="2:2">
      <c r="B471044" s="67"/>
    </row>
    <row r="471045" spans="2:2">
      <c r="B471045" s="67"/>
    </row>
    <row r="471046" spans="2:2">
      <c r="B471046" s="67"/>
    </row>
    <row r="471047" spans="2:2">
      <c r="B471047" s="67"/>
    </row>
    <row r="471048" spans="2:2">
      <c r="B471048" s="67"/>
    </row>
    <row r="471049" spans="2:2">
      <c r="B471049" s="67"/>
    </row>
    <row r="471050" spans="2:2">
      <c r="B471050" s="67"/>
    </row>
    <row r="471051" spans="2:2">
      <c r="B471051" s="67"/>
    </row>
    <row r="471052" spans="2:2">
      <c r="B471052" s="67"/>
    </row>
    <row r="471053" spans="2:2">
      <c r="B471053" s="67"/>
    </row>
    <row r="471054" spans="2:2">
      <c r="B471054" s="67"/>
    </row>
    <row r="471055" spans="2:2">
      <c r="B471055" s="67"/>
    </row>
    <row r="471056" spans="2:2">
      <c r="B471056" s="67"/>
    </row>
    <row r="471057" spans="2:2">
      <c r="B471057" s="67"/>
    </row>
    <row r="471058" spans="2:2">
      <c r="B471058" s="67"/>
    </row>
    <row r="471059" spans="2:2">
      <c r="B471059" s="67"/>
    </row>
    <row r="471060" spans="2:2">
      <c r="B471060" s="67"/>
    </row>
    <row r="471061" spans="2:2">
      <c r="B471061" s="67"/>
    </row>
    <row r="471062" spans="2:2">
      <c r="B471062" s="67"/>
    </row>
    <row r="471063" spans="2:2">
      <c r="B471063" s="67"/>
    </row>
    <row r="471064" spans="2:2">
      <c r="B471064" s="67"/>
    </row>
    <row r="471065" spans="2:2">
      <c r="B471065" s="67"/>
    </row>
    <row r="471066" spans="2:2">
      <c r="B471066" s="67"/>
    </row>
    <row r="471067" spans="2:2">
      <c r="B471067" s="67"/>
    </row>
    <row r="471068" spans="2:2">
      <c r="B471068" s="67"/>
    </row>
    <row r="471069" spans="2:2">
      <c r="B471069" s="67"/>
    </row>
    <row r="471070" spans="2:2">
      <c r="B471070" s="67"/>
    </row>
    <row r="471071" spans="2:2">
      <c r="B471071" s="67"/>
    </row>
    <row r="471072" spans="2:2">
      <c r="B471072" s="67"/>
    </row>
    <row r="471073" spans="2:2">
      <c r="B471073" s="67"/>
    </row>
    <row r="471074" spans="2:2">
      <c r="B471074" s="67"/>
    </row>
    <row r="471075" spans="2:2">
      <c r="B471075" s="67"/>
    </row>
    <row r="471076" spans="2:2">
      <c r="B471076" s="67"/>
    </row>
    <row r="471077" spans="2:2">
      <c r="B471077" s="67"/>
    </row>
    <row r="471078" spans="2:2">
      <c r="B471078" s="67"/>
    </row>
    <row r="471079" spans="2:2">
      <c r="B471079" s="67"/>
    </row>
    <row r="471080" spans="2:2">
      <c r="B471080" s="67"/>
    </row>
    <row r="471081" spans="2:2">
      <c r="B471081" s="67"/>
    </row>
    <row r="471082" spans="2:2">
      <c r="B471082" s="67"/>
    </row>
    <row r="471083" spans="2:2">
      <c r="B471083" s="67"/>
    </row>
    <row r="471084" spans="2:2">
      <c r="B471084" s="67"/>
    </row>
    <row r="471085" spans="2:2">
      <c r="B471085" s="67"/>
    </row>
    <row r="471086" spans="2:2">
      <c r="B471086" s="67"/>
    </row>
    <row r="471087" spans="2:2">
      <c r="B471087" s="67"/>
    </row>
    <row r="471088" spans="2:2">
      <c r="B471088" s="67"/>
    </row>
    <row r="471089" spans="2:2">
      <c r="B471089" s="67"/>
    </row>
    <row r="471090" spans="2:2">
      <c r="B471090" s="67"/>
    </row>
    <row r="471091" spans="2:2">
      <c r="B471091" s="67"/>
    </row>
    <row r="471092" spans="2:2">
      <c r="B471092" s="67"/>
    </row>
    <row r="471093" spans="2:2">
      <c r="B471093" s="67"/>
    </row>
    <row r="471094" spans="2:2">
      <c r="B471094" s="67"/>
    </row>
    <row r="471095" spans="2:2">
      <c r="B471095" s="67"/>
    </row>
    <row r="471096" spans="2:2">
      <c r="B471096" s="67"/>
    </row>
    <row r="471097" spans="2:2">
      <c r="B471097" s="67"/>
    </row>
    <row r="471098" spans="2:2">
      <c r="B471098" s="67"/>
    </row>
    <row r="471099" spans="2:2">
      <c r="B471099" s="67"/>
    </row>
    <row r="471100" spans="2:2">
      <c r="B471100" s="67"/>
    </row>
    <row r="471101" spans="2:2">
      <c r="B471101" s="67"/>
    </row>
    <row r="471102" spans="2:2">
      <c r="B471102" s="67"/>
    </row>
    <row r="471103" spans="2:2">
      <c r="B471103" s="67"/>
    </row>
    <row r="471104" spans="2:2">
      <c r="B471104" s="67"/>
    </row>
    <row r="471105" spans="2:2">
      <c r="B471105" s="67"/>
    </row>
    <row r="471106" spans="2:2">
      <c r="B471106" s="67"/>
    </row>
    <row r="471107" spans="2:2">
      <c r="B471107" s="67"/>
    </row>
    <row r="471108" spans="2:2">
      <c r="B471108" s="67"/>
    </row>
    <row r="471109" spans="2:2">
      <c r="B471109" s="67"/>
    </row>
    <row r="471110" spans="2:2">
      <c r="B471110" s="67"/>
    </row>
    <row r="471111" spans="2:2">
      <c r="B471111" s="67"/>
    </row>
    <row r="471112" spans="2:2">
      <c r="B471112" s="67"/>
    </row>
    <row r="471113" spans="2:2">
      <c r="B471113" s="67"/>
    </row>
    <row r="471114" spans="2:2">
      <c r="B471114" s="67"/>
    </row>
    <row r="471115" spans="2:2">
      <c r="B471115" s="67"/>
    </row>
    <row r="471116" spans="2:2">
      <c r="B471116" s="67"/>
    </row>
    <row r="471117" spans="2:2">
      <c r="B471117" s="67"/>
    </row>
    <row r="471118" spans="2:2">
      <c r="B471118" s="67"/>
    </row>
    <row r="471119" spans="2:2">
      <c r="B471119" s="67"/>
    </row>
    <row r="471120" spans="2:2">
      <c r="B471120" s="67"/>
    </row>
    <row r="471121" spans="2:2">
      <c r="B471121" s="67"/>
    </row>
    <row r="471122" spans="2:2">
      <c r="B471122" s="67"/>
    </row>
    <row r="471123" spans="2:2">
      <c r="B471123" s="67"/>
    </row>
    <row r="471124" spans="2:2">
      <c r="B471124" s="67"/>
    </row>
    <row r="471125" spans="2:2">
      <c r="B471125" s="67"/>
    </row>
    <row r="471126" spans="2:2">
      <c r="B471126" s="67"/>
    </row>
    <row r="471127" spans="2:2">
      <c r="B471127" s="67"/>
    </row>
    <row r="471128" spans="2:2">
      <c r="B471128" s="67"/>
    </row>
    <row r="471129" spans="2:2">
      <c r="B471129" s="67"/>
    </row>
    <row r="471130" spans="2:2">
      <c r="B471130" s="67"/>
    </row>
    <row r="471131" spans="2:2">
      <c r="B471131" s="67"/>
    </row>
    <row r="471132" spans="2:2">
      <c r="B471132" s="67"/>
    </row>
    <row r="471133" spans="2:2">
      <c r="B471133" s="67"/>
    </row>
    <row r="471134" spans="2:2">
      <c r="B471134" s="67"/>
    </row>
    <row r="471135" spans="2:2">
      <c r="B471135" s="67"/>
    </row>
    <row r="471136" spans="2:2">
      <c r="B471136" s="67"/>
    </row>
    <row r="471137" spans="2:2">
      <c r="B471137" s="67"/>
    </row>
    <row r="471138" spans="2:2">
      <c r="B471138" s="67"/>
    </row>
    <row r="471139" spans="2:2">
      <c r="B471139" s="67"/>
    </row>
    <row r="471140" spans="2:2">
      <c r="B471140" s="67"/>
    </row>
    <row r="471141" spans="2:2">
      <c r="B471141" s="67"/>
    </row>
    <row r="471142" spans="2:2">
      <c r="B471142" s="67"/>
    </row>
    <row r="471143" spans="2:2">
      <c r="B471143" s="67"/>
    </row>
    <row r="471144" spans="2:2">
      <c r="B471144" s="67"/>
    </row>
    <row r="471145" spans="2:2">
      <c r="B471145" s="67"/>
    </row>
    <row r="471146" spans="2:2">
      <c r="B471146" s="67"/>
    </row>
    <row r="471147" spans="2:2">
      <c r="B471147" s="67"/>
    </row>
    <row r="471148" spans="2:2">
      <c r="B471148" s="67"/>
    </row>
    <row r="471149" spans="2:2">
      <c r="B471149" s="67"/>
    </row>
    <row r="471150" spans="2:2">
      <c r="B471150" s="67"/>
    </row>
    <row r="471151" spans="2:2">
      <c r="B471151" s="67"/>
    </row>
    <row r="471152" spans="2:2">
      <c r="B471152" s="67"/>
    </row>
    <row r="471153" spans="2:2">
      <c r="B471153" s="67"/>
    </row>
    <row r="471154" spans="2:2">
      <c r="B471154" s="67"/>
    </row>
    <row r="471155" spans="2:2">
      <c r="B471155" s="67"/>
    </row>
    <row r="471156" spans="2:2">
      <c r="B471156" s="67"/>
    </row>
    <row r="471157" spans="2:2">
      <c r="B471157" s="67"/>
    </row>
    <row r="471158" spans="2:2">
      <c r="B471158" s="67"/>
    </row>
    <row r="471159" spans="2:2">
      <c r="B471159" s="67"/>
    </row>
    <row r="471160" spans="2:2">
      <c r="B471160" s="67"/>
    </row>
    <row r="471161" spans="2:2">
      <c r="B471161" s="67"/>
    </row>
    <row r="471162" spans="2:2">
      <c r="B471162" s="67"/>
    </row>
    <row r="471163" spans="2:2">
      <c r="B471163" s="67"/>
    </row>
    <row r="471164" spans="2:2">
      <c r="B471164" s="67"/>
    </row>
    <row r="471165" spans="2:2">
      <c r="B471165" s="67"/>
    </row>
    <row r="471166" spans="2:2">
      <c r="B471166" s="67"/>
    </row>
    <row r="471167" spans="2:2">
      <c r="B471167" s="67"/>
    </row>
    <row r="471168" spans="2:2">
      <c r="B471168" s="67"/>
    </row>
    <row r="471169" spans="2:2">
      <c r="B471169" s="67"/>
    </row>
    <row r="471170" spans="2:2">
      <c r="B471170" s="67"/>
    </row>
    <row r="471171" spans="2:2">
      <c r="B471171" s="67"/>
    </row>
    <row r="471172" spans="2:2">
      <c r="B471172" s="67"/>
    </row>
    <row r="471173" spans="2:2">
      <c r="B471173" s="67"/>
    </row>
    <row r="471174" spans="2:2">
      <c r="B471174" s="67"/>
    </row>
    <row r="471175" spans="2:2">
      <c r="B471175" s="67"/>
    </row>
    <row r="471176" spans="2:2">
      <c r="B471176" s="67"/>
    </row>
    <row r="471177" spans="2:2">
      <c r="B471177" s="67"/>
    </row>
    <row r="471178" spans="2:2">
      <c r="B471178" s="67"/>
    </row>
    <row r="471179" spans="2:2">
      <c r="B471179" s="67"/>
    </row>
    <row r="471180" spans="2:2">
      <c r="B471180" s="67"/>
    </row>
    <row r="471181" spans="2:2">
      <c r="B471181" s="67"/>
    </row>
    <row r="471182" spans="2:2">
      <c r="B471182" s="67"/>
    </row>
    <row r="471183" spans="2:2">
      <c r="B471183" s="67"/>
    </row>
    <row r="471184" spans="2:2">
      <c r="B471184" s="67"/>
    </row>
    <row r="471185" spans="2:2">
      <c r="B471185" s="67"/>
    </row>
    <row r="471186" spans="2:2">
      <c r="B471186" s="67"/>
    </row>
    <row r="471187" spans="2:2">
      <c r="B471187" s="67"/>
    </row>
    <row r="471188" spans="2:2">
      <c r="B471188" s="67"/>
    </row>
    <row r="471189" spans="2:2">
      <c r="B471189" s="67"/>
    </row>
    <row r="471190" spans="2:2">
      <c r="B471190" s="67"/>
    </row>
    <row r="471191" spans="2:2">
      <c r="B471191" s="67"/>
    </row>
    <row r="471192" spans="2:2">
      <c r="B471192" s="67"/>
    </row>
    <row r="471193" spans="2:2">
      <c r="B471193" s="67"/>
    </row>
    <row r="471194" spans="2:2">
      <c r="B471194" s="67"/>
    </row>
    <row r="471195" spans="2:2">
      <c r="B471195" s="67"/>
    </row>
    <row r="471196" spans="2:2">
      <c r="B471196" s="67"/>
    </row>
    <row r="471197" spans="2:2">
      <c r="B471197" s="67"/>
    </row>
    <row r="471198" spans="2:2">
      <c r="B471198" s="67"/>
    </row>
    <row r="471199" spans="2:2">
      <c r="B471199" s="67"/>
    </row>
    <row r="471200" spans="2:2">
      <c r="B471200" s="67"/>
    </row>
    <row r="471201" spans="2:2">
      <c r="B471201" s="67"/>
    </row>
    <row r="471202" spans="2:2">
      <c r="B471202" s="67"/>
    </row>
    <row r="471203" spans="2:2">
      <c r="B471203" s="67"/>
    </row>
    <row r="471204" spans="2:2">
      <c r="B471204" s="67"/>
    </row>
    <row r="471205" spans="2:2">
      <c r="B471205" s="67"/>
    </row>
    <row r="471206" spans="2:2">
      <c r="B471206" s="67"/>
    </row>
    <row r="471207" spans="2:2">
      <c r="B471207" s="67"/>
    </row>
    <row r="471208" spans="2:2">
      <c r="B471208" s="67"/>
    </row>
    <row r="471209" spans="2:2">
      <c r="B471209" s="67"/>
    </row>
    <row r="471210" spans="2:2">
      <c r="B471210" s="67"/>
    </row>
    <row r="471211" spans="2:2">
      <c r="B471211" s="67"/>
    </row>
    <row r="471212" spans="2:2">
      <c r="B471212" s="67"/>
    </row>
    <row r="471213" spans="2:2">
      <c r="B471213" s="67"/>
    </row>
    <row r="471214" spans="2:2">
      <c r="B471214" s="67"/>
    </row>
    <row r="471215" spans="2:2">
      <c r="B471215" s="67"/>
    </row>
    <row r="471216" spans="2:2">
      <c r="B471216" s="67"/>
    </row>
    <row r="471217" spans="2:2">
      <c r="B471217" s="67"/>
    </row>
    <row r="471218" spans="2:2">
      <c r="B471218" s="67"/>
    </row>
    <row r="471219" spans="2:2">
      <c r="B471219" s="67"/>
    </row>
    <row r="471220" spans="2:2">
      <c r="B471220" s="67"/>
    </row>
    <row r="471221" spans="2:2">
      <c r="B471221" s="67"/>
    </row>
    <row r="471222" spans="2:2">
      <c r="B471222" s="67"/>
    </row>
    <row r="471223" spans="2:2">
      <c r="B471223" s="67"/>
    </row>
    <row r="471224" spans="2:2">
      <c r="B471224" s="67"/>
    </row>
    <row r="471225" spans="2:2">
      <c r="B471225" s="67"/>
    </row>
    <row r="471226" spans="2:2">
      <c r="B471226" s="67"/>
    </row>
    <row r="471227" spans="2:2">
      <c r="B471227" s="67"/>
    </row>
    <row r="471228" spans="2:2">
      <c r="B471228" s="67"/>
    </row>
    <row r="471229" spans="2:2">
      <c r="B471229" s="67"/>
    </row>
    <row r="471230" spans="2:2">
      <c r="B471230" s="67"/>
    </row>
    <row r="471231" spans="2:2">
      <c r="B471231" s="67"/>
    </row>
    <row r="471232" spans="2:2">
      <c r="B471232" s="67"/>
    </row>
    <row r="471233" spans="2:2">
      <c r="B471233" s="67"/>
    </row>
    <row r="471234" spans="2:2">
      <c r="B471234" s="67"/>
    </row>
    <row r="471235" spans="2:2">
      <c r="B471235" s="67"/>
    </row>
    <row r="471236" spans="2:2">
      <c r="B471236" s="67"/>
    </row>
    <row r="471237" spans="2:2">
      <c r="B471237" s="67"/>
    </row>
    <row r="471238" spans="2:2">
      <c r="B471238" s="67"/>
    </row>
    <row r="471239" spans="2:2">
      <c r="B471239" s="67"/>
    </row>
    <row r="471240" spans="2:2">
      <c r="B471240" s="67"/>
    </row>
    <row r="471241" spans="2:2">
      <c r="B471241" s="67"/>
    </row>
    <row r="471242" spans="2:2">
      <c r="B471242" s="67"/>
    </row>
    <row r="471243" spans="2:2">
      <c r="B471243" s="67"/>
    </row>
    <row r="471244" spans="2:2">
      <c r="B471244" s="67"/>
    </row>
    <row r="471245" spans="2:2">
      <c r="B471245" s="67"/>
    </row>
    <row r="471246" spans="2:2">
      <c r="B471246" s="67"/>
    </row>
    <row r="471247" spans="2:2">
      <c r="B471247" s="67"/>
    </row>
    <row r="471248" spans="2:2">
      <c r="B471248" s="67"/>
    </row>
    <row r="471249" spans="2:2">
      <c r="B471249" s="67"/>
    </row>
    <row r="471250" spans="2:2">
      <c r="B471250" s="67"/>
    </row>
    <row r="471251" spans="2:2">
      <c r="B471251" s="67"/>
    </row>
    <row r="471252" spans="2:2">
      <c r="B471252" s="67"/>
    </row>
    <row r="471253" spans="2:2">
      <c r="B471253" s="67"/>
    </row>
    <row r="471254" spans="2:2">
      <c r="B471254" s="67"/>
    </row>
    <row r="471255" spans="2:2">
      <c r="B471255" s="67"/>
    </row>
    <row r="471256" spans="2:2">
      <c r="B471256" s="67"/>
    </row>
    <row r="471257" spans="2:2">
      <c r="B471257" s="67"/>
    </row>
    <row r="471258" spans="2:2">
      <c r="B471258" s="67"/>
    </row>
    <row r="471259" spans="2:2">
      <c r="B471259" s="67"/>
    </row>
    <row r="471260" spans="2:2">
      <c r="B471260" s="67"/>
    </row>
    <row r="471261" spans="2:2">
      <c r="B471261" s="67"/>
    </row>
    <row r="471262" spans="2:2">
      <c r="B471262" s="67"/>
    </row>
    <row r="471263" spans="2:2">
      <c r="B471263" s="67"/>
    </row>
    <row r="471264" spans="2:2">
      <c r="B471264" s="67"/>
    </row>
    <row r="471265" spans="2:2">
      <c r="B471265" s="67"/>
    </row>
    <row r="471266" spans="2:2">
      <c r="B471266" s="67"/>
    </row>
    <row r="471267" spans="2:2">
      <c r="B471267" s="67"/>
    </row>
    <row r="471268" spans="2:2">
      <c r="B471268" s="67"/>
    </row>
    <row r="471269" spans="2:2">
      <c r="B471269" s="67"/>
    </row>
    <row r="471270" spans="2:2">
      <c r="B471270" s="67"/>
    </row>
    <row r="471271" spans="2:2">
      <c r="B471271" s="67"/>
    </row>
    <row r="471272" spans="2:2">
      <c r="B471272" s="67"/>
    </row>
    <row r="471273" spans="2:2">
      <c r="B471273" s="67"/>
    </row>
    <row r="471274" spans="2:2">
      <c r="B471274" s="67"/>
    </row>
    <row r="471275" spans="2:2">
      <c r="B471275" s="67"/>
    </row>
    <row r="471276" spans="2:2">
      <c r="B471276" s="67"/>
    </row>
    <row r="471277" spans="2:2">
      <c r="B471277" s="67"/>
    </row>
    <row r="471278" spans="2:2">
      <c r="B471278" s="67"/>
    </row>
    <row r="471279" spans="2:2">
      <c r="B471279" s="67"/>
    </row>
    <row r="471280" spans="2:2">
      <c r="B471280" s="67"/>
    </row>
    <row r="471281" spans="2:2">
      <c r="B471281" s="67"/>
    </row>
    <row r="471282" spans="2:2">
      <c r="B471282" s="67"/>
    </row>
    <row r="471283" spans="2:2">
      <c r="B471283" s="67"/>
    </row>
    <row r="471284" spans="2:2">
      <c r="B471284" s="67"/>
    </row>
    <row r="471285" spans="2:2">
      <c r="B471285" s="67"/>
    </row>
    <row r="471286" spans="2:2">
      <c r="B471286" s="67"/>
    </row>
    <row r="471287" spans="2:2">
      <c r="B471287" s="67"/>
    </row>
    <row r="471288" spans="2:2">
      <c r="B471288" s="67"/>
    </row>
    <row r="471289" spans="2:2">
      <c r="B471289" s="67"/>
    </row>
    <row r="471290" spans="2:2">
      <c r="B471290" s="67"/>
    </row>
    <row r="471291" spans="2:2">
      <c r="B471291" s="67"/>
    </row>
    <row r="471292" spans="2:2">
      <c r="B471292" s="67"/>
    </row>
    <row r="471293" spans="2:2">
      <c r="B471293" s="67"/>
    </row>
    <row r="471294" spans="2:2">
      <c r="B471294" s="67"/>
    </row>
    <row r="471295" spans="2:2">
      <c r="B471295" s="67"/>
    </row>
    <row r="471296" spans="2:2">
      <c r="B471296" s="67"/>
    </row>
    <row r="471297" spans="2:2">
      <c r="B471297" s="67"/>
    </row>
    <row r="471298" spans="2:2">
      <c r="B471298" s="67"/>
    </row>
    <row r="471299" spans="2:2">
      <c r="B471299" s="67"/>
    </row>
    <row r="471300" spans="2:2">
      <c r="B471300" s="67"/>
    </row>
    <row r="471301" spans="2:2">
      <c r="B471301" s="67"/>
    </row>
    <row r="471302" spans="2:2">
      <c r="B471302" s="67"/>
    </row>
    <row r="471303" spans="2:2">
      <c r="B471303" s="67"/>
    </row>
    <row r="471304" spans="2:2">
      <c r="B471304" s="67"/>
    </row>
    <row r="471305" spans="2:2">
      <c r="B471305" s="67"/>
    </row>
    <row r="471306" spans="2:2">
      <c r="B471306" s="67"/>
    </row>
    <row r="471307" spans="2:2">
      <c r="B471307" s="67"/>
    </row>
    <row r="471308" spans="2:2">
      <c r="B471308" s="67"/>
    </row>
    <row r="471309" spans="2:2">
      <c r="B471309" s="67"/>
    </row>
    <row r="471310" spans="2:2">
      <c r="B471310" s="67"/>
    </row>
    <row r="471311" spans="2:2">
      <c r="B471311" s="67"/>
    </row>
    <row r="471312" spans="2:2">
      <c r="B471312" s="67"/>
    </row>
    <row r="471313" spans="2:2">
      <c r="B471313" s="67"/>
    </row>
    <row r="471314" spans="2:2">
      <c r="B471314" s="67"/>
    </row>
    <row r="471315" spans="2:2">
      <c r="B471315" s="67"/>
    </row>
    <row r="471316" spans="2:2">
      <c r="B471316" s="67"/>
    </row>
    <row r="471317" spans="2:2">
      <c r="B471317" s="67"/>
    </row>
    <row r="471318" spans="2:2">
      <c r="B471318" s="67"/>
    </row>
    <row r="471319" spans="2:2">
      <c r="B471319" s="67"/>
    </row>
    <row r="471320" spans="2:2">
      <c r="B471320" s="67"/>
    </row>
    <row r="471321" spans="2:2">
      <c r="B471321" s="67"/>
    </row>
    <row r="471322" spans="2:2">
      <c r="B471322" s="67"/>
    </row>
    <row r="471323" spans="2:2">
      <c r="B471323" s="67"/>
    </row>
    <row r="471324" spans="2:2">
      <c r="B471324" s="67"/>
    </row>
    <row r="471325" spans="2:2">
      <c r="B471325" s="67"/>
    </row>
    <row r="471326" spans="2:2">
      <c r="B471326" s="67"/>
    </row>
    <row r="471327" spans="2:2">
      <c r="B471327" s="67"/>
    </row>
    <row r="471328" spans="2:2">
      <c r="B471328" s="67"/>
    </row>
    <row r="471329" spans="2:2">
      <c r="B471329" s="67"/>
    </row>
    <row r="471330" spans="2:2">
      <c r="B471330" s="67"/>
    </row>
    <row r="471331" spans="2:2">
      <c r="B471331" s="67"/>
    </row>
    <row r="471332" spans="2:2">
      <c r="B471332" s="67"/>
    </row>
    <row r="471333" spans="2:2">
      <c r="B471333" s="67"/>
    </row>
    <row r="471334" spans="2:2">
      <c r="B471334" s="67"/>
    </row>
    <row r="471335" spans="2:2">
      <c r="B471335" s="67"/>
    </row>
    <row r="471336" spans="2:2">
      <c r="B471336" s="67"/>
    </row>
    <row r="471337" spans="2:2">
      <c r="B471337" s="67"/>
    </row>
    <row r="471338" spans="2:2">
      <c r="B471338" s="67"/>
    </row>
    <row r="471339" spans="2:2">
      <c r="B471339" s="67"/>
    </row>
    <row r="471340" spans="2:2">
      <c r="B471340" s="67"/>
    </row>
    <row r="471341" spans="2:2">
      <c r="B471341" s="67"/>
    </row>
    <row r="471342" spans="2:2">
      <c r="B471342" s="67"/>
    </row>
    <row r="471343" spans="2:2">
      <c r="B471343" s="67"/>
    </row>
    <row r="471344" spans="2:2">
      <c r="B471344" s="67"/>
    </row>
    <row r="471345" spans="2:2">
      <c r="B471345" s="67"/>
    </row>
    <row r="471346" spans="2:2">
      <c r="B471346" s="67"/>
    </row>
    <row r="471347" spans="2:2">
      <c r="B471347" s="67"/>
    </row>
    <row r="471348" spans="2:2">
      <c r="B471348" s="67"/>
    </row>
    <row r="471349" spans="2:2">
      <c r="B471349" s="67"/>
    </row>
    <row r="471350" spans="2:2">
      <c r="B471350" s="67"/>
    </row>
    <row r="471351" spans="2:2">
      <c r="B471351" s="67"/>
    </row>
    <row r="471352" spans="2:2">
      <c r="B471352" s="67"/>
    </row>
    <row r="471353" spans="2:2">
      <c r="B471353" s="67"/>
    </row>
    <row r="471354" spans="2:2">
      <c r="B471354" s="67"/>
    </row>
    <row r="471355" spans="2:2">
      <c r="B471355" s="67"/>
    </row>
    <row r="471356" spans="2:2">
      <c r="B471356" s="67"/>
    </row>
    <row r="471357" spans="2:2">
      <c r="B471357" s="67"/>
    </row>
    <row r="471358" spans="2:2">
      <c r="B471358" s="67"/>
    </row>
    <row r="471359" spans="2:2">
      <c r="B471359" s="67"/>
    </row>
    <row r="471360" spans="2:2">
      <c r="B471360" s="67"/>
    </row>
    <row r="471361" spans="2:2">
      <c r="B471361" s="67"/>
    </row>
    <row r="471362" spans="2:2">
      <c r="B471362" s="67"/>
    </row>
    <row r="471363" spans="2:2">
      <c r="B471363" s="67"/>
    </row>
    <row r="471364" spans="2:2">
      <c r="B471364" s="67"/>
    </row>
    <row r="471365" spans="2:2">
      <c r="B471365" s="67"/>
    </row>
    <row r="471366" spans="2:2">
      <c r="B471366" s="67"/>
    </row>
    <row r="471367" spans="2:2">
      <c r="B471367" s="67"/>
    </row>
    <row r="471368" spans="2:2">
      <c r="B471368" s="67"/>
    </row>
    <row r="471369" spans="2:2">
      <c r="B471369" s="67"/>
    </row>
    <row r="471370" spans="2:2">
      <c r="B471370" s="67"/>
    </row>
    <row r="471371" spans="2:2">
      <c r="B471371" s="67"/>
    </row>
    <row r="471372" spans="2:2">
      <c r="B471372" s="67"/>
    </row>
    <row r="471373" spans="2:2">
      <c r="B471373" s="67"/>
    </row>
    <row r="471374" spans="2:2">
      <c r="B471374" s="67"/>
    </row>
    <row r="471375" spans="2:2">
      <c r="B471375" s="67"/>
    </row>
    <row r="471376" spans="2:2">
      <c r="B471376" s="67"/>
    </row>
    <row r="471377" spans="2:2">
      <c r="B471377" s="67"/>
    </row>
    <row r="471378" spans="2:2">
      <c r="B471378" s="67"/>
    </row>
    <row r="471379" spans="2:2">
      <c r="B471379" s="67"/>
    </row>
    <row r="471380" spans="2:2">
      <c r="B471380" s="67"/>
    </row>
    <row r="471381" spans="2:2">
      <c r="B471381" s="67"/>
    </row>
    <row r="471382" spans="2:2">
      <c r="B471382" s="67"/>
    </row>
    <row r="471383" spans="2:2">
      <c r="B471383" s="67"/>
    </row>
    <row r="471384" spans="2:2">
      <c r="B471384" s="67"/>
    </row>
    <row r="471385" spans="2:2">
      <c r="B471385" s="67"/>
    </row>
    <row r="471386" spans="2:2">
      <c r="B471386" s="67"/>
    </row>
    <row r="471387" spans="2:2">
      <c r="B471387" s="67"/>
    </row>
    <row r="471388" spans="2:2">
      <c r="B471388" s="67"/>
    </row>
    <row r="471389" spans="2:2">
      <c r="B471389" s="67"/>
    </row>
    <row r="471390" spans="2:2">
      <c r="B471390" s="67"/>
    </row>
    <row r="471391" spans="2:2">
      <c r="B471391" s="67"/>
    </row>
    <row r="471392" spans="2:2">
      <c r="B471392" s="67"/>
    </row>
    <row r="471393" spans="2:2">
      <c r="B471393" s="67"/>
    </row>
    <row r="471394" spans="2:2">
      <c r="B471394" s="67"/>
    </row>
    <row r="471395" spans="2:2">
      <c r="B471395" s="67"/>
    </row>
    <row r="471396" spans="2:2">
      <c r="B471396" s="67"/>
    </row>
    <row r="471397" spans="2:2">
      <c r="B471397" s="67"/>
    </row>
    <row r="471398" spans="2:2">
      <c r="B471398" s="67"/>
    </row>
    <row r="471399" spans="2:2">
      <c r="B471399" s="67"/>
    </row>
    <row r="471400" spans="2:2">
      <c r="B471400" s="67"/>
    </row>
    <row r="471401" spans="2:2">
      <c r="B471401" s="67"/>
    </row>
    <row r="471402" spans="2:2">
      <c r="B471402" s="67"/>
    </row>
    <row r="471403" spans="2:2">
      <c r="B471403" s="67"/>
    </row>
    <row r="471404" spans="2:2">
      <c r="B471404" s="67"/>
    </row>
    <row r="471405" spans="2:2">
      <c r="B471405" s="67"/>
    </row>
    <row r="471406" spans="2:2">
      <c r="B471406" s="67"/>
    </row>
    <row r="471407" spans="2:2">
      <c r="B471407" s="67"/>
    </row>
    <row r="471408" spans="2:2">
      <c r="B471408" s="67"/>
    </row>
    <row r="471409" spans="2:2">
      <c r="B471409" s="67"/>
    </row>
    <row r="471410" spans="2:2">
      <c r="B471410" s="67"/>
    </row>
    <row r="471411" spans="2:2">
      <c r="B471411" s="67"/>
    </row>
    <row r="471412" spans="2:2">
      <c r="B471412" s="67"/>
    </row>
    <row r="471413" spans="2:2">
      <c r="B471413" s="67"/>
    </row>
    <row r="471414" spans="2:2">
      <c r="B471414" s="67"/>
    </row>
    <row r="471415" spans="2:2">
      <c r="B471415" s="67"/>
    </row>
    <row r="471416" spans="2:2">
      <c r="B471416" s="67"/>
    </row>
    <row r="471417" spans="2:2">
      <c r="B471417" s="67"/>
    </row>
    <row r="471418" spans="2:2">
      <c r="B471418" s="67"/>
    </row>
    <row r="471419" spans="2:2">
      <c r="B471419" s="67"/>
    </row>
    <row r="471420" spans="2:2">
      <c r="B471420" s="67"/>
    </row>
    <row r="471421" spans="2:2">
      <c r="B471421" s="67"/>
    </row>
    <row r="471422" spans="2:2">
      <c r="B471422" s="67"/>
    </row>
    <row r="471423" spans="2:2">
      <c r="B471423" s="67"/>
    </row>
    <row r="471424" spans="2:2">
      <c r="B471424" s="67"/>
    </row>
    <row r="471425" spans="2:2">
      <c r="B471425" s="67"/>
    </row>
    <row r="471426" spans="2:2">
      <c r="B471426" s="67"/>
    </row>
    <row r="471427" spans="2:2">
      <c r="B471427" s="67"/>
    </row>
    <row r="471428" spans="2:2">
      <c r="B471428" s="67"/>
    </row>
    <row r="471429" spans="2:2">
      <c r="B471429" s="67"/>
    </row>
    <row r="471430" spans="2:2">
      <c r="B471430" s="67"/>
    </row>
    <row r="471431" spans="2:2">
      <c r="B471431" s="67"/>
    </row>
    <row r="471432" spans="2:2">
      <c r="B471432" s="67"/>
    </row>
    <row r="471433" spans="2:2">
      <c r="B471433" s="67"/>
    </row>
    <row r="471434" spans="2:2">
      <c r="B471434" s="67"/>
    </row>
    <row r="471435" spans="2:2">
      <c r="B471435" s="67"/>
    </row>
    <row r="471436" spans="2:2">
      <c r="B471436" s="67"/>
    </row>
    <row r="471437" spans="2:2">
      <c r="B471437" s="67"/>
    </row>
    <row r="471438" spans="2:2">
      <c r="B471438" s="67"/>
    </row>
    <row r="471439" spans="2:2">
      <c r="B471439" s="67"/>
    </row>
    <row r="471440" spans="2:2">
      <c r="B471440" s="67"/>
    </row>
    <row r="471441" spans="2:2">
      <c r="B471441" s="67"/>
    </row>
    <row r="471442" spans="2:2">
      <c r="B471442" s="67"/>
    </row>
    <row r="471443" spans="2:2">
      <c r="B471443" s="67"/>
    </row>
    <row r="471444" spans="2:2">
      <c r="B471444" s="67"/>
    </row>
    <row r="471445" spans="2:2">
      <c r="B471445" s="67"/>
    </row>
    <row r="471446" spans="2:2">
      <c r="B471446" s="67"/>
    </row>
    <row r="471447" spans="2:2">
      <c r="B471447" s="67"/>
    </row>
    <row r="471448" spans="2:2">
      <c r="B471448" s="67"/>
    </row>
    <row r="471449" spans="2:2">
      <c r="B471449" s="67"/>
    </row>
    <row r="471450" spans="2:2">
      <c r="B471450" s="67"/>
    </row>
    <row r="471451" spans="2:2">
      <c r="B471451" s="67"/>
    </row>
    <row r="471452" spans="2:2">
      <c r="B471452" s="67"/>
    </row>
    <row r="471453" spans="2:2">
      <c r="B471453" s="67"/>
    </row>
    <row r="471454" spans="2:2">
      <c r="B471454" s="67"/>
    </row>
    <row r="471455" spans="2:2">
      <c r="B471455" s="67"/>
    </row>
    <row r="471456" spans="2:2">
      <c r="B471456" s="67"/>
    </row>
    <row r="471457" spans="2:2">
      <c r="B471457" s="67"/>
    </row>
    <row r="471458" spans="2:2">
      <c r="B471458" s="67"/>
    </row>
    <row r="471459" spans="2:2">
      <c r="B471459" s="67"/>
    </row>
    <row r="471460" spans="2:2">
      <c r="B471460" s="67"/>
    </row>
    <row r="471461" spans="2:2">
      <c r="B471461" s="67"/>
    </row>
    <row r="471462" spans="2:2">
      <c r="B471462" s="67"/>
    </row>
    <row r="471463" spans="2:2">
      <c r="B471463" s="67"/>
    </row>
    <row r="471464" spans="2:2">
      <c r="B471464" s="67"/>
    </row>
    <row r="471465" spans="2:2">
      <c r="B471465" s="67"/>
    </row>
    <row r="471466" spans="2:2">
      <c r="B471466" s="67"/>
    </row>
    <row r="471467" spans="2:2">
      <c r="B471467" s="67"/>
    </row>
    <row r="471468" spans="2:2">
      <c r="B471468" s="67"/>
    </row>
    <row r="471469" spans="2:2">
      <c r="B471469" s="67"/>
    </row>
    <row r="471470" spans="2:2">
      <c r="B471470" s="67"/>
    </row>
    <row r="471471" spans="2:2">
      <c r="B471471" s="67"/>
    </row>
    <row r="471472" spans="2:2">
      <c r="B471472" s="67"/>
    </row>
    <row r="471473" spans="2:2">
      <c r="B471473" s="67"/>
    </row>
    <row r="471474" spans="2:2">
      <c r="B471474" s="67"/>
    </row>
    <row r="471475" spans="2:2">
      <c r="B471475" s="67"/>
    </row>
    <row r="471476" spans="2:2">
      <c r="B471476" s="67"/>
    </row>
    <row r="471477" spans="2:2">
      <c r="B471477" s="67"/>
    </row>
    <row r="471478" spans="2:2">
      <c r="B471478" s="67"/>
    </row>
    <row r="471479" spans="2:2">
      <c r="B471479" s="67"/>
    </row>
    <row r="471480" spans="2:2">
      <c r="B471480" s="67"/>
    </row>
    <row r="471481" spans="2:2">
      <c r="B471481" s="67"/>
    </row>
    <row r="471482" spans="2:2">
      <c r="B471482" s="67"/>
    </row>
    <row r="471483" spans="2:2">
      <c r="B471483" s="67"/>
    </row>
    <row r="471484" spans="2:2">
      <c r="B471484" s="67"/>
    </row>
    <row r="471485" spans="2:2">
      <c r="B471485" s="67"/>
    </row>
    <row r="471486" spans="2:2">
      <c r="B471486" s="67"/>
    </row>
    <row r="471487" spans="2:2">
      <c r="B471487" s="67"/>
    </row>
    <row r="471488" spans="2:2">
      <c r="B471488" s="67"/>
    </row>
    <row r="471489" spans="2:2">
      <c r="B471489" s="67"/>
    </row>
    <row r="471490" spans="2:2">
      <c r="B471490" s="67"/>
    </row>
    <row r="471491" spans="2:2">
      <c r="B471491" s="67"/>
    </row>
    <row r="471492" spans="2:2">
      <c r="B471492" s="67"/>
    </row>
    <row r="471493" spans="2:2">
      <c r="B471493" s="67"/>
    </row>
    <row r="471494" spans="2:2">
      <c r="B471494" s="67"/>
    </row>
    <row r="471495" spans="2:2">
      <c r="B471495" s="67"/>
    </row>
    <row r="471496" spans="2:2">
      <c r="B471496" s="67"/>
    </row>
    <row r="471497" spans="2:2">
      <c r="B471497" s="67"/>
    </row>
    <row r="471498" spans="2:2">
      <c r="B471498" s="67"/>
    </row>
    <row r="471499" spans="2:2">
      <c r="B471499" s="67"/>
    </row>
    <row r="471500" spans="2:2">
      <c r="B471500" s="67"/>
    </row>
    <row r="471501" spans="2:2">
      <c r="B471501" s="67"/>
    </row>
    <row r="471502" spans="2:2">
      <c r="B471502" s="67"/>
    </row>
    <row r="471503" spans="2:2">
      <c r="B471503" s="67"/>
    </row>
    <row r="471504" spans="2:2">
      <c r="B471504" s="67"/>
    </row>
    <row r="471505" spans="2:2">
      <c r="B471505" s="67"/>
    </row>
    <row r="471506" spans="2:2">
      <c r="B471506" s="67"/>
    </row>
    <row r="471507" spans="2:2">
      <c r="B471507" s="67"/>
    </row>
    <row r="471508" spans="2:2">
      <c r="B471508" s="67"/>
    </row>
    <row r="471509" spans="2:2">
      <c r="B471509" s="67"/>
    </row>
    <row r="471510" spans="2:2">
      <c r="B471510" s="67"/>
    </row>
    <row r="471511" spans="2:2">
      <c r="B471511" s="67"/>
    </row>
    <row r="471512" spans="2:2">
      <c r="B471512" s="67"/>
    </row>
    <row r="471513" spans="2:2">
      <c r="B471513" s="67"/>
    </row>
    <row r="471514" spans="2:2">
      <c r="B471514" s="67"/>
    </row>
    <row r="471515" spans="2:2">
      <c r="B471515" s="67"/>
    </row>
    <row r="471516" spans="2:2">
      <c r="B471516" s="67"/>
    </row>
    <row r="471517" spans="2:2">
      <c r="B471517" s="67"/>
    </row>
    <row r="471518" spans="2:2">
      <c r="B471518" s="67"/>
    </row>
    <row r="471519" spans="2:2">
      <c r="B471519" s="67"/>
    </row>
    <row r="471520" spans="2:2">
      <c r="B471520" s="67"/>
    </row>
    <row r="471521" spans="2:2">
      <c r="B471521" s="67"/>
    </row>
    <row r="471522" spans="2:2">
      <c r="B471522" s="67"/>
    </row>
    <row r="471523" spans="2:2">
      <c r="B471523" s="67"/>
    </row>
    <row r="471524" spans="2:2">
      <c r="B471524" s="67"/>
    </row>
    <row r="471525" spans="2:2">
      <c r="B471525" s="67"/>
    </row>
    <row r="471526" spans="2:2">
      <c r="B471526" s="67"/>
    </row>
    <row r="471527" spans="2:2">
      <c r="B471527" s="67"/>
    </row>
    <row r="471528" spans="2:2">
      <c r="B471528" s="67"/>
    </row>
    <row r="471529" spans="2:2">
      <c r="B471529" s="67"/>
    </row>
    <row r="471530" spans="2:2">
      <c r="B471530" s="67"/>
    </row>
    <row r="471531" spans="2:2">
      <c r="B471531" s="67"/>
    </row>
    <row r="471532" spans="2:2">
      <c r="B471532" s="67"/>
    </row>
    <row r="471533" spans="2:2">
      <c r="B471533" s="67"/>
    </row>
    <row r="471534" spans="2:2">
      <c r="B471534" s="67"/>
    </row>
    <row r="471535" spans="2:2">
      <c r="B471535" s="67"/>
    </row>
    <row r="471536" spans="2:2">
      <c r="B471536" s="67"/>
    </row>
    <row r="471537" spans="2:2">
      <c r="B471537" s="67"/>
    </row>
    <row r="471538" spans="2:2">
      <c r="B471538" s="67"/>
    </row>
    <row r="471539" spans="2:2">
      <c r="B471539" s="67"/>
    </row>
    <row r="471540" spans="2:2">
      <c r="B471540" s="67"/>
    </row>
    <row r="471541" spans="2:2">
      <c r="B471541" s="67"/>
    </row>
    <row r="471542" spans="2:2">
      <c r="B471542" s="67"/>
    </row>
    <row r="471543" spans="2:2">
      <c r="B471543" s="67"/>
    </row>
    <row r="471544" spans="2:2">
      <c r="B471544" s="67"/>
    </row>
    <row r="471545" spans="2:2">
      <c r="B471545" s="67"/>
    </row>
    <row r="471546" spans="2:2">
      <c r="B471546" s="67"/>
    </row>
    <row r="471547" spans="2:2">
      <c r="B471547" s="67"/>
    </row>
    <row r="471548" spans="2:2">
      <c r="B471548" s="67"/>
    </row>
    <row r="471549" spans="2:2">
      <c r="B471549" s="67"/>
    </row>
    <row r="471550" spans="2:2">
      <c r="B471550" s="67"/>
    </row>
    <row r="471551" spans="2:2">
      <c r="B471551" s="67"/>
    </row>
    <row r="471552" spans="2:2">
      <c r="B471552" s="67"/>
    </row>
    <row r="471553" spans="2:2">
      <c r="B471553" s="67"/>
    </row>
    <row r="471554" spans="2:2">
      <c r="B471554" s="67"/>
    </row>
    <row r="471555" spans="2:2">
      <c r="B471555" s="67"/>
    </row>
    <row r="471556" spans="2:2">
      <c r="B471556" s="67"/>
    </row>
    <row r="471557" spans="2:2">
      <c r="B471557" s="67"/>
    </row>
    <row r="471558" spans="2:2">
      <c r="B471558" s="67"/>
    </row>
    <row r="471559" spans="2:2">
      <c r="B471559" s="67"/>
    </row>
    <row r="471560" spans="2:2">
      <c r="B471560" s="67"/>
    </row>
    <row r="471561" spans="2:2">
      <c r="B471561" s="67"/>
    </row>
    <row r="471562" spans="2:2">
      <c r="B471562" s="67"/>
    </row>
    <row r="471563" spans="2:2">
      <c r="B471563" s="67"/>
    </row>
    <row r="471564" spans="2:2">
      <c r="B471564" s="67"/>
    </row>
    <row r="471565" spans="2:2">
      <c r="B471565" s="67"/>
    </row>
    <row r="471566" spans="2:2">
      <c r="B471566" s="67"/>
    </row>
    <row r="471567" spans="2:2">
      <c r="B471567" s="67"/>
    </row>
    <row r="471568" spans="2:2">
      <c r="B471568" s="67"/>
    </row>
    <row r="471569" spans="2:2">
      <c r="B471569" s="67"/>
    </row>
    <row r="471570" spans="2:2">
      <c r="B471570" s="67"/>
    </row>
    <row r="471571" spans="2:2">
      <c r="B471571" s="67"/>
    </row>
    <row r="471572" spans="2:2">
      <c r="B471572" s="67"/>
    </row>
    <row r="471573" spans="2:2">
      <c r="B471573" s="67"/>
    </row>
    <row r="471574" spans="2:2">
      <c r="B471574" s="67"/>
    </row>
    <row r="471575" spans="2:2">
      <c r="B471575" s="67"/>
    </row>
    <row r="471576" spans="2:2">
      <c r="B471576" s="67"/>
    </row>
    <row r="471577" spans="2:2">
      <c r="B471577" s="67"/>
    </row>
    <row r="471578" spans="2:2">
      <c r="B471578" s="67"/>
    </row>
    <row r="471579" spans="2:2">
      <c r="B471579" s="67"/>
    </row>
    <row r="471580" spans="2:2">
      <c r="B471580" s="67"/>
    </row>
    <row r="471581" spans="2:2">
      <c r="B471581" s="67"/>
    </row>
    <row r="471582" spans="2:2">
      <c r="B471582" s="67"/>
    </row>
    <row r="471583" spans="2:2">
      <c r="B471583" s="67"/>
    </row>
    <row r="471584" spans="2:2">
      <c r="B471584" s="67"/>
    </row>
    <row r="471585" spans="2:2">
      <c r="B471585" s="67"/>
    </row>
    <row r="471586" spans="2:2">
      <c r="B471586" s="67"/>
    </row>
    <row r="471587" spans="2:2">
      <c r="B471587" s="67"/>
    </row>
    <row r="471588" spans="2:2">
      <c r="B471588" s="67"/>
    </row>
    <row r="471589" spans="2:2">
      <c r="B471589" s="67"/>
    </row>
    <row r="471590" spans="2:2">
      <c r="B471590" s="67"/>
    </row>
    <row r="471591" spans="2:2">
      <c r="B471591" s="67"/>
    </row>
    <row r="471592" spans="2:2">
      <c r="B471592" s="67"/>
    </row>
    <row r="471593" spans="2:2">
      <c r="B471593" s="67"/>
    </row>
    <row r="471594" spans="2:2">
      <c r="B471594" s="67"/>
    </row>
    <row r="471595" spans="2:2">
      <c r="B471595" s="67"/>
    </row>
    <row r="471596" spans="2:2">
      <c r="B471596" s="67"/>
    </row>
    <row r="471597" spans="2:2">
      <c r="B471597" s="67"/>
    </row>
    <row r="471598" spans="2:2">
      <c r="B471598" s="67"/>
    </row>
    <row r="471599" spans="2:2">
      <c r="B471599" s="67"/>
    </row>
    <row r="471600" spans="2:2">
      <c r="B471600" s="67"/>
    </row>
    <row r="471601" spans="2:2">
      <c r="B471601" s="67"/>
    </row>
    <row r="471602" spans="2:2">
      <c r="B471602" s="67"/>
    </row>
    <row r="471603" spans="2:2">
      <c r="B471603" s="67"/>
    </row>
    <row r="471604" spans="2:2">
      <c r="B471604" s="67"/>
    </row>
    <row r="471605" spans="2:2">
      <c r="B471605" s="67"/>
    </row>
    <row r="471606" spans="2:2">
      <c r="B471606" s="67"/>
    </row>
    <row r="471607" spans="2:2">
      <c r="B471607" s="67"/>
    </row>
    <row r="471608" spans="2:2">
      <c r="B471608" s="67"/>
    </row>
    <row r="471609" spans="2:2">
      <c r="B471609" s="67"/>
    </row>
    <row r="471610" spans="2:2">
      <c r="B471610" s="67"/>
    </row>
    <row r="471611" spans="2:2">
      <c r="B471611" s="67"/>
    </row>
    <row r="471612" spans="2:2">
      <c r="B471612" s="67"/>
    </row>
    <row r="471613" spans="2:2">
      <c r="B471613" s="67"/>
    </row>
    <row r="471614" spans="2:2">
      <c r="B471614" s="67"/>
    </row>
    <row r="471615" spans="2:2">
      <c r="B471615" s="67"/>
    </row>
    <row r="471616" spans="2:2">
      <c r="B471616" s="67"/>
    </row>
    <row r="471617" spans="2:2">
      <c r="B471617" s="67"/>
    </row>
    <row r="471618" spans="2:2">
      <c r="B471618" s="67"/>
    </row>
    <row r="471619" spans="2:2">
      <c r="B471619" s="67"/>
    </row>
    <row r="471620" spans="2:2">
      <c r="B471620" s="67"/>
    </row>
    <row r="471621" spans="2:2">
      <c r="B471621" s="67"/>
    </row>
    <row r="471622" spans="2:2">
      <c r="B471622" s="67"/>
    </row>
    <row r="471623" spans="2:2">
      <c r="B471623" s="67"/>
    </row>
    <row r="471624" spans="2:2">
      <c r="B471624" s="67"/>
    </row>
    <row r="471625" spans="2:2">
      <c r="B471625" s="67"/>
    </row>
    <row r="471626" spans="2:2">
      <c r="B471626" s="67"/>
    </row>
    <row r="471627" spans="2:2">
      <c r="B471627" s="67"/>
    </row>
    <row r="471628" spans="2:2">
      <c r="B471628" s="67"/>
    </row>
    <row r="471629" spans="2:2">
      <c r="B471629" s="67"/>
    </row>
    <row r="471630" spans="2:2">
      <c r="B471630" s="67"/>
    </row>
    <row r="471631" spans="2:2">
      <c r="B471631" s="67"/>
    </row>
    <row r="471632" spans="2:2">
      <c r="B471632" s="67"/>
    </row>
    <row r="471633" spans="2:2">
      <c r="B471633" s="67"/>
    </row>
    <row r="471634" spans="2:2">
      <c r="B471634" s="67"/>
    </row>
    <row r="471635" spans="2:2">
      <c r="B471635" s="67"/>
    </row>
    <row r="471636" spans="2:2">
      <c r="B471636" s="67"/>
    </row>
    <row r="471637" spans="2:2">
      <c r="B471637" s="67"/>
    </row>
    <row r="471638" spans="2:2">
      <c r="B471638" s="67"/>
    </row>
    <row r="471639" spans="2:2">
      <c r="B471639" s="67"/>
    </row>
    <row r="471640" spans="2:2">
      <c r="B471640" s="67"/>
    </row>
    <row r="471641" spans="2:2">
      <c r="B471641" s="67"/>
    </row>
    <row r="471642" spans="2:2">
      <c r="B471642" s="67"/>
    </row>
    <row r="471643" spans="2:2">
      <c r="B471643" s="67"/>
    </row>
    <row r="471644" spans="2:2">
      <c r="B471644" s="67"/>
    </row>
    <row r="471645" spans="2:2">
      <c r="B471645" s="67"/>
    </row>
    <row r="471646" spans="2:2">
      <c r="B471646" s="67"/>
    </row>
    <row r="471647" spans="2:2">
      <c r="B471647" s="67"/>
    </row>
    <row r="471648" spans="2:2">
      <c r="B471648" s="67"/>
    </row>
    <row r="471649" spans="2:2">
      <c r="B471649" s="67"/>
    </row>
    <row r="471650" spans="2:2">
      <c r="B471650" s="67"/>
    </row>
    <row r="471651" spans="2:2">
      <c r="B471651" s="67"/>
    </row>
    <row r="471652" spans="2:2">
      <c r="B471652" s="67"/>
    </row>
    <row r="471653" spans="2:2">
      <c r="B471653" s="67"/>
    </row>
    <row r="471654" spans="2:2">
      <c r="B471654" s="67"/>
    </row>
    <row r="471655" spans="2:2">
      <c r="B471655" s="67"/>
    </row>
    <row r="471656" spans="2:2">
      <c r="B471656" s="67"/>
    </row>
    <row r="471657" spans="2:2">
      <c r="B471657" s="67"/>
    </row>
    <row r="471658" spans="2:2">
      <c r="B471658" s="67"/>
    </row>
    <row r="471659" spans="2:2">
      <c r="B471659" s="67"/>
    </row>
    <row r="471660" spans="2:2">
      <c r="B471660" s="67"/>
    </row>
    <row r="471661" spans="2:2">
      <c r="B471661" s="67"/>
    </row>
    <row r="471662" spans="2:2">
      <c r="B471662" s="67"/>
    </row>
    <row r="471663" spans="2:2">
      <c r="B471663" s="67"/>
    </row>
    <row r="471664" spans="2:2">
      <c r="B471664" s="67"/>
    </row>
    <row r="471665" spans="2:2">
      <c r="B471665" s="67"/>
    </row>
    <row r="471666" spans="2:2">
      <c r="B471666" s="67"/>
    </row>
    <row r="471667" spans="2:2">
      <c r="B471667" s="67"/>
    </row>
    <row r="471668" spans="2:2">
      <c r="B471668" s="67"/>
    </row>
    <row r="471669" spans="2:2">
      <c r="B471669" s="67"/>
    </row>
    <row r="471670" spans="2:2">
      <c r="B471670" s="67"/>
    </row>
    <row r="471671" spans="2:2">
      <c r="B471671" s="67"/>
    </row>
    <row r="471672" spans="2:2">
      <c r="B471672" s="67"/>
    </row>
    <row r="471673" spans="2:2">
      <c r="B471673" s="67"/>
    </row>
    <row r="471674" spans="2:2">
      <c r="B471674" s="67"/>
    </row>
    <row r="471675" spans="2:2">
      <c r="B471675" s="67"/>
    </row>
    <row r="471676" spans="2:2">
      <c r="B471676" s="67"/>
    </row>
    <row r="471677" spans="2:2">
      <c r="B471677" s="67"/>
    </row>
    <row r="471678" spans="2:2">
      <c r="B471678" s="67"/>
    </row>
    <row r="471679" spans="2:2">
      <c r="B471679" s="67"/>
    </row>
    <row r="471680" spans="2:2">
      <c r="B471680" s="67"/>
    </row>
    <row r="471681" spans="2:2">
      <c r="B471681" s="67"/>
    </row>
    <row r="471682" spans="2:2">
      <c r="B471682" s="67"/>
    </row>
    <row r="471683" spans="2:2">
      <c r="B471683" s="67"/>
    </row>
    <row r="471684" spans="2:2">
      <c r="B471684" s="67"/>
    </row>
    <row r="471685" spans="2:2">
      <c r="B471685" s="67"/>
    </row>
    <row r="471686" spans="2:2">
      <c r="B471686" s="67"/>
    </row>
    <row r="471687" spans="2:2">
      <c r="B471687" s="67"/>
    </row>
    <row r="471688" spans="2:2">
      <c r="B471688" s="67"/>
    </row>
    <row r="471689" spans="2:2">
      <c r="B471689" s="67"/>
    </row>
    <row r="471690" spans="2:2">
      <c r="B471690" s="67"/>
    </row>
    <row r="471691" spans="2:2">
      <c r="B471691" s="67"/>
    </row>
    <row r="471692" spans="2:2">
      <c r="B471692" s="67"/>
    </row>
    <row r="471693" spans="2:2">
      <c r="B471693" s="67"/>
    </row>
    <row r="471694" spans="2:2">
      <c r="B471694" s="67"/>
    </row>
    <row r="471695" spans="2:2">
      <c r="B471695" s="67"/>
    </row>
    <row r="471696" spans="2:2">
      <c r="B471696" s="67"/>
    </row>
    <row r="471697" spans="2:2">
      <c r="B471697" s="67"/>
    </row>
    <row r="471698" spans="2:2">
      <c r="B471698" s="67"/>
    </row>
    <row r="471699" spans="2:2">
      <c r="B471699" s="67"/>
    </row>
    <row r="471700" spans="2:2">
      <c r="B471700" s="67"/>
    </row>
    <row r="471701" spans="2:2">
      <c r="B471701" s="67"/>
    </row>
    <row r="471702" spans="2:2">
      <c r="B471702" s="67"/>
    </row>
    <row r="471703" spans="2:2">
      <c r="B471703" s="67"/>
    </row>
    <row r="471704" spans="2:2">
      <c r="B471704" s="67"/>
    </row>
    <row r="471705" spans="2:2">
      <c r="B471705" s="67"/>
    </row>
    <row r="471706" spans="2:2">
      <c r="B471706" s="67"/>
    </row>
    <row r="471707" spans="2:2">
      <c r="B471707" s="67"/>
    </row>
    <row r="471708" spans="2:2">
      <c r="B471708" s="67"/>
    </row>
    <row r="471709" spans="2:2">
      <c r="B471709" s="67"/>
    </row>
    <row r="471710" spans="2:2">
      <c r="B471710" s="67"/>
    </row>
    <row r="471711" spans="2:2">
      <c r="B471711" s="67"/>
    </row>
    <row r="471712" spans="2:2">
      <c r="B471712" s="67"/>
    </row>
    <row r="471713" spans="2:2">
      <c r="B471713" s="67"/>
    </row>
    <row r="471714" spans="2:2">
      <c r="B471714" s="67"/>
    </row>
    <row r="471715" spans="2:2">
      <c r="B471715" s="67"/>
    </row>
    <row r="471716" spans="2:2">
      <c r="B471716" s="67"/>
    </row>
    <row r="471717" spans="2:2">
      <c r="B471717" s="67"/>
    </row>
    <row r="471718" spans="2:2">
      <c r="B471718" s="67"/>
    </row>
    <row r="471719" spans="2:2">
      <c r="B471719" s="67"/>
    </row>
    <row r="471720" spans="2:2">
      <c r="B471720" s="67"/>
    </row>
    <row r="471721" spans="2:2">
      <c r="B471721" s="67"/>
    </row>
    <row r="471722" spans="2:2">
      <c r="B471722" s="67"/>
    </row>
    <row r="471723" spans="2:2">
      <c r="B471723" s="67"/>
    </row>
    <row r="471724" spans="2:2">
      <c r="B471724" s="67"/>
    </row>
    <row r="471725" spans="2:2">
      <c r="B471725" s="67"/>
    </row>
    <row r="471726" spans="2:2">
      <c r="B471726" s="67"/>
    </row>
    <row r="471727" spans="2:2">
      <c r="B471727" s="67"/>
    </row>
    <row r="471728" spans="2:2">
      <c r="B471728" s="67"/>
    </row>
    <row r="471729" spans="2:2">
      <c r="B471729" s="67"/>
    </row>
    <row r="471730" spans="2:2">
      <c r="B471730" s="67"/>
    </row>
    <row r="471731" spans="2:2">
      <c r="B471731" s="67"/>
    </row>
    <row r="471732" spans="2:2">
      <c r="B471732" s="67"/>
    </row>
    <row r="471733" spans="2:2">
      <c r="B471733" s="67"/>
    </row>
    <row r="471734" spans="2:2">
      <c r="B471734" s="67"/>
    </row>
    <row r="471735" spans="2:2">
      <c r="B471735" s="67"/>
    </row>
    <row r="471736" spans="2:2">
      <c r="B471736" s="67"/>
    </row>
    <row r="471737" spans="2:2">
      <c r="B471737" s="67"/>
    </row>
    <row r="471738" spans="2:2">
      <c r="B471738" s="67"/>
    </row>
    <row r="471739" spans="2:2">
      <c r="B471739" s="67"/>
    </row>
    <row r="471740" spans="2:2">
      <c r="B471740" s="67"/>
    </row>
    <row r="471741" spans="2:2">
      <c r="B471741" s="67"/>
    </row>
    <row r="471742" spans="2:2">
      <c r="B471742" s="67"/>
    </row>
    <row r="471743" spans="2:2">
      <c r="B471743" s="67"/>
    </row>
    <row r="471744" spans="2:2">
      <c r="B471744" s="67"/>
    </row>
    <row r="471745" spans="2:2">
      <c r="B471745" s="67"/>
    </row>
    <row r="471746" spans="2:2">
      <c r="B471746" s="67"/>
    </row>
    <row r="471747" spans="2:2">
      <c r="B471747" s="67"/>
    </row>
    <row r="471748" spans="2:2">
      <c r="B471748" s="67"/>
    </row>
    <row r="471749" spans="2:2">
      <c r="B471749" s="67"/>
    </row>
    <row r="471750" spans="2:2">
      <c r="B471750" s="67"/>
    </row>
    <row r="471751" spans="2:2">
      <c r="B471751" s="67"/>
    </row>
    <row r="471752" spans="2:2">
      <c r="B471752" s="67"/>
    </row>
    <row r="471753" spans="2:2">
      <c r="B471753" s="67"/>
    </row>
    <row r="471754" spans="2:2">
      <c r="B471754" s="67"/>
    </row>
    <row r="471755" spans="2:2">
      <c r="B471755" s="67"/>
    </row>
    <row r="471756" spans="2:2">
      <c r="B471756" s="67"/>
    </row>
    <row r="471757" spans="2:2">
      <c r="B471757" s="67"/>
    </row>
    <row r="471758" spans="2:2">
      <c r="B471758" s="67"/>
    </row>
    <row r="471759" spans="2:2">
      <c r="B471759" s="67"/>
    </row>
    <row r="471760" spans="2:2">
      <c r="B471760" s="67"/>
    </row>
    <row r="471761" spans="2:2">
      <c r="B471761" s="67"/>
    </row>
    <row r="471762" spans="2:2">
      <c r="B471762" s="67"/>
    </row>
    <row r="471763" spans="2:2">
      <c r="B471763" s="67"/>
    </row>
    <row r="471764" spans="2:2">
      <c r="B471764" s="67"/>
    </row>
    <row r="471765" spans="2:2">
      <c r="B471765" s="67"/>
    </row>
    <row r="471766" spans="2:2">
      <c r="B471766" s="67"/>
    </row>
    <row r="471767" spans="2:2">
      <c r="B471767" s="67"/>
    </row>
    <row r="471768" spans="2:2">
      <c r="B471768" s="67"/>
    </row>
    <row r="471769" spans="2:2">
      <c r="B471769" s="67"/>
    </row>
    <row r="471770" spans="2:2">
      <c r="B471770" s="67"/>
    </row>
    <row r="471771" spans="2:2">
      <c r="B471771" s="67"/>
    </row>
    <row r="471772" spans="2:2">
      <c r="B471772" s="67"/>
    </row>
    <row r="471773" spans="2:2">
      <c r="B471773" s="67"/>
    </row>
    <row r="471774" spans="2:2">
      <c r="B471774" s="67"/>
    </row>
    <row r="471775" spans="2:2">
      <c r="B471775" s="67"/>
    </row>
    <row r="471776" spans="2:2">
      <c r="B471776" s="67"/>
    </row>
    <row r="471777" spans="2:2">
      <c r="B471777" s="67"/>
    </row>
    <row r="471778" spans="2:2">
      <c r="B471778" s="67"/>
    </row>
    <row r="471779" spans="2:2">
      <c r="B471779" s="67"/>
    </row>
    <row r="471780" spans="2:2">
      <c r="B471780" s="67"/>
    </row>
    <row r="471781" spans="2:2">
      <c r="B471781" s="67"/>
    </row>
    <row r="471782" spans="2:2">
      <c r="B471782" s="67"/>
    </row>
    <row r="471783" spans="2:2">
      <c r="B471783" s="67"/>
    </row>
    <row r="471784" spans="2:2">
      <c r="B471784" s="67"/>
    </row>
    <row r="471785" spans="2:2">
      <c r="B471785" s="67"/>
    </row>
    <row r="471786" spans="2:2">
      <c r="B471786" s="67"/>
    </row>
    <row r="471787" spans="2:2">
      <c r="B471787" s="67"/>
    </row>
    <row r="471788" spans="2:2">
      <c r="B471788" s="67"/>
    </row>
    <row r="471789" spans="2:2">
      <c r="B471789" s="67"/>
    </row>
    <row r="471790" spans="2:2">
      <c r="B471790" s="67"/>
    </row>
    <row r="471791" spans="2:2">
      <c r="B471791" s="67"/>
    </row>
    <row r="471792" spans="2:2">
      <c r="B471792" s="67"/>
    </row>
    <row r="471793" spans="2:2">
      <c r="B471793" s="67"/>
    </row>
    <row r="471794" spans="2:2">
      <c r="B471794" s="67"/>
    </row>
    <row r="471795" spans="2:2">
      <c r="B471795" s="67"/>
    </row>
    <row r="471796" spans="2:2">
      <c r="B471796" s="67"/>
    </row>
    <row r="471797" spans="2:2">
      <c r="B471797" s="67"/>
    </row>
    <row r="471798" spans="2:2">
      <c r="B471798" s="67"/>
    </row>
    <row r="471799" spans="2:2">
      <c r="B471799" s="67"/>
    </row>
    <row r="471800" spans="2:2">
      <c r="B471800" s="67"/>
    </row>
    <row r="471801" spans="2:2">
      <c r="B471801" s="67"/>
    </row>
    <row r="471802" spans="2:2">
      <c r="B471802" s="67"/>
    </row>
    <row r="471803" spans="2:2">
      <c r="B471803" s="67"/>
    </row>
    <row r="471804" spans="2:2">
      <c r="B471804" s="67"/>
    </row>
    <row r="471805" spans="2:2">
      <c r="B471805" s="67"/>
    </row>
    <row r="471806" spans="2:2">
      <c r="B471806" s="67"/>
    </row>
    <row r="471807" spans="2:2">
      <c r="B471807" s="67"/>
    </row>
    <row r="471808" spans="2:2">
      <c r="B471808" s="67"/>
    </row>
    <row r="471809" spans="2:2">
      <c r="B471809" s="67"/>
    </row>
    <row r="471810" spans="2:2">
      <c r="B471810" s="67"/>
    </row>
    <row r="471811" spans="2:2">
      <c r="B471811" s="67"/>
    </row>
    <row r="471812" spans="2:2">
      <c r="B471812" s="67"/>
    </row>
    <row r="471813" spans="2:2">
      <c r="B471813" s="67"/>
    </row>
    <row r="471814" spans="2:2">
      <c r="B471814" s="67"/>
    </row>
    <row r="471815" spans="2:2">
      <c r="B471815" s="67"/>
    </row>
    <row r="471816" spans="2:2">
      <c r="B471816" s="67"/>
    </row>
    <row r="471817" spans="2:2">
      <c r="B471817" s="67"/>
    </row>
    <row r="471818" spans="2:2">
      <c r="B471818" s="67"/>
    </row>
    <row r="471819" spans="2:2">
      <c r="B471819" s="67"/>
    </row>
    <row r="471820" spans="2:2">
      <c r="B471820" s="67"/>
    </row>
    <row r="471821" spans="2:2">
      <c r="B471821" s="67"/>
    </row>
    <row r="471822" spans="2:2">
      <c r="B471822" s="67"/>
    </row>
    <row r="471823" spans="2:2">
      <c r="B471823" s="67"/>
    </row>
    <row r="471824" spans="2:2">
      <c r="B471824" s="67"/>
    </row>
    <row r="471825" spans="2:2">
      <c r="B471825" s="67"/>
    </row>
    <row r="471826" spans="2:2">
      <c r="B471826" s="67"/>
    </row>
    <row r="471827" spans="2:2">
      <c r="B471827" s="67"/>
    </row>
    <row r="471828" spans="2:2">
      <c r="B471828" s="67"/>
    </row>
    <row r="471829" spans="2:2">
      <c r="B471829" s="67"/>
    </row>
    <row r="471830" spans="2:2">
      <c r="B471830" s="67"/>
    </row>
    <row r="471831" spans="2:2">
      <c r="B471831" s="67"/>
    </row>
    <row r="471832" spans="2:2">
      <c r="B471832" s="67"/>
    </row>
    <row r="471833" spans="2:2">
      <c r="B471833" s="67"/>
    </row>
    <row r="471834" spans="2:2">
      <c r="B471834" s="67"/>
    </row>
    <row r="471835" spans="2:2">
      <c r="B471835" s="67"/>
    </row>
    <row r="471836" spans="2:2">
      <c r="B471836" s="67"/>
    </row>
    <row r="471837" spans="2:2">
      <c r="B471837" s="67"/>
    </row>
    <row r="471838" spans="2:2">
      <c r="B471838" s="67"/>
    </row>
    <row r="471839" spans="2:2">
      <c r="B471839" s="67"/>
    </row>
    <row r="471840" spans="2:2">
      <c r="B471840" s="67"/>
    </row>
    <row r="471841" spans="2:2">
      <c r="B471841" s="67"/>
    </row>
    <row r="471842" spans="2:2">
      <c r="B471842" s="67"/>
    </row>
    <row r="471843" spans="2:2">
      <c r="B471843" s="67"/>
    </row>
    <row r="471844" spans="2:2">
      <c r="B471844" s="67"/>
    </row>
    <row r="471845" spans="2:2">
      <c r="B471845" s="67"/>
    </row>
    <row r="471846" spans="2:2">
      <c r="B471846" s="67"/>
    </row>
    <row r="471847" spans="2:2">
      <c r="B471847" s="67"/>
    </row>
    <row r="471848" spans="2:2">
      <c r="B471848" s="67"/>
    </row>
    <row r="471849" spans="2:2">
      <c r="B471849" s="67"/>
    </row>
    <row r="471850" spans="2:2">
      <c r="B471850" s="67"/>
    </row>
    <row r="471851" spans="2:2">
      <c r="B471851" s="67"/>
    </row>
    <row r="471852" spans="2:2">
      <c r="B471852" s="67"/>
    </row>
    <row r="471853" spans="2:2">
      <c r="B471853" s="67"/>
    </row>
    <row r="471854" spans="2:2">
      <c r="B471854" s="67"/>
    </row>
    <row r="471855" spans="2:2">
      <c r="B471855" s="67"/>
    </row>
    <row r="471856" spans="2:2">
      <c r="B471856" s="67"/>
    </row>
    <row r="471857" spans="2:2">
      <c r="B471857" s="67"/>
    </row>
    <row r="471858" spans="2:2">
      <c r="B471858" s="67"/>
    </row>
    <row r="471859" spans="2:2">
      <c r="B471859" s="67"/>
    </row>
    <row r="471860" spans="2:2">
      <c r="B471860" s="67"/>
    </row>
    <row r="471861" spans="2:2">
      <c r="B471861" s="67"/>
    </row>
    <row r="471862" spans="2:2">
      <c r="B471862" s="67"/>
    </row>
    <row r="471863" spans="2:2">
      <c r="B471863" s="67"/>
    </row>
    <row r="471864" spans="2:2">
      <c r="B471864" s="67"/>
    </row>
    <row r="471865" spans="2:2">
      <c r="B471865" s="67"/>
    </row>
    <row r="471866" spans="2:2">
      <c r="B471866" s="67"/>
    </row>
    <row r="471867" spans="2:2">
      <c r="B471867" s="67"/>
    </row>
    <row r="471868" spans="2:2">
      <c r="B471868" s="67"/>
    </row>
    <row r="471869" spans="2:2">
      <c r="B471869" s="67"/>
    </row>
    <row r="471870" spans="2:2">
      <c r="B471870" s="67"/>
    </row>
    <row r="471871" spans="2:2">
      <c r="B471871" s="67"/>
    </row>
    <row r="471872" spans="2:2">
      <c r="B471872" s="67"/>
    </row>
    <row r="471873" spans="2:2">
      <c r="B471873" s="67"/>
    </row>
    <row r="471874" spans="2:2">
      <c r="B471874" s="67"/>
    </row>
    <row r="471875" spans="2:2">
      <c r="B471875" s="67"/>
    </row>
    <row r="471876" spans="2:2">
      <c r="B471876" s="67"/>
    </row>
    <row r="471877" spans="2:2">
      <c r="B471877" s="67"/>
    </row>
    <row r="471878" spans="2:2">
      <c r="B471878" s="67"/>
    </row>
    <row r="471879" spans="2:2">
      <c r="B471879" s="67"/>
    </row>
    <row r="471880" spans="2:2">
      <c r="B471880" s="67"/>
    </row>
    <row r="471881" spans="2:2">
      <c r="B471881" s="67"/>
    </row>
    <row r="471882" spans="2:2">
      <c r="B471882" s="67"/>
    </row>
    <row r="471883" spans="2:2">
      <c r="B471883" s="67"/>
    </row>
    <row r="471884" spans="2:2">
      <c r="B471884" s="67"/>
    </row>
    <row r="471885" spans="2:2">
      <c r="B471885" s="67"/>
    </row>
    <row r="471886" spans="2:2">
      <c r="B471886" s="67"/>
    </row>
    <row r="471887" spans="2:2">
      <c r="B471887" s="67"/>
    </row>
    <row r="471888" spans="2:2">
      <c r="B471888" s="67"/>
    </row>
    <row r="471889" spans="2:2">
      <c r="B471889" s="67"/>
    </row>
    <row r="471890" spans="2:2">
      <c r="B471890" s="67"/>
    </row>
    <row r="471891" spans="2:2">
      <c r="B471891" s="67"/>
    </row>
    <row r="471892" spans="2:2">
      <c r="B471892" s="67"/>
    </row>
    <row r="471893" spans="2:2">
      <c r="B471893" s="67"/>
    </row>
    <row r="471894" spans="2:2">
      <c r="B471894" s="67"/>
    </row>
    <row r="471895" spans="2:2">
      <c r="B471895" s="67"/>
    </row>
    <row r="471896" spans="2:2">
      <c r="B471896" s="67"/>
    </row>
    <row r="471897" spans="2:2">
      <c r="B471897" s="67"/>
    </row>
    <row r="471898" spans="2:2">
      <c r="B471898" s="67"/>
    </row>
    <row r="471899" spans="2:2">
      <c r="B471899" s="67"/>
    </row>
    <row r="471900" spans="2:2">
      <c r="B471900" s="67"/>
    </row>
    <row r="471901" spans="2:2">
      <c r="B471901" s="67"/>
    </row>
    <row r="471902" spans="2:2">
      <c r="B471902" s="67"/>
    </row>
    <row r="471903" spans="2:2">
      <c r="B471903" s="67"/>
    </row>
    <row r="471904" spans="2:2">
      <c r="B471904" s="67"/>
    </row>
    <row r="471905" spans="2:2">
      <c r="B471905" s="67"/>
    </row>
    <row r="471906" spans="2:2">
      <c r="B471906" s="67"/>
    </row>
    <row r="471907" spans="2:2">
      <c r="B471907" s="67"/>
    </row>
    <row r="471908" spans="2:2">
      <c r="B471908" s="67"/>
    </row>
    <row r="471909" spans="2:2">
      <c r="B471909" s="67"/>
    </row>
    <row r="471910" spans="2:2">
      <c r="B471910" s="67"/>
    </row>
    <row r="471911" spans="2:2">
      <c r="B471911" s="67"/>
    </row>
    <row r="471912" spans="2:2">
      <c r="B471912" s="67"/>
    </row>
    <row r="471913" spans="2:2">
      <c r="B471913" s="67"/>
    </row>
    <row r="471914" spans="2:2">
      <c r="B471914" s="67"/>
    </row>
    <row r="471915" spans="2:2">
      <c r="B471915" s="67"/>
    </row>
    <row r="471916" spans="2:2">
      <c r="B471916" s="67"/>
    </row>
    <row r="471917" spans="2:2">
      <c r="B471917" s="67"/>
    </row>
    <row r="471918" spans="2:2">
      <c r="B471918" s="67"/>
    </row>
    <row r="471919" spans="2:2">
      <c r="B471919" s="67"/>
    </row>
    <row r="471920" spans="2:2">
      <c r="B471920" s="67"/>
    </row>
    <row r="471921" spans="2:2">
      <c r="B471921" s="67"/>
    </row>
    <row r="471922" spans="2:2">
      <c r="B471922" s="67"/>
    </row>
    <row r="471923" spans="2:2">
      <c r="B471923" s="67"/>
    </row>
    <row r="471924" spans="2:2">
      <c r="B471924" s="67"/>
    </row>
    <row r="471925" spans="2:2">
      <c r="B471925" s="67"/>
    </row>
    <row r="471926" spans="2:2">
      <c r="B471926" s="67"/>
    </row>
    <row r="471927" spans="2:2">
      <c r="B471927" s="67"/>
    </row>
    <row r="471928" spans="2:2">
      <c r="B471928" s="67"/>
    </row>
    <row r="471929" spans="2:2">
      <c r="B471929" s="67"/>
    </row>
    <row r="471930" spans="2:2">
      <c r="B471930" s="67"/>
    </row>
    <row r="471931" spans="2:2">
      <c r="B471931" s="67"/>
    </row>
    <row r="471932" spans="2:2">
      <c r="B471932" s="67"/>
    </row>
    <row r="471933" spans="2:2">
      <c r="B471933" s="67"/>
    </row>
    <row r="471934" spans="2:2">
      <c r="B471934" s="67"/>
    </row>
    <row r="471935" spans="2:2">
      <c r="B471935" s="67"/>
    </row>
    <row r="471936" spans="2:2">
      <c r="B471936" s="67"/>
    </row>
    <row r="471937" spans="2:2">
      <c r="B471937" s="67"/>
    </row>
    <row r="471938" spans="2:2">
      <c r="B471938" s="67"/>
    </row>
    <row r="471939" spans="2:2">
      <c r="B471939" s="67"/>
    </row>
    <row r="471940" spans="2:2">
      <c r="B471940" s="67"/>
    </row>
    <row r="471941" spans="2:2">
      <c r="B471941" s="67"/>
    </row>
    <row r="471942" spans="2:2">
      <c r="B471942" s="67"/>
    </row>
    <row r="471943" spans="2:2">
      <c r="B471943" s="67"/>
    </row>
    <row r="471944" spans="2:2">
      <c r="B471944" s="67"/>
    </row>
    <row r="471945" spans="2:2">
      <c r="B471945" s="67"/>
    </row>
    <row r="471946" spans="2:2">
      <c r="B471946" s="67"/>
    </row>
    <row r="471947" spans="2:2">
      <c r="B471947" s="67"/>
    </row>
    <row r="471948" spans="2:2">
      <c r="B471948" s="67"/>
    </row>
    <row r="471949" spans="2:2">
      <c r="B471949" s="67"/>
    </row>
    <row r="471950" spans="2:2">
      <c r="B471950" s="67"/>
    </row>
    <row r="471951" spans="2:2">
      <c r="B471951" s="67"/>
    </row>
    <row r="471952" spans="2:2">
      <c r="B471952" s="67"/>
    </row>
    <row r="471953" spans="2:2">
      <c r="B471953" s="67"/>
    </row>
    <row r="471954" spans="2:2">
      <c r="B471954" s="67"/>
    </row>
    <row r="471955" spans="2:2">
      <c r="B471955" s="67"/>
    </row>
    <row r="471956" spans="2:2">
      <c r="B471956" s="67"/>
    </row>
    <row r="471957" spans="2:2">
      <c r="B471957" s="67"/>
    </row>
    <row r="471958" spans="2:2">
      <c r="B471958" s="67"/>
    </row>
    <row r="471959" spans="2:2">
      <c r="B471959" s="67"/>
    </row>
    <row r="471960" spans="2:2">
      <c r="B471960" s="67"/>
    </row>
    <row r="471961" spans="2:2">
      <c r="B471961" s="67"/>
    </row>
    <row r="471962" spans="2:2">
      <c r="B471962" s="67"/>
    </row>
    <row r="471963" spans="2:2">
      <c r="B471963" s="67"/>
    </row>
    <row r="471964" spans="2:2">
      <c r="B471964" s="67"/>
    </row>
    <row r="471965" spans="2:2">
      <c r="B471965" s="67"/>
    </row>
    <row r="471966" spans="2:2">
      <c r="B471966" s="67"/>
    </row>
    <row r="471967" spans="2:2">
      <c r="B471967" s="67"/>
    </row>
    <row r="471968" spans="2:2">
      <c r="B471968" s="67"/>
    </row>
    <row r="471969" spans="2:2">
      <c r="B471969" s="67"/>
    </row>
    <row r="471970" spans="2:2">
      <c r="B471970" s="67"/>
    </row>
    <row r="471971" spans="2:2">
      <c r="B471971" s="67"/>
    </row>
    <row r="471972" spans="2:2">
      <c r="B471972" s="67"/>
    </row>
    <row r="471973" spans="2:2">
      <c r="B471973" s="67"/>
    </row>
    <row r="471974" spans="2:2">
      <c r="B471974" s="67"/>
    </row>
    <row r="471975" spans="2:2">
      <c r="B471975" s="67"/>
    </row>
    <row r="471976" spans="2:2">
      <c r="B471976" s="67"/>
    </row>
    <row r="471977" spans="2:2">
      <c r="B471977" s="67"/>
    </row>
    <row r="471978" spans="2:2">
      <c r="B471978" s="67"/>
    </row>
    <row r="471979" spans="2:2">
      <c r="B471979" s="67"/>
    </row>
    <row r="471980" spans="2:2">
      <c r="B471980" s="67"/>
    </row>
    <row r="471981" spans="2:2">
      <c r="B471981" s="67"/>
    </row>
    <row r="471982" spans="2:2">
      <c r="B471982" s="67"/>
    </row>
    <row r="471983" spans="2:2">
      <c r="B471983" s="67"/>
    </row>
    <row r="471984" spans="2:2">
      <c r="B471984" s="67"/>
    </row>
    <row r="471985" spans="2:2">
      <c r="B471985" s="67"/>
    </row>
    <row r="471986" spans="2:2">
      <c r="B471986" s="67"/>
    </row>
    <row r="471987" spans="2:2">
      <c r="B471987" s="67"/>
    </row>
    <row r="471988" spans="2:2">
      <c r="B471988" s="67"/>
    </row>
    <row r="471989" spans="2:2">
      <c r="B471989" s="67"/>
    </row>
    <row r="471990" spans="2:2">
      <c r="B471990" s="67"/>
    </row>
    <row r="471991" spans="2:2">
      <c r="B471991" s="67"/>
    </row>
    <row r="471992" spans="2:2">
      <c r="B471992" s="67"/>
    </row>
    <row r="471993" spans="2:2">
      <c r="B471993" s="67"/>
    </row>
    <row r="471994" spans="2:2">
      <c r="B471994" s="67"/>
    </row>
    <row r="471995" spans="2:2">
      <c r="B471995" s="67"/>
    </row>
    <row r="471996" spans="2:2">
      <c r="B471996" s="67"/>
    </row>
    <row r="471997" spans="2:2">
      <c r="B471997" s="67"/>
    </row>
    <row r="471998" spans="2:2">
      <c r="B471998" s="67"/>
    </row>
    <row r="471999" spans="2:2">
      <c r="B471999" s="67"/>
    </row>
    <row r="472000" spans="2:2">
      <c r="B472000" s="67"/>
    </row>
    <row r="472001" spans="2:2">
      <c r="B472001" s="67"/>
    </row>
    <row r="472002" spans="2:2">
      <c r="B472002" s="67"/>
    </row>
    <row r="472003" spans="2:2">
      <c r="B472003" s="67"/>
    </row>
    <row r="472004" spans="2:2">
      <c r="B472004" s="67"/>
    </row>
    <row r="472005" spans="2:2">
      <c r="B472005" s="67"/>
    </row>
    <row r="472006" spans="2:2">
      <c r="B472006" s="67"/>
    </row>
    <row r="472007" spans="2:2">
      <c r="B472007" s="67"/>
    </row>
    <row r="472008" spans="2:2">
      <c r="B472008" s="67"/>
    </row>
    <row r="472009" spans="2:2">
      <c r="B472009" s="67"/>
    </row>
    <row r="472010" spans="2:2">
      <c r="B472010" s="67"/>
    </row>
    <row r="472011" spans="2:2">
      <c r="B472011" s="67"/>
    </row>
    <row r="472012" spans="2:2">
      <c r="B472012" s="67"/>
    </row>
    <row r="472013" spans="2:2">
      <c r="B472013" s="67"/>
    </row>
    <row r="472014" spans="2:2">
      <c r="B472014" s="67"/>
    </row>
    <row r="472015" spans="2:2">
      <c r="B472015" s="67"/>
    </row>
    <row r="472016" spans="2:2">
      <c r="B472016" s="67"/>
    </row>
    <row r="472017" spans="2:2">
      <c r="B472017" s="67"/>
    </row>
    <row r="472018" spans="2:2">
      <c r="B472018" s="67"/>
    </row>
    <row r="472019" spans="2:2">
      <c r="B472019" s="67"/>
    </row>
    <row r="472020" spans="2:2">
      <c r="B472020" s="67"/>
    </row>
    <row r="472021" spans="2:2">
      <c r="B472021" s="67"/>
    </row>
    <row r="472022" spans="2:2">
      <c r="B472022" s="67"/>
    </row>
    <row r="472023" spans="2:2">
      <c r="B472023" s="67"/>
    </row>
    <row r="472024" spans="2:2">
      <c r="B472024" s="67"/>
    </row>
    <row r="472025" spans="2:2">
      <c r="B472025" s="67"/>
    </row>
    <row r="472026" spans="2:2">
      <c r="B472026" s="67"/>
    </row>
    <row r="472027" spans="2:2">
      <c r="B472027" s="67"/>
    </row>
    <row r="472028" spans="2:2">
      <c r="B472028" s="67"/>
    </row>
    <row r="472029" spans="2:2">
      <c r="B472029" s="67"/>
    </row>
    <row r="472030" spans="2:2">
      <c r="B472030" s="67"/>
    </row>
    <row r="472031" spans="2:2">
      <c r="B472031" s="67"/>
    </row>
    <row r="472032" spans="2:2">
      <c r="B472032" s="67"/>
    </row>
    <row r="472033" spans="2:2">
      <c r="B472033" s="67"/>
    </row>
    <row r="472034" spans="2:2">
      <c r="B472034" s="67"/>
    </row>
    <row r="472035" spans="2:2">
      <c r="B472035" s="67"/>
    </row>
    <row r="472036" spans="2:2">
      <c r="B472036" s="67"/>
    </row>
    <row r="472037" spans="2:2">
      <c r="B472037" s="67"/>
    </row>
    <row r="472038" spans="2:2">
      <c r="B472038" s="67"/>
    </row>
    <row r="472039" spans="2:2">
      <c r="B472039" s="67"/>
    </row>
    <row r="472040" spans="2:2">
      <c r="B472040" s="67"/>
    </row>
    <row r="472041" spans="2:2">
      <c r="B472041" s="67"/>
    </row>
    <row r="472042" spans="2:2">
      <c r="B472042" s="67"/>
    </row>
    <row r="472043" spans="2:2">
      <c r="B472043" s="67"/>
    </row>
    <row r="472044" spans="2:2">
      <c r="B472044" s="67"/>
    </row>
    <row r="472045" spans="2:2">
      <c r="B472045" s="67"/>
    </row>
    <row r="472046" spans="2:2">
      <c r="B472046" s="67"/>
    </row>
    <row r="472047" spans="2:2">
      <c r="B472047" s="67"/>
    </row>
    <row r="472048" spans="2:2">
      <c r="B472048" s="67"/>
    </row>
    <row r="472049" spans="2:2">
      <c r="B472049" s="67"/>
    </row>
    <row r="472050" spans="2:2">
      <c r="B472050" s="67"/>
    </row>
    <row r="472051" spans="2:2">
      <c r="B472051" s="67"/>
    </row>
    <row r="472052" spans="2:2">
      <c r="B472052" s="67"/>
    </row>
    <row r="472053" spans="2:2">
      <c r="B472053" s="67"/>
    </row>
    <row r="472054" spans="2:2">
      <c r="B472054" s="67"/>
    </row>
    <row r="472055" spans="2:2">
      <c r="B472055" s="67"/>
    </row>
    <row r="472056" spans="2:2">
      <c r="B472056" s="67"/>
    </row>
    <row r="472057" spans="2:2">
      <c r="B472057" s="67"/>
    </row>
    <row r="472058" spans="2:2">
      <c r="B472058" s="67"/>
    </row>
    <row r="472059" spans="2:2">
      <c r="B472059" s="67"/>
    </row>
    <row r="472060" spans="2:2">
      <c r="B472060" s="67"/>
    </row>
    <row r="472061" spans="2:2">
      <c r="B472061" s="67"/>
    </row>
    <row r="472062" spans="2:2">
      <c r="B472062" s="67"/>
    </row>
    <row r="472063" spans="2:2">
      <c r="B472063" s="67"/>
    </row>
    <row r="472064" spans="2:2">
      <c r="B472064" s="67"/>
    </row>
    <row r="472065" spans="2:2">
      <c r="B472065" s="67"/>
    </row>
    <row r="472066" spans="2:2">
      <c r="B472066" s="67"/>
    </row>
    <row r="472067" spans="2:2">
      <c r="B472067" s="67"/>
    </row>
    <row r="472068" spans="2:2">
      <c r="B472068" s="67"/>
    </row>
    <row r="472069" spans="2:2">
      <c r="B472069" s="67"/>
    </row>
    <row r="472070" spans="2:2">
      <c r="B472070" s="67"/>
    </row>
    <row r="472071" spans="2:2">
      <c r="B472071" s="67"/>
    </row>
    <row r="472072" spans="2:2">
      <c r="B472072" s="67"/>
    </row>
    <row r="472073" spans="2:2">
      <c r="B472073" s="67"/>
    </row>
    <row r="472074" spans="2:2">
      <c r="B472074" s="67"/>
    </row>
    <row r="472075" spans="2:2">
      <c r="B472075" s="67"/>
    </row>
    <row r="472076" spans="2:2">
      <c r="B472076" s="67"/>
    </row>
    <row r="472077" spans="2:2">
      <c r="B472077" s="67"/>
    </row>
    <row r="472078" spans="2:2">
      <c r="B472078" s="67"/>
    </row>
    <row r="472079" spans="2:2">
      <c r="B472079" s="67"/>
    </row>
    <row r="472080" spans="2:2">
      <c r="B472080" s="67"/>
    </row>
    <row r="472081" spans="2:2">
      <c r="B472081" s="67"/>
    </row>
    <row r="472082" spans="2:2">
      <c r="B472082" s="67"/>
    </row>
    <row r="472083" spans="2:2">
      <c r="B472083" s="67"/>
    </row>
    <row r="472084" spans="2:2">
      <c r="B472084" s="67"/>
    </row>
    <row r="472085" spans="2:2">
      <c r="B472085" s="67"/>
    </row>
    <row r="472086" spans="2:2">
      <c r="B472086" s="67"/>
    </row>
    <row r="472087" spans="2:2">
      <c r="B472087" s="67"/>
    </row>
    <row r="472088" spans="2:2">
      <c r="B472088" s="67"/>
    </row>
    <row r="472089" spans="2:2">
      <c r="B472089" s="67"/>
    </row>
    <row r="472090" spans="2:2">
      <c r="B472090" s="67"/>
    </row>
    <row r="472091" spans="2:2">
      <c r="B472091" s="67"/>
    </row>
    <row r="472092" spans="2:2">
      <c r="B472092" s="67"/>
    </row>
    <row r="472093" spans="2:2">
      <c r="B472093" s="67"/>
    </row>
    <row r="472094" spans="2:2">
      <c r="B472094" s="67"/>
    </row>
    <row r="472095" spans="2:2">
      <c r="B472095" s="67"/>
    </row>
    <row r="472096" spans="2:2">
      <c r="B472096" s="67"/>
    </row>
    <row r="472097" spans="2:2">
      <c r="B472097" s="67"/>
    </row>
    <row r="472098" spans="2:2">
      <c r="B472098" s="67"/>
    </row>
    <row r="472099" spans="2:2">
      <c r="B472099" s="67"/>
    </row>
    <row r="472100" spans="2:2">
      <c r="B472100" s="67"/>
    </row>
    <row r="472101" spans="2:2">
      <c r="B472101" s="67"/>
    </row>
    <row r="472102" spans="2:2">
      <c r="B472102" s="67"/>
    </row>
    <row r="472103" spans="2:2">
      <c r="B472103" s="67"/>
    </row>
    <row r="472104" spans="2:2">
      <c r="B472104" s="67"/>
    </row>
    <row r="472105" spans="2:2">
      <c r="B472105" s="67"/>
    </row>
    <row r="472106" spans="2:2">
      <c r="B472106" s="67"/>
    </row>
    <row r="472107" spans="2:2">
      <c r="B472107" s="67"/>
    </row>
    <row r="472108" spans="2:2">
      <c r="B472108" s="67"/>
    </row>
    <row r="472109" spans="2:2">
      <c r="B472109" s="67"/>
    </row>
    <row r="472110" spans="2:2">
      <c r="B472110" s="67"/>
    </row>
    <row r="472111" spans="2:2">
      <c r="B472111" s="67"/>
    </row>
    <row r="472112" spans="2:2">
      <c r="B472112" s="67"/>
    </row>
    <row r="472113" spans="2:2">
      <c r="B472113" s="67"/>
    </row>
    <row r="472114" spans="2:2">
      <c r="B472114" s="67"/>
    </row>
    <row r="472115" spans="2:2">
      <c r="B472115" s="67"/>
    </row>
    <row r="472116" spans="2:2">
      <c r="B472116" s="67"/>
    </row>
    <row r="472117" spans="2:2">
      <c r="B472117" s="67"/>
    </row>
    <row r="472118" spans="2:2">
      <c r="B472118" s="67"/>
    </row>
    <row r="472119" spans="2:2">
      <c r="B472119" s="67"/>
    </row>
    <row r="472120" spans="2:2">
      <c r="B472120" s="67"/>
    </row>
    <row r="472121" spans="2:2">
      <c r="B472121" s="67"/>
    </row>
    <row r="472122" spans="2:2">
      <c r="B472122" s="67"/>
    </row>
    <row r="472123" spans="2:2">
      <c r="B472123" s="67"/>
    </row>
    <row r="472124" spans="2:2">
      <c r="B472124" s="67"/>
    </row>
    <row r="472125" spans="2:2">
      <c r="B472125" s="67"/>
    </row>
    <row r="472126" spans="2:2">
      <c r="B472126" s="67"/>
    </row>
    <row r="472127" spans="2:2">
      <c r="B472127" s="67"/>
    </row>
    <row r="472128" spans="2:2">
      <c r="B472128" s="67"/>
    </row>
    <row r="472129" spans="2:2">
      <c r="B472129" s="67"/>
    </row>
    <row r="472130" spans="2:2">
      <c r="B472130" s="67"/>
    </row>
    <row r="472131" spans="2:2">
      <c r="B472131" s="67"/>
    </row>
    <row r="472132" spans="2:2">
      <c r="B472132" s="67"/>
    </row>
    <row r="472133" spans="2:2">
      <c r="B472133" s="67"/>
    </row>
    <row r="472134" spans="2:2">
      <c r="B472134" s="67"/>
    </row>
    <row r="472135" spans="2:2">
      <c r="B472135" s="67"/>
    </row>
    <row r="472136" spans="2:2">
      <c r="B472136" s="67"/>
    </row>
    <row r="472137" spans="2:2">
      <c r="B472137" s="67"/>
    </row>
    <row r="472138" spans="2:2">
      <c r="B472138" s="67"/>
    </row>
    <row r="472139" spans="2:2">
      <c r="B472139" s="67"/>
    </row>
    <row r="472140" spans="2:2">
      <c r="B472140" s="67"/>
    </row>
    <row r="472141" spans="2:2">
      <c r="B472141" s="67"/>
    </row>
    <row r="472142" spans="2:2">
      <c r="B472142" s="67"/>
    </row>
    <row r="472143" spans="2:2">
      <c r="B472143" s="67"/>
    </row>
    <row r="472144" spans="2:2">
      <c r="B472144" s="67"/>
    </row>
    <row r="472145" spans="2:2">
      <c r="B472145" s="67"/>
    </row>
    <row r="472146" spans="2:2">
      <c r="B472146" s="67"/>
    </row>
    <row r="472147" spans="2:2">
      <c r="B472147" s="67"/>
    </row>
    <row r="472148" spans="2:2">
      <c r="B472148" s="67"/>
    </row>
    <row r="472149" spans="2:2">
      <c r="B472149" s="67"/>
    </row>
    <row r="472150" spans="2:2">
      <c r="B472150" s="67"/>
    </row>
    <row r="472151" spans="2:2">
      <c r="B472151" s="67"/>
    </row>
    <row r="472152" spans="2:2">
      <c r="B472152" s="67"/>
    </row>
    <row r="472153" spans="2:2">
      <c r="B472153" s="67"/>
    </row>
    <row r="472154" spans="2:2">
      <c r="B472154" s="67"/>
    </row>
    <row r="472155" spans="2:2">
      <c r="B472155" s="67"/>
    </row>
    <row r="472156" spans="2:2">
      <c r="B472156" s="67"/>
    </row>
    <row r="472157" spans="2:2">
      <c r="B472157" s="67"/>
    </row>
    <row r="472158" spans="2:2">
      <c r="B472158" s="67"/>
    </row>
    <row r="472159" spans="2:2">
      <c r="B472159" s="67"/>
    </row>
    <row r="472160" spans="2:2">
      <c r="B472160" s="67"/>
    </row>
    <row r="472161" spans="2:2">
      <c r="B472161" s="67"/>
    </row>
    <row r="472162" spans="2:2">
      <c r="B472162" s="67"/>
    </row>
    <row r="472163" spans="2:2">
      <c r="B472163" s="67"/>
    </row>
    <row r="472164" spans="2:2">
      <c r="B472164" s="67"/>
    </row>
    <row r="472165" spans="2:2">
      <c r="B472165" s="67"/>
    </row>
    <row r="472166" spans="2:2">
      <c r="B472166" s="67"/>
    </row>
    <row r="472167" spans="2:2">
      <c r="B472167" s="67"/>
    </row>
    <row r="472168" spans="2:2">
      <c r="B472168" s="67"/>
    </row>
    <row r="472169" spans="2:2">
      <c r="B472169" s="67"/>
    </row>
    <row r="472170" spans="2:2">
      <c r="B472170" s="67"/>
    </row>
    <row r="472171" spans="2:2">
      <c r="B472171" s="67"/>
    </row>
    <row r="472172" spans="2:2">
      <c r="B472172" s="67"/>
    </row>
    <row r="472173" spans="2:2">
      <c r="B472173" s="67"/>
    </row>
    <row r="472174" spans="2:2">
      <c r="B472174" s="67"/>
    </row>
    <row r="472175" spans="2:2">
      <c r="B472175" s="67"/>
    </row>
    <row r="472176" spans="2:2">
      <c r="B472176" s="67"/>
    </row>
    <row r="472177" spans="2:2">
      <c r="B472177" s="67"/>
    </row>
    <row r="472178" spans="2:2">
      <c r="B472178" s="67"/>
    </row>
    <row r="472179" spans="2:2">
      <c r="B472179" s="67"/>
    </row>
    <row r="472180" spans="2:2">
      <c r="B472180" s="67"/>
    </row>
    <row r="472181" spans="2:2">
      <c r="B472181" s="67"/>
    </row>
    <row r="472182" spans="2:2">
      <c r="B472182" s="67"/>
    </row>
    <row r="472183" spans="2:2">
      <c r="B472183" s="67"/>
    </row>
    <row r="472184" spans="2:2">
      <c r="B472184" s="67"/>
    </row>
    <row r="472185" spans="2:2">
      <c r="B472185" s="67"/>
    </row>
    <row r="472186" spans="2:2">
      <c r="B472186" s="67"/>
    </row>
    <row r="472187" spans="2:2">
      <c r="B472187" s="67"/>
    </row>
    <row r="472188" spans="2:2">
      <c r="B472188" s="67"/>
    </row>
    <row r="472189" spans="2:2">
      <c r="B472189" s="67"/>
    </row>
    <row r="472190" spans="2:2">
      <c r="B472190" s="67"/>
    </row>
    <row r="472191" spans="2:2">
      <c r="B472191" s="67"/>
    </row>
    <row r="472192" spans="2:2">
      <c r="B472192" s="67"/>
    </row>
    <row r="472193" spans="2:2">
      <c r="B472193" s="67"/>
    </row>
    <row r="472194" spans="2:2">
      <c r="B472194" s="67"/>
    </row>
    <row r="472195" spans="2:2">
      <c r="B472195" s="67"/>
    </row>
    <row r="472196" spans="2:2">
      <c r="B472196" s="67"/>
    </row>
    <row r="472197" spans="2:2">
      <c r="B472197" s="67"/>
    </row>
    <row r="472198" spans="2:2">
      <c r="B472198" s="67"/>
    </row>
    <row r="472199" spans="2:2">
      <c r="B472199" s="67"/>
    </row>
    <row r="472200" spans="2:2">
      <c r="B472200" s="67"/>
    </row>
    <row r="472201" spans="2:2">
      <c r="B472201" s="67"/>
    </row>
    <row r="472202" spans="2:2">
      <c r="B472202" s="67"/>
    </row>
    <row r="472203" spans="2:2">
      <c r="B472203" s="67"/>
    </row>
    <row r="472204" spans="2:2">
      <c r="B472204" s="67"/>
    </row>
    <row r="472205" spans="2:2">
      <c r="B472205" s="67"/>
    </row>
    <row r="472206" spans="2:2">
      <c r="B472206" s="67"/>
    </row>
    <row r="472207" spans="2:2">
      <c r="B472207" s="67"/>
    </row>
    <row r="472208" spans="2:2">
      <c r="B472208" s="67"/>
    </row>
    <row r="472209" spans="2:2">
      <c r="B472209" s="67"/>
    </row>
    <row r="472210" spans="2:2">
      <c r="B472210" s="67"/>
    </row>
    <row r="472211" spans="2:2">
      <c r="B472211" s="67"/>
    </row>
    <row r="472212" spans="2:2">
      <c r="B472212" s="67"/>
    </row>
    <row r="472213" spans="2:2">
      <c r="B472213" s="67"/>
    </row>
    <row r="472214" spans="2:2">
      <c r="B472214" s="67"/>
    </row>
    <row r="472215" spans="2:2">
      <c r="B472215" s="67"/>
    </row>
    <row r="472216" spans="2:2">
      <c r="B472216" s="67"/>
    </row>
    <row r="472217" spans="2:2">
      <c r="B472217" s="67"/>
    </row>
    <row r="472218" spans="2:2">
      <c r="B472218" s="67"/>
    </row>
    <row r="472219" spans="2:2">
      <c r="B472219" s="67"/>
    </row>
    <row r="472220" spans="2:2">
      <c r="B472220" s="67"/>
    </row>
    <row r="472221" spans="2:2">
      <c r="B472221" s="67"/>
    </row>
    <row r="472222" spans="2:2">
      <c r="B472222" s="67"/>
    </row>
    <row r="472223" spans="2:2">
      <c r="B472223" s="67"/>
    </row>
    <row r="472224" spans="2:2">
      <c r="B472224" s="67"/>
    </row>
    <row r="472225" spans="2:2">
      <c r="B472225" s="67"/>
    </row>
    <row r="472226" spans="2:2">
      <c r="B472226" s="67"/>
    </row>
    <row r="472227" spans="2:2">
      <c r="B472227" s="67"/>
    </row>
    <row r="472228" spans="2:2">
      <c r="B472228" s="67"/>
    </row>
    <row r="472229" spans="2:2">
      <c r="B472229" s="67"/>
    </row>
    <row r="472230" spans="2:2">
      <c r="B472230" s="67"/>
    </row>
    <row r="472231" spans="2:2">
      <c r="B472231" s="67"/>
    </row>
    <row r="472232" spans="2:2">
      <c r="B472232" s="67"/>
    </row>
    <row r="472233" spans="2:2">
      <c r="B472233" s="67"/>
    </row>
    <row r="472234" spans="2:2">
      <c r="B472234" s="67"/>
    </row>
    <row r="472235" spans="2:2">
      <c r="B472235" s="67"/>
    </row>
    <row r="472236" spans="2:2">
      <c r="B472236" s="67"/>
    </row>
    <row r="472237" spans="2:2">
      <c r="B472237" s="67"/>
    </row>
    <row r="472238" spans="2:2">
      <c r="B472238" s="67"/>
    </row>
    <row r="472239" spans="2:2">
      <c r="B472239" s="67"/>
    </row>
    <row r="472240" spans="2:2">
      <c r="B472240" s="67"/>
    </row>
    <row r="472241" spans="2:2">
      <c r="B472241" s="67"/>
    </row>
    <row r="472242" spans="2:2">
      <c r="B472242" s="67"/>
    </row>
    <row r="472243" spans="2:2">
      <c r="B472243" s="67"/>
    </row>
    <row r="472244" spans="2:2">
      <c r="B472244" s="67"/>
    </row>
    <row r="472245" spans="2:2">
      <c r="B472245" s="67"/>
    </row>
    <row r="472246" spans="2:2">
      <c r="B472246" s="67"/>
    </row>
    <row r="472247" spans="2:2">
      <c r="B472247" s="67"/>
    </row>
    <row r="472248" spans="2:2">
      <c r="B472248" s="67"/>
    </row>
    <row r="472249" spans="2:2">
      <c r="B472249" s="67"/>
    </row>
    <row r="472250" spans="2:2">
      <c r="B472250" s="67"/>
    </row>
    <row r="472251" spans="2:2">
      <c r="B472251" s="67"/>
    </row>
    <row r="472252" spans="2:2">
      <c r="B472252" s="67"/>
    </row>
    <row r="472253" spans="2:2">
      <c r="B472253" s="67"/>
    </row>
    <row r="472254" spans="2:2">
      <c r="B472254" s="67"/>
    </row>
    <row r="472255" spans="2:2">
      <c r="B472255" s="67"/>
    </row>
    <row r="472256" spans="2:2">
      <c r="B472256" s="67"/>
    </row>
    <row r="472257" spans="2:2">
      <c r="B472257" s="67"/>
    </row>
    <row r="472258" spans="2:2">
      <c r="B472258" s="67"/>
    </row>
    <row r="472259" spans="2:2">
      <c r="B472259" s="67"/>
    </row>
    <row r="472260" spans="2:2">
      <c r="B472260" s="67"/>
    </row>
    <row r="472261" spans="2:2">
      <c r="B472261" s="67"/>
    </row>
    <row r="472262" spans="2:2">
      <c r="B472262" s="67"/>
    </row>
    <row r="472263" spans="2:2">
      <c r="B472263" s="67"/>
    </row>
    <row r="472264" spans="2:2">
      <c r="B472264" s="67"/>
    </row>
    <row r="472265" spans="2:2">
      <c r="B472265" s="67"/>
    </row>
    <row r="472266" spans="2:2">
      <c r="B472266" s="67"/>
    </row>
    <row r="472267" spans="2:2">
      <c r="B472267" s="67"/>
    </row>
    <row r="472268" spans="2:2">
      <c r="B472268" s="67"/>
    </row>
    <row r="472269" spans="2:2">
      <c r="B472269" s="67"/>
    </row>
    <row r="472270" spans="2:2">
      <c r="B472270" s="67"/>
    </row>
    <row r="472271" spans="2:2">
      <c r="B472271" s="67"/>
    </row>
    <row r="472272" spans="2:2">
      <c r="B472272" s="67"/>
    </row>
    <row r="472273" spans="2:2">
      <c r="B472273" s="67"/>
    </row>
    <row r="472274" spans="2:2">
      <c r="B472274" s="67"/>
    </row>
    <row r="472275" spans="2:2">
      <c r="B472275" s="67"/>
    </row>
    <row r="472276" spans="2:2">
      <c r="B472276" s="67"/>
    </row>
    <row r="472277" spans="2:2">
      <c r="B472277" s="67"/>
    </row>
    <row r="472278" spans="2:2">
      <c r="B472278" s="67"/>
    </row>
    <row r="472279" spans="2:2">
      <c r="B472279" s="67"/>
    </row>
    <row r="472280" spans="2:2">
      <c r="B472280" s="67"/>
    </row>
    <row r="472281" spans="2:2">
      <c r="B472281" s="67"/>
    </row>
    <row r="472282" spans="2:2">
      <c r="B472282" s="67"/>
    </row>
    <row r="472283" spans="2:2">
      <c r="B472283" s="67"/>
    </row>
    <row r="472284" spans="2:2">
      <c r="B472284" s="67"/>
    </row>
    <row r="472285" spans="2:2">
      <c r="B472285" s="67"/>
    </row>
    <row r="472286" spans="2:2">
      <c r="B472286" s="67"/>
    </row>
    <row r="472287" spans="2:2">
      <c r="B472287" s="67"/>
    </row>
    <row r="472288" spans="2:2">
      <c r="B472288" s="67"/>
    </row>
    <row r="472289" spans="2:2">
      <c r="B472289" s="67"/>
    </row>
    <row r="472290" spans="2:2">
      <c r="B472290" s="67"/>
    </row>
    <row r="472291" spans="2:2">
      <c r="B472291" s="67"/>
    </row>
    <row r="472292" spans="2:2">
      <c r="B472292" s="67"/>
    </row>
    <row r="472293" spans="2:2">
      <c r="B472293" s="67"/>
    </row>
    <row r="472294" spans="2:2">
      <c r="B472294" s="67"/>
    </row>
    <row r="472295" spans="2:2">
      <c r="B472295" s="67"/>
    </row>
    <row r="472296" spans="2:2">
      <c r="B472296" s="67"/>
    </row>
    <row r="472297" spans="2:2">
      <c r="B472297" s="67"/>
    </row>
    <row r="472298" spans="2:2">
      <c r="B472298" s="67"/>
    </row>
    <row r="472299" spans="2:2">
      <c r="B472299" s="67"/>
    </row>
    <row r="472300" spans="2:2">
      <c r="B472300" s="67"/>
    </row>
    <row r="472301" spans="2:2">
      <c r="B472301" s="67"/>
    </row>
    <row r="472302" spans="2:2">
      <c r="B472302" s="67"/>
    </row>
    <row r="472303" spans="2:2">
      <c r="B472303" s="67"/>
    </row>
    <row r="472304" spans="2:2">
      <c r="B472304" s="67"/>
    </row>
    <row r="472305" spans="2:2">
      <c r="B472305" s="67"/>
    </row>
    <row r="472306" spans="2:2">
      <c r="B472306" s="67"/>
    </row>
    <row r="472307" spans="2:2">
      <c r="B472307" s="67"/>
    </row>
    <row r="472308" spans="2:2">
      <c r="B472308" s="67"/>
    </row>
    <row r="472309" spans="2:2">
      <c r="B472309" s="67"/>
    </row>
    <row r="472310" spans="2:2">
      <c r="B472310" s="67"/>
    </row>
    <row r="472311" spans="2:2">
      <c r="B472311" s="67"/>
    </row>
    <row r="472312" spans="2:2">
      <c r="B472312" s="67"/>
    </row>
    <row r="472313" spans="2:2">
      <c r="B472313" s="67"/>
    </row>
    <row r="472314" spans="2:2">
      <c r="B472314" s="67"/>
    </row>
    <row r="472315" spans="2:2">
      <c r="B472315" s="67"/>
    </row>
    <row r="472316" spans="2:2">
      <c r="B472316" s="67"/>
    </row>
    <row r="472317" spans="2:2">
      <c r="B472317" s="67"/>
    </row>
    <row r="472318" spans="2:2">
      <c r="B472318" s="67"/>
    </row>
    <row r="472319" spans="2:2">
      <c r="B472319" s="67"/>
    </row>
    <row r="472320" spans="2:2">
      <c r="B472320" s="67"/>
    </row>
    <row r="472321" spans="2:2">
      <c r="B472321" s="67"/>
    </row>
    <row r="472322" spans="2:2">
      <c r="B472322" s="67"/>
    </row>
    <row r="472323" spans="2:2">
      <c r="B472323" s="67"/>
    </row>
    <row r="472324" spans="2:2">
      <c r="B472324" s="67"/>
    </row>
    <row r="472325" spans="2:2">
      <c r="B472325" s="67"/>
    </row>
    <row r="472326" spans="2:2">
      <c r="B472326" s="67"/>
    </row>
    <row r="472327" spans="2:2">
      <c r="B472327" s="67"/>
    </row>
    <row r="472328" spans="2:2">
      <c r="B472328" s="67"/>
    </row>
    <row r="472329" spans="2:2">
      <c r="B472329" s="67"/>
    </row>
    <row r="472330" spans="2:2">
      <c r="B472330" s="67"/>
    </row>
    <row r="472331" spans="2:2">
      <c r="B472331" s="67"/>
    </row>
    <row r="472332" spans="2:2">
      <c r="B472332" s="67"/>
    </row>
    <row r="472333" spans="2:2">
      <c r="B472333" s="67"/>
    </row>
    <row r="472334" spans="2:2">
      <c r="B472334" s="67"/>
    </row>
    <row r="472335" spans="2:2">
      <c r="B472335" s="67"/>
    </row>
    <row r="472336" spans="2:2">
      <c r="B472336" s="67"/>
    </row>
    <row r="472337" spans="2:2">
      <c r="B472337" s="67"/>
    </row>
    <row r="472338" spans="2:2">
      <c r="B472338" s="67"/>
    </row>
    <row r="472339" spans="2:2">
      <c r="B472339" s="67"/>
    </row>
    <row r="472340" spans="2:2">
      <c r="B472340" s="67"/>
    </row>
    <row r="472341" spans="2:2">
      <c r="B472341" s="67"/>
    </row>
    <row r="472342" spans="2:2">
      <c r="B472342" s="67"/>
    </row>
    <row r="472343" spans="2:2">
      <c r="B472343" s="67"/>
    </row>
    <row r="472344" spans="2:2">
      <c r="B472344" s="67"/>
    </row>
    <row r="472345" spans="2:2">
      <c r="B472345" s="67"/>
    </row>
    <row r="472346" spans="2:2">
      <c r="B472346" s="67"/>
    </row>
    <row r="472347" spans="2:2">
      <c r="B472347" s="67"/>
    </row>
    <row r="472348" spans="2:2">
      <c r="B472348" s="67"/>
    </row>
    <row r="472349" spans="2:2">
      <c r="B472349" s="67"/>
    </row>
    <row r="472350" spans="2:2">
      <c r="B472350" s="67"/>
    </row>
    <row r="472351" spans="2:2">
      <c r="B472351" s="67"/>
    </row>
    <row r="472352" spans="2:2">
      <c r="B472352" s="67"/>
    </row>
    <row r="472353" spans="2:2">
      <c r="B472353" s="67"/>
    </row>
    <row r="472354" spans="2:2">
      <c r="B472354" s="67"/>
    </row>
    <row r="472355" spans="2:2">
      <c r="B472355" s="67"/>
    </row>
    <row r="472356" spans="2:2">
      <c r="B472356" s="67"/>
    </row>
    <row r="472357" spans="2:2">
      <c r="B472357" s="67"/>
    </row>
    <row r="472358" spans="2:2">
      <c r="B472358" s="67"/>
    </row>
    <row r="472359" spans="2:2">
      <c r="B472359" s="67"/>
    </row>
    <row r="472360" spans="2:2">
      <c r="B472360" s="67"/>
    </row>
    <row r="472361" spans="2:2">
      <c r="B472361" s="67"/>
    </row>
    <row r="472362" spans="2:2">
      <c r="B472362" s="67"/>
    </row>
    <row r="472363" spans="2:2">
      <c r="B472363" s="67"/>
    </row>
    <row r="472364" spans="2:2">
      <c r="B472364" s="67"/>
    </row>
    <row r="472365" spans="2:2">
      <c r="B472365" s="67"/>
    </row>
    <row r="472366" spans="2:2">
      <c r="B472366" s="67"/>
    </row>
    <row r="472367" spans="2:2">
      <c r="B472367" s="67"/>
    </row>
    <row r="472368" spans="2:2">
      <c r="B472368" s="67"/>
    </row>
    <row r="472369" spans="2:2">
      <c r="B472369" s="67"/>
    </row>
    <row r="472370" spans="2:2">
      <c r="B472370" s="67"/>
    </row>
    <row r="472371" spans="2:2">
      <c r="B472371" s="67"/>
    </row>
    <row r="472372" spans="2:2">
      <c r="B472372" s="67"/>
    </row>
    <row r="472373" spans="2:2">
      <c r="B472373" s="67"/>
    </row>
    <row r="472374" spans="2:2">
      <c r="B472374" s="67"/>
    </row>
    <row r="472375" spans="2:2">
      <c r="B472375" s="67"/>
    </row>
    <row r="472376" spans="2:2">
      <c r="B472376" s="67"/>
    </row>
    <row r="472377" spans="2:2">
      <c r="B472377" s="67"/>
    </row>
    <row r="472378" spans="2:2">
      <c r="B472378" s="67"/>
    </row>
    <row r="472379" spans="2:2">
      <c r="B472379" s="67"/>
    </row>
    <row r="472380" spans="2:2">
      <c r="B472380" s="67"/>
    </row>
    <row r="472381" spans="2:2">
      <c r="B472381" s="67"/>
    </row>
    <row r="472382" spans="2:2">
      <c r="B472382" s="67"/>
    </row>
    <row r="472383" spans="2:2">
      <c r="B472383" s="67"/>
    </row>
    <row r="472384" spans="2:2">
      <c r="B472384" s="67"/>
    </row>
    <row r="472385" spans="2:2">
      <c r="B472385" s="67"/>
    </row>
    <row r="472386" spans="2:2">
      <c r="B472386" s="67"/>
    </row>
    <row r="472387" spans="2:2">
      <c r="B472387" s="67"/>
    </row>
    <row r="472388" spans="2:2">
      <c r="B472388" s="67"/>
    </row>
    <row r="472389" spans="2:2">
      <c r="B472389" s="67"/>
    </row>
    <row r="472390" spans="2:2">
      <c r="B472390" s="67"/>
    </row>
    <row r="472391" spans="2:2">
      <c r="B472391" s="67"/>
    </row>
    <row r="472392" spans="2:2">
      <c r="B472392" s="67"/>
    </row>
    <row r="472393" spans="2:2">
      <c r="B472393" s="67"/>
    </row>
    <row r="472394" spans="2:2">
      <c r="B472394" s="67"/>
    </row>
    <row r="472395" spans="2:2">
      <c r="B472395" s="67"/>
    </row>
    <row r="472396" spans="2:2">
      <c r="B472396" s="67"/>
    </row>
    <row r="472397" spans="2:2">
      <c r="B472397" s="67"/>
    </row>
    <row r="472398" spans="2:2">
      <c r="B472398" s="67"/>
    </row>
    <row r="472399" spans="2:2">
      <c r="B472399" s="67"/>
    </row>
    <row r="472400" spans="2:2">
      <c r="B472400" s="67"/>
    </row>
    <row r="472401" spans="2:2">
      <c r="B472401" s="67"/>
    </row>
    <row r="472402" spans="2:2">
      <c r="B472402" s="67"/>
    </row>
    <row r="472403" spans="2:2">
      <c r="B472403" s="67"/>
    </row>
    <row r="472404" spans="2:2">
      <c r="B472404" s="67"/>
    </row>
    <row r="472405" spans="2:2">
      <c r="B472405" s="67"/>
    </row>
    <row r="472406" spans="2:2">
      <c r="B472406" s="67"/>
    </row>
    <row r="472407" spans="2:2">
      <c r="B472407" s="67"/>
    </row>
    <row r="472408" spans="2:2">
      <c r="B472408" s="67"/>
    </row>
    <row r="472409" spans="2:2">
      <c r="B472409" s="67"/>
    </row>
    <row r="472410" spans="2:2">
      <c r="B472410" s="67"/>
    </row>
    <row r="472411" spans="2:2">
      <c r="B472411" s="67"/>
    </row>
    <row r="472412" spans="2:2">
      <c r="B472412" s="67"/>
    </row>
    <row r="472413" spans="2:2">
      <c r="B472413" s="67"/>
    </row>
    <row r="472414" spans="2:2">
      <c r="B472414" s="67"/>
    </row>
    <row r="472415" spans="2:2">
      <c r="B472415" s="67"/>
    </row>
    <row r="472416" spans="2:2">
      <c r="B472416" s="67"/>
    </row>
    <row r="472417" spans="2:2">
      <c r="B472417" s="67"/>
    </row>
    <row r="472418" spans="2:2">
      <c r="B472418" s="67"/>
    </row>
    <row r="472419" spans="2:2">
      <c r="B472419" s="67"/>
    </row>
    <row r="472420" spans="2:2">
      <c r="B472420" s="67"/>
    </row>
    <row r="472421" spans="2:2">
      <c r="B472421" s="67"/>
    </row>
    <row r="472422" spans="2:2">
      <c r="B472422" s="67"/>
    </row>
    <row r="472423" spans="2:2">
      <c r="B472423" s="67"/>
    </row>
    <row r="472424" spans="2:2">
      <c r="B472424" s="67"/>
    </row>
    <row r="472425" spans="2:2">
      <c r="B472425" s="67"/>
    </row>
    <row r="472426" spans="2:2">
      <c r="B472426" s="67"/>
    </row>
    <row r="472427" spans="2:2">
      <c r="B472427" s="67"/>
    </row>
    <row r="472428" spans="2:2">
      <c r="B472428" s="67"/>
    </row>
    <row r="472429" spans="2:2">
      <c r="B472429" s="67"/>
    </row>
    <row r="472430" spans="2:2">
      <c r="B472430" s="67"/>
    </row>
    <row r="472431" spans="2:2">
      <c r="B472431" s="67"/>
    </row>
    <row r="472432" spans="2:2">
      <c r="B472432" s="67"/>
    </row>
    <row r="472433" spans="2:2">
      <c r="B472433" s="67"/>
    </row>
    <row r="472434" spans="2:2">
      <c r="B472434" s="67"/>
    </row>
    <row r="472435" spans="2:2">
      <c r="B472435" s="67"/>
    </row>
    <row r="472436" spans="2:2">
      <c r="B472436" s="67"/>
    </row>
    <row r="472437" spans="2:2">
      <c r="B472437" s="67"/>
    </row>
    <row r="472438" spans="2:2">
      <c r="B472438" s="67"/>
    </row>
    <row r="472439" spans="2:2">
      <c r="B472439" s="67"/>
    </row>
    <row r="472440" spans="2:2">
      <c r="B472440" s="67"/>
    </row>
    <row r="472441" spans="2:2">
      <c r="B472441" s="67"/>
    </row>
    <row r="472442" spans="2:2">
      <c r="B472442" s="67"/>
    </row>
    <row r="472443" spans="2:2">
      <c r="B472443" s="67"/>
    </row>
    <row r="472444" spans="2:2">
      <c r="B472444" s="67"/>
    </row>
    <row r="472445" spans="2:2">
      <c r="B472445" s="67"/>
    </row>
    <row r="472446" spans="2:2">
      <c r="B472446" s="67"/>
    </row>
    <row r="472447" spans="2:2">
      <c r="B472447" s="67"/>
    </row>
    <row r="472448" spans="2:2">
      <c r="B472448" s="67"/>
    </row>
    <row r="472449" spans="2:2">
      <c r="B472449" s="67"/>
    </row>
    <row r="472450" spans="2:2">
      <c r="B472450" s="67"/>
    </row>
    <row r="472451" spans="2:2">
      <c r="B472451" s="67"/>
    </row>
    <row r="472452" spans="2:2">
      <c r="B472452" s="67"/>
    </row>
    <row r="472453" spans="2:2">
      <c r="B472453" s="67"/>
    </row>
    <row r="472454" spans="2:2">
      <c r="B472454" s="67"/>
    </row>
    <row r="472455" spans="2:2">
      <c r="B472455" s="67"/>
    </row>
    <row r="472456" spans="2:2">
      <c r="B472456" s="67"/>
    </row>
    <row r="472457" spans="2:2">
      <c r="B472457" s="67"/>
    </row>
    <row r="472458" spans="2:2">
      <c r="B472458" s="67"/>
    </row>
    <row r="472459" spans="2:2">
      <c r="B472459" s="67"/>
    </row>
    <row r="472460" spans="2:2">
      <c r="B472460" s="67"/>
    </row>
    <row r="472461" spans="2:2">
      <c r="B472461" s="67"/>
    </row>
    <row r="472462" spans="2:2">
      <c r="B472462" s="67"/>
    </row>
    <row r="472463" spans="2:2">
      <c r="B472463" s="67"/>
    </row>
    <row r="472464" spans="2:2">
      <c r="B472464" s="67"/>
    </row>
    <row r="472465" spans="2:2">
      <c r="B472465" s="67"/>
    </row>
    <row r="472466" spans="2:2">
      <c r="B472466" s="67"/>
    </row>
    <row r="472467" spans="2:2">
      <c r="B472467" s="67"/>
    </row>
    <row r="472468" spans="2:2">
      <c r="B472468" s="67"/>
    </row>
    <row r="472469" spans="2:2">
      <c r="B472469" s="67"/>
    </row>
    <row r="472470" spans="2:2">
      <c r="B472470" s="67"/>
    </row>
    <row r="472471" spans="2:2">
      <c r="B472471" s="67"/>
    </row>
    <row r="472472" spans="2:2">
      <c r="B472472" s="67"/>
    </row>
    <row r="472473" spans="2:2">
      <c r="B472473" s="67"/>
    </row>
    <row r="472474" spans="2:2">
      <c r="B472474" s="67"/>
    </row>
    <row r="472475" spans="2:2">
      <c r="B472475" s="67"/>
    </row>
    <row r="472476" spans="2:2">
      <c r="B472476" s="67"/>
    </row>
    <row r="472477" spans="2:2">
      <c r="B472477" s="67"/>
    </row>
    <row r="472478" spans="2:2">
      <c r="B472478" s="67"/>
    </row>
    <row r="472479" spans="2:2">
      <c r="B472479" s="67"/>
    </row>
    <row r="472480" spans="2:2">
      <c r="B472480" s="67"/>
    </row>
    <row r="472481" spans="2:2">
      <c r="B472481" s="67"/>
    </row>
    <row r="472482" spans="2:2">
      <c r="B472482" s="67"/>
    </row>
    <row r="472483" spans="2:2">
      <c r="B472483" s="67"/>
    </row>
    <row r="472484" spans="2:2">
      <c r="B472484" s="67"/>
    </row>
    <row r="472485" spans="2:2">
      <c r="B472485" s="67"/>
    </row>
    <row r="472486" spans="2:2">
      <c r="B472486" s="67"/>
    </row>
    <row r="472487" spans="2:2">
      <c r="B472487" s="67"/>
    </row>
    <row r="472488" spans="2:2">
      <c r="B472488" s="67"/>
    </row>
    <row r="472489" spans="2:2">
      <c r="B472489" s="67"/>
    </row>
    <row r="472490" spans="2:2">
      <c r="B472490" s="67"/>
    </row>
    <row r="472491" spans="2:2">
      <c r="B472491" s="67"/>
    </row>
    <row r="472492" spans="2:2">
      <c r="B472492" s="67"/>
    </row>
    <row r="472493" spans="2:2">
      <c r="B472493" s="67"/>
    </row>
    <row r="472494" spans="2:2">
      <c r="B472494" s="67"/>
    </row>
    <row r="472495" spans="2:2">
      <c r="B472495" s="67"/>
    </row>
    <row r="472496" spans="2:2">
      <c r="B472496" s="67"/>
    </row>
    <row r="472497" spans="2:2">
      <c r="B472497" s="67"/>
    </row>
    <row r="472498" spans="2:2">
      <c r="B472498" s="67"/>
    </row>
    <row r="472499" spans="2:2">
      <c r="B472499" s="67"/>
    </row>
    <row r="472500" spans="2:2">
      <c r="B472500" s="67"/>
    </row>
    <row r="472501" spans="2:2">
      <c r="B472501" s="67"/>
    </row>
    <row r="472502" spans="2:2">
      <c r="B472502" s="67"/>
    </row>
    <row r="472503" spans="2:2">
      <c r="B472503" s="67"/>
    </row>
    <row r="472504" spans="2:2">
      <c r="B472504" s="67"/>
    </row>
    <row r="472505" spans="2:2">
      <c r="B472505" s="67"/>
    </row>
    <row r="472506" spans="2:2">
      <c r="B472506" s="67"/>
    </row>
    <row r="472507" spans="2:2">
      <c r="B472507" s="67"/>
    </row>
    <row r="472508" spans="2:2">
      <c r="B472508" s="67"/>
    </row>
    <row r="472509" spans="2:2">
      <c r="B472509" s="67"/>
    </row>
    <row r="472510" spans="2:2">
      <c r="B472510" s="67"/>
    </row>
    <row r="472511" spans="2:2">
      <c r="B472511" s="67"/>
    </row>
    <row r="472512" spans="2:2">
      <c r="B472512" s="67"/>
    </row>
    <row r="472513" spans="2:2">
      <c r="B472513" s="67"/>
    </row>
    <row r="472514" spans="2:2">
      <c r="B472514" s="67"/>
    </row>
    <row r="472515" spans="2:2">
      <c r="B472515" s="67"/>
    </row>
    <row r="472516" spans="2:2">
      <c r="B472516" s="67"/>
    </row>
    <row r="472517" spans="2:2">
      <c r="B472517" s="67"/>
    </row>
    <row r="472518" spans="2:2">
      <c r="B472518" s="67"/>
    </row>
    <row r="472519" spans="2:2">
      <c r="B472519" s="67"/>
    </row>
    <row r="472520" spans="2:2">
      <c r="B472520" s="67"/>
    </row>
    <row r="472521" spans="2:2">
      <c r="B472521" s="67"/>
    </row>
    <row r="472522" spans="2:2">
      <c r="B472522" s="67"/>
    </row>
    <row r="472523" spans="2:2">
      <c r="B472523" s="67"/>
    </row>
    <row r="472524" spans="2:2">
      <c r="B472524" s="67"/>
    </row>
    <row r="472525" spans="2:2">
      <c r="B472525" s="67"/>
    </row>
    <row r="472526" spans="2:2">
      <c r="B472526" s="67"/>
    </row>
    <row r="472527" spans="2:2">
      <c r="B472527" s="67"/>
    </row>
    <row r="472528" spans="2:2">
      <c r="B472528" s="67"/>
    </row>
    <row r="472529" spans="2:2">
      <c r="B472529" s="67"/>
    </row>
    <row r="472530" spans="2:2">
      <c r="B472530" s="67"/>
    </row>
    <row r="472531" spans="2:2">
      <c r="B472531" s="67"/>
    </row>
    <row r="472532" spans="2:2">
      <c r="B472532" s="67"/>
    </row>
    <row r="472533" spans="2:2">
      <c r="B472533" s="67"/>
    </row>
    <row r="472534" spans="2:2">
      <c r="B472534" s="67"/>
    </row>
    <row r="472535" spans="2:2">
      <c r="B472535" s="67"/>
    </row>
    <row r="472536" spans="2:2">
      <c r="B472536" s="67"/>
    </row>
    <row r="472537" spans="2:2">
      <c r="B472537" s="67"/>
    </row>
    <row r="472538" spans="2:2">
      <c r="B472538" s="67"/>
    </row>
    <row r="472539" spans="2:2">
      <c r="B472539" s="67"/>
    </row>
    <row r="472540" spans="2:2">
      <c r="B472540" s="67"/>
    </row>
    <row r="472541" spans="2:2">
      <c r="B472541" s="67"/>
    </row>
    <row r="472542" spans="2:2">
      <c r="B472542" s="67"/>
    </row>
    <row r="472543" spans="2:2">
      <c r="B472543" s="67"/>
    </row>
    <row r="472544" spans="2:2">
      <c r="B472544" s="67"/>
    </row>
    <row r="472545" spans="2:2">
      <c r="B472545" s="67"/>
    </row>
    <row r="472546" spans="2:2">
      <c r="B472546" s="67"/>
    </row>
    <row r="472547" spans="2:2">
      <c r="B472547" s="67"/>
    </row>
    <row r="472548" spans="2:2">
      <c r="B472548" s="67"/>
    </row>
    <row r="472549" spans="2:2">
      <c r="B472549" s="67"/>
    </row>
    <row r="472550" spans="2:2">
      <c r="B472550" s="67"/>
    </row>
    <row r="472551" spans="2:2">
      <c r="B472551" s="67"/>
    </row>
    <row r="472552" spans="2:2">
      <c r="B472552" s="67"/>
    </row>
    <row r="472553" spans="2:2">
      <c r="B472553" s="67"/>
    </row>
    <row r="472554" spans="2:2">
      <c r="B472554" s="67"/>
    </row>
    <row r="472555" spans="2:2">
      <c r="B472555" s="67"/>
    </row>
    <row r="472556" spans="2:2">
      <c r="B472556" s="67"/>
    </row>
    <row r="472557" spans="2:2">
      <c r="B472557" s="67"/>
    </row>
    <row r="472558" spans="2:2">
      <c r="B472558" s="67"/>
    </row>
    <row r="472559" spans="2:2">
      <c r="B472559" s="67"/>
    </row>
    <row r="472560" spans="2:2">
      <c r="B472560" s="67"/>
    </row>
    <row r="472561" spans="2:2">
      <c r="B472561" s="67"/>
    </row>
    <row r="472562" spans="2:2">
      <c r="B472562" s="67"/>
    </row>
    <row r="472563" spans="2:2">
      <c r="B472563" s="67"/>
    </row>
    <row r="472564" spans="2:2">
      <c r="B472564" s="67"/>
    </row>
    <row r="472565" spans="2:2">
      <c r="B472565" s="67"/>
    </row>
    <row r="472566" spans="2:2">
      <c r="B472566" s="67"/>
    </row>
    <row r="472567" spans="2:2">
      <c r="B472567" s="67"/>
    </row>
    <row r="472568" spans="2:2">
      <c r="B472568" s="67"/>
    </row>
    <row r="472569" spans="2:2">
      <c r="B472569" s="67"/>
    </row>
    <row r="472570" spans="2:2">
      <c r="B472570" s="67"/>
    </row>
    <row r="472571" spans="2:2">
      <c r="B472571" s="67"/>
    </row>
    <row r="472572" spans="2:2">
      <c r="B472572" s="67"/>
    </row>
    <row r="472573" spans="2:2">
      <c r="B472573" s="67"/>
    </row>
    <row r="472574" spans="2:2">
      <c r="B472574" s="67"/>
    </row>
    <row r="472575" spans="2:2">
      <c r="B472575" s="67"/>
    </row>
    <row r="472576" spans="2:2">
      <c r="B472576" s="67"/>
    </row>
    <row r="472577" spans="2:2">
      <c r="B472577" s="67"/>
    </row>
    <row r="472578" spans="2:2">
      <c r="B472578" s="67"/>
    </row>
    <row r="472579" spans="2:2">
      <c r="B472579" s="67"/>
    </row>
    <row r="472580" spans="2:2">
      <c r="B472580" s="67"/>
    </row>
    <row r="472581" spans="2:2">
      <c r="B472581" s="67"/>
    </row>
    <row r="472582" spans="2:2">
      <c r="B472582" s="67"/>
    </row>
    <row r="472583" spans="2:2">
      <c r="B472583" s="67"/>
    </row>
    <row r="472584" spans="2:2">
      <c r="B472584" s="67"/>
    </row>
    <row r="472585" spans="2:2">
      <c r="B472585" s="67"/>
    </row>
    <row r="472586" spans="2:2">
      <c r="B472586" s="67"/>
    </row>
    <row r="472587" spans="2:2">
      <c r="B472587" s="67"/>
    </row>
    <row r="472588" spans="2:2">
      <c r="B472588" s="67"/>
    </row>
    <row r="472589" spans="2:2">
      <c r="B472589" s="67"/>
    </row>
    <row r="472590" spans="2:2">
      <c r="B472590" s="67"/>
    </row>
    <row r="472591" spans="2:2">
      <c r="B472591" s="67"/>
    </row>
    <row r="472592" spans="2:2">
      <c r="B472592" s="67"/>
    </row>
    <row r="472593" spans="2:2">
      <c r="B472593" s="67"/>
    </row>
    <row r="472594" spans="2:2">
      <c r="B472594" s="67"/>
    </row>
    <row r="472595" spans="2:2">
      <c r="B472595" s="67"/>
    </row>
    <row r="472596" spans="2:2">
      <c r="B472596" s="67"/>
    </row>
    <row r="472597" spans="2:2">
      <c r="B472597" s="67"/>
    </row>
    <row r="472598" spans="2:2">
      <c r="B472598" s="67"/>
    </row>
    <row r="472599" spans="2:2">
      <c r="B472599" s="67"/>
    </row>
    <row r="472600" spans="2:2">
      <c r="B472600" s="67"/>
    </row>
    <row r="472601" spans="2:2">
      <c r="B472601" s="67"/>
    </row>
    <row r="472602" spans="2:2">
      <c r="B472602" s="67"/>
    </row>
    <row r="472603" spans="2:2">
      <c r="B472603" s="67"/>
    </row>
    <row r="472604" spans="2:2">
      <c r="B472604" s="67"/>
    </row>
    <row r="472605" spans="2:2">
      <c r="B472605" s="67"/>
    </row>
    <row r="472606" spans="2:2">
      <c r="B472606" s="67"/>
    </row>
    <row r="472607" spans="2:2">
      <c r="B472607" s="67"/>
    </row>
    <row r="472608" spans="2:2">
      <c r="B472608" s="67"/>
    </row>
    <row r="472609" spans="2:2">
      <c r="B472609" s="67"/>
    </row>
    <row r="472610" spans="2:2">
      <c r="B472610" s="67"/>
    </row>
    <row r="472611" spans="2:2">
      <c r="B472611" s="67"/>
    </row>
    <row r="472612" spans="2:2">
      <c r="B472612" s="67"/>
    </row>
    <row r="472613" spans="2:2">
      <c r="B472613" s="67"/>
    </row>
    <row r="472614" spans="2:2">
      <c r="B472614" s="67"/>
    </row>
    <row r="472615" spans="2:2">
      <c r="B472615" s="67"/>
    </row>
    <row r="472616" spans="2:2">
      <c r="B472616" s="67"/>
    </row>
    <row r="472617" spans="2:2">
      <c r="B472617" s="67"/>
    </row>
    <row r="472618" spans="2:2">
      <c r="B472618" s="67"/>
    </row>
    <row r="472619" spans="2:2">
      <c r="B472619" s="67"/>
    </row>
    <row r="472620" spans="2:2">
      <c r="B472620" s="67"/>
    </row>
    <row r="472621" spans="2:2">
      <c r="B472621" s="67"/>
    </row>
    <row r="472622" spans="2:2">
      <c r="B472622" s="67"/>
    </row>
    <row r="472623" spans="2:2">
      <c r="B472623" s="67"/>
    </row>
    <row r="472624" spans="2:2">
      <c r="B472624" s="67"/>
    </row>
    <row r="472625" spans="2:2">
      <c r="B472625" s="67"/>
    </row>
    <row r="472626" spans="2:2">
      <c r="B472626" s="67"/>
    </row>
    <row r="472627" spans="2:2">
      <c r="B472627" s="67"/>
    </row>
    <row r="472628" spans="2:2">
      <c r="B472628" s="67"/>
    </row>
    <row r="472629" spans="2:2">
      <c r="B472629" s="67"/>
    </row>
    <row r="472630" spans="2:2">
      <c r="B472630" s="67"/>
    </row>
    <row r="472631" spans="2:2">
      <c r="B472631" s="67"/>
    </row>
    <row r="472632" spans="2:2">
      <c r="B472632" s="67"/>
    </row>
    <row r="472633" spans="2:2">
      <c r="B472633" s="67"/>
    </row>
    <row r="472634" spans="2:2">
      <c r="B472634" s="67"/>
    </row>
    <row r="472635" spans="2:2">
      <c r="B472635" s="67"/>
    </row>
    <row r="472636" spans="2:2">
      <c r="B472636" s="67"/>
    </row>
    <row r="472637" spans="2:2">
      <c r="B472637" s="67"/>
    </row>
    <row r="472638" spans="2:2">
      <c r="B472638" s="67"/>
    </row>
    <row r="472639" spans="2:2">
      <c r="B472639" s="67"/>
    </row>
    <row r="472640" spans="2:2">
      <c r="B472640" s="67"/>
    </row>
    <row r="472641" spans="2:2">
      <c r="B472641" s="67"/>
    </row>
    <row r="472642" spans="2:2">
      <c r="B472642" s="67"/>
    </row>
    <row r="472643" spans="2:2">
      <c r="B472643" s="67"/>
    </row>
    <row r="472644" spans="2:2">
      <c r="B472644" s="67"/>
    </row>
    <row r="472645" spans="2:2">
      <c r="B472645" s="67"/>
    </row>
    <row r="472646" spans="2:2">
      <c r="B472646" s="67"/>
    </row>
    <row r="472647" spans="2:2">
      <c r="B472647" s="67"/>
    </row>
    <row r="472648" spans="2:2">
      <c r="B472648" s="67"/>
    </row>
    <row r="472649" spans="2:2">
      <c r="B472649" s="67"/>
    </row>
    <row r="472650" spans="2:2">
      <c r="B472650" s="67"/>
    </row>
    <row r="472651" spans="2:2">
      <c r="B472651" s="67"/>
    </row>
    <row r="472652" spans="2:2">
      <c r="B472652" s="67"/>
    </row>
    <row r="472653" spans="2:2">
      <c r="B472653" s="67"/>
    </row>
    <row r="472654" spans="2:2">
      <c r="B472654" s="67"/>
    </row>
    <row r="472655" spans="2:2">
      <c r="B472655" s="67"/>
    </row>
    <row r="472656" spans="2:2">
      <c r="B472656" s="67"/>
    </row>
    <row r="472657" spans="2:2">
      <c r="B472657" s="67"/>
    </row>
    <row r="472658" spans="2:2">
      <c r="B472658" s="67"/>
    </row>
    <row r="472659" spans="2:2">
      <c r="B472659" s="67"/>
    </row>
    <row r="472660" spans="2:2">
      <c r="B472660" s="67"/>
    </row>
    <row r="472661" spans="2:2">
      <c r="B472661" s="67"/>
    </row>
    <row r="472662" spans="2:2">
      <c r="B472662" s="67"/>
    </row>
    <row r="472663" spans="2:2">
      <c r="B472663" s="67"/>
    </row>
    <row r="472664" spans="2:2">
      <c r="B472664" s="67"/>
    </row>
    <row r="472665" spans="2:2">
      <c r="B472665" s="67"/>
    </row>
    <row r="472666" spans="2:2">
      <c r="B472666" s="67"/>
    </row>
    <row r="472667" spans="2:2">
      <c r="B472667" s="67"/>
    </row>
    <row r="472668" spans="2:2">
      <c r="B472668" s="67"/>
    </row>
    <row r="472669" spans="2:2">
      <c r="B472669" s="67"/>
    </row>
    <row r="472670" spans="2:2">
      <c r="B472670" s="67"/>
    </row>
    <row r="472671" spans="2:2">
      <c r="B472671" s="67"/>
    </row>
    <row r="472672" spans="2:2">
      <c r="B472672" s="67"/>
    </row>
    <row r="472673" spans="2:2">
      <c r="B472673" s="67"/>
    </row>
    <row r="472674" spans="2:2">
      <c r="B472674" s="67"/>
    </row>
    <row r="472675" spans="2:2">
      <c r="B472675" s="67"/>
    </row>
    <row r="472676" spans="2:2">
      <c r="B472676" s="67"/>
    </row>
    <row r="472677" spans="2:2">
      <c r="B472677" s="67"/>
    </row>
    <row r="472678" spans="2:2">
      <c r="B472678" s="67"/>
    </row>
    <row r="472679" spans="2:2">
      <c r="B472679" s="67"/>
    </row>
    <row r="472680" spans="2:2">
      <c r="B472680" s="67"/>
    </row>
    <row r="472681" spans="2:2">
      <c r="B472681" s="67"/>
    </row>
    <row r="472682" spans="2:2">
      <c r="B472682" s="67"/>
    </row>
    <row r="472683" spans="2:2">
      <c r="B472683" s="67"/>
    </row>
    <row r="472684" spans="2:2">
      <c r="B472684" s="67"/>
    </row>
    <row r="472685" spans="2:2">
      <c r="B472685" s="67"/>
    </row>
    <row r="472686" spans="2:2">
      <c r="B472686" s="67"/>
    </row>
    <row r="472687" spans="2:2">
      <c r="B472687" s="67"/>
    </row>
    <row r="472688" spans="2:2">
      <c r="B472688" s="67"/>
    </row>
    <row r="472689" spans="2:2">
      <c r="B472689" s="67"/>
    </row>
    <row r="472690" spans="2:2">
      <c r="B472690" s="67"/>
    </row>
    <row r="472691" spans="2:2">
      <c r="B472691" s="67"/>
    </row>
    <row r="472692" spans="2:2">
      <c r="B472692" s="67"/>
    </row>
    <row r="472693" spans="2:2">
      <c r="B472693" s="67"/>
    </row>
    <row r="472694" spans="2:2">
      <c r="B472694" s="67"/>
    </row>
    <row r="472695" spans="2:2">
      <c r="B472695" s="67"/>
    </row>
    <row r="472696" spans="2:2">
      <c r="B472696" s="67"/>
    </row>
    <row r="472697" spans="2:2">
      <c r="B472697" s="67"/>
    </row>
    <row r="472698" spans="2:2">
      <c r="B472698" s="67"/>
    </row>
    <row r="472699" spans="2:2">
      <c r="B472699" s="67"/>
    </row>
    <row r="472700" spans="2:2">
      <c r="B472700" s="67"/>
    </row>
    <row r="472701" spans="2:2">
      <c r="B472701" s="67"/>
    </row>
    <row r="472702" spans="2:2">
      <c r="B472702" s="67"/>
    </row>
    <row r="472703" spans="2:2">
      <c r="B472703" s="67"/>
    </row>
    <row r="472704" spans="2:2">
      <c r="B472704" s="67"/>
    </row>
    <row r="472705" spans="2:2">
      <c r="B472705" s="67"/>
    </row>
    <row r="472706" spans="2:2">
      <c r="B472706" s="67"/>
    </row>
    <row r="472707" spans="2:2">
      <c r="B472707" s="67"/>
    </row>
    <row r="472708" spans="2:2">
      <c r="B472708" s="67"/>
    </row>
    <row r="472709" spans="2:2">
      <c r="B472709" s="67"/>
    </row>
    <row r="472710" spans="2:2">
      <c r="B472710" s="67"/>
    </row>
    <row r="472711" spans="2:2">
      <c r="B472711" s="67"/>
    </row>
    <row r="472712" spans="2:2">
      <c r="B472712" s="67"/>
    </row>
    <row r="472713" spans="2:2">
      <c r="B472713" s="67"/>
    </row>
    <row r="472714" spans="2:2">
      <c r="B472714" s="67"/>
    </row>
    <row r="472715" spans="2:2">
      <c r="B472715" s="67"/>
    </row>
    <row r="472716" spans="2:2">
      <c r="B472716" s="67"/>
    </row>
    <row r="472717" spans="2:2">
      <c r="B472717" s="67"/>
    </row>
    <row r="472718" spans="2:2">
      <c r="B472718" s="67"/>
    </row>
    <row r="472719" spans="2:2">
      <c r="B472719" s="67"/>
    </row>
    <row r="472720" spans="2:2">
      <c r="B472720" s="67"/>
    </row>
    <row r="472721" spans="2:2">
      <c r="B472721" s="67"/>
    </row>
    <row r="472722" spans="2:2">
      <c r="B472722" s="67"/>
    </row>
    <row r="472723" spans="2:2">
      <c r="B472723" s="67"/>
    </row>
    <row r="472724" spans="2:2">
      <c r="B472724" s="67"/>
    </row>
    <row r="472725" spans="2:2">
      <c r="B472725" s="67"/>
    </row>
    <row r="472726" spans="2:2">
      <c r="B472726" s="67"/>
    </row>
    <row r="472727" spans="2:2">
      <c r="B472727" s="67"/>
    </row>
    <row r="472728" spans="2:2">
      <c r="B472728" s="67"/>
    </row>
    <row r="472729" spans="2:2">
      <c r="B472729" s="67"/>
    </row>
    <row r="472730" spans="2:2">
      <c r="B472730" s="67"/>
    </row>
    <row r="472731" spans="2:2">
      <c r="B472731" s="67"/>
    </row>
    <row r="472732" spans="2:2">
      <c r="B472732" s="67"/>
    </row>
    <row r="472733" spans="2:2">
      <c r="B472733" s="67"/>
    </row>
    <row r="472734" spans="2:2">
      <c r="B472734" s="67"/>
    </row>
    <row r="472735" spans="2:2">
      <c r="B472735" s="67"/>
    </row>
    <row r="472736" spans="2:2">
      <c r="B472736" s="67"/>
    </row>
    <row r="472737" spans="2:2">
      <c r="B472737" s="67"/>
    </row>
    <row r="472738" spans="2:2">
      <c r="B472738" s="67"/>
    </row>
    <row r="472739" spans="2:2">
      <c r="B472739" s="67"/>
    </row>
    <row r="472740" spans="2:2">
      <c r="B472740" s="67"/>
    </row>
    <row r="472741" spans="2:2">
      <c r="B472741" s="67"/>
    </row>
    <row r="472742" spans="2:2">
      <c r="B472742" s="67"/>
    </row>
    <row r="472743" spans="2:2">
      <c r="B472743" s="67"/>
    </row>
    <row r="472744" spans="2:2">
      <c r="B472744" s="67"/>
    </row>
    <row r="472745" spans="2:2">
      <c r="B472745" s="67"/>
    </row>
    <row r="472746" spans="2:2">
      <c r="B472746" s="67"/>
    </row>
    <row r="472747" spans="2:2">
      <c r="B472747" s="67"/>
    </row>
    <row r="472748" spans="2:2">
      <c r="B472748" s="67"/>
    </row>
    <row r="472749" spans="2:2">
      <c r="B472749" s="67"/>
    </row>
    <row r="472750" spans="2:2">
      <c r="B472750" s="67"/>
    </row>
    <row r="472751" spans="2:2">
      <c r="B472751" s="67"/>
    </row>
    <row r="472752" spans="2:2">
      <c r="B472752" s="67"/>
    </row>
    <row r="472753" spans="2:2">
      <c r="B472753" s="67"/>
    </row>
    <row r="472754" spans="2:2">
      <c r="B472754" s="67"/>
    </row>
    <row r="472755" spans="2:2">
      <c r="B472755" s="67"/>
    </row>
    <row r="472756" spans="2:2">
      <c r="B472756" s="67"/>
    </row>
    <row r="472757" spans="2:2">
      <c r="B472757" s="67"/>
    </row>
    <row r="472758" spans="2:2">
      <c r="B472758" s="67"/>
    </row>
    <row r="472759" spans="2:2">
      <c r="B472759" s="67"/>
    </row>
    <row r="472760" spans="2:2">
      <c r="B472760" s="67"/>
    </row>
    <row r="472761" spans="2:2">
      <c r="B472761" s="67"/>
    </row>
    <row r="472762" spans="2:2">
      <c r="B472762" s="67"/>
    </row>
    <row r="472763" spans="2:2">
      <c r="B472763" s="67"/>
    </row>
    <row r="472764" spans="2:2">
      <c r="B472764" s="67"/>
    </row>
    <row r="472765" spans="2:2">
      <c r="B472765" s="67"/>
    </row>
    <row r="472766" spans="2:2">
      <c r="B472766" s="67"/>
    </row>
    <row r="472767" spans="2:2">
      <c r="B472767" s="67"/>
    </row>
    <row r="472768" spans="2:2">
      <c r="B472768" s="67"/>
    </row>
    <row r="472769" spans="2:2">
      <c r="B472769" s="67"/>
    </row>
    <row r="472770" spans="2:2">
      <c r="B472770" s="67"/>
    </row>
    <row r="472771" spans="2:2">
      <c r="B472771" s="67"/>
    </row>
    <row r="472772" spans="2:2">
      <c r="B472772" s="67"/>
    </row>
    <row r="472773" spans="2:2">
      <c r="B472773" s="67"/>
    </row>
    <row r="472774" spans="2:2">
      <c r="B472774" s="67"/>
    </row>
    <row r="472775" spans="2:2">
      <c r="B472775" s="67"/>
    </row>
    <row r="472776" spans="2:2">
      <c r="B472776" s="67"/>
    </row>
    <row r="472777" spans="2:2">
      <c r="B472777" s="67"/>
    </row>
    <row r="472778" spans="2:2">
      <c r="B472778" s="67"/>
    </row>
    <row r="472779" spans="2:2">
      <c r="B472779" s="67"/>
    </row>
    <row r="472780" spans="2:2">
      <c r="B472780" s="67"/>
    </row>
    <row r="472781" spans="2:2">
      <c r="B472781" s="67"/>
    </row>
    <row r="472782" spans="2:2">
      <c r="B472782" s="67"/>
    </row>
    <row r="472783" spans="2:2">
      <c r="B472783" s="67"/>
    </row>
    <row r="472784" spans="2:2">
      <c r="B472784" s="67"/>
    </row>
    <row r="472785" spans="2:2">
      <c r="B472785" s="67"/>
    </row>
    <row r="472786" spans="2:2">
      <c r="B472786" s="67"/>
    </row>
    <row r="472787" spans="2:2">
      <c r="B472787" s="67"/>
    </row>
    <row r="472788" spans="2:2">
      <c r="B472788" s="67"/>
    </row>
    <row r="472789" spans="2:2">
      <c r="B472789" s="67"/>
    </row>
    <row r="472790" spans="2:2">
      <c r="B472790" s="67"/>
    </row>
    <row r="472791" spans="2:2">
      <c r="B472791" s="67"/>
    </row>
    <row r="472792" spans="2:2">
      <c r="B472792" s="67"/>
    </row>
    <row r="472793" spans="2:2">
      <c r="B472793" s="67"/>
    </row>
    <row r="472794" spans="2:2">
      <c r="B472794" s="67"/>
    </row>
    <row r="472795" spans="2:2">
      <c r="B472795" s="67"/>
    </row>
    <row r="472796" spans="2:2">
      <c r="B472796" s="67"/>
    </row>
    <row r="472797" spans="2:2">
      <c r="B472797" s="67"/>
    </row>
    <row r="472798" spans="2:2">
      <c r="B472798" s="67"/>
    </row>
    <row r="472799" spans="2:2">
      <c r="B472799" s="67"/>
    </row>
    <row r="472800" spans="2:2">
      <c r="B472800" s="67"/>
    </row>
    <row r="472801" spans="2:2">
      <c r="B472801" s="67"/>
    </row>
    <row r="472802" spans="2:2">
      <c r="B472802" s="67"/>
    </row>
    <row r="472803" spans="2:2">
      <c r="B472803" s="67"/>
    </row>
    <row r="472804" spans="2:2">
      <c r="B472804" s="67"/>
    </row>
    <row r="472805" spans="2:2">
      <c r="B472805" s="67"/>
    </row>
    <row r="472806" spans="2:2">
      <c r="B472806" s="67"/>
    </row>
    <row r="472807" spans="2:2">
      <c r="B472807" s="67"/>
    </row>
    <row r="472808" spans="2:2">
      <c r="B472808" s="67"/>
    </row>
    <row r="472809" spans="2:2">
      <c r="B472809" s="67"/>
    </row>
    <row r="472810" spans="2:2">
      <c r="B472810" s="67"/>
    </row>
    <row r="472811" spans="2:2">
      <c r="B472811" s="67"/>
    </row>
    <row r="472812" spans="2:2">
      <c r="B472812" s="67"/>
    </row>
    <row r="472813" spans="2:2">
      <c r="B472813" s="67"/>
    </row>
    <row r="472814" spans="2:2">
      <c r="B472814" s="67"/>
    </row>
    <row r="472815" spans="2:2">
      <c r="B472815" s="67"/>
    </row>
    <row r="472816" spans="2:2">
      <c r="B472816" s="67"/>
    </row>
    <row r="472817" spans="2:2">
      <c r="B472817" s="67"/>
    </row>
    <row r="472818" spans="2:2">
      <c r="B472818" s="67"/>
    </row>
    <row r="472819" spans="2:2">
      <c r="B472819" s="67"/>
    </row>
    <row r="472820" spans="2:2">
      <c r="B472820" s="67"/>
    </row>
    <row r="472821" spans="2:2">
      <c r="B472821" s="67"/>
    </row>
    <row r="472822" spans="2:2">
      <c r="B472822" s="67"/>
    </row>
    <row r="472823" spans="2:2">
      <c r="B472823" s="67"/>
    </row>
    <row r="472824" spans="2:2">
      <c r="B472824" s="67"/>
    </row>
    <row r="472825" spans="2:2">
      <c r="B472825" s="67"/>
    </row>
    <row r="472826" spans="2:2">
      <c r="B472826" s="67"/>
    </row>
    <row r="472827" spans="2:2">
      <c r="B472827" s="67"/>
    </row>
    <row r="472828" spans="2:2">
      <c r="B472828" s="67"/>
    </row>
    <row r="472829" spans="2:2">
      <c r="B472829" s="67"/>
    </row>
    <row r="472830" spans="2:2">
      <c r="B472830" s="67"/>
    </row>
    <row r="472831" spans="2:2">
      <c r="B472831" s="67"/>
    </row>
    <row r="472832" spans="2:2">
      <c r="B472832" s="67"/>
    </row>
    <row r="472833" spans="2:2">
      <c r="B472833" s="67"/>
    </row>
    <row r="472834" spans="2:2">
      <c r="B472834" s="67"/>
    </row>
    <row r="472835" spans="2:2">
      <c r="B472835" s="67"/>
    </row>
    <row r="472836" spans="2:2">
      <c r="B472836" s="67"/>
    </row>
    <row r="472837" spans="2:2">
      <c r="B472837" s="67"/>
    </row>
    <row r="472838" spans="2:2">
      <c r="B472838" s="67"/>
    </row>
    <row r="472839" spans="2:2">
      <c r="B472839" s="67"/>
    </row>
    <row r="472840" spans="2:2">
      <c r="B472840" s="67"/>
    </row>
    <row r="472841" spans="2:2">
      <c r="B472841" s="67"/>
    </row>
    <row r="472842" spans="2:2">
      <c r="B472842" s="67"/>
    </row>
    <row r="472843" spans="2:2">
      <c r="B472843" s="67"/>
    </row>
    <row r="472844" spans="2:2">
      <c r="B472844" s="67"/>
    </row>
    <row r="472845" spans="2:2">
      <c r="B472845" s="67"/>
    </row>
    <row r="472846" spans="2:2">
      <c r="B472846" s="67"/>
    </row>
    <row r="472847" spans="2:2">
      <c r="B472847" s="67"/>
    </row>
    <row r="472848" spans="2:2">
      <c r="B472848" s="67"/>
    </row>
    <row r="472849" spans="2:2">
      <c r="B472849" s="67"/>
    </row>
    <row r="472850" spans="2:2">
      <c r="B472850" s="67"/>
    </row>
    <row r="472851" spans="2:2">
      <c r="B472851" s="67"/>
    </row>
    <row r="472852" spans="2:2">
      <c r="B472852" s="67"/>
    </row>
    <row r="472853" spans="2:2">
      <c r="B472853" s="67"/>
    </row>
    <row r="472854" spans="2:2">
      <c r="B472854" s="67"/>
    </row>
    <row r="472855" spans="2:2">
      <c r="B472855" s="67"/>
    </row>
    <row r="472856" spans="2:2">
      <c r="B472856" s="67"/>
    </row>
    <row r="472857" spans="2:2">
      <c r="B472857" s="67"/>
    </row>
    <row r="472858" spans="2:2">
      <c r="B472858" s="67"/>
    </row>
    <row r="472859" spans="2:2">
      <c r="B472859" s="67"/>
    </row>
    <row r="472860" spans="2:2">
      <c r="B472860" s="67"/>
    </row>
    <row r="472861" spans="2:2">
      <c r="B472861" s="67"/>
    </row>
    <row r="472862" spans="2:2">
      <c r="B472862" s="67"/>
    </row>
    <row r="472863" spans="2:2">
      <c r="B472863" s="67"/>
    </row>
    <row r="472864" spans="2:2">
      <c r="B472864" s="67"/>
    </row>
    <row r="472865" spans="2:2">
      <c r="B472865" s="67"/>
    </row>
    <row r="472866" spans="2:2">
      <c r="B472866" s="67"/>
    </row>
    <row r="472867" spans="2:2">
      <c r="B472867" s="67"/>
    </row>
    <row r="472868" spans="2:2">
      <c r="B472868" s="67"/>
    </row>
    <row r="472869" spans="2:2">
      <c r="B472869" s="67"/>
    </row>
    <row r="472870" spans="2:2">
      <c r="B472870" s="67"/>
    </row>
    <row r="472871" spans="2:2">
      <c r="B472871" s="67"/>
    </row>
    <row r="472872" spans="2:2">
      <c r="B472872" s="67"/>
    </row>
    <row r="472873" spans="2:2">
      <c r="B472873" s="67"/>
    </row>
    <row r="472874" spans="2:2">
      <c r="B472874" s="67"/>
    </row>
    <row r="472875" spans="2:2">
      <c r="B472875" s="67"/>
    </row>
    <row r="472876" spans="2:2">
      <c r="B472876" s="67"/>
    </row>
    <row r="472877" spans="2:2">
      <c r="B472877" s="67"/>
    </row>
    <row r="472878" spans="2:2">
      <c r="B472878" s="67"/>
    </row>
    <row r="472879" spans="2:2">
      <c r="B472879" s="67"/>
    </row>
    <row r="472880" spans="2:2">
      <c r="B472880" s="67"/>
    </row>
    <row r="472881" spans="2:2">
      <c r="B472881" s="67"/>
    </row>
    <row r="472882" spans="2:2">
      <c r="B472882" s="67"/>
    </row>
    <row r="472883" spans="2:2">
      <c r="B472883" s="67"/>
    </row>
    <row r="472884" spans="2:2">
      <c r="B472884" s="67"/>
    </row>
    <row r="472885" spans="2:2">
      <c r="B472885" s="67"/>
    </row>
    <row r="472886" spans="2:2">
      <c r="B472886" s="67"/>
    </row>
    <row r="472887" spans="2:2">
      <c r="B472887" s="67"/>
    </row>
    <row r="472888" spans="2:2">
      <c r="B472888" s="67"/>
    </row>
    <row r="472889" spans="2:2">
      <c r="B472889" s="67"/>
    </row>
    <row r="472890" spans="2:2">
      <c r="B472890" s="67"/>
    </row>
    <row r="472891" spans="2:2">
      <c r="B472891" s="67"/>
    </row>
    <row r="472892" spans="2:2">
      <c r="B472892" s="67"/>
    </row>
    <row r="472893" spans="2:2">
      <c r="B472893" s="67"/>
    </row>
    <row r="472894" spans="2:2">
      <c r="B472894" s="67"/>
    </row>
    <row r="472895" spans="2:2">
      <c r="B472895" s="67"/>
    </row>
    <row r="472896" spans="2:2">
      <c r="B472896" s="67"/>
    </row>
    <row r="472897" spans="2:2">
      <c r="B472897" s="67"/>
    </row>
    <row r="472898" spans="2:2">
      <c r="B472898" s="67"/>
    </row>
    <row r="472899" spans="2:2">
      <c r="B472899" s="67"/>
    </row>
    <row r="472900" spans="2:2">
      <c r="B472900" s="67"/>
    </row>
    <row r="472901" spans="2:2">
      <c r="B472901" s="67"/>
    </row>
    <row r="472902" spans="2:2">
      <c r="B472902" s="67"/>
    </row>
    <row r="472903" spans="2:2">
      <c r="B472903" s="67"/>
    </row>
    <row r="472904" spans="2:2">
      <c r="B472904" s="67"/>
    </row>
    <row r="472905" spans="2:2">
      <c r="B472905" s="67"/>
    </row>
    <row r="472906" spans="2:2">
      <c r="B472906" s="67"/>
    </row>
    <row r="472907" spans="2:2">
      <c r="B472907" s="67"/>
    </row>
    <row r="472908" spans="2:2">
      <c r="B472908" s="67"/>
    </row>
    <row r="472909" spans="2:2">
      <c r="B472909" s="67"/>
    </row>
    <row r="472910" spans="2:2">
      <c r="B472910" s="67"/>
    </row>
    <row r="472911" spans="2:2">
      <c r="B472911" s="67"/>
    </row>
    <row r="472912" spans="2:2">
      <c r="B472912" s="67"/>
    </row>
    <row r="472913" spans="2:2">
      <c r="B472913" s="67"/>
    </row>
    <row r="472914" spans="2:2">
      <c r="B472914" s="67"/>
    </row>
    <row r="472915" spans="2:2">
      <c r="B472915" s="67"/>
    </row>
    <row r="472916" spans="2:2">
      <c r="B472916" s="67"/>
    </row>
    <row r="472917" spans="2:2">
      <c r="B472917" s="67"/>
    </row>
    <row r="472918" spans="2:2">
      <c r="B472918" s="67"/>
    </row>
    <row r="472919" spans="2:2">
      <c r="B472919" s="67"/>
    </row>
    <row r="472920" spans="2:2">
      <c r="B472920" s="67"/>
    </row>
    <row r="472921" spans="2:2">
      <c r="B472921" s="67"/>
    </row>
    <row r="472922" spans="2:2">
      <c r="B472922" s="67"/>
    </row>
    <row r="472923" spans="2:2">
      <c r="B472923" s="67"/>
    </row>
    <row r="472924" spans="2:2">
      <c r="B472924" s="67"/>
    </row>
    <row r="472925" spans="2:2">
      <c r="B472925" s="67"/>
    </row>
    <row r="472926" spans="2:2">
      <c r="B472926" s="67"/>
    </row>
    <row r="472927" spans="2:2">
      <c r="B472927" s="67"/>
    </row>
    <row r="472928" spans="2:2">
      <c r="B472928" s="67"/>
    </row>
    <row r="472929" spans="2:2">
      <c r="B472929" s="67"/>
    </row>
    <row r="472930" spans="2:2">
      <c r="B472930" s="67"/>
    </row>
    <row r="472931" spans="2:2">
      <c r="B472931" s="67"/>
    </row>
    <row r="472932" spans="2:2">
      <c r="B472932" s="67"/>
    </row>
    <row r="472933" spans="2:2">
      <c r="B472933" s="67"/>
    </row>
    <row r="472934" spans="2:2">
      <c r="B472934" s="67"/>
    </row>
    <row r="472935" spans="2:2">
      <c r="B472935" s="67"/>
    </row>
    <row r="472936" spans="2:2">
      <c r="B472936" s="67"/>
    </row>
    <row r="472937" spans="2:2">
      <c r="B472937" s="67"/>
    </row>
    <row r="472938" spans="2:2">
      <c r="B472938" s="67"/>
    </row>
    <row r="472939" spans="2:2">
      <c r="B472939" s="67"/>
    </row>
    <row r="472940" spans="2:2">
      <c r="B472940" s="67"/>
    </row>
    <row r="472941" spans="2:2">
      <c r="B472941" s="67"/>
    </row>
    <row r="472942" spans="2:2">
      <c r="B472942" s="67"/>
    </row>
    <row r="472943" spans="2:2">
      <c r="B472943" s="67"/>
    </row>
    <row r="472944" spans="2:2">
      <c r="B472944" s="67"/>
    </row>
    <row r="472945" spans="2:2">
      <c r="B472945" s="67"/>
    </row>
    <row r="472946" spans="2:2">
      <c r="B472946" s="67"/>
    </row>
    <row r="472947" spans="2:2">
      <c r="B472947" s="67"/>
    </row>
    <row r="472948" spans="2:2">
      <c r="B472948" s="67"/>
    </row>
    <row r="472949" spans="2:2">
      <c r="B472949" s="67"/>
    </row>
    <row r="472950" spans="2:2">
      <c r="B472950" s="67"/>
    </row>
    <row r="472951" spans="2:2">
      <c r="B472951" s="67"/>
    </row>
    <row r="472952" spans="2:2">
      <c r="B472952" s="67"/>
    </row>
    <row r="472953" spans="2:2">
      <c r="B472953" s="67"/>
    </row>
    <row r="472954" spans="2:2">
      <c r="B472954" s="67"/>
    </row>
    <row r="472955" spans="2:2">
      <c r="B472955" s="67"/>
    </row>
    <row r="472956" spans="2:2">
      <c r="B472956" s="67"/>
    </row>
    <row r="472957" spans="2:2">
      <c r="B472957" s="67"/>
    </row>
    <row r="472958" spans="2:2">
      <c r="B472958" s="67"/>
    </row>
    <row r="472959" spans="2:2">
      <c r="B472959" s="67"/>
    </row>
    <row r="472960" spans="2:2">
      <c r="B472960" s="67"/>
    </row>
    <row r="472961" spans="2:2">
      <c r="B472961" s="67"/>
    </row>
    <row r="472962" spans="2:2">
      <c r="B472962" s="67"/>
    </row>
    <row r="472963" spans="2:2">
      <c r="B472963" s="67"/>
    </row>
    <row r="472964" spans="2:2">
      <c r="B472964" s="67"/>
    </row>
    <row r="472965" spans="2:2">
      <c r="B472965" s="67"/>
    </row>
    <row r="472966" spans="2:2">
      <c r="B472966" s="67"/>
    </row>
    <row r="472967" spans="2:2">
      <c r="B472967" s="67"/>
    </row>
    <row r="472968" spans="2:2">
      <c r="B472968" s="67"/>
    </row>
    <row r="472969" spans="2:2">
      <c r="B472969" s="67"/>
    </row>
    <row r="472970" spans="2:2">
      <c r="B472970" s="67"/>
    </row>
    <row r="472971" spans="2:2">
      <c r="B472971" s="67"/>
    </row>
    <row r="472972" spans="2:2">
      <c r="B472972" s="67"/>
    </row>
    <row r="472973" spans="2:2">
      <c r="B472973" s="67"/>
    </row>
    <row r="472974" spans="2:2">
      <c r="B472974" s="67"/>
    </row>
    <row r="472975" spans="2:2">
      <c r="B472975" s="67"/>
    </row>
    <row r="472976" spans="2:2">
      <c r="B472976" s="67"/>
    </row>
    <row r="472977" spans="2:2">
      <c r="B472977" s="67"/>
    </row>
    <row r="472978" spans="2:2">
      <c r="B472978" s="67"/>
    </row>
    <row r="472979" spans="2:2">
      <c r="B472979" s="67"/>
    </row>
    <row r="472980" spans="2:2">
      <c r="B472980" s="67"/>
    </row>
    <row r="472981" spans="2:2">
      <c r="B472981" s="67"/>
    </row>
    <row r="472982" spans="2:2">
      <c r="B472982" s="67"/>
    </row>
    <row r="472983" spans="2:2">
      <c r="B472983" s="67"/>
    </row>
    <row r="472984" spans="2:2">
      <c r="B472984" s="67"/>
    </row>
    <row r="472985" spans="2:2">
      <c r="B472985" s="67"/>
    </row>
    <row r="472986" spans="2:2">
      <c r="B472986" s="67"/>
    </row>
    <row r="472987" spans="2:2">
      <c r="B472987" s="67"/>
    </row>
    <row r="472988" spans="2:2">
      <c r="B472988" s="67"/>
    </row>
    <row r="472989" spans="2:2">
      <c r="B472989" s="67"/>
    </row>
    <row r="472990" spans="2:2">
      <c r="B472990" s="67"/>
    </row>
    <row r="472991" spans="2:2">
      <c r="B472991" s="67"/>
    </row>
    <row r="472992" spans="2:2">
      <c r="B472992" s="67"/>
    </row>
    <row r="472993" spans="2:2">
      <c r="B472993" s="67"/>
    </row>
    <row r="472994" spans="2:2">
      <c r="B472994" s="67"/>
    </row>
    <row r="472995" spans="2:2">
      <c r="B472995" s="67"/>
    </row>
    <row r="472996" spans="2:2">
      <c r="B472996" s="67"/>
    </row>
    <row r="472997" spans="2:2">
      <c r="B472997" s="67"/>
    </row>
    <row r="472998" spans="2:2">
      <c r="B472998" s="67"/>
    </row>
    <row r="472999" spans="2:2">
      <c r="B472999" s="67"/>
    </row>
    <row r="473000" spans="2:2">
      <c r="B473000" s="67"/>
    </row>
    <row r="473001" spans="2:2">
      <c r="B473001" s="67"/>
    </row>
    <row r="473002" spans="2:2">
      <c r="B473002" s="67"/>
    </row>
    <row r="473003" spans="2:2">
      <c r="B473003" s="67"/>
    </row>
    <row r="473004" spans="2:2">
      <c r="B473004" s="67"/>
    </row>
    <row r="473005" spans="2:2">
      <c r="B473005" s="67"/>
    </row>
    <row r="473006" spans="2:2">
      <c r="B473006" s="67"/>
    </row>
    <row r="473007" spans="2:2">
      <c r="B473007" s="67"/>
    </row>
    <row r="473008" spans="2:2">
      <c r="B473008" s="67"/>
    </row>
    <row r="473009" spans="2:2">
      <c r="B473009" s="67"/>
    </row>
    <row r="473010" spans="2:2">
      <c r="B473010" s="67"/>
    </row>
    <row r="473011" spans="2:2">
      <c r="B473011" s="67"/>
    </row>
    <row r="473012" spans="2:2">
      <c r="B473012" s="67"/>
    </row>
    <row r="473013" spans="2:2">
      <c r="B473013" s="67"/>
    </row>
    <row r="473014" spans="2:2">
      <c r="B473014" s="67"/>
    </row>
    <row r="473015" spans="2:2">
      <c r="B473015" s="67"/>
    </row>
    <row r="473016" spans="2:2">
      <c r="B473016" s="67"/>
    </row>
    <row r="473017" spans="2:2">
      <c r="B473017" s="67"/>
    </row>
    <row r="473018" spans="2:2">
      <c r="B473018" s="67"/>
    </row>
    <row r="473019" spans="2:2">
      <c r="B473019" s="67"/>
    </row>
    <row r="473020" spans="2:2">
      <c r="B473020" s="67"/>
    </row>
    <row r="473021" spans="2:2">
      <c r="B473021" s="67"/>
    </row>
    <row r="473022" spans="2:2">
      <c r="B473022" s="67"/>
    </row>
    <row r="473023" spans="2:2">
      <c r="B473023" s="67"/>
    </row>
    <row r="473024" spans="2:2">
      <c r="B473024" s="67"/>
    </row>
    <row r="473025" spans="2:2">
      <c r="B473025" s="67"/>
    </row>
    <row r="473026" spans="2:2">
      <c r="B473026" s="67"/>
    </row>
    <row r="473027" spans="2:2">
      <c r="B473027" s="67"/>
    </row>
    <row r="473028" spans="2:2">
      <c r="B473028" s="67"/>
    </row>
    <row r="473029" spans="2:2">
      <c r="B473029" s="67"/>
    </row>
    <row r="473030" spans="2:2">
      <c r="B473030" s="67"/>
    </row>
    <row r="473031" spans="2:2">
      <c r="B473031" s="67"/>
    </row>
    <row r="473032" spans="2:2">
      <c r="B473032" s="67"/>
    </row>
    <row r="473033" spans="2:2">
      <c r="B473033" s="67"/>
    </row>
    <row r="473034" spans="2:2">
      <c r="B473034" s="67"/>
    </row>
    <row r="473035" spans="2:2">
      <c r="B473035" s="67"/>
    </row>
    <row r="473036" spans="2:2">
      <c r="B473036" s="67"/>
    </row>
    <row r="473037" spans="2:2">
      <c r="B473037" s="67"/>
    </row>
    <row r="473038" spans="2:2">
      <c r="B473038" s="67"/>
    </row>
    <row r="473039" spans="2:2">
      <c r="B473039" s="67"/>
    </row>
    <row r="473040" spans="2:2">
      <c r="B473040" s="67"/>
    </row>
    <row r="473041" spans="2:2">
      <c r="B473041" s="67"/>
    </row>
    <row r="473042" spans="2:2">
      <c r="B473042" s="67"/>
    </row>
    <row r="473043" spans="2:2">
      <c r="B473043" s="67"/>
    </row>
    <row r="473044" spans="2:2">
      <c r="B473044" s="67"/>
    </row>
    <row r="473045" spans="2:2">
      <c r="B473045" s="67"/>
    </row>
    <row r="473046" spans="2:2">
      <c r="B473046" s="67"/>
    </row>
    <row r="473047" spans="2:2">
      <c r="B473047" s="67"/>
    </row>
    <row r="473048" spans="2:2">
      <c r="B473048" s="67"/>
    </row>
    <row r="473049" spans="2:2">
      <c r="B473049" s="67"/>
    </row>
    <row r="473050" spans="2:2">
      <c r="B473050" s="67"/>
    </row>
    <row r="473051" spans="2:2">
      <c r="B473051" s="67"/>
    </row>
    <row r="473052" spans="2:2">
      <c r="B473052" s="67"/>
    </row>
    <row r="473053" spans="2:2">
      <c r="B473053" s="67"/>
    </row>
    <row r="473054" spans="2:2">
      <c r="B473054" s="67"/>
    </row>
    <row r="473055" spans="2:2">
      <c r="B473055" s="67"/>
    </row>
    <row r="473056" spans="2:2">
      <c r="B473056" s="67"/>
    </row>
    <row r="473057" spans="2:2">
      <c r="B473057" s="67"/>
    </row>
    <row r="473058" spans="2:2">
      <c r="B473058" s="67"/>
    </row>
    <row r="473059" spans="2:2">
      <c r="B473059" s="67"/>
    </row>
    <row r="473060" spans="2:2">
      <c r="B473060" s="67"/>
    </row>
    <row r="473061" spans="2:2">
      <c r="B473061" s="67"/>
    </row>
    <row r="473062" spans="2:2">
      <c r="B473062" s="67"/>
    </row>
    <row r="473063" spans="2:2">
      <c r="B473063" s="67"/>
    </row>
    <row r="473064" spans="2:2">
      <c r="B473064" s="67"/>
    </row>
    <row r="473065" spans="2:2">
      <c r="B473065" s="67"/>
    </row>
    <row r="473066" spans="2:2">
      <c r="B473066" s="67"/>
    </row>
    <row r="473067" spans="2:2">
      <c r="B473067" s="67"/>
    </row>
    <row r="473068" spans="2:2">
      <c r="B473068" s="67"/>
    </row>
    <row r="473069" spans="2:2">
      <c r="B473069" s="67"/>
    </row>
    <row r="473070" spans="2:2">
      <c r="B473070" s="67"/>
    </row>
    <row r="473071" spans="2:2">
      <c r="B473071" s="67"/>
    </row>
    <row r="473072" spans="2:2">
      <c r="B473072" s="67"/>
    </row>
    <row r="473073" spans="2:2">
      <c r="B473073" s="67"/>
    </row>
    <row r="473074" spans="2:2">
      <c r="B473074" s="67"/>
    </row>
    <row r="473075" spans="2:2">
      <c r="B473075" s="67"/>
    </row>
    <row r="473076" spans="2:2">
      <c r="B473076" s="67"/>
    </row>
    <row r="473077" spans="2:2">
      <c r="B473077" s="67"/>
    </row>
    <row r="473078" spans="2:2">
      <c r="B473078" s="67"/>
    </row>
    <row r="473079" spans="2:2">
      <c r="B473079" s="67"/>
    </row>
    <row r="473080" spans="2:2">
      <c r="B473080" s="67"/>
    </row>
    <row r="473081" spans="2:2">
      <c r="B473081" s="67"/>
    </row>
    <row r="473082" spans="2:2">
      <c r="B473082" s="67"/>
    </row>
    <row r="473083" spans="2:2">
      <c r="B473083" s="67"/>
    </row>
    <row r="473084" spans="2:2">
      <c r="B473084" s="67"/>
    </row>
    <row r="473085" spans="2:2">
      <c r="B473085" s="67"/>
    </row>
    <row r="473086" spans="2:2">
      <c r="B473086" s="67"/>
    </row>
    <row r="473087" spans="2:2">
      <c r="B473087" s="67"/>
    </row>
    <row r="473088" spans="2:2">
      <c r="B473088" s="67"/>
    </row>
    <row r="473089" spans="2:2">
      <c r="B473089" s="67"/>
    </row>
    <row r="473090" spans="2:2">
      <c r="B473090" s="67"/>
    </row>
    <row r="473091" spans="2:2">
      <c r="B473091" s="67"/>
    </row>
    <row r="473092" spans="2:2">
      <c r="B473092" s="67"/>
    </row>
    <row r="473093" spans="2:2">
      <c r="B473093" s="67"/>
    </row>
    <row r="473094" spans="2:2">
      <c r="B473094" s="67"/>
    </row>
    <row r="473095" spans="2:2">
      <c r="B473095" s="67"/>
    </row>
    <row r="473096" spans="2:2">
      <c r="B473096" s="67"/>
    </row>
    <row r="473097" spans="2:2">
      <c r="B473097" s="67"/>
    </row>
    <row r="473098" spans="2:2">
      <c r="B473098" s="67"/>
    </row>
    <row r="473099" spans="2:2">
      <c r="B473099" s="67"/>
    </row>
    <row r="473100" spans="2:2">
      <c r="B473100" s="67"/>
    </row>
    <row r="473101" spans="2:2">
      <c r="B473101" s="67"/>
    </row>
    <row r="473102" spans="2:2">
      <c r="B473102" s="67"/>
    </row>
    <row r="473103" spans="2:2">
      <c r="B473103" s="67"/>
    </row>
    <row r="473104" spans="2:2">
      <c r="B473104" s="67"/>
    </row>
    <row r="473105" spans="2:2">
      <c r="B473105" s="67"/>
    </row>
    <row r="473106" spans="2:2">
      <c r="B473106" s="67"/>
    </row>
    <row r="473107" spans="2:2">
      <c r="B473107" s="67"/>
    </row>
    <row r="473108" spans="2:2">
      <c r="B473108" s="67"/>
    </row>
    <row r="473109" spans="2:2">
      <c r="B473109" s="67"/>
    </row>
    <row r="473110" spans="2:2">
      <c r="B473110" s="67"/>
    </row>
    <row r="473111" spans="2:2">
      <c r="B473111" s="67"/>
    </row>
    <row r="473112" spans="2:2">
      <c r="B473112" s="67"/>
    </row>
    <row r="473113" spans="2:2">
      <c r="B473113" s="67"/>
    </row>
    <row r="473114" spans="2:2">
      <c r="B473114" s="67"/>
    </row>
    <row r="473115" spans="2:2">
      <c r="B473115" s="67"/>
    </row>
    <row r="473116" spans="2:2">
      <c r="B473116" s="67"/>
    </row>
    <row r="473117" spans="2:2">
      <c r="B473117" s="67"/>
    </row>
    <row r="473118" spans="2:2">
      <c r="B473118" s="67"/>
    </row>
    <row r="473119" spans="2:2">
      <c r="B473119" s="67"/>
    </row>
    <row r="473120" spans="2:2">
      <c r="B473120" s="67"/>
    </row>
    <row r="473121" spans="2:2">
      <c r="B473121" s="67"/>
    </row>
    <row r="473122" spans="2:2">
      <c r="B473122" s="67"/>
    </row>
    <row r="473123" spans="2:2">
      <c r="B473123" s="67"/>
    </row>
    <row r="473124" spans="2:2">
      <c r="B473124" s="67"/>
    </row>
    <row r="473125" spans="2:2">
      <c r="B473125" s="67"/>
    </row>
    <row r="473126" spans="2:2">
      <c r="B473126" s="67"/>
    </row>
    <row r="473127" spans="2:2">
      <c r="B473127" s="67"/>
    </row>
    <row r="473128" spans="2:2">
      <c r="B473128" s="67"/>
    </row>
    <row r="473129" spans="2:2">
      <c r="B473129" s="67"/>
    </row>
    <row r="473130" spans="2:2">
      <c r="B473130" s="67"/>
    </row>
    <row r="473131" spans="2:2">
      <c r="B473131" s="67"/>
    </row>
    <row r="473132" spans="2:2">
      <c r="B473132" s="67"/>
    </row>
    <row r="473133" spans="2:2">
      <c r="B473133" s="67"/>
    </row>
    <row r="473134" spans="2:2">
      <c r="B473134" s="67"/>
    </row>
    <row r="473135" spans="2:2">
      <c r="B473135" s="67"/>
    </row>
    <row r="473136" spans="2:2">
      <c r="B473136" s="67"/>
    </row>
    <row r="473137" spans="2:2">
      <c r="B473137" s="67"/>
    </row>
    <row r="473138" spans="2:2">
      <c r="B473138" s="67"/>
    </row>
    <row r="473139" spans="2:2">
      <c r="B473139" s="67"/>
    </row>
    <row r="473140" spans="2:2">
      <c r="B473140" s="67"/>
    </row>
    <row r="473141" spans="2:2">
      <c r="B473141" s="67"/>
    </row>
    <row r="473142" spans="2:2">
      <c r="B473142" s="67"/>
    </row>
    <row r="473143" spans="2:2">
      <c r="B473143" s="67"/>
    </row>
    <row r="473144" spans="2:2">
      <c r="B473144" s="67"/>
    </row>
    <row r="473145" spans="2:2">
      <c r="B473145" s="67"/>
    </row>
    <row r="473146" spans="2:2">
      <c r="B473146" s="67"/>
    </row>
    <row r="473147" spans="2:2">
      <c r="B473147" s="67"/>
    </row>
    <row r="473148" spans="2:2">
      <c r="B473148" s="67"/>
    </row>
    <row r="473149" spans="2:2">
      <c r="B473149" s="67"/>
    </row>
    <row r="473150" spans="2:2">
      <c r="B473150" s="67"/>
    </row>
    <row r="473151" spans="2:2">
      <c r="B473151" s="67"/>
    </row>
    <row r="473152" spans="2:2">
      <c r="B473152" s="67"/>
    </row>
    <row r="473153" spans="2:2">
      <c r="B473153" s="67"/>
    </row>
    <row r="473154" spans="2:2">
      <c r="B473154" s="67"/>
    </row>
    <row r="473155" spans="2:2">
      <c r="B473155" s="67"/>
    </row>
    <row r="473156" spans="2:2">
      <c r="B473156" s="67"/>
    </row>
    <row r="473157" spans="2:2">
      <c r="B473157" s="67"/>
    </row>
    <row r="473158" spans="2:2">
      <c r="B473158" s="67"/>
    </row>
    <row r="473159" spans="2:2">
      <c r="B473159" s="67"/>
    </row>
    <row r="473160" spans="2:2">
      <c r="B473160" s="67"/>
    </row>
    <row r="473161" spans="2:2">
      <c r="B473161" s="67"/>
    </row>
    <row r="473162" spans="2:2">
      <c r="B473162" s="67"/>
    </row>
    <row r="473163" spans="2:2">
      <c r="B473163" s="67"/>
    </row>
    <row r="473164" spans="2:2">
      <c r="B473164" s="67"/>
    </row>
    <row r="473165" spans="2:2">
      <c r="B473165" s="67"/>
    </row>
    <row r="473166" spans="2:2">
      <c r="B473166" s="67"/>
    </row>
    <row r="473167" spans="2:2">
      <c r="B473167" s="67"/>
    </row>
    <row r="473168" spans="2:2">
      <c r="B473168" s="67"/>
    </row>
    <row r="473169" spans="2:2">
      <c r="B473169" s="67"/>
    </row>
    <row r="473170" spans="2:2">
      <c r="B473170" s="67"/>
    </row>
    <row r="473171" spans="2:2">
      <c r="B473171" s="67"/>
    </row>
    <row r="473172" spans="2:2">
      <c r="B473172" s="67"/>
    </row>
    <row r="473173" spans="2:2">
      <c r="B473173" s="67"/>
    </row>
    <row r="473174" spans="2:2">
      <c r="B473174" s="67"/>
    </row>
    <row r="473175" spans="2:2">
      <c r="B473175" s="67"/>
    </row>
    <row r="473176" spans="2:2">
      <c r="B473176" s="67"/>
    </row>
    <row r="473177" spans="2:2">
      <c r="B473177" s="67"/>
    </row>
    <row r="473178" spans="2:2">
      <c r="B473178" s="67"/>
    </row>
    <row r="473179" spans="2:2">
      <c r="B473179" s="67"/>
    </row>
    <row r="473180" spans="2:2">
      <c r="B473180" s="67"/>
    </row>
    <row r="473181" spans="2:2">
      <c r="B473181" s="67"/>
    </row>
    <row r="473182" spans="2:2">
      <c r="B473182" s="67"/>
    </row>
    <row r="473183" spans="2:2">
      <c r="B473183" s="67"/>
    </row>
    <row r="473184" spans="2:2">
      <c r="B473184" s="67"/>
    </row>
    <row r="473185" spans="2:2">
      <c r="B473185" s="67"/>
    </row>
    <row r="473186" spans="2:2">
      <c r="B473186" s="67"/>
    </row>
    <row r="473187" spans="2:2">
      <c r="B473187" s="67"/>
    </row>
    <row r="473188" spans="2:2">
      <c r="B473188" s="67"/>
    </row>
    <row r="473189" spans="2:2">
      <c r="B473189" s="67"/>
    </row>
    <row r="473190" spans="2:2">
      <c r="B473190" s="67"/>
    </row>
    <row r="473191" spans="2:2">
      <c r="B473191" s="67"/>
    </row>
    <row r="473192" spans="2:2">
      <c r="B473192" s="67"/>
    </row>
    <row r="473193" spans="2:2">
      <c r="B473193" s="67"/>
    </row>
    <row r="473194" spans="2:2">
      <c r="B473194" s="67"/>
    </row>
    <row r="473195" spans="2:2">
      <c r="B473195" s="67"/>
    </row>
    <row r="473196" spans="2:2">
      <c r="B473196" s="67"/>
    </row>
    <row r="473197" spans="2:2">
      <c r="B473197" s="67"/>
    </row>
    <row r="473198" spans="2:2">
      <c r="B473198" s="67"/>
    </row>
    <row r="473199" spans="2:2">
      <c r="B473199" s="67"/>
    </row>
    <row r="473200" spans="2:2">
      <c r="B473200" s="67"/>
    </row>
    <row r="473201" spans="2:2">
      <c r="B473201" s="67"/>
    </row>
    <row r="473202" spans="2:2">
      <c r="B473202" s="67"/>
    </row>
    <row r="473203" spans="2:2">
      <c r="B473203" s="67"/>
    </row>
    <row r="473204" spans="2:2">
      <c r="B473204" s="67"/>
    </row>
    <row r="473205" spans="2:2">
      <c r="B473205" s="67"/>
    </row>
    <row r="473206" spans="2:2">
      <c r="B473206" s="67"/>
    </row>
    <row r="473207" spans="2:2">
      <c r="B473207" s="67"/>
    </row>
    <row r="473208" spans="2:2">
      <c r="B473208" s="67"/>
    </row>
    <row r="473209" spans="2:2">
      <c r="B473209" s="67"/>
    </row>
    <row r="473210" spans="2:2">
      <c r="B473210" s="67"/>
    </row>
    <row r="473211" spans="2:2">
      <c r="B473211" s="67"/>
    </row>
    <row r="473212" spans="2:2">
      <c r="B473212" s="67"/>
    </row>
    <row r="473213" spans="2:2">
      <c r="B473213" s="67"/>
    </row>
    <row r="473214" spans="2:2">
      <c r="B473214" s="67"/>
    </row>
    <row r="473215" spans="2:2">
      <c r="B473215" s="67"/>
    </row>
    <row r="473216" spans="2:2">
      <c r="B473216" s="67"/>
    </row>
    <row r="473217" spans="2:2">
      <c r="B473217" s="67"/>
    </row>
    <row r="473218" spans="2:2">
      <c r="B473218" s="67"/>
    </row>
    <row r="473219" spans="2:2">
      <c r="B473219" s="67"/>
    </row>
    <row r="473220" spans="2:2">
      <c r="B473220" s="67"/>
    </row>
    <row r="473221" spans="2:2">
      <c r="B473221" s="67"/>
    </row>
    <row r="473222" spans="2:2">
      <c r="B473222" s="67"/>
    </row>
    <row r="473223" spans="2:2">
      <c r="B473223" s="67"/>
    </row>
    <row r="473224" spans="2:2">
      <c r="B473224" s="67"/>
    </row>
    <row r="473225" spans="2:2">
      <c r="B473225" s="67"/>
    </row>
    <row r="473226" spans="2:2">
      <c r="B473226" s="67"/>
    </row>
    <row r="473227" spans="2:2">
      <c r="B473227" s="67"/>
    </row>
    <row r="473228" spans="2:2">
      <c r="B473228" s="67"/>
    </row>
    <row r="473229" spans="2:2">
      <c r="B473229" s="67"/>
    </row>
    <row r="473230" spans="2:2">
      <c r="B473230" s="67"/>
    </row>
    <row r="473231" spans="2:2">
      <c r="B473231" s="67"/>
    </row>
    <row r="473232" spans="2:2">
      <c r="B473232" s="67"/>
    </row>
    <row r="473233" spans="2:2">
      <c r="B473233" s="67"/>
    </row>
    <row r="473234" spans="2:2">
      <c r="B473234" s="67"/>
    </row>
    <row r="473235" spans="2:2">
      <c r="B473235" s="67"/>
    </row>
    <row r="473236" spans="2:2">
      <c r="B473236" s="67"/>
    </row>
    <row r="473237" spans="2:2">
      <c r="B473237" s="67"/>
    </row>
    <row r="473238" spans="2:2">
      <c r="B473238" s="67"/>
    </row>
    <row r="473239" spans="2:2">
      <c r="B473239" s="67"/>
    </row>
    <row r="473240" spans="2:2">
      <c r="B473240" s="67"/>
    </row>
    <row r="473241" spans="2:2">
      <c r="B473241" s="67"/>
    </row>
    <row r="473242" spans="2:2">
      <c r="B473242" s="67"/>
    </row>
    <row r="473243" spans="2:2">
      <c r="B473243" s="67"/>
    </row>
    <row r="473244" spans="2:2">
      <c r="B473244" s="67"/>
    </row>
    <row r="473245" spans="2:2">
      <c r="B473245" s="67"/>
    </row>
    <row r="473246" spans="2:2">
      <c r="B473246" s="67"/>
    </row>
    <row r="473247" spans="2:2">
      <c r="B473247" s="67"/>
    </row>
    <row r="473248" spans="2:2">
      <c r="B473248" s="67"/>
    </row>
    <row r="473249" spans="2:2">
      <c r="B473249" s="67"/>
    </row>
    <row r="473250" spans="2:2">
      <c r="B473250" s="67"/>
    </row>
    <row r="473251" spans="2:2">
      <c r="B473251" s="67"/>
    </row>
    <row r="473252" spans="2:2">
      <c r="B473252" s="67"/>
    </row>
    <row r="473253" spans="2:2">
      <c r="B473253" s="67"/>
    </row>
    <row r="473254" spans="2:2">
      <c r="B473254" s="67"/>
    </row>
    <row r="473255" spans="2:2">
      <c r="B473255" s="67"/>
    </row>
    <row r="473256" spans="2:2">
      <c r="B473256" s="67"/>
    </row>
    <row r="473257" spans="2:2">
      <c r="B473257" s="67"/>
    </row>
    <row r="473258" spans="2:2">
      <c r="B473258" s="67"/>
    </row>
    <row r="473259" spans="2:2">
      <c r="B473259" s="67"/>
    </row>
    <row r="473260" spans="2:2">
      <c r="B473260" s="67"/>
    </row>
    <row r="473261" spans="2:2">
      <c r="B473261" s="67"/>
    </row>
    <row r="473262" spans="2:2">
      <c r="B473262" s="67"/>
    </row>
    <row r="473263" spans="2:2">
      <c r="B473263" s="67"/>
    </row>
    <row r="473264" spans="2:2">
      <c r="B473264" s="67"/>
    </row>
    <row r="473265" spans="2:2">
      <c r="B473265" s="67"/>
    </row>
    <row r="473266" spans="2:2">
      <c r="B473266" s="67"/>
    </row>
    <row r="473267" spans="2:2">
      <c r="B473267" s="67"/>
    </row>
    <row r="473268" spans="2:2">
      <c r="B473268" s="67"/>
    </row>
    <row r="473269" spans="2:2">
      <c r="B473269" s="67"/>
    </row>
    <row r="473270" spans="2:2">
      <c r="B473270" s="67"/>
    </row>
    <row r="473271" spans="2:2">
      <c r="B473271" s="67"/>
    </row>
    <row r="473272" spans="2:2">
      <c r="B473272" s="67"/>
    </row>
    <row r="473273" spans="2:2">
      <c r="B473273" s="67"/>
    </row>
    <row r="473274" spans="2:2">
      <c r="B473274" s="67"/>
    </row>
    <row r="473275" spans="2:2">
      <c r="B473275" s="67"/>
    </row>
    <row r="473276" spans="2:2">
      <c r="B473276" s="67"/>
    </row>
    <row r="473277" spans="2:2">
      <c r="B473277" s="67"/>
    </row>
    <row r="473278" spans="2:2">
      <c r="B473278" s="67"/>
    </row>
    <row r="473279" spans="2:2">
      <c r="B473279" s="67"/>
    </row>
    <row r="473280" spans="2:2">
      <c r="B473280" s="67"/>
    </row>
    <row r="473281" spans="2:2">
      <c r="B473281" s="67"/>
    </row>
    <row r="473282" spans="2:2">
      <c r="B473282" s="67"/>
    </row>
    <row r="473283" spans="2:2">
      <c r="B473283" s="67"/>
    </row>
    <row r="473284" spans="2:2">
      <c r="B473284" s="67"/>
    </row>
    <row r="473285" spans="2:2">
      <c r="B473285" s="67"/>
    </row>
    <row r="473286" spans="2:2">
      <c r="B473286" s="67"/>
    </row>
    <row r="473287" spans="2:2">
      <c r="B473287" s="67"/>
    </row>
    <row r="473288" spans="2:2">
      <c r="B473288" s="67"/>
    </row>
    <row r="473289" spans="2:2">
      <c r="B473289" s="67"/>
    </row>
    <row r="473290" spans="2:2">
      <c r="B473290" s="67"/>
    </row>
    <row r="473291" spans="2:2">
      <c r="B473291" s="67"/>
    </row>
    <row r="473292" spans="2:2">
      <c r="B473292" s="67"/>
    </row>
    <row r="473293" spans="2:2">
      <c r="B473293" s="67"/>
    </row>
    <row r="473294" spans="2:2">
      <c r="B473294" s="67"/>
    </row>
    <row r="473295" spans="2:2">
      <c r="B473295" s="67"/>
    </row>
    <row r="473296" spans="2:2">
      <c r="B473296" s="67"/>
    </row>
    <row r="473297" spans="2:2">
      <c r="B473297" s="67"/>
    </row>
    <row r="473298" spans="2:2">
      <c r="B473298" s="67"/>
    </row>
    <row r="473299" spans="2:2">
      <c r="B473299" s="67"/>
    </row>
    <row r="473300" spans="2:2">
      <c r="B473300" s="67"/>
    </row>
    <row r="473301" spans="2:2">
      <c r="B473301" s="67"/>
    </row>
    <row r="473302" spans="2:2">
      <c r="B473302" s="67"/>
    </row>
    <row r="473303" spans="2:2">
      <c r="B473303" s="67"/>
    </row>
    <row r="473304" spans="2:2">
      <c r="B473304" s="67"/>
    </row>
    <row r="473305" spans="2:2">
      <c r="B473305" s="67"/>
    </row>
    <row r="473306" spans="2:2">
      <c r="B473306" s="67"/>
    </row>
    <row r="473307" spans="2:2">
      <c r="B473307" s="67"/>
    </row>
    <row r="473308" spans="2:2">
      <c r="B473308" s="67"/>
    </row>
    <row r="473309" spans="2:2">
      <c r="B473309" s="67"/>
    </row>
    <row r="473310" spans="2:2">
      <c r="B473310" s="67"/>
    </row>
    <row r="473311" spans="2:2">
      <c r="B473311" s="67"/>
    </row>
    <row r="473312" spans="2:2">
      <c r="B473312" s="67"/>
    </row>
    <row r="473313" spans="2:2">
      <c r="B473313" s="67"/>
    </row>
    <row r="473314" spans="2:2">
      <c r="B473314" s="67"/>
    </row>
    <row r="473315" spans="2:2">
      <c r="B473315" s="67"/>
    </row>
    <row r="473316" spans="2:2">
      <c r="B473316" s="67"/>
    </row>
    <row r="473317" spans="2:2">
      <c r="B473317" s="67"/>
    </row>
    <row r="473318" spans="2:2">
      <c r="B473318" s="67"/>
    </row>
    <row r="473319" spans="2:2">
      <c r="B473319" s="67"/>
    </row>
    <row r="473320" spans="2:2">
      <c r="B473320" s="67"/>
    </row>
    <row r="473321" spans="2:2">
      <c r="B473321" s="67"/>
    </row>
    <row r="473322" spans="2:2">
      <c r="B473322" s="67"/>
    </row>
    <row r="473323" spans="2:2">
      <c r="B473323" s="67"/>
    </row>
    <row r="473324" spans="2:2">
      <c r="B473324" s="67"/>
    </row>
    <row r="473325" spans="2:2">
      <c r="B473325" s="67"/>
    </row>
    <row r="473326" spans="2:2">
      <c r="B473326" s="67"/>
    </row>
    <row r="473327" spans="2:2">
      <c r="B473327" s="67"/>
    </row>
    <row r="473328" spans="2:2">
      <c r="B473328" s="67"/>
    </row>
    <row r="473329" spans="2:2">
      <c r="B473329" s="67"/>
    </row>
    <row r="473330" spans="2:2">
      <c r="B473330" s="67"/>
    </row>
    <row r="473331" spans="2:2">
      <c r="B473331" s="67"/>
    </row>
    <row r="473332" spans="2:2">
      <c r="B473332" s="67"/>
    </row>
    <row r="473333" spans="2:2">
      <c r="B473333" s="67"/>
    </row>
    <row r="473334" spans="2:2">
      <c r="B473334" s="67"/>
    </row>
    <row r="473335" spans="2:2">
      <c r="B473335" s="67"/>
    </row>
    <row r="473336" spans="2:2">
      <c r="B473336" s="67"/>
    </row>
    <row r="473337" spans="2:2">
      <c r="B473337" s="67"/>
    </row>
    <row r="473338" spans="2:2">
      <c r="B473338" s="67"/>
    </row>
    <row r="473339" spans="2:2">
      <c r="B473339" s="67"/>
    </row>
    <row r="473340" spans="2:2">
      <c r="B473340" s="67"/>
    </row>
    <row r="473341" spans="2:2">
      <c r="B473341" s="67"/>
    </row>
    <row r="473342" spans="2:2">
      <c r="B473342" s="67"/>
    </row>
    <row r="473343" spans="2:2">
      <c r="B473343" s="67"/>
    </row>
    <row r="473344" spans="2:2">
      <c r="B473344" s="67"/>
    </row>
    <row r="473345" spans="2:2">
      <c r="B473345" s="67"/>
    </row>
    <row r="473346" spans="2:2">
      <c r="B473346" s="67"/>
    </row>
    <row r="473347" spans="2:2">
      <c r="B473347" s="67"/>
    </row>
    <row r="473348" spans="2:2">
      <c r="B473348" s="67"/>
    </row>
    <row r="473349" spans="2:2">
      <c r="B473349" s="67"/>
    </row>
    <row r="473350" spans="2:2">
      <c r="B473350" s="67"/>
    </row>
    <row r="473351" spans="2:2">
      <c r="B473351" s="67"/>
    </row>
    <row r="473352" spans="2:2">
      <c r="B473352" s="67"/>
    </row>
    <row r="473353" spans="2:2">
      <c r="B473353" s="67"/>
    </row>
    <row r="473354" spans="2:2">
      <c r="B473354" s="67"/>
    </row>
    <row r="473355" spans="2:2">
      <c r="B473355" s="67"/>
    </row>
    <row r="473356" spans="2:2">
      <c r="B473356" s="67"/>
    </row>
    <row r="473357" spans="2:2">
      <c r="B473357" s="67"/>
    </row>
    <row r="473358" spans="2:2">
      <c r="B473358" s="67"/>
    </row>
    <row r="473359" spans="2:2">
      <c r="B473359" s="67"/>
    </row>
    <row r="473360" spans="2:2">
      <c r="B473360" s="67"/>
    </row>
    <row r="473361" spans="2:2">
      <c r="B473361" s="67"/>
    </row>
    <row r="473362" spans="2:2">
      <c r="B473362" s="67"/>
    </row>
    <row r="473363" spans="2:2">
      <c r="B473363" s="67"/>
    </row>
    <row r="473364" spans="2:2">
      <c r="B473364" s="67"/>
    </row>
    <row r="473365" spans="2:2">
      <c r="B473365" s="67"/>
    </row>
    <row r="473366" spans="2:2">
      <c r="B473366" s="67"/>
    </row>
    <row r="473367" spans="2:2">
      <c r="B473367" s="67"/>
    </row>
    <row r="473368" spans="2:2">
      <c r="B473368" s="67"/>
    </row>
    <row r="473369" spans="2:2">
      <c r="B473369" s="67"/>
    </row>
    <row r="473370" spans="2:2">
      <c r="B473370" s="67"/>
    </row>
    <row r="473371" spans="2:2">
      <c r="B473371" s="67"/>
    </row>
    <row r="473372" spans="2:2">
      <c r="B473372" s="67"/>
    </row>
    <row r="473373" spans="2:2">
      <c r="B473373" s="67"/>
    </row>
    <row r="473374" spans="2:2">
      <c r="B473374" s="67"/>
    </row>
    <row r="473375" spans="2:2">
      <c r="B473375" s="67"/>
    </row>
    <row r="473376" spans="2:2">
      <c r="B473376" s="67"/>
    </row>
    <row r="473377" spans="2:2">
      <c r="B473377" s="67"/>
    </row>
    <row r="473378" spans="2:2">
      <c r="B473378" s="67"/>
    </row>
    <row r="473379" spans="2:2">
      <c r="B473379" s="67"/>
    </row>
    <row r="473380" spans="2:2">
      <c r="B473380" s="67"/>
    </row>
    <row r="473381" spans="2:2">
      <c r="B473381" s="67"/>
    </row>
    <row r="473382" spans="2:2">
      <c r="B473382" s="67"/>
    </row>
    <row r="473383" spans="2:2">
      <c r="B473383" s="67"/>
    </row>
    <row r="473384" spans="2:2">
      <c r="B473384" s="67"/>
    </row>
    <row r="473385" spans="2:2">
      <c r="B473385" s="67"/>
    </row>
    <row r="473386" spans="2:2">
      <c r="B473386" s="67"/>
    </row>
    <row r="473387" spans="2:2">
      <c r="B473387" s="67"/>
    </row>
    <row r="473388" spans="2:2">
      <c r="B473388" s="67"/>
    </row>
    <row r="473389" spans="2:2">
      <c r="B473389" s="67"/>
    </row>
    <row r="473390" spans="2:2">
      <c r="B473390" s="67"/>
    </row>
    <row r="473391" spans="2:2">
      <c r="B473391" s="67"/>
    </row>
    <row r="473392" spans="2:2">
      <c r="B473392" s="67"/>
    </row>
    <row r="473393" spans="2:2">
      <c r="B473393" s="67"/>
    </row>
    <row r="473394" spans="2:2">
      <c r="B473394" s="67"/>
    </row>
    <row r="473395" spans="2:2">
      <c r="B473395" s="67"/>
    </row>
    <row r="473396" spans="2:2">
      <c r="B473396" s="67"/>
    </row>
    <row r="473397" spans="2:2">
      <c r="B473397" s="67"/>
    </row>
    <row r="473398" spans="2:2">
      <c r="B473398" s="67"/>
    </row>
    <row r="473399" spans="2:2">
      <c r="B473399" s="67"/>
    </row>
    <row r="473400" spans="2:2">
      <c r="B473400" s="67"/>
    </row>
    <row r="473401" spans="2:2">
      <c r="B473401" s="67"/>
    </row>
    <row r="473402" spans="2:2">
      <c r="B473402" s="67"/>
    </row>
    <row r="473403" spans="2:2">
      <c r="B473403" s="67"/>
    </row>
    <row r="473404" spans="2:2">
      <c r="B473404" s="67"/>
    </row>
    <row r="473405" spans="2:2">
      <c r="B473405" s="67"/>
    </row>
    <row r="473406" spans="2:2">
      <c r="B473406" s="67"/>
    </row>
    <row r="473407" spans="2:2">
      <c r="B473407" s="67"/>
    </row>
    <row r="473408" spans="2:2">
      <c r="B473408" s="67"/>
    </row>
    <row r="473409" spans="2:2">
      <c r="B473409" s="67"/>
    </row>
    <row r="473410" spans="2:2">
      <c r="B473410" s="67"/>
    </row>
    <row r="473411" spans="2:2">
      <c r="B473411" s="67"/>
    </row>
    <row r="473412" spans="2:2">
      <c r="B473412" s="67"/>
    </row>
    <row r="473413" spans="2:2">
      <c r="B473413" s="67"/>
    </row>
    <row r="473414" spans="2:2">
      <c r="B473414" s="67"/>
    </row>
    <row r="473415" spans="2:2">
      <c r="B473415" s="67"/>
    </row>
    <row r="473416" spans="2:2">
      <c r="B473416" s="67"/>
    </row>
    <row r="473417" spans="2:2">
      <c r="B473417" s="67"/>
    </row>
    <row r="473418" spans="2:2">
      <c r="B473418" s="67"/>
    </row>
    <row r="473419" spans="2:2">
      <c r="B473419" s="67"/>
    </row>
    <row r="473420" spans="2:2">
      <c r="B473420" s="67"/>
    </row>
    <row r="473421" spans="2:2">
      <c r="B473421" s="67"/>
    </row>
    <row r="473422" spans="2:2">
      <c r="B473422" s="67"/>
    </row>
    <row r="473423" spans="2:2">
      <c r="B473423" s="67"/>
    </row>
    <row r="473424" spans="2:2">
      <c r="B473424" s="67"/>
    </row>
    <row r="473425" spans="2:2">
      <c r="B473425" s="67"/>
    </row>
    <row r="473426" spans="2:2">
      <c r="B473426" s="67"/>
    </row>
    <row r="473427" spans="2:2">
      <c r="B473427" s="67"/>
    </row>
    <row r="473428" spans="2:2">
      <c r="B473428" s="67"/>
    </row>
    <row r="473429" spans="2:2">
      <c r="B473429" s="67"/>
    </row>
    <row r="473430" spans="2:2">
      <c r="B473430" s="67"/>
    </row>
    <row r="473431" spans="2:2">
      <c r="B473431" s="67"/>
    </row>
    <row r="473432" spans="2:2">
      <c r="B473432" s="67"/>
    </row>
    <row r="473433" spans="2:2">
      <c r="B473433" s="67"/>
    </row>
    <row r="473434" spans="2:2">
      <c r="B473434" s="67"/>
    </row>
    <row r="473435" spans="2:2">
      <c r="B473435" s="67"/>
    </row>
    <row r="473436" spans="2:2">
      <c r="B473436" s="67"/>
    </row>
    <row r="473437" spans="2:2">
      <c r="B473437" s="67"/>
    </row>
    <row r="473438" spans="2:2">
      <c r="B473438" s="67"/>
    </row>
    <row r="473439" spans="2:2">
      <c r="B473439" s="67"/>
    </row>
    <row r="473440" spans="2:2">
      <c r="B473440" s="67"/>
    </row>
    <row r="473441" spans="2:2">
      <c r="B473441" s="67"/>
    </row>
    <row r="473442" spans="2:2">
      <c r="B473442" s="67"/>
    </row>
    <row r="473443" spans="2:2">
      <c r="B473443" s="67"/>
    </row>
    <row r="473444" spans="2:2">
      <c r="B473444" s="67"/>
    </row>
    <row r="473445" spans="2:2">
      <c r="B473445" s="67"/>
    </row>
    <row r="473446" spans="2:2">
      <c r="B473446" s="67"/>
    </row>
    <row r="473447" spans="2:2">
      <c r="B473447" s="67"/>
    </row>
    <row r="473448" spans="2:2">
      <c r="B473448" s="67"/>
    </row>
    <row r="473449" spans="2:2">
      <c r="B473449" s="67"/>
    </row>
    <row r="473450" spans="2:2">
      <c r="B473450" s="67"/>
    </row>
    <row r="473451" spans="2:2">
      <c r="B473451" s="67"/>
    </row>
    <row r="473452" spans="2:2">
      <c r="B473452" s="67"/>
    </row>
    <row r="473453" spans="2:2">
      <c r="B473453" s="67"/>
    </row>
    <row r="473454" spans="2:2">
      <c r="B473454" s="67"/>
    </row>
    <row r="473455" spans="2:2">
      <c r="B473455" s="67"/>
    </row>
    <row r="473456" spans="2:2">
      <c r="B473456" s="67"/>
    </row>
    <row r="473457" spans="2:2">
      <c r="B473457" s="67"/>
    </row>
    <row r="473458" spans="2:2">
      <c r="B473458" s="67"/>
    </row>
    <row r="473459" spans="2:2">
      <c r="B473459" s="67"/>
    </row>
    <row r="473460" spans="2:2">
      <c r="B473460" s="67"/>
    </row>
    <row r="473461" spans="2:2">
      <c r="B473461" s="67"/>
    </row>
    <row r="473462" spans="2:2">
      <c r="B473462" s="67"/>
    </row>
    <row r="473463" spans="2:2">
      <c r="B473463" s="67"/>
    </row>
    <row r="473464" spans="2:2">
      <c r="B473464" s="67"/>
    </row>
    <row r="473465" spans="2:2">
      <c r="B473465" s="67"/>
    </row>
    <row r="473466" spans="2:2">
      <c r="B473466" s="67"/>
    </row>
    <row r="473467" spans="2:2">
      <c r="B473467" s="67"/>
    </row>
    <row r="473468" spans="2:2">
      <c r="B473468" s="67"/>
    </row>
    <row r="473469" spans="2:2">
      <c r="B473469" s="67"/>
    </row>
    <row r="473470" spans="2:2">
      <c r="B473470" s="67"/>
    </row>
    <row r="473471" spans="2:2">
      <c r="B473471" s="67"/>
    </row>
    <row r="473472" spans="2:2">
      <c r="B473472" s="67"/>
    </row>
    <row r="473473" spans="2:2">
      <c r="B473473" s="67"/>
    </row>
    <row r="473474" spans="2:2">
      <c r="B473474" s="67"/>
    </row>
    <row r="473475" spans="2:2">
      <c r="B473475" s="67"/>
    </row>
    <row r="473476" spans="2:2">
      <c r="B473476" s="67"/>
    </row>
    <row r="473477" spans="2:2">
      <c r="B473477" s="67"/>
    </row>
    <row r="473478" spans="2:2">
      <c r="B473478" s="67"/>
    </row>
    <row r="473479" spans="2:2">
      <c r="B473479" s="67"/>
    </row>
    <row r="473480" spans="2:2">
      <c r="B473480" s="67"/>
    </row>
    <row r="473481" spans="2:2">
      <c r="B473481" s="67"/>
    </row>
    <row r="473482" spans="2:2">
      <c r="B473482" s="67"/>
    </row>
    <row r="473483" spans="2:2">
      <c r="B473483" s="67"/>
    </row>
    <row r="473484" spans="2:2">
      <c r="B473484" s="67"/>
    </row>
    <row r="473485" spans="2:2">
      <c r="B473485" s="67"/>
    </row>
    <row r="473486" spans="2:2">
      <c r="B473486" s="67"/>
    </row>
    <row r="473487" spans="2:2">
      <c r="B473487" s="67"/>
    </row>
    <row r="473488" spans="2:2">
      <c r="B473488" s="67"/>
    </row>
    <row r="473489" spans="2:2">
      <c r="B473489" s="67"/>
    </row>
    <row r="473490" spans="2:2">
      <c r="B473490" s="67"/>
    </row>
    <row r="473491" spans="2:2">
      <c r="B473491" s="67"/>
    </row>
    <row r="473492" spans="2:2">
      <c r="B473492" s="67"/>
    </row>
    <row r="473493" spans="2:2">
      <c r="B473493" s="67"/>
    </row>
    <row r="473494" spans="2:2">
      <c r="B473494" s="67"/>
    </row>
    <row r="473495" spans="2:2">
      <c r="B473495" s="67"/>
    </row>
    <row r="473496" spans="2:2">
      <c r="B473496" s="67"/>
    </row>
    <row r="473497" spans="2:2">
      <c r="B473497" s="67"/>
    </row>
    <row r="473498" spans="2:2">
      <c r="B473498" s="67"/>
    </row>
    <row r="473499" spans="2:2">
      <c r="B473499" s="67"/>
    </row>
    <row r="473500" spans="2:2">
      <c r="B473500" s="67"/>
    </row>
    <row r="473501" spans="2:2">
      <c r="B473501" s="67"/>
    </row>
    <row r="473502" spans="2:2">
      <c r="B473502" s="67"/>
    </row>
    <row r="473503" spans="2:2">
      <c r="B473503" s="67"/>
    </row>
    <row r="473504" spans="2:2">
      <c r="B473504" s="67"/>
    </row>
    <row r="473505" spans="2:2">
      <c r="B473505" s="67"/>
    </row>
    <row r="473506" spans="2:2">
      <c r="B473506" s="67"/>
    </row>
    <row r="473507" spans="2:2">
      <c r="B473507" s="67"/>
    </row>
    <row r="473508" spans="2:2">
      <c r="B473508" s="67"/>
    </row>
    <row r="473509" spans="2:2">
      <c r="B473509" s="67"/>
    </row>
    <row r="473510" spans="2:2">
      <c r="B473510" s="67"/>
    </row>
    <row r="473511" spans="2:2">
      <c r="B473511" s="67"/>
    </row>
    <row r="473512" spans="2:2">
      <c r="B473512" s="67"/>
    </row>
    <row r="473513" spans="2:2">
      <c r="B473513" s="67"/>
    </row>
    <row r="473514" spans="2:2">
      <c r="B473514" s="67"/>
    </row>
    <row r="473515" spans="2:2">
      <c r="B473515" s="67"/>
    </row>
    <row r="473516" spans="2:2">
      <c r="B473516" s="67"/>
    </row>
    <row r="473517" spans="2:2">
      <c r="B473517" s="67"/>
    </row>
    <row r="473518" spans="2:2">
      <c r="B473518" s="67"/>
    </row>
    <row r="473519" spans="2:2">
      <c r="B473519" s="67"/>
    </row>
    <row r="473520" spans="2:2">
      <c r="B473520" s="67"/>
    </row>
    <row r="473521" spans="2:2">
      <c r="B473521" s="67"/>
    </row>
    <row r="473522" spans="2:2">
      <c r="B473522" s="67"/>
    </row>
    <row r="473523" spans="2:2">
      <c r="B473523" s="67"/>
    </row>
    <row r="473524" spans="2:2">
      <c r="B473524" s="67"/>
    </row>
    <row r="473525" spans="2:2">
      <c r="B473525" s="67"/>
    </row>
    <row r="473526" spans="2:2">
      <c r="B473526" s="67"/>
    </row>
    <row r="473527" spans="2:2">
      <c r="B473527" s="67"/>
    </row>
    <row r="473528" spans="2:2">
      <c r="B473528" s="67"/>
    </row>
    <row r="473529" spans="2:2">
      <c r="B473529" s="67"/>
    </row>
    <row r="473530" spans="2:2">
      <c r="B473530" s="67"/>
    </row>
    <row r="473531" spans="2:2">
      <c r="B473531" s="67"/>
    </row>
    <row r="473532" spans="2:2">
      <c r="B473532" s="67"/>
    </row>
    <row r="473533" spans="2:2">
      <c r="B473533" s="67"/>
    </row>
    <row r="473534" spans="2:2">
      <c r="B473534" s="67"/>
    </row>
    <row r="473535" spans="2:2">
      <c r="B473535" s="67"/>
    </row>
    <row r="473536" spans="2:2">
      <c r="B473536" s="67"/>
    </row>
    <row r="473537" spans="2:2">
      <c r="B473537" s="67"/>
    </row>
    <row r="473538" spans="2:2">
      <c r="B473538" s="67"/>
    </row>
    <row r="473539" spans="2:2">
      <c r="B473539" s="67"/>
    </row>
    <row r="473540" spans="2:2">
      <c r="B473540" s="67"/>
    </row>
    <row r="473541" spans="2:2">
      <c r="B473541" s="67"/>
    </row>
    <row r="473542" spans="2:2">
      <c r="B473542" s="67"/>
    </row>
    <row r="473543" spans="2:2">
      <c r="B473543" s="67"/>
    </row>
    <row r="473544" spans="2:2">
      <c r="B473544" s="67"/>
    </row>
    <row r="473545" spans="2:2">
      <c r="B473545" s="67"/>
    </row>
    <row r="473546" spans="2:2">
      <c r="B473546" s="67"/>
    </row>
    <row r="473547" spans="2:2">
      <c r="B473547" s="67"/>
    </row>
    <row r="473548" spans="2:2">
      <c r="B473548" s="67"/>
    </row>
    <row r="473549" spans="2:2">
      <c r="B473549" s="67"/>
    </row>
    <row r="473550" spans="2:2">
      <c r="B473550" s="67"/>
    </row>
    <row r="473551" spans="2:2">
      <c r="B473551" s="67"/>
    </row>
    <row r="473552" spans="2:2">
      <c r="B473552" s="67"/>
    </row>
    <row r="473553" spans="2:2">
      <c r="B473553" s="67"/>
    </row>
    <row r="473554" spans="2:2">
      <c r="B473554" s="67"/>
    </row>
    <row r="473555" spans="2:2">
      <c r="B473555" s="67"/>
    </row>
    <row r="473556" spans="2:2">
      <c r="B473556" s="67"/>
    </row>
    <row r="473557" spans="2:2">
      <c r="B473557" s="67"/>
    </row>
    <row r="473558" spans="2:2">
      <c r="B473558" s="67"/>
    </row>
    <row r="473559" spans="2:2">
      <c r="B473559" s="67"/>
    </row>
    <row r="473560" spans="2:2">
      <c r="B473560" s="67"/>
    </row>
    <row r="473561" spans="2:2">
      <c r="B473561" s="67"/>
    </row>
    <row r="473562" spans="2:2">
      <c r="B473562" s="67"/>
    </row>
    <row r="473563" spans="2:2">
      <c r="B473563" s="67"/>
    </row>
    <row r="473564" spans="2:2">
      <c r="B473564" s="67"/>
    </row>
    <row r="473565" spans="2:2">
      <c r="B473565" s="67"/>
    </row>
    <row r="473566" spans="2:2">
      <c r="B473566" s="67"/>
    </row>
    <row r="473567" spans="2:2">
      <c r="B473567" s="67"/>
    </row>
    <row r="473568" spans="2:2">
      <c r="B473568" s="67"/>
    </row>
    <row r="473569" spans="2:2">
      <c r="B473569" s="67"/>
    </row>
    <row r="473570" spans="2:2">
      <c r="B473570" s="67"/>
    </row>
    <row r="473571" spans="2:2">
      <c r="B473571" s="67"/>
    </row>
    <row r="473572" spans="2:2">
      <c r="B473572" s="67"/>
    </row>
    <row r="473573" spans="2:2">
      <c r="B473573" s="67"/>
    </row>
    <row r="473574" spans="2:2">
      <c r="B473574" s="67"/>
    </row>
    <row r="473575" spans="2:2">
      <c r="B473575" s="67"/>
    </row>
    <row r="473576" spans="2:2">
      <c r="B473576" s="67"/>
    </row>
    <row r="473577" spans="2:2">
      <c r="B473577" s="67"/>
    </row>
    <row r="473578" spans="2:2">
      <c r="B473578" s="67"/>
    </row>
    <row r="473579" spans="2:2">
      <c r="B473579" s="67"/>
    </row>
    <row r="473580" spans="2:2">
      <c r="B473580" s="67"/>
    </row>
    <row r="473581" spans="2:2">
      <c r="B473581" s="67"/>
    </row>
    <row r="473582" spans="2:2">
      <c r="B473582" s="67"/>
    </row>
    <row r="473583" spans="2:2">
      <c r="B473583" s="67"/>
    </row>
    <row r="473584" spans="2:2">
      <c r="B473584" s="67"/>
    </row>
    <row r="473585" spans="2:2">
      <c r="B473585" s="67"/>
    </row>
    <row r="473586" spans="2:2">
      <c r="B473586" s="67"/>
    </row>
    <row r="473587" spans="2:2">
      <c r="B473587" s="67"/>
    </row>
    <row r="473588" spans="2:2">
      <c r="B473588" s="67"/>
    </row>
    <row r="473589" spans="2:2">
      <c r="B473589" s="67"/>
    </row>
    <row r="473590" spans="2:2">
      <c r="B473590" s="67"/>
    </row>
    <row r="473591" spans="2:2">
      <c r="B473591" s="67"/>
    </row>
    <row r="473592" spans="2:2">
      <c r="B473592" s="67"/>
    </row>
    <row r="473593" spans="2:2">
      <c r="B473593" s="67"/>
    </row>
    <row r="473594" spans="2:2">
      <c r="B473594" s="67"/>
    </row>
    <row r="473595" spans="2:2">
      <c r="B473595" s="67"/>
    </row>
    <row r="473596" spans="2:2">
      <c r="B473596" s="67"/>
    </row>
    <row r="473597" spans="2:2">
      <c r="B473597" s="67"/>
    </row>
    <row r="473598" spans="2:2">
      <c r="B473598" s="67"/>
    </row>
    <row r="473599" spans="2:2">
      <c r="B473599" s="67"/>
    </row>
    <row r="473600" spans="2:2">
      <c r="B473600" s="67"/>
    </row>
    <row r="473601" spans="2:2">
      <c r="B473601" s="67"/>
    </row>
    <row r="473602" spans="2:2">
      <c r="B473602" s="67"/>
    </row>
    <row r="473603" spans="2:2">
      <c r="B473603" s="67"/>
    </row>
    <row r="473604" spans="2:2">
      <c r="B473604" s="67"/>
    </row>
    <row r="473605" spans="2:2">
      <c r="B473605" s="67"/>
    </row>
    <row r="473606" spans="2:2">
      <c r="B473606" s="67"/>
    </row>
    <row r="473607" spans="2:2">
      <c r="B473607" s="67"/>
    </row>
    <row r="473608" spans="2:2">
      <c r="B473608" s="67"/>
    </row>
    <row r="473609" spans="2:2">
      <c r="B473609" s="67"/>
    </row>
    <row r="473610" spans="2:2">
      <c r="B473610" s="67"/>
    </row>
    <row r="473611" spans="2:2">
      <c r="B473611" s="67"/>
    </row>
    <row r="473612" spans="2:2">
      <c r="B473612" s="67"/>
    </row>
    <row r="473613" spans="2:2">
      <c r="B473613" s="67"/>
    </row>
    <row r="473614" spans="2:2">
      <c r="B473614" s="67"/>
    </row>
    <row r="473615" spans="2:2">
      <c r="B473615" s="67"/>
    </row>
    <row r="473616" spans="2:2">
      <c r="B473616" s="67"/>
    </row>
    <row r="473617" spans="2:2">
      <c r="B473617" s="67"/>
    </row>
    <row r="473618" spans="2:2">
      <c r="B473618" s="67"/>
    </row>
    <row r="473619" spans="2:2">
      <c r="B473619" s="67"/>
    </row>
    <row r="473620" spans="2:2">
      <c r="B473620" s="67"/>
    </row>
    <row r="473621" spans="2:2">
      <c r="B473621" s="67"/>
    </row>
    <row r="473622" spans="2:2">
      <c r="B473622" s="67"/>
    </row>
    <row r="473623" spans="2:2">
      <c r="B473623" s="67"/>
    </row>
    <row r="473624" spans="2:2">
      <c r="B473624" s="67"/>
    </row>
    <row r="473625" spans="2:2">
      <c r="B473625" s="67"/>
    </row>
    <row r="473626" spans="2:2">
      <c r="B473626" s="67"/>
    </row>
    <row r="473627" spans="2:2">
      <c r="B473627" s="67"/>
    </row>
    <row r="473628" spans="2:2">
      <c r="B473628" s="67"/>
    </row>
    <row r="473629" spans="2:2">
      <c r="B473629" s="67"/>
    </row>
    <row r="473630" spans="2:2">
      <c r="B473630" s="67"/>
    </row>
    <row r="473631" spans="2:2">
      <c r="B473631" s="67"/>
    </row>
    <row r="473632" spans="2:2">
      <c r="B473632" s="67"/>
    </row>
    <row r="473633" spans="2:2">
      <c r="B473633" s="67"/>
    </row>
    <row r="473634" spans="2:2">
      <c r="B473634" s="67"/>
    </row>
    <row r="473635" spans="2:2">
      <c r="B473635" s="67"/>
    </row>
    <row r="473636" spans="2:2">
      <c r="B473636" s="67"/>
    </row>
    <row r="473637" spans="2:2">
      <c r="B473637" s="67"/>
    </row>
    <row r="473638" spans="2:2">
      <c r="B473638" s="67"/>
    </row>
    <row r="473639" spans="2:2">
      <c r="B473639" s="67"/>
    </row>
    <row r="473640" spans="2:2">
      <c r="B473640" s="67"/>
    </row>
    <row r="473641" spans="2:2">
      <c r="B473641" s="67"/>
    </row>
    <row r="473642" spans="2:2">
      <c r="B473642" s="67"/>
    </row>
    <row r="473643" spans="2:2">
      <c r="B473643" s="67"/>
    </row>
    <row r="473644" spans="2:2">
      <c r="B473644" s="67"/>
    </row>
    <row r="473645" spans="2:2">
      <c r="B473645" s="67"/>
    </row>
    <row r="473646" spans="2:2">
      <c r="B473646" s="67"/>
    </row>
    <row r="473647" spans="2:2">
      <c r="B473647" s="67"/>
    </row>
    <row r="473648" spans="2:2">
      <c r="B473648" s="67"/>
    </row>
    <row r="473649" spans="2:2">
      <c r="B473649" s="67"/>
    </row>
    <row r="473650" spans="2:2">
      <c r="B473650" s="67"/>
    </row>
    <row r="473651" spans="2:2">
      <c r="B473651" s="67"/>
    </row>
    <row r="473652" spans="2:2">
      <c r="B473652" s="67"/>
    </row>
    <row r="473653" spans="2:2">
      <c r="B473653" s="67"/>
    </row>
    <row r="473654" spans="2:2">
      <c r="B473654" s="67"/>
    </row>
    <row r="473655" spans="2:2">
      <c r="B473655" s="67"/>
    </row>
    <row r="473656" spans="2:2">
      <c r="B473656" s="67"/>
    </row>
    <row r="473657" spans="2:2">
      <c r="B473657" s="67"/>
    </row>
    <row r="473658" spans="2:2">
      <c r="B473658" s="67"/>
    </row>
    <row r="473659" spans="2:2">
      <c r="B473659" s="67"/>
    </row>
    <row r="473660" spans="2:2">
      <c r="B473660" s="67"/>
    </row>
    <row r="473661" spans="2:2">
      <c r="B473661" s="67"/>
    </row>
    <row r="473662" spans="2:2">
      <c r="B473662" s="67"/>
    </row>
    <row r="473663" spans="2:2">
      <c r="B473663" s="67"/>
    </row>
    <row r="473664" spans="2:2">
      <c r="B473664" s="67"/>
    </row>
    <row r="473665" spans="2:2">
      <c r="B473665" s="67"/>
    </row>
    <row r="473666" spans="2:2">
      <c r="B473666" s="67"/>
    </row>
    <row r="473667" spans="2:2">
      <c r="B473667" s="67"/>
    </row>
    <row r="473668" spans="2:2">
      <c r="B473668" s="67"/>
    </row>
    <row r="473669" spans="2:2">
      <c r="B473669" s="67"/>
    </row>
    <row r="473670" spans="2:2">
      <c r="B473670" s="67"/>
    </row>
    <row r="473671" spans="2:2">
      <c r="B473671" s="67"/>
    </row>
    <row r="473672" spans="2:2">
      <c r="B473672" s="67"/>
    </row>
    <row r="473673" spans="2:2">
      <c r="B473673" s="67"/>
    </row>
    <row r="473674" spans="2:2">
      <c r="B473674" s="67"/>
    </row>
    <row r="473675" spans="2:2">
      <c r="B473675" s="67"/>
    </row>
    <row r="473676" spans="2:2">
      <c r="B473676" s="67"/>
    </row>
    <row r="473677" spans="2:2">
      <c r="B473677" s="67"/>
    </row>
    <row r="473678" spans="2:2">
      <c r="B473678" s="67"/>
    </row>
    <row r="473679" spans="2:2">
      <c r="B473679" s="67"/>
    </row>
    <row r="473680" spans="2:2">
      <c r="B473680" s="67"/>
    </row>
    <row r="473681" spans="2:2">
      <c r="B473681" s="67"/>
    </row>
    <row r="473682" spans="2:2">
      <c r="B473682" s="67"/>
    </row>
    <row r="473683" spans="2:2">
      <c r="B473683" s="67"/>
    </row>
    <row r="473684" spans="2:2">
      <c r="B473684" s="67"/>
    </row>
    <row r="473685" spans="2:2">
      <c r="B473685" s="67"/>
    </row>
    <row r="473686" spans="2:2">
      <c r="B473686" s="67"/>
    </row>
    <row r="473687" spans="2:2">
      <c r="B473687" s="67"/>
    </row>
    <row r="473688" spans="2:2">
      <c r="B473688" s="67"/>
    </row>
    <row r="473689" spans="2:2">
      <c r="B473689" s="67"/>
    </row>
    <row r="473690" spans="2:2">
      <c r="B473690" s="67"/>
    </row>
    <row r="473691" spans="2:2">
      <c r="B473691" s="67"/>
    </row>
    <row r="473692" spans="2:2">
      <c r="B473692" s="67"/>
    </row>
    <row r="473693" spans="2:2">
      <c r="B473693" s="67"/>
    </row>
    <row r="473694" spans="2:2">
      <c r="B473694" s="67"/>
    </row>
    <row r="473695" spans="2:2">
      <c r="B473695" s="67"/>
    </row>
    <row r="473696" spans="2:2">
      <c r="B473696" s="67"/>
    </row>
    <row r="473697" spans="2:2">
      <c r="B473697" s="67"/>
    </row>
    <row r="473698" spans="2:2">
      <c r="B473698" s="67"/>
    </row>
    <row r="473699" spans="2:2">
      <c r="B473699" s="67"/>
    </row>
    <row r="473700" spans="2:2">
      <c r="B473700" s="67"/>
    </row>
    <row r="473701" spans="2:2">
      <c r="B473701" s="67"/>
    </row>
    <row r="473702" spans="2:2">
      <c r="B473702" s="67"/>
    </row>
    <row r="473703" spans="2:2">
      <c r="B473703" s="67"/>
    </row>
    <row r="473704" spans="2:2">
      <c r="B473704" s="67"/>
    </row>
    <row r="473705" spans="2:2">
      <c r="B473705" s="67"/>
    </row>
    <row r="473706" spans="2:2">
      <c r="B473706" s="67"/>
    </row>
    <row r="473707" spans="2:2">
      <c r="B473707" s="67"/>
    </row>
    <row r="473708" spans="2:2">
      <c r="B473708" s="67"/>
    </row>
    <row r="473709" spans="2:2">
      <c r="B473709" s="67"/>
    </row>
    <row r="473710" spans="2:2">
      <c r="B473710" s="67"/>
    </row>
    <row r="473711" spans="2:2">
      <c r="B473711" s="67"/>
    </row>
    <row r="473712" spans="2:2">
      <c r="B473712" s="67"/>
    </row>
    <row r="473713" spans="2:2">
      <c r="B473713" s="67"/>
    </row>
    <row r="473714" spans="2:2">
      <c r="B473714" s="67"/>
    </row>
    <row r="473715" spans="2:2">
      <c r="B473715" s="67"/>
    </row>
    <row r="473716" spans="2:2">
      <c r="B473716" s="67"/>
    </row>
    <row r="473717" spans="2:2">
      <c r="B473717" s="67"/>
    </row>
    <row r="473718" spans="2:2">
      <c r="B473718" s="67"/>
    </row>
    <row r="473719" spans="2:2">
      <c r="B473719" s="67"/>
    </row>
    <row r="473720" spans="2:2">
      <c r="B473720" s="67"/>
    </row>
    <row r="473721" spans="2:2">
      <c r="B473721" s="67"/>
    </row>
    <row r="473722" spans="2:2">
      <c r="B473722" s="67"/>
    </row>
    <row r="473723" spans="2:2">
      <c r="B473723" s="67"/>
    </row>
    <row r="473724" spans="2:2">
      <c r="B473724" s="67"/>
    </row>
    <row r="473725" spans="2:2">
      <c r="B473725" s="67"/>
    </row>
    <row r="473726" spans="2:2">
      <c r="B473726" s="67"/>
    </row>
    <row r="473727" spans="2:2">
      <c r="B473727" s="67"/>
    </row>
    <row r="473728" spans="2:2">
      <c r="B473728" s="67"/>
    </row>
    <row r="473729" spans="2:2">
      <c r="B473729" s="67"/>
    </row>
    <row r="473730" spans="2:2">
      <c r="B473730" s="67"/>
    </row>
    <row r="473731" spans="2:2">
      <c r="B473731" s="67"/>
    </row>
    <row r="473732" spans="2:2">
      <c r="B473732" s="67"/>
    </row>
    <row r="473733" spans="2:2">
      <c r="B473733" s="67"/>
    </row>
    <row r="473734" spans="2:2">
      <c r="B473734" s="67"/>
    </row>
    <row r="473735" spans="2:2">
      <c r="B473735" s="67"/>
    </row>
    <row r="473736" spans="2:2">
      <c r="B473736" s="67"/>
    </row>
    <row r="473737" spans="2:2">
      <c r="B473737" s="67"/>
    </row>
    <row r="473738" spans="2:2">
      <c r="B473738" s="67"/>
    </row>
    <row r="473739" spans="2:2">
      <c r="B473739" s="67"/>
    </row>
    <row r="473740" spans="2:2">
      <c r="B473740" s="67"/>
    </row>
    <row r="473741" spans="2:2">
      <c r="B473741" s="67"/>
    </row>
    <row r="473742" spans="2:2">
      <c r="B473742" s="67"/>
    </row>
    <row r="473743" spans="2:2">
      <c r="B473743" s="67"/>
    </row>
    <row r="473744" spans="2:2">
      <c r="B473744" s="67"/>
    </row>
    <row r="473745" spans="2:2">
      <c r="B473745" s="67"/>
    </row>
    <row r="473746" spans="2:2">
      <c r="B473746" s="67"/>
    </row>
    <row r="473747" spans="2:2">
      <c r="B473747" s="67"/>
    </row>
    <row r="473748" spans="2:2">
      <c r="B473748" s="67"/>
    </row>
    <row r="473749" spans="2:2">
      <c r="B473749" s="67"/>
    </row>
    <row r="473750" spans="2:2">
      <c r="B473750" s="67"/>
    </row>
    <row r="473751" spans="2:2">
      <c r="B473751" s="67"/>
    </row>
    <row r="473752" spans="2:2">
      <c r="B473752" s="67"/>
    </row>
    <row r="473753" spans="2:2">
      <c r="B473753" s="67"/>
    </row>
    <row r="473754" spans="2:2">
      <c r="B473754" s="67"/>
    </row>
    <row r="473755" spans="2:2">
      <c r="B473755" s="67"/>
    </row>
    <row r="473756" spans="2:2">
      <c r="B473756" s="67"/>
    </row>
    <row r="473757" spans="2:2">
      <c r="B473757" s="67"/>
    </row>
    <row r="473758" spans="2:2">
      <c r="B473758" s="67"/>
    </row>
    <row r="473759" spans="2:2">
      <c r="B473759" s="67"/>
    </row>
    <row r="473760" spans="2:2">
      <c r="B473760" s="67"/>
    </row>
    <row r="473761" spans="2:2">
      <c r="B473761" s="67"/>
    </row>
    <row r="473762" spans="2:2">
      <c r="B473762" s="67"/>
    </row>
    <row r="473763" spans="2:2">
      <c r="B473763" s="67"/>
    </row>
    <row r="473764" spans="2:2">
      <c r="B473764" s="67"/>
    </row>
    <row r="473765" spans="2:2">
      <c r="B473765" s="67"/>
    </row>
    <row r="473766" spans="2:2">
      <c r="B473766" s="67"/>
    </row>
    <row r="473767" spans="2:2">
      <c r="B473767" s="67"/>
    </row>
    <row r="473768" spans="2:2">
      <c r="B473768" s="67"/>
    </row>
    <row r="473769" spans="2:2">
      <c r="B473769" s="67"/>
    </row>
    <row r="473770" spans="2:2">
      <c r="B473770" s="67"/>
    </row>
    <row r="473771" spans="2:2">
      <c r="B473771" s="67"/>
    </row>
    <row r="473772" spans="2:2">
      <c r="B473772" s="67"/>
    </row>
    <row r="473773" spans="2:2">
      <c r="B473773" s="67"/>
    </row>
    <row r="473774" spans="2:2">
      <c r="B473774" s="67"/>
    </row>
    <row r="473775" spans="2:2">
      <c r="B473775" s="67"/>
    </row>
    <row r="473776" spans="2:2">
      <c r="B473776" s="67"/>
    </row>
    <row r="473777" spans="2:2">
      <c r="B473777" s="67"/>
    </row>
    <row r="473778" spans="2:2">
      <c r="B473778" s="67"/>
    </row>
    <row r="473779" spans="2:2">
      <c r="B473779" s="67"/>
    </row>
    <row r="473780" spans="2:2">
      <c r="B473780" s="67"/>
    </row>
    <row r="473781" spans="2:2">
      <c r="B473781" s="67"/>
    </row>
    <row r="473782" spans="2:2">
      <c r="B473782" s="67"/>
    </row>
    <row r="473783" spans="2:2">
      <c r="B473783" s="67"/>
    </row>
    <row r="473784" spans="2:2">
      <c r="B473784" s="67"/>
    </row>
    <row r="473785" spans="2:2">
      <c r="B473785" s="67"/>
    </row>
    <row r="473786" spans="2:2">
      <c r="B473786" s="67"/>
    </row>
    <row r="473787" spans="2:2">
      <c r="B473787" s="67"/>
    </row>
    <row r="473788" spans="2:2">
      <c r="B473788" s="67"/>
    </row>
    <row r="473789" spans="2:2">
      <c r="B473789" s="67"/>
    </row>
    <row r="473790" spans="2:2">
      <c r="B473790" s="67"/>
    </row>
    <row r="473791" spans="2:2">
      <c r="B473791" s="67"/>
    </row>
    <row r="473792" spans="2:2">
      <c r="B473792" s="67"/>
    </row>
    <row r="473793" spans="2:2">
      <c r="B473793" s="67"/>
    </row>
    <row r="473794" spans="2:2">
      <c r="B473794" s="67"/>
    </row>
    <row r="473795" spans="2:2">
      <c r="B473795" s="67"/>
    </row>
    <row r="473796" spans="2:2">
      <c r="B473796" s="67"/>
    </row>
    <row r="473797" spans="2:2">
      <c r="B473797" s="67"/>
    </row>
    <row r="473798" spans="2:2">
      <c r="B473798" s="67"/>
    </row>
    <row r="473799" spans="2:2">
      <c r="B473799" s="67"/>
    </row>
    <row r="473800" spans="2:2">
      <c r="B473800" s="67"/>
    </row>
    <row r="473801" spans="2:2">
      <c r="B473801" s="67"/>
    </row>
    <row r="473802" spans="2:2">
      <c r="B473802" s="67"/>
    </row>
    <row r="473803" spans="2:2">
      <c r="B473803" s="67"/>
    </row>
    <row r="473804" spans="2:2">
      <c r="B473804" s="67"/>
    </row>
    <row r="473805" spans="2:2">
      <c r="B473805" s="67"/>
    </row>
    <row r="473806" spans="2:2">
      <c r="B473806" s="67"/>
    </row>
    <row r="473807" spans="2:2">
      <c r="B473807" s="67"/>
    </row>
    <row r="473808" spans="2:2">
      <c r="B473808" s="67"/>
    </row>
    <row r="473809" spans="2:2">
      <c r="B473809" s="67"/>
    </row>
    <row r="473810" spans="2:2">
      <c r="B473810" s="67"/>
    </row>
    <row r="473811" spans="2:2">
      <c r="B473811" s="67"/>
    </row>
    <row r="473812" spans="2:2">
      <c r="B473812" s="67"/>
    </row>
    <row r="473813" spans="2:2">
      <c r="B473813" s="67"/>
    </row>
    <row r="473814" spans="2:2">
      <c r="B473814" s="67"/>
    </row>
    <row r="473815" spans="2:2">
      <c r="B473815" s="67"/>
    </row>
    <row r="473816" spans="2:2">
      <c r="B473816" s="67"/>
    </row>
    <row r="473817" spans="2:2">
      <c r="B473817" s="67"/>
    </row>
    <row r="473818" spans="2:2">
      <c r="B473818" s="67"/>
    </row>
    <row r="473819" spans="2:2">
      <c r="B473819" s="67"/>
    </row>
    <row r="473820" spans="2:2">
      <c r="B473820" s="67"/>
    </row>
    <row r="473821" spans="2:2">
      <c r="B473821" s="67"/>
    </row>
    <row r="473822" spans="2:2">
      <c r="B473822" s="67"/>
    </row>
    <row r="473823" spans="2:2">
      <c r="B473823" s="67"/>
    </row>
    <row r="473824" spans="2:2">
      <c r="B473824" s="67"/>
    </row>
    <row r="473825" spans="2:2">
      <c r="B473825" s="67"/>
    </row>
    <row r="473826" spans="2:2">
      <c r="B473826" s="67"/>
    </row>
    <row r="473827" spans="2:2">
      <c r="B473827" s="67"/>
    </row>
    <row r="473828" spans="2:2">
      <c r="B473828" s="67"/>
    </row>
    <row r="473829" spans="2:2">
      <c r="B473829" s="67"/>
    </row>
    <row r="473830" spans="2:2">
      <c r="B473830" s="67"/>
    </row>
    <row r="473831" spans="2:2">
      <c r="B473831" s="67"/>
    </row>
    <row r="473832" spans="2:2">
      <c r="B473832" s="67"/>
    </row>
    <row r="473833" spans="2:2">
      <c r="B473833" s="67"/>
    </row>
    <row r="473834" spans="2:2">
      <c r="B473834" s="67"/>
    </row>
    <row r="473835" spans="2:2">
      <c r="B473835" s="67"/>
    </row>
    <row r="473836" spans="2:2">
      <c r="B473836" s="67"/>
    </row>
    <row r="473837" spans="2:2">
      <c r="B473837" s="67"/>
    </row>
    <row r="473838" spans="2:2">
      <c r="B473838" s="67"/>
    </row>
    <row r="473839" spans="2:2">
      <c r="B473839" s="67"/>
    </row>
    <row r="473840" spans="2:2">
      <c r="B473840" s="67"/>
    </row>
    <row r="473841" spans="2:2">
      <c r="B473841" s="67"/>
    </row>
    <row r="473842" spans="2:2">
      <c r="B473842" s="67"/>
    </row>
    <row r="473843" spans="2:2">
      <c r="B473843" s="67"/>
    </row>
    <row r="473844" spans="2:2">
      <c r="B473844" s="67"/>
    </row>
    <row r="473845" spans="2:2">
      <c r="B473845" s="67"/>
    </row>
    <row r="473846" spans="2:2">
      <c r="B473846" s="67"/>
    </row>
    <row r="473847" spans="2:2">
      <c r="B473847" s="67"/>
    </row>
    <row r="473848" spans="2:2">
      <c r="B473848" s="67"/>
    </row>
    <row r="473849" spans="2:2">
      <c r="B473849" s="67"/>
    </row>
    <row r="473850" spans="2:2">
      <c r="B473850" s="67"/>
    </row>
    <row r="473851" spans="2:2">
      <c r="B473851" s="67"/>
    </row>
    <row r="473852" spans="2:2">
      <c r="B473852" s="67"/>
    </row>
    <row r="473853" spans="2:2">
      <c r="B473853" s="67"/>
    </row>
    <row r="473854" spans="2:2">
      <c r="B473854" s="67"/>
    </row>
    <row r="473855" spans="2:2">
      <c r="B473855" s="67"/>
    </row>
    <row r="473856" spans="2:2">
      <c r="B473856" s="67"/>
    </row>
    <row r="473857" spans="2:2">
      <c r="B473857" s="67"/>
    </row>
    <row r="473858" spans="2:2">
      <c r="B473858" s="67"/>
    </row>
    <row r="473859" spans="2:2">
      <c r="B473859" s="67"/>
    </row>
    <row r="473860" spans="2:2">
      <c r="B473860" s="67"/>
    </row>
    <row r="473861" spans="2:2">
      <c r="B473861" s="67"/>
    </row>
    <row r="473862" spans="2:2">
      <c r="B473862" s="67"/>
    </row>
    <row r="473863" spans="2:2">
      <c r="B473863" s="67"/>
    </row>
    <row r="473864" spans="2:2">
      <c r="B473864" s="67"/>
    </row>
    <row r="473865" spans="2:2">
      <c r="B473865" s="67"/>
    </row>
    <row r="473866" spans="2:2">
      <c r="B473866" s="67"/>
    </row>
    <row r="473867" spans="2:2">
      <c r="B473867" s="67"/>
    </row>
    <row r="473868" spans="2:2">
      <c r="B473868" s="67"/>
    </row>
    <row r="473869" spans="2:2">
      <c r="B473869" s="67"/>
    </row>
    <row r="473870" spans="2:2">
      <c r="B473870" s="67"/>
    </row>
    <row r="473871" spans="2:2">
      <c r="B473871" s="67"/>
    </row>
    <row r="473872" spans="2:2">
      <c r="B473872" s="67"/>
    </row>
    <row r="473873" spans="2:2">
      <c r="B473873" s="67"/>
    </row>
    <row r="473874" spans="2:2">
      <c r="B473874" s="67"/>
    </row>
    <row r="473875" spans="2:2">
      <c r="B473875" s="67"/>
    </row>
    <row r="473876" spans="2:2">
      <c r="B473876" s="67"/>
    </row>
    <row r="473877" spans="2:2">
      <c r="B473877" s="67"/>
    </row>
    <row r="473878" spans="2:2">
      <c r="B473878" s="67"/>
    </row>
    <row r="473879" spans="2:2">
      <c r="B473879" s="67"/>
    </row>
    <row r="473880" spans="2:2">
      <c r="B473880" s="67"/>
    </row>
    <row r="473881" spans="2:2">
      <c r="B473881" s="67"/>
    </row>
    <row r="473882" spans="2:2">
      <c r="B473882" s="67"/>
    </row>
    <row r="473883" spans="2:2">
      <c r="B473883" s="67"/>
    </row>
    <row r="473884" spans="2:2">
      <c r="B473884" s="67"/>
    </row>
    <row r="473885" spans="2:2">
      <c r="B473885" s="67"/>
    </row>
    <row r="473886" spans="2:2">
      <c r="B473886" s="67"/>
    </row>
    <row r="473887" spans="2:2">
      <c r="B473887" s="67"/>
    </row>
    <row r="473888" spans="2:2">
      <c r="B473888" s="67"/>
    </row>
    <row r="473889" spans="2:2">
      <c r="B473889" s="67"/>
    </row>
    <row r="473890" spans="2:2">
      <c r="B473890" s="67"/>
    </row>
    <row r="473891" spans="2:2">
      <c r="B473891" s="67"/>
    </row>
    <row r="473892" spans="2:2">
      <c r="B473892" s="67"/>
    </row>
    <row r="473893" spans="2:2">
      <c r="B473893" s="67"/>
    </row>
    <row r="473894" spans="2:2">
      <c r="B473894" s="67"/>
    </row>
    <row r="473895" spans="2:2">
      <c r="B473895" s="67"/>
    </row>
    <row r="473896" spans="2:2">
      <c r="B473896" s="67"/>
    </row>
    <row r="473897" spans="2:2">
      <c r="B473897" s="67"/>
    </row>
    <row r="473898" spans="2:2">
      <c r="B473898" s="67"/>
    </row>
    <row r="473899" spans="2:2">
      <c r="B473899" s="67"/>
    </row>
    <row r="473900" spans="2:2">
      <c r="B473900" s="67"/>
    </row>
    <row r="473901" spans="2:2">
      <c r="B473901" s="67"/>
    </row>
    <row r="473902" spans="2:2">
      <c r="B473902" s="67"/>
    </row>
    <row r="473903" spans="2:2">
      <c r="B473903" s="67"/>
    </row>
    <row r="473904" spans="2:2">
      <c r="B473904" s="67"/>
    </row>
    <row r="473905" spans="2:2">
      <c r="B473905" s="67"/>
    </row>
    <row r="473906" spans="2:2">
      <c r="B473906" s="67"/>
    </row>
    <row r="473907" spans="2:2">
      <c r="B473907" s="67"/>
    </row>
    <row r="473908" spans="2:2">
      <c r="B473908" s="67"/>
    </row>
    <row r="473909" spans="2:2">
      <c r="B473909" s="67"/>
    </row>
    <row r="473910" spans="2:2">
      <c r="B473910" s="67"/>
    </row>
    <row r="473911" spans="2:2">
      <c r="B473911" s="67"/>
    </row>
    <row r="473912" spans="2:2">
      <c r="B473912" s="67"/>
    </row>
    <row r="473913" spans="2:2">
      <c r="B473913" s="67"/>
    </row>
    <row r="473914" spans="2:2">
      <c r="B473914" s="67"/>
    </row>
    <row r="473915" spans="2:2">
      <c r="B473915" s="67"/>
    </row>
    <row r="473916" spans="2:2">
      <c r="B473916" s="67"/>
    </row>
    <row r="473917" spans="2:2">
      <c r="B473917" s="67"/>
    </row>
    <row r="473918" spans="2:2">
      <c r="B473918" s="67"/>
    </row>
    <row r="473919" spans="2:2">
      <c r="B473919" s="67"/>
    </row>
    <row r="473920" spans="2:2">
      <c r="B473920" s="67"/>
    </row>
    <row r="473921" spans="2:2">
      <c r="B473921" s="67"/>
    </row>
    <row r="473922" spans="2:2">
      <c r="B473922" s="67"/>
    </row>
    <row r="473923" spans="2:2">
      <c r="B473923" s="67"/>
    </row>
    <row r="473924" spans="2:2">
      <c r="B473924" s="67"/>
    </row>
    <row r="473925" spans="2:2">
      <c r="B473925" s="67"/>
    </row>
    <row r="473926" spans="2:2">
      <c r="B473926" s="67"/>
    </row>
    <row r="473927" spans="2:2">
      <c r="B473927" s="67"/>
    </row>
    <row r="473928" spans="2:2">
      <c r="B473928" s="67"/>
    </row>
    <row r="473929" spans="2:2">
      <c r="B473929" s="67"/>
    </row>
    <row r="473930" spans="2:2">
      <c r="B473930" s="67"/>
    </row>
    <row r="473931" spans="2:2">
      <c r="B473931" s="67"/>
    </row>
    <row r="473932" spans="2:2">
      <c r="B473932" s="67"/>
    </row>
    <row r="473933" spans="2:2">
      <c r="B473933" s="67"/>
    </row>
    <row r="473934" spans="2:2">
      <c r="B473934" s="67"/>
    </row>
    <row r="473935" spans="2:2">
      <c r="B473935" s="67"/>
    </row>
    <row r="473936" spans="2:2">
      <c r="B473936" s="67"/>
    </row>
    <row r="473937" spans="2:2">
      <c r="B473937" s="67"/>
    </row>
    <row r="473938" spans="2:2">
      <c r="B473938" s="67"/>
    </row>
    <row r="473939" spans="2:2">
      <c r="B473939" s="67"/>
    </row>
    <row r="473940" spans="2:2">
      <c r="B473940" s="67"/>
    </row>
    <row r="473941" spans="2:2">
      <c r="B473941" s="67"/>
    </row>
    <row r="473942" spans="2:2">
      <c r="B473942" s="67"/>
    </row>
    <row r="473943" spans="2:2">
      <c r="B473943" s="67"/>
    </row>
    <row r="473944" spans="2:2">
      <c r="B473944" s="67"/>
    </row>
    <row r="473945" spans="2:2">
      <c r="B473945" s="67"/>
    </row>
    <row r="473946" spans="2:2">
      <c r="B473946" s="67"/>
    </row>
    <row r="473947" spans="2:2">
      <c r="B473947" s="67"/>
    </row>
    <row r="473948" spans="2:2">
      <c r="B473948" s="67"/>
    </row>
    <row r="473949" spans="2:2">
      <c r="B473949" s="67"/>
    </row>
    <row r="473950" spans="2:2">
      <c r="B473950" s="67"/>
    </row>
    <row r="473951" spans="2:2">
      <c r="B473951" s="67"/>
    </row>
    <row r="473952" spans="2:2">
      <c r="B473952" s="67"/>
    </row>
    <row r="473953" spans="2:2">
      <c r="B473953" s="67"/>
    </row>
    <row r="473954" spans="2:2">
      <c r="B473954" s="67"/>
    </row>
    <row r="473955" spans="2:2">
      <c r="B473955" s="67"/>
    </row>
    <row r="473956" spans="2:2">
      <c r="B473956" s="67"/>
    </row>
    <row r="473957" spans="2:2">
      <c r="B473957" s="67"/>
    </row>
    <row r="473958" spans="2:2">
      <c r="B473958" s="67"/>
    </row>
    <row r="473959" spans="2:2">
      <c r="B473959" s="67"/>
    </row>
    <row r="473960" spans="2:2">
      <c r="B473960" s="67"/>
    </row>
    <row r="473961" spans="2:2">
      <c r="B473961" s="67"/>
    </row>
    <row r="473962" spans="2:2">
      <c r="B473962" s="67"/>
    </row>
    <row r="473963" spans="2:2">
      <c r="B473963" s="67"/>
    </row>
    <row r="473964" spans="2:2">
      <c r="B473964" s="67"/>
    </row>
    <row r="473965" spans="2:2">
      <c r="B473965" s="67"/>
    </row>
    <row r="473966" spans="2:2">
      <c r="B473966" s="67"/>
    </row>
    <row r="473967" spans="2:2">
      <c r="B473967" s="67"/>
    </row>
    <row r="473968" spans="2:2">
      <c r="B473968" s="67"/>
    </row>
    <row r="473969" spans="2:2">
      <c r="B473969" s="67"/>
    </row>
    <row r="473970" spans="2:2">
      <c r="B473970" s="67"/>
    </row>
    <row r="473971" spans="2:2">
      <c r="B473971" s="67"/>
    </row>
    <row r="473972" spans="2:2">
      <c r="B473972" s="67"/>
    </row>
    <row r="473973" spans="2:2">
      <c r="B473973" s="67"/>
    </row>
    <row r="473974" spans="2:2">
      <c r="B473974" s="67"/>
    </row>
    <row r="473975" spans="2:2">
      <c r="B473975" s="67"/>
    </row>
    <row r="473976" spans="2:2">
      <c r="B473976" s="67"/>
    </row>
    <row r="473977" spans="2:2">
      <c r="B473977" s="67"/>
    </row>
    <row r="473978" spans="2:2">
      <c r="B473978" s="67"/>
    </row>
    <row r="473979" spans="2:2">
      <c r="B473979" s="67"/>
    </row>
    <row r="473980" spans="2:2">
      <c r="B473980" s="67"/>
    </row>
    <row r="473981" spans="2:2">
      <c r="B473981" s="67"/>
    </row>
    <row r="473982" spans="2:2">
      <c r="B473982" s="67"/>
    </row>
    <row r="473983" spans="2:2">
      <c r="B473983" s="67"/>
    </row>
    <row r="473984" spans="2:2">
      <c r="B473984" s="67"/>
    </row>
    <row r="473985" spans="2:2">
      <c r="B473985" s="67"/>
    </row>
    <row r="473986" spans="2:2">
      <c r="B473986" s="67"/>
    </row>
    <row r="473987" spans="2:2">
      <c r="B473987" s="67"/>
    </row>
    <row r="473988" spans="2:2">
      <c r="B473988" s="67"/>
    </row>
    <row r="473989" spans="2:2">
      <c r="B473989" s="67"/>
    </row>
    <row r="473990" spans="2:2">
      <c r="B473990" s="67"/>
    </row>
    <row r="473991" spans="2:2">
      <c r="B473991" s="67"/>
    </row>
    <row r="473992" spans="2:2">
      <c r="B473992" s="67"/>
    </row>
    <row r="473993" spans="2:2">
      <c r="B473993" s="67"/>
    </row>
    <row r="473994" spans="2:2">
      <c r="B473994" s="67"/>
    </row>
    <row r="473995" spans="2:2">
      <c r="B473995" s="67"/>
    </row>
    <row r="473996" spans="2:2">
      <c r="B473996" s="67"/>
    </row>
    <row r="473997" spans="2:2">
      <c r="B473997" s="67"/>
    </row>
    <row r="473998" spans="2:2">
      <c r="B473998" s="67"/>
    </row>
    <row r="473999" spans="2:2">
      <c r="B473999" s="67"/>
    </row>
    <row r="474000" spans="2:2">
      <c r="B474000" s="67"/>
    </row>
    <row r="474001" spans="2:2">
      <c r="B474001" s="67"/>
    </row>
    <row r="474002" spans="2:2">
      <c r="B474002" s="67"/>
    </row>
    <row r="474003" spans="2:2">
      <c r="B474003" s="67"/>
    </row>
    <row r="474004" spans="2:2">
      <c r="B474004" s="67"/>
    </row>
    <row r="474005" spans="2:2">
      <c r="B474005" s="67"/>
    </row>
    <row r="474006" spans="2:2">
      <c r="B474006" s="67"/>
    </row>
    <row r="474007" spans="2:2">
      <c r="B474007" s="67"/>
    </row>
    <row r="474008" spans="2:2">
      <c r="B474008" s="67"/>
    </row>
    <row r="474009" spans="2:2">
      <c r="B474009" s="67"/>
    </row>
    <row r="474010" spans="2:2">
      <c r="B474010" s="67"/>
    </row>
    <row r="474011" spans="2:2">
      <c r="B474011" s="67"/>
    </row>
    <row r="474012" spans="2:2">
      <c r="B474012" s="67"/>
    </row>
    <row r="474013" spans="2:2">
      <c r="B474013" s="67"/>
    </row>
    <row r="474014" spans="2:2">
      <c r="B474014" s="67"/>
    </row>
    <row r="474015" spans="2:2">
      <c r="B474015" s="67"/>
    </row>
    <row r="474016" spans="2:2">
      <c r="B474016" s="67"/>
    </row>
    <row r="474017" spans="2:2">
      <c r="B474017" s="67"/>
    </row>
    <row r="474018" spans="2:2">
      <c r="B474018" s="67"/>
    </row>
    <row r="474019" spans="2:2">
      <c r="B474019" s="67"/>
    </row>
    <row r="474020" spans="2:2">
      <c r="B474020" s="67"/>
    </row>
    <row r="474021" spans="2:2">
      <c r="B474021" s="67"/>
    </row>
    <row r="474022" spans="2:2">
      <c r="B474022" s="67"/>
    </row>
    <row r="474023" spans="2:2">
      <c r="B474023" s="67"/>
    </row>
    <row r="474024" spans="2:2">
      <c r="B474024" s="67"/>
    </row>
    <row r="474025" spans="2:2">
      <c r="B474025" s="67"/>
    </row>
    <row r="474026" spans="2:2">
      <c r="B474026" s="67"/>
    </row>
    <row r="474027" spans="2:2">
      <c r="B474027" s="67"/>
    </row>
    <row r="474028" spans="2:2">
      <c r="B474028" s="67"/>
    </row>
    <row r="474029" spans="2:2">
      <c r="B474029" s="67"/>
    </row>
    <row r="474030" spans="2:2">
      <c r="B474030" s="67"/>
    </row>
    <row r="474031" spans="2:2">
      <c r="B474031" s="67"/>
    </row>
    <row r="474032" spans="2:2">
      <c r="B474032" s="67"/>
    </row>
    <row r="474033" spans="2:2">
      <c r="B474033" s="67"/>
    </row>
    <row r="474034" spans="2:2">
      <c r="B474034" s="67"/>
    </row>
    <row r="474035" spans="2:2">
      <c r="B474035" s="67"/>
    </row>
    <row r="474036" spans="2:2">
      <c r="B474036" s="67"/>
    </row>
    <row r="474037" spans="2:2">
      <c r="B474037" s="67"/>
    </row>
    <row r="474038" spans="2:2">
      <c r="B474038" s="67"/>
    </row>
    <row r="474039" spans="2:2">
      <c r="B474039" s="67"/>
    </row>
    <row r="474040" spans="2:2">
      <c r="B474040" s="67"/>
    </row>
    <row r="474041" spans="2:2">
      <c r="B474041" s="67"/>
    </row>
    <row r="474042" spans="2:2">
      <c r="B474042" s="67"/>
    </row>
    <row r="474043" spans="2:2">
      <c r="B474043" s="67"/>
    </row>
    <row r="474044" spans="2:2">
      <c r="B474044" s="67"/>
    </row>
    <row r="474045" spans="2:2">
      <c r="B474045" s="67"/>
    </row>
    <row r="474046" spans="2:2">
      <c r="B474046" s="67"/>
    </row>
    <row r="474047" spans="2:2">
      <c r="B474047" s="67"/>
    </row>
    <row r="474048" spans="2:2">
      <c r="B474048" s="67"/>
    </row>
    <row r="474049" spans="2:2">
      <c r="B474049" s="67"/>
    </row>
    <row r="474050" spans="2:2">
      <c r="B474050" s="67"/>
    </row>
    <row r="474051" spans="2:2">
      <c r="B474051" s="67"/>
    </row>
    <row r="474052" spans="2:2">
      <c r="B474052" s="67"/>
    </row>
    <row r="474053" spans="2:2">
      <c r="B474053" s="67"/>
    </row>
    <row r="474054" spans="2:2">
      <c r="B474054" s="67"/>
    </row>
    <row r="474055" spans="2:2">
      <c r="B474055" s="67"/>
    </row>
    <row r="474056" spans="2:2">
      <c r="B474056" s="67"/>
    </row>
    <row r="474057" spans="2:2">
      <c r="B474057" s="67"/>
    </row>
    <row r="474058" spans="2:2">
      <c r="B474058" s="67"/>
    </row>
    <row r="474059" spans="2:2">
      <c r="B474059" s="67"/>
    </row>
    <row r="474060" spans="2:2">
      <c r="B474060" s="67"/>
    </row>
    <row r="474061" spans="2:2">
      <c r="B474061" s="67"/>
    </row>
    <row r="474062" spans="2:2">
      <c r="B474062" s="67"/>
    </row>
    <row r="474063" spans="2:2">
      <c r="B474063" s="67"/>
    </row>
    <row r="474064" spans="2:2">
      <c r="B474064" s="67"/>
    </row>
    <row r="474065" spans="2:2">
      <c r="B474065" s="67"/>
    </row>
    <row r="474066" spans="2:2">
      <c r="B474066" s="67"/>
    </row>
    <row r="474067" spans="2:2">
      <c r="B474067" s="67"/>
    </row>
    <row r="474068" spans="2:2">
      <c r="B474068" s="67"/>
    </row>
    <row r="474069" spans="2:2">
      <c r="B474069" s="67"/>
    </row>
    <row r="474070" spans="2:2">
      <c r="B474070" s="67"/>
    </row>
    <row r="474071" spans="2:2">
      <c r="B474071" s="67"/>
    </row>
    <row r="474072" spans="2:2">
      <c r="B474072" s="67"/>
    </row>
    <row r="474073" spans="2:2">
      <c r="B474073" s="67"/>
    </row>
    <row r="474074" spans="2:2">
      <c r="B474074" s="67"/>
    </row>
    <row r="474075" spans="2:2">
      <c r="B474075" s="67"/>
    </row>
    <row r="474076" spans="2:2">
      <c r="B474076" s="67"/>
    </row>
    <row r="474077" spans="2:2">
      <c r="B474077" s="67"/>
    </row>
    <row r="474078" spans="2:2">
      <c r="B474078" s="67"/>
    </row>
    <row r="474079" spans="2:2">
      <c r="B474079" s="67"/>
    </row>
    <row r="474080" spans="2:2">
      <c r="B474080" s="67"/>
    </row>
    <row r="474081" spans="2:2">
      <c r="B474081" s="67"/>
    </row>
    <row r="474082" spans="2:2">
      <c r="B474082" s="67"/>
    </row>
    <row r="474083" spans="2:2">
      <c r="B474083" s="67"/>
    </row>
    <row r="474084" spans="2:2">
      <c r="B474084" s="67"/>
    </row>
    <row r="474085" spans="2:2">
      <c r="B474085" s="67"/>
    </row>
    <row r="474086" spans="2:2">
      <c r="B474086" s="67"/>
    </row>
    <row r="474087" spans="2:2">
      <c r="B474087" s="67"/>
    </row>
    <row r="474088" spans="2:2">
      <c r="B474088" s="67"/>
    </row>
    <row r="474089" spans="2:2">
      <c r="B474089" s="67"/>
    </row>
    <row r="474090" spans="2:2">
      <c r="B474090" s="67"/>
    </row>
    <row r="474091" spans="2:2">
      <c r="B474091" s="67"/>
    </row>
    <row r="474092" spans="2:2">
      <c r="B474092" s="67"/>
    </row>
    <row r="474093" spans="2:2">
      <c r="B474093" s="67"/>
    </row>
    <row r="474094" spans="2:2">
      <c r="B474094" s="67"/>
    </row>
    <row r="474095" spans="2:2">
      <c r="B474095" s="67"/>
    </row>
    <row r="474096" spans="2:2">
      <c r="B474096" s="67"/>
    </row>
    <row r="474097" spans="2:2">
      <c r="B474097" s="67"/>
    </row>
    <row r="474098" spans="2:2">
      <c r="B474098" s="67"/>
    </row>
    <row r="474099" spans="2:2">
      <c r="B474099" s="67"/>
    </row>
    <row r="474100" spans="2:2">
      <c r="B474100" s="67"/>
    </row>
    <row r="474101" spans="2:2">
      <c r="B474101" s="67"/>
    </row>
    <row r="474102" spans="2:2">
      <c r="B474102" s="67"/>
    </row>
    <row r="474103" spans="2:2">
      <c r="B474103" s="67"/>
    </row>
    <row r="474104" spans="2:2">
      <c r="B474104" s="67"/>
    </row>
    <row r="474105" spans="2:2">
      <c r="B474105" s="67"/>
    </row>
    <row r="474106" spans="2:2">
      <c r="B474106" s="67"/>
    </row>
    <row r="474107" spans="2:2">
      <c r="B474107" s="67"/>
    </row>
    <row r="474108" spans="2:2">
      <c r="B474108" s="67"/>
    </row>
    <row r="474109" spans="2:2">
      <c r="B474109" s="67"/>
    </row>
    <row r="474110" spans="2:2">
      <c r="B474110" s="67"/>
    </row>
    <row r="474111" spans="2:2">
      <c r="B474111" s="67"/>
    </row>
    <row r="474112" spans="2:2">
      <c r="B474112" s="67"/>
    </row>
    <row r="474113" spans="2:2">
      <c r="B474113" s="67"/>
    </row>
    <row r="474114" spans="2:2">
      <c r="B474114" s="67"/>
    </row>
    <row r="474115" spans="2:2">
      <c r="B474115" s="67"/>
    </row>
    <row r="474116" spans="2:2">
      <c r="B474116" s="67"/>
    </row>
    <row r="474117" spans="2:2">
      <c r="B474117" s="67"/>
    </row>
    <row r="474118" spans="2:2">
      <c r="B474118" s="67"/>
    </row>
    <row r="474119" spans="2:2">
      <c r="B474119" s="67"/>
    </row>
    <row r="474120" spans="2:2">
      <c r="B474120" s="67"/>
    </row>
    <row r="474121" spans="2:2">
      <c r="B474121" s="67"/>
    </row>
    <row r="474122" spans="2:2">
      <c r="B474122" s="67"/>
    </row>
    <row r="474123" spans="2:2">
      <c r="B474123" s="67"/>
    </row>
    <row r="474124" spans="2:2">
      <c r="B474124" s="67"/>
    </row>
    <row r="474125" spans="2:2">
      <c r="B474125" s="67"/>
    </row>
    <row r="474126" spans="2:2">
      <c r="B474126" s="67"/>
    </row>
    <row r="474127" spans="2:2">
      <c r="B474127" s="67"/>
    </row>
    <row r="474128" spans="2:2">
      <c r="B474128" s="67"/>
    </row>
    <row r="474129" spans="2:2">
      <c r="B474129" s="67"/>
    </row>
    <row r="474130" spans="2:2">
      <c r="B474130" s="67"/>
    </row>
    <row r="474131" spans="2:2">
      <c r="B474131" s="67"/>
    </row>
    <row r="474132" spans="2:2">
      <c r="B474132" s="67"/>
    </row>
    <row r="474133" spans="2:2">
      <c r="B474133" s="67"/>
    </row>
    <row r="474134" spans="2:2">
      <c r="B474134" s="67"/>
    </row>
    <row r="474135" spans="2:2">
      <c r="B474135" s="67"/>
    </row>
    <row r="474136" spans="2:2">
      <c r="B474136" s="67"/>
    </row>
    <row r="474137" spans="2:2">
      <c r="B474137" s="67"/>
    </row>
    <row r="474138" spans="2:2">
      <c r="B474138" s="67"/>
    </row>
    <row r="474139" spans="2:2">
      <c r="B474139" s="67"/>
    </row>
    <row r="474140" spans="2:2">
      <c r="B474140" s="67"/>
    </row>
    <row r="474141" spans="2:2">
      <c r="B474141" s="67"/>
    </row>
    <row r="474142" spans="2:2">
      <c r="B474142" s="67"/>
    </row>
    <row r="474143" spans="2:2">
      <c r="B474143" s="67"/>
    </row>
    <row r="474144" spans="2:2">
      <c r="B474144" s="67"/>
    </row>
    <row r="474145" spans="2:2">
      <c r="B474145" s="67"/>
    </row>
    <row r="474146" spans="2:2">
      <c r="B474146" s="67"/>
    </row>
    <row r="474147" spans="2:2">
      <c r="B474147" s="67"/>
    </row>
    <row r="474148" spans="2:2">
      <c r="B474148" s="67"/>
    </row>
    <row r="474149" spans="2:2">
      <c r="B474149" s="67"/>
    </row>
    <row r="474150" spans="2:2">
      <c r="B474150" s="67"/>
    </row>
    <row r="474151" spans="2:2">
      <c r="B474151" s="67"/>
    </row>
    <row r="474152" spans="2:2">
      <c r="B474152" s="67"/>
    </row>
    <row r="474153" spans="2:2">
      <c r="B474153" s="67"/>
    </row>
    <row r="474154" spans="2:2">
      <c r="B474154" s="67"/>
    </row>
    <row r="474155" spans="2:2">
      <c r="B474155" s="67"/>
    </row>
    <row r="474156" spans="2:2">
      <c r="B474156" s="67"/>
    </row>
    <row r="474157" spans="2:2">
      <c r="B474157" s="67"/>
    </row>
    <row r="474158" spans="2:2">
      <c r="B474158" s="67"/>
    </row>
    <row r="474159" spans="2:2">
      <c r="B474159" s="67"/>
    </row>
    <row r="474160" spans="2:2">
      <c r="B474160" s="67"/>
    </row>
    <row r="474161" spans="2:2">
      <c r="B474161" s="67"/>
    </row>
    <row r="474162" spans="2:2">
      <c r="B474162" s="67"/>
    </row>
    <row r="474163" spans="2:2">
      <c r="B474163" s="67"/>
    </row>
    <row r="474164" spans="2:2">
      <c r="B474164" s="67"/>
    </row>
    <row r="474165" spans="2:2">
      <c r="B474165" s="67"/>
    </row>
    <row r="474166" spans="2:2">
      <c r="B474166" s="67"/>
    </row>
    <row r="474167" spans="2:2">
      <c r="B474167" s="67"/>
    </row>
    <row r="474168" spans="2:2">
      <c r="B474168" s="67"/>
    </row>
    <row r="474169" spans="2:2">
      <c r="B474169" s="67"/>
    </row>
    <row r="474170" spans="2:2">
      <c r="B474170" s="67"/>
    </row>
    <row r="474171" spans="2:2">
      <c r="B474171" s="67"/>
    </row>
    <row r="474172" spans="2:2">
      <c r="B474172" s="67"/>
    </row>
    <row r="474173" spans="2:2">
      <c r="B474173" s="67"/>
    </row>
    <row r="474174" spans="2:2">
      <c r="B474174" s="67"/>
    </row>
    <row r="474175" spans="2:2">
      <c r="B474175" s="67"/>
    </row>
    <row r="474176" spans="2:2">
      <c r="B474176" s="67"/>
    </row>
    <row r="474177" spans="2:2">
      <c r="B474177" s="67"/>
    </row>
    <row r="474178" spans="2:2">
      <c r="B474178" s="67"/>
    </row>
    <row r="474179" spans="2:2">
      <c r="B474179" s="67"/>
    </row>
    <row r="474180" spans="2:2">
      <c r="B474180" s="67"/>
    </row>
    <row r="474181" spans="2:2">
      <c r="B474181" s="67"/>
    </row>
    <row r="474182" spans="2:2">
      <c r="B474182" s="67"/>
    </row>
    <row r="474183" spans="2:2">
      <c r="B474183" s="67"/>
    </row>
    <row r="474184" spans="2:2">
      <c r="B474184" s="67"/>
    </row>
    <row r="474185" spans="2:2">
      <c r="B474185" s="67"/>
    </row>
    <row r="474186" spans="2:2">
      <c r="B474186" s="67"/>
    </row>
    <row r="474187" spans="2:2">
      <c r="B474187" s="67"/>
    </row>
    <row r="474188" spans="2:2">
      <c r="B474188" s="67"/>
    </row>
    <row r="474189" spans="2:2">
      <c r="B474189" s="67"/>
    </row>
    <row r="474190" spans="2:2">
      <c r="B474190" s="67"/>
    </row>
    <row r="474191" spans="2:2">
      <c r="B474191" s="67"/>
    </row>
    <row r="474192" spans="2:2">
      <c r="B474192" s="67"/>
    </row>
    <row r="474193" spans="2:2">
      <c r="B474193" s="67"/>
    </row>
    <row r="474194" spans="2:2">
      <c r="B474194" s="67"/>
    </row>
    <row r="474195" spans="2:2">
      <c r="B474195" s="67"/>
    </row>
    <row r="474196" spans="2:2">
      <c r="B474196" s="67"/>
    </row>
    <row r="474197" spans="2:2">
      <c r="B474197" s="67"/>
    </row>
    <row r="474198" spans="2:2">
      <c r="B474198" s="67"/>
    </row>
    <row r="474199" spans="2:2">
      <c r="B474199" s="67"/>
    </row>
    <row r="474200" spans="2:2">
      <c r="B474200" s="67"/>
    </row>
    <row r="474201" spans="2:2">
      <c r="B474201" s="67"/>
    </row>
    <row r="474202" spans="2:2">
      <c r="B474202" s="67"/>
    </row>
    <row r="474203" spans="2:2">
      <c r="B474203" s="67"/>
    </row>
    <row r="474204" spans="2:2">
      <c r="B474204" s="67"/>
    </row>
    <row r="474205" spans="2:2">
      <c r="B474205" s="67"/>
    </row>
    <row r="474206" spans="2:2">
      <c r="B474206" s="67"/>
    </row>
    <row r="474207" spans="2:2">
      <c r="B474207" s="67"/>
    </row>
    <row r="474208" spans="2:2">
      <c r="B474208" s="67"/>
    </row>
    <row r="474209" spans="2:2">
      <c r="B474209" s="67"/>
    </row>
    <row r="474210" spans="2:2">
      <c r="B474210" s="67"/>
    </row>
    <row r="474211" spans="2:2">
      <c r="B474211" s="67"/>
    </row>
    <row r="474212" spans="2:2">
      <c r="B474212" s="67"/>
    </row>
    <row r="474213" spans="2:2">
      <c r="B474213" s="67"/>
    </row>
    <row r="474214" spans="2:2">
      <c r="B474214" s="67"/>
    </row>
    <row r="474215" spans="2:2">
      <c r="B474215" s="67"/>
    </row>
    <row r="474216" spans="2:2">
      <c r="B474216" s="67"/>
    </row>
    <row r="474217" spans="2:2">
      <c r="B474217" s="67"/>
    </row>
    <row r="474218" spans="2:2">
      <c r="B474218" s="67"/>
    </row>
    <row r="474219" spans="2:2">
      <c r="B474219" s="67"/>
    </row>
    <row r="474220" spans="2:2">
      <c r="B474220" s="67"/>
    </row>
    <row r="474221" spans="2:2">
      <c r="B474221" s="67"/>
    </row>
    <row r="474222" spans="2:2">
      <c r="B474222" s="67"/>
    </row>
    <row r="474223" spans="2:2">
      <c r="B474223" s="67"/>
    </row>
    <row r="474224" spans="2:2">
      <c r="B474224" s="67"/>
    </row>
    <row r="474225" spans="2:2">
      <c r="B474225" s="67"/>
    </row>
    <row r="474226" spans="2:2">
      <c r="B474226" s="67"/>
    </row>
    <row r="474227" spans="2:2">
      <c r="B474227" s="67"/>
    </row>
    <row r="474228" spans="2:2">
      <c r="B474228" s="67"/>
    </row>
    <row r="474229" spans="2:2">
      <c r="B474229" s="67"/>
    </row>
    <row r="474230" spans="2:2">
      <c r="B474230" s="67"/>
    </row>
    <row r="474231" spans="2:2">
      <c r="B474231" s="67"/>
    </row>
    <row r="474232" spans="2:2">
      <c r="B474232" s="67"/>
    </row>
    <row r="474233" spans="2:2">
      <c r="B474233" s="67"/>
    </row>
    <row r="474234" spans="2:2">
      <c r="B474234" s="67"/>
    </row>
    <row r="474235" spans="2:2">
      <c r="B474235" s="67"/>
    </row>
    <row r="474236" spans="2:2">
      <c r="B474236" s="67"/>
    </row>
    <row r="474237" spans="2:2">
      <c r="B474237" s="67"/>
    </row>
    <row r="474238" spans="2:2">
      <c r="B474238" s="67"/>
    </row>
    <row r="474239" spans="2:2">
      <c r="B474239" s="67"/>
    </row>
    <row r="474240" spans="2:2">
      <c r="B474240" s="67"/>
    </row>
    <row r="474241" spans="2:2">
      <c r="B474241" s="67"/>
    </row>
    <row r="474242" spans="2:2">
      <c r="B474242" s="67"/>
    </row>
    <row r="474243" spans="2:2">
      <c r="B474243" s="67"/>
    </row>
    <row r="474244" spans="2:2">
      <c r="B474244" s="67"/>
    </row>
    <row r="474245" spans="2:2">
      <c r="B474245" s="67"/>
    </row>
    <row r="474246" spans="2:2">
      <c r="B474246" s="67"/>
    </row>
    <row r="474247" spans="2:2">
      <c r="B474247" s="67"/>
    </row>
    <row r="474248" spans="2:2">
      <c r="B474248" s="67"/>
    </row>
    <row r="474249" spans="2:2">
      <c r="B474249" s="67"/>
    </row>
    <row r="474250" spans="2:2">
      <c r="B474250" s="67"/>
    </row>
    <row r="474251" spans="2:2">
      <c r="B474251" s="67"/>
    </row>
    <row r="474252" spans="2:2">
      <c r="B474252" s="67"/>
    </row>
    <row r="474253" spans="2:2">
      <c r="B474253" s="67"/>
    </row>
    <row r="474254" spans="2:2">
      <c r="B474254" s="67"/>
    </row>
    <row r="474255" spans="2:2">
      <c r="B474255" s="67"/>
    </row>
    <row r="474256" spans="2:2">
      <c r="B474256" s="67"/>
    </row>
    <row r="474257" spans="2:2">
      <c r="B474257" s="67"/>
    </row>
    <row r="474258" spans="2:2">
      <c r="B474258" s="67"/>
    </row>
    <row r="474259" spans="2:2">
      <c r="B474259" s="67"/>
    </row>
    <row r="474260" spans="2:2">
      <c r="B474260" s="67"/>
    </row>
    <row r="474261" spans="2:2">
      <c r="B474261" s="67"/>
    </row>
    <row r="474262" spans="2:2">
      <c r="B474262" s="67"/>
    </row>
    <row r="474263" spans="2:2">
      <c r="B474263" s="67"/>
    </row>
    <row r="474264" spans="2:2">
      <c r="B474264" s="67"/>
    </row>
    <row r="474265" spans="2:2">
      <c r="B474265" s="67"/>
    </row>
    <row r="474266" spans="2:2">
      <c r="B474266" s="67"/>
    </row>
    <row r="474267" spans="2:2">
      <c r="B474267" s="67"/>
    </row>
    <row r="474268" spans="2:2">
      <c r="B474268" s="67"/>
    </row>
    <row r="474269" spans="2:2">
      <c r="B474269" s="67"/>
    </row>
    <row r="474270" spans="2:2">
      <c r="B474270" s="67"/>
    </row>
    <row r="474271" spans="2:2">
      <c r="B474271" s="67"/>
    </row>
    <row r="474272" spans="2:2">
      <c r="B474272" s="67"/>
    </row>
    <row r="474273" spans="2:2">
      <c r="B474273" s="67"/>
    </row>
    <row r="474274" spans="2:2">
      <c r="B474274" s="67"/>
    </row>
    <row r="474275" spans="2:2">
      <c r="B474275" s="67"/>
    </row>
    <row r="474276" spans="2:2">
      <c r="B474276" s="67"/>
    </row>
    <row r="474277" spans="2:2">
      <c r="B474277" s="67"/>
    </row>
    <row r="474278" spans="2:2">
      <c r="B474278" s="67"/>
    </row>
    <row r="474279" spans="2:2">
      <c r="B474279" s="67"/>
    </row>
    <row r="474280" spans="2:2">
      <c r="B474280" s="67"/>
    </row>
    <row r="474281" spans="2:2">
      <c r="B474281" s="67"/>
    </row>
    <row r="474282" spans="2:2">
      <c r="B474282" s="67"/>
    </row>
    <row r="474283" spans="2:2">
      <c r="B474283" s="67"/>
    </row>
    <row r="474284" spans="2:2">
      <c r="B474284" s="67"/>
    </row>
    <row r="474285" spans="2:2">
      <c r="B474285" s="67"/>
    </row>
    <row r="474286" spans="2:2">
      <c r="B474286" s="67"/>
    </row>
    <row r="474287" spans="2:2">
      <c r="B474287" s="67"/>
    </row>
    <row r="474288" spans="2:2">
      <c r="B474288" s="67"/>
    </row>
    <row r="474289" spans="2:2">
      <c r="B474289" s="67"/>
    </row>
    <row r="474290" spans="2:2">
      <c r="B474290" s="67"/>
    </row>
    <row r="474291" spans="2:2">
      <c r="B474291" s="67"/>
    </row>
    <row r="474292" spans="2:2">
      <c r="B474292" s="67"/>
    </row>
    <row r="474293" spans="2:2">
      <c r="B474293" s="67"/>
    </row>
    <row r="474294" spans="2:2">
      <c r="B474294" s="67"/>
    </row>
    <row r="474295" spans="2:2">
      <c r="B474295" s="67"/>
    </row>
    <row r="474296" spans="2:2">
      <c r="B474296" s="67"/>
    </row>
    <row r="474297" spans="2:2">
      <c r="B474297" s="67"/>
    </row>
    <row r="474298" spans="2:2">
      <c r="B474298" s="67"/>
    </row>
    <row r="474299" spans="2:2">
      <c r="B474299" s="67"/>
    </row>
    <row r="474300" spans="2:2">
      <c r="B474300" s="67"/>
    </row>
    <row r="474301" spans="2:2">
      <c r="B474301" s="67"/>
    </row>
    <row r="474302" spans="2:2">
      <c r="B474302" s="67"/>
    </row>
    <row r="474303" spans="2:2">
      <c r="B474303" s="67"/>
    </row>
    <row r="474304" spans="2:2">
      <c r="B474304" s="67"/>
    </row>
    <row r="474305" spans="2:2">
      <c r="B474305" s="67"/>
    </row>
    <row r="474306" spans="2:2">
      <c r="B474306" s="67"/>
    </row>
    <row r="474307" spans="2:2">
      <c r="B474307" s="67"/>
    </row>
    <row r="474308" spans="2:2">
      <c r="B474308" s="67"/>
    </row>
    <row r="474309" spans="2:2">
      <c r="B474309" s="67"/>
    </row>
    <row r="474310" spans="2:2">
      <c r="B474310" s="67"/>
    </row>
    <row r="474311" spans="2:2">
      <c r="B474311" s="67"/>
    </row>
    <row r="474312" spans="2:2">
      <c r="B474312" s="67"/>
    </row>
    <row r="474313" spans="2:2">
      <c r="B474313" s="67"/>
    </row>
    <row r="474314" spans="2:2">
      <c r="B474314" s="67"/>
    </row>
    <row r="474315" spans="2:2">
      <c r="B474315" s="67"/>
    </row>
    <row r="474316" spans="2:2">
      <c r="B474316" s="67"/>
    </row>
    <row r="474317" spans="2:2">
      <c r="B474317" s="67"/>
    </row>
    <row r="474318" spans="2:2">
      <c r="B474318" s="67"/>
    </row>
    <row r="474319" spans="2:2">
      <c r="B474319" s="67"/>
    </row>
    <row r="474320" spans="2:2">
      <c r="B474320" s="67"/>
    </row>
    <row r="474321" spans="2:2">
      <c r="B474321" s="67"/>
    </row>
    <row r="474322" spans="2:2">
      <c r="B474322" s="67"/>
    </row>
    <row r="474323" spans="2:2">
      <c r="B474323" s="67"/>
    </row>
    <row r="474324" spans="2:2">
      <c r="B474324" s="67"/>
    </row>
    <row r="474325" spans="2:2">
      <c r="B474325" s="67"/>
    </row>
    <row r="474326" spans="2:2">
      <c r="B474326" s="67"/>
    </row>
    <row r="474327" spans="2:2">
      <c r="B474327" s="67"/>
    </row>
    <row r="474328" spans="2:2">
      <c r="B474328" s="67"/>
    </row>
    <row r="474329" spans="2:2">
      <c r="B474329" s="67"/>
    </row>
    <row r="474330" spans="2:2">
      <c r="B474330" s="67"/>
    </row>
    <row r="474331" spans="2:2">
      <c r="B474331" s="67"/>
    </row>
    <row r="474332" spans="2:2">
      <c r="B474332" s="67"/>
    </row>
    <row r="474333" spans="2:2">
      <c r="B474333" s="67"/>
    </row>
    <row r="474334" spans="2:2">
      <c r="B474334" s="67"/>
    </row>
    <row r="474335" spans="2:2">
      <c r="B474335" s="67"/>
    </row>
    <row r="474336" spans="2:2">
      <c r="B474336" s="67"/>
    </row>
    <row r="474337" spans="2:2">
      <c r="B474337" s="67"/>
    </row>
    <row r="474338" spans="2:2">
      <c r="B474338" s="67"/>
    </row>
    <row r="474339" spans="2:2">
      <c r="B474339" s="67"/>
    </row>
    <row r="474340" spans="2:2">
      <c r="B474340" s="67"/>
    </row>
    <row r="474341" spans="2:2">
      <c r="B474341" s="67"/>
    </row>
    <row r="474342" spans="2:2">
      <c r="B474342" s="67"/>
    </row>
    <row r="474343" spans="2:2">
      <c r="B474343" s="67"/>
    </row>
    <row r="474344" spans="2:2">
      <c r="B474344" s="67"/>
    </row>
    <row r="474345" spans="2:2">
      <c r="B474345" s="67"/>
    </row>
    <row r="474346" spans="2:2">
      <c r="B474346" s="67"/>
    </row>
    <row r="474347" spans="2:2">
      <c r="B474347" s="67"/>
    </row>
    <row r="474348" spans="2:2">
      <c r="B474348" s="67"/>
    </row>
    <row r="474349" spans="2:2">
      <c r="B474349" s="67"/>
    </row>
    <row r="474350" spans="2:2">
      <c r="B474350" s="67"/>
    </row>
    <row r="474351" spans="2:2">
      <c r="B474351" s="67"/>
    </row>
    <row r="474352" spans="2:2">
      <c r="B474352" s="67"/>
    </row>
    <row r="474353" spans="2:2">
      <c r="B474353" s="67"/>
    </row>
    <row r="474354" spans="2:2">
      <c r="B474354" s="67"/>
    </row>
    <row r="474355" spans="2:2">
      <c r="B474355" s="67"/>
    </row>
    <row r="474356" spans="2:2">
      <c r="B474356" s="67"/>
    </row>
    <row r="474357" spans="2:2">
      <c r="B474357" s="67"/>
    </row>
    <row r="474358" spans="2:2">
      <c r="B474358" s="67"/>
    </row>
    <row r="474359" spans="2:2">
      <c r="B474359" s="67"/>
    </row>
    <row r="474360" spans="2:2">
      <c r="B474360" s="67"/>
    </row>
    <row r="474361" spans="2:2">
      <c r="B474361" s="67"/>
    </row>
    <row r="474362" spans="2:2">
      <c r="B474362" s="67"/>
    </row>
    <row r="474363" spans="2:2">
      <c r="B474363" s="67"/>
    </row>
    <row r="474364" spans="2:2">
      <c r="B474364" s="67"/>
    </row>
    <row r="474365" spans="2:2">
      <c r="B474365" s="67"/>
    </row>
    <row r="474366" spans="2:2">
      <c r="B474366" s="67"/>
    </row>
    <row r="474367" spans="2:2">
      <c r="B474367" s="67"/>
    </row>
    <row r="474368" spans="2:2">
      <c r="B474368" s="67"/>
    </row>
    <row r="474369" spans="2:2">
      <c r="B474369" s="67"/>
    </row>
    <row r="474370" spans="2:2">
      <c r="B474370" s="67"/>
    </row>
    <row r="474371" spans="2:2">
      <c r="B474371" s="67"/>
    </row>
    <row r="474372" spans="2:2">
      <c r="B474372" s="67"/>
    </row>
    <row r="474373" spans="2:2">
      <c r="B474373" s="67"/>
    </row>
    <row r="474374" spans="2:2">
      <c r="B474374" s="67"/>
    </row>
    <row r="474375" spans="2:2">
      <c r="B474375" s="67"/>
    </row>
    <row r="474376" spans="2:2">
      <c r="B474376" s="67"/>
    </row>
    <row r="474377" spans="2:2">
      <c r="B474377" s="67"/>
    </row>
    <row r="474378" spans="2:2">
      <c r="B474378" s="67"/>
    </row>
    <row r="474379" spans="2:2">
      <c r="B474379" s="67"/>
    </row>
    <row r="474380" spans="2:2">
      <c r="B474380" s="67"/>
    </row>
    <row r="474381" spans="2:2">
      <c r="B474381" s="67"/>
    </row>
    <row r="474382" spans="2:2">
      <c r="B474382" s="67"/>
    </row>
    <row r="474383" spans="2:2">
      <c r="B474383" s="67"/>
    </row>
    <row r="474384" spans="2:2">
      <c r="B474384" s="67"/>
    </row>
    <row r="474385" spans="2:2">
      <c r="B474385" s="67"/>
    </row>
    <row r="474386" spans="2:2">
      <c r="B474386" s="67"/>
    </row>
    <row r="474387" spans="2:2">
      <c r="B474387" s="67"/>
    </row>
    <row r="474388" spans="2:2">
      <c r="B474388" s="67"/>
    </row>
    <row r="474389" spans="2:2">
      <c r="B474389" s="67"/>
    </row>
    <row r="474390" spans="2:2">
      <c r="B474390" s="67"/>
    </row>
    <row r="474391" spans="2:2">
      <c r="B474391" s="67"/>
    </row>
    <row r="474392" spans="2:2">
      <c r="B474392" s="67"/>
    </row>
    <row r="474393" spans="2:2">
      <c r="B474393" s="67"/>
    </row>
    <row r="474394" spans="2:2">
      <c r="B474394" s="67"/>
    </row>
    <row r="474395" spans="2:2">
      <c r="B474395" s="67"/>
    </row>
    <row r="474396" spans="2:2">
      <c r="B474396" s="67"/>
    </row>
    <row r="474397" spans="2:2">
      <c r="B474397" s="67"/>
    </row>
    <row r="474398" spans="2:2">
      <c r="B474398" s="67"/>
    </row>
    <row r="474399" spans="2:2">
      <c r="B474399" s="67"/>
    </row>
    <row r="474400" spans="2:2">
      <c r="B474400" s="67"/>
    </row>
    <row r="474401" spans="2:2">
      <c r="B474401" s="67"/>
    </row>
    <row r="474402" spans="2:2">
      <c r="B474402" s="67"/>
    </row>
    <row r="474403" spans="2:2">
      <c r="B474403" s="67"/>
    </row>
    <row r="474404" spans="2:2">
      <c r="B474404" s="67"/>
    </row>
    <row r="474405" spans="2:2">
      <c r="B474405" s="67"/>
    </row>
    <row r="474406" spans="2:2">
      <c r="B474406" s="67"/>
    </row>
    <row r="474407" spans="2:2">
      <c r="B474407" s="67"/>
    </row>
    <row r="474408" spans="2:2">
      <c r="B474408" s="67"/>
    </row>
    <row r="474409" spans="2:2">
      <c r="B474409" s="67"/>
    </row>
    <row r="474410" spans="2:2">
      <c r="B474410" s="67"/>
    </row>
    <row r="474411" spans="2:2">
      <c r="B474411" s="67"/>
    </row>
    <row r="474412" spans="2:2">
      <c r="B474412" s="67"/>
    </row>
    <row r="474413" spans="2:2">
      <c r="B474413" s="67"/>
    </row>
    <row r="474414" spans="2:2">
      <c r="B474414" s="67"/>
    </row>
    <row r="474415" spans="2:2">
      <c r="B474415" s="67"/>
    </row>
    <row r="474416" spans="2:2">
      <c r="B474416" s="67"/>
    </row>
    <row r="474417" spans="2:2">
      <c r="B474417" s="67"/>
    </row>
    <row r="474418" spans="2:2">
      <c r="B474418" s="67"/>
    </row>
    <row r="474419" spans="2:2">
      <c r="B474419" s="67"/>
    </row>
    <row r="474420" spans="2:2">
      <c r="B474420" s="67"/>
    </row>
    <row r="474421" spans="2:2">
      <c r="B474421" s="67"/>
    </row>
    <row r="474422" spans="2:2">
      <c r="B474422" s="67"/>
    </row>
    <row r="474423" spans="2:2">
      <c r="B474423" s="67"/>
    </row>
    <row r="474424" spans="2:2">
      <c r="B474424" s="67"/>
    </row>
    <row r="474425" spans="2:2">
      <c r="B474425" s="67"/>
    </row>
    <row r="474426" spans="2:2">
      <c r="B474426" s="67"/>
    </row>
    <row r="474427" spans="2:2">
      <c r="B474427" s="67"/>
    </row>
    <row r="474428" spans="2:2">
      <c r="B474428" s="67"/>
    </row>
    <row r="474429" spans="2:2">
      <c r="B474429" s="67"/>
    </row>
    <row r="474430" spans="2:2">
      <c r="B474430" s="67"/>
    </row>
    <row r="474431" spans="2:2">
      <c r="B474431" s="67"/>
    </row>
    <row r="474432" spans="2:2">
      <c r="B474432" s="67"/>
    </row>
    <row r="474433" spans="2:2">
      <c r="B474433" s="67"/>
    </row>
    <row r="474434" spans="2:2">
      <c r="B474434" s="67"/>
    </row>
    <row r="474435" spans="2:2">
      <c r="B474435" s="67"/>
    </row>
    <row r="474436" spans="2:2">
      <c r="B474436" s="67"/>
    </row>
    <row r="474437" spans="2:2">
      <c r="B474437" s="67"/>
    </row>
    <row r="474438" spans="2:2">
      <c r="B474438" s="67"/>
    </row>
    <row r="474439" spans="2:2">
      <c r="B474439" s="67"/>
    </row>
    <row r="474440" spans="2:2">
      <c r="B474440" s="67"/>
    </row>
    <row r="474441" spans="2:2">
      <c r="B474441" s="67"/>
    </row>
    <row r="474442" spans="2:2">
      <c r="B474442" s="67"/>
    </row>
    <row r="474443" spans="2:2">
      <c r="B474443" s="67"/>
    </row>
    <row r="474444" spans="2:2">
      <c r="B474444" s="67"/>
    </row>
    <row r="474445" spans="2:2">
      <c r="B474445" s="67"/>
    </row>
    <row r="474446" spans="2:2">
      <c r="B474446" s="67"/>
    </row>
    <row r="474447" spans="2:2">
      <c r="B474447" s="67"/>
    </row>
    <row r="474448" spans="2:2">
      <c r="B474448" s="67"/>
    </row>
    <row r="474449" spans="2:2">
      <c r="B474449" s="67"/>
    </row>
    <row r="474450" spans="2:2">
      <c r="B474450" s="67"/>
    </row>
    <row r="474451" spans="2:2">
      <c r="B474451" s="67"/>
    </row>
    <row r="474452" spans="2:2">
      <c r="B474452" s="67"/>
    </row>
    <row r="474453" spans="2:2">
      <c r="B474453" s="67"/>
    </row>
    <row r="474454" spans="2:2">
      <c r="B474454" s="67"/>
    </row>
    <row r="474455" spans="2:2">
      <c r="B474455" s="67"/>
    </row>
    <row r="474456" spans="2:2">
      <c r="B474456" s="67"/>
    </row>
    <row r="474457" spans="2:2">
      <c r="B474457" s="67"/>
    </row>
    <row r="474458" spans="2:2">
      <c r="B474458" s="67"/>
    </row>
    <row r="474459" spans="2:2">
      <c r="B474459" s="67"/>
    </row>
    <row r="474460" spans="2:2">
      <c r="B474460" s="67"/>
    </row>
    <row r="474461" spans="2:2">
      <c r="B474461" s="67"/>
    </row>
    <row r="474462" spans="2:2">
      <c r="B474462" s="67"/>
    </row>
    <row r="474463" spans="2:2">
      <c r="B474463" s="67"/>
    </row>
    <row r="474464" spans="2:2">
      <c r="B474464" s="67"/>
    </row>
    <row r="474465" spans="2:2">
      <c r="B474465" s="67"/>
    </row>
    <row r="474466" spans="2:2">
      <c r="B474466" s="67"/>
    </row>
    <row r="474467" spans="2:2">
      <c r="B474467" s="67"/>
    </row>
    <row r="474468" spans="2:2">
      <c r="B474468" s="67"/>
    </row>
    <row r="474469" spans="2:2">
      <c r="B474469" s="67"/>
    </row>
    <row r="474470" spans="2:2">
      <c r="B474470" s="67"/>
    </row>
    <row r="474471" spans="2:2">
      <c r="B474471" s="67"/>
    </row>
    <row r="474472" spans="2:2">
      <c r="B474472" s="67"/>
    </row>
    <row r="474473" spans="2:2">
      <c r="B474473" s="67"/>
    </row>
    <row r="474474" spans="2:2">
      <c r="B474474" s="67"/>
    </row>
    <row r="474475" spans="2:2">
      <c r="B474475" s="67"/>
    </row>
    <row r="474476" spans="2:2">
      <c r="B474476" s="67"/>
    </row>
    <row r="474477" spans="2:2">
      <c r="B474477" s="67"/>
    </row>
    <row r="474478" spans="2:2">
      <c r="B474478" s="67"/>
    </row>
    <row r="474479" spans="2:2">
      <c r="B474479" s="67"/>
    </row>
    <row r="474480" spans="2:2">
      <c r="B474480" s="67"/>
    </row>
    <row r="474481" spans="2:2">
      <c r="B474481" s="67"/>
    </row>
    <row r="474482" spans="2:2">
      <c r="B474482" s="67"/>
    </row>
    <row r="474483" spans="2:2">
      <c r="B474483" s="67"/>
    </row>
    <row r="474484" spans="2:2">
      <c r="B474484" s="67"/>
    </row>
    <row r="474485" spans="2:2">
      <c r="B474485" s="67"/>
    </row>
    <row r="474486" spans="2:2">
      <c r="B474486" s="67"/>
    </row>
    <row r="474487" spans="2:2">
      <c r="B474487" s="67"/>
    </row>
    <row r="474488" spans="2:2">
      <c r="B474488" s="67"/>
    </row>
    <row r="474489" spans="2:2">
      <c r="B474489" s="67"/>
    </row>
    <row r="474490" spans="2:2">
      <c r="B474490" s="67"/>
    </row>
    <row r="474491" spans="2:2">
      <c r="B474491" s="67"/>
    </row>
    <row r="474492" spans="2:2">
      <c r="B474492" s="67"/>
    </row>
    <row r="474493" spans="2:2">
      <c r="B474493" s="67"/>
    </row>
    <row r="474494" spans="2:2">
      <c r="B474494" s="67"/>
    </row>
    <row r="474495" spans="2:2">
      <c r="B474495" s="67"/>
    </row>
    <row r="474496" spans="2:2">
      <c r="B474496" s="67"/>
    </row>
    <row r="474497" spans="2:2">
      <c r="B474497" s="67"/>
    </row>
    <row r="474498" spans="2:2">
      <c r="B474498" s="67"/>
    </row>
    <row r="474499" spans="2:2">
      <c r="B474499" s="67"/>
    </row>
    <row r="474500" spans="2:2">
      <c r="B474500" s="67"/>
    </row>
    <row r="474501" spans="2:2">
      <c r="B474501" s="67"/>
    </row>
    <row r="474502" spans="2:2">
      <c r="B474502" s="67"/>
    </row>
    <row r="474503" spans="2:2">
      <c r="B474503" s="67"/>
    </row>
    <row r="474504" spans="2:2">
      <c r="B474504" s="67"/>
    </row>
    <row r="474505" spans="2:2">
      <c r="B474505" s="67"/>
    </row>
    <row r="474506" spans="2:2">
      <c r="B474506" s="67"/>
    </row>
    <row r="474507" spans="2:2">
      <c r="B474507" s="67"/>
    </row>
    <row r="474508" spans="2:2">
      <c r="B474508" s="67"/>
    </row>
    <row r="474509" spans="2:2">
      <c r="B474509" s="67"/>
    </row>
    <row r="474510" spans="2:2">
      <c r="B474510" s="67"/>
    </row>
    <row r="474511" spans="2:2">
      <c r="B474511" s="67"/>
    </row>
    <row r="474512" spans="2:2">
      <c r="B474512" s="67"/>
    </row>
    <row r="474513" spans="2:2">
      <c r="B474513" s="67"/>
    </row>
    <row r="474514" spans="2:2">
      <c r="B474514" s="67"/>
    </row>
    <row r="474515" spans="2:2">
      <c r="B474515" s="67"/>
    </row>
    <row r="474516" spans="2:2">
      <c r="B474516" s="67"/>
    </row>
    <row r="474517" spans="2:2">
      <c r="B474517" s="67"/>
    </row>
    <row r="474518" spans="2:2">
      <c r="B474518" s="67"/>
    </row>
    <row r="474519" spans="2:2">
      <c r="B474519" s="67"/>
    </row>
    <row r="474520" spans="2:2">
      <c r="B474520" s="67"/>
    </row>
    <row r="474521" spans="2:2">
      <c r="B474521" s="67"/>
    </row>
    <row r="474522" spans="2:2">
      <c r="B474522" s="67"/>
    </row>
    <row r="474523" spans="2:2">
      <c r="B474523" s="67"/>
    </row>
    <row r="474524" spans="2:2">
      <c r="B474524" s="67"/>
    </row>
    <row r="474525" spans="2:2">
      <c r="B474525" s="67"/>
    </row>
    <row r="474526" spans="2:2">
      <c r="B474526" s="67"/>
    </row>
    <row r="474527" spans="2:2">
      <c r="B474527" s="67"/>
    </row>
    <row r="474528" spans="2:2">
      <c r="B474528" s="67"/>
    </row>
    <row r="474529" spans="2:2">
      <c r="B474529" s="67"/>
    </row>
    <row r="474530" spans="2:2">
      <c r="B474530" s="67"/>
    </row>
    <row r="474531" spans="2:2">
      <c r="B474531" s="67"/>
    </row>
    <row r="474532" spans="2:2">
      <c r="B474532" s="67"/>
    </row>
    <row r="474533" spans="2:2">
      <c r="B474533" s="67"/>
    </row>
    <row r="474534" spans="2:2">
      <c r="B474534" s="67"/>
    </row>
    <row r="474535" spans="2:2">
      <c r="B474535" s="67"/>
    </row>
    <row r="474536" spans="2:2">
      <c r="B474536" s="67"/>
    </row>
    <row r="474537" spans="2:2">
      <c r="B474537" s="67"/>
    </row>
    <row r="474538" spans="2:2">
      <c r="B474538" s="67"/>
    </row>
    <row r="474539" spans="2:2">
      <c r="B474539" s="67"/>
    </row>
    <row r="474540" spans="2:2">
      <c r="B474540" s="67"/>
    </row>
    <row r="474541" spans="2:2">
      <c r="B474541" s="67"/>
    </row>
    <row r="474542" spans="2:2">
      <c r="B474542" s="67"/>
    </row>
    <row r="474543" spans="2:2">
      <c r="B474543" s="67"/>
    </row>
    <row r="474544" spans="2:2">
      <c r="B474544" s="67"/>
    </row>
    <row r="474545" spans="2:2">
      <c r="B474545" s="67"/>
    </row>
    <row r="474546" spans="2:2">
      <c r="B474546" s="67"/>
    </row>
    <row r="474547" spans="2:2">
      <c r="B474547" s="67"/>
    </row>
    <row r="474548" spans="2:2">
      <c r="B474548" s="67"/>
    </row>
    <row r="474549" spans="2:2">
      <c r="B474549" s="67"/>
    </row>
    <row r="474550" spans="2:2">
      <c r="B474550" s="67"/>
    </row>
    <row r="474551" spans="2:2">
      <c r="B474551" s="67"/>
    </row>
    <row r="474552" spans="2:2">
      <c r="B474552" s="67"/>
    </row>
    <row r="474553" spans="2:2">
      <c r="B474553" s="67"/>
    </row>
    <row r="474554" spans="2:2">
      <c r="B474554" s="67"/>
    </row>
    <row r="474555" spans="2:2">
      <c r="B474555" s="67"/>
    </row>
    <row r="474556" spans="2:2">
      <c r="B474556" s="67"/>
    </row>
    <row r="474557" spans="2:2">
      <c r="B474557" s="67"/>
    </row>
    <row r="474558" spans="2:2">
      <c r="B474558" s="67"/>
    </row>
    <row r="474559" spans="2:2">
      <c r="B474559" s="67"/>
    </row>
    <row r="474560" spans="2:2">
      <c r="B474560" s="67"/>
    </row>
    <row r="474561" spans="2:2">
      <c r="B474561" s="67"/>
    </row>
    <row r="474562" spans="2:2">
      <c r="B474562" s="67"/>
    </row>
    <row r="474563" spans="2:2">
      <c r="B474563" s="67"/>
    </row>
    <row r="474564" spans="2:2">
      <c r="B474564" s="67"/>
    </row>
    <row r="474565" spans="2:2">
      <c r="B474565" s="67"/>
    </row>
    <row r="474566" spans="2:2">
      <c r="B474566" s="67"/>
    </row>
    <row r="474567" spans="2:2">
      <c r="B474567" s="67"/>
    </row>
    <row r="474568" spans="2:2">
      <c r="B474568" s="67"/>
    </row>
    <row r="474569" spans="2:2">
      <c r="B474569" s="67"/>
    </row>
    <row r="474570" spans="2:2">
      <c r="B474570" s="67"/>
    </row>
    <row r="474571" spans="2:2">
      <c r="B474571" s="67"/>
    </row>
    <row r="474572" spans="2:2">
      <c r="B474572" s="67"/>
    </row>
    <row r="474573" spans="2:2">
      <c r="B474573" s="67"/>
    </row>
    <row r="474574" spans="2:2">
      <c r="B474574" s="67"/>
    </row>
    <row r="474575" spans="2:2">
      <c r="B474575" s="67"/>
    </row>
    <row r="474576" spans="2:2">
      <c r="B474576" s="67"/>
    </row>
    <row r="474577" spans="2:2">
      <c r="B474577" s="67"/>
    </row>
    <row r="474578" spans="2:2">
      <c r="B474578" s="67"/>
    </row>
    <row r="474579" spans="2:2">
      <c r="B474579" s="67"/>
    </row>
    <row r="474580" spans="2:2">
      <c r="B474580" s="67"/>
    </row>
    <row r="474581" spans="2:2">
      <c r="B474581" s="67"/>
    </row>
    <row r="474582" spans="2:2">
      <c r="B474582" s="67"/>
    </row>
    <row r="474583" spans="2:2">
      <c r="B474583" s="67"/>
    </row>
    <row r="474584" spans="2:2">
      <c r="B474584" s="67"/>
    </row>
    <row r="474585" spans="2:2">
      <c r="B474585" s="67"/>
    </row>
    <row r="474586" spans="2:2">
      <c r="B474586" s="67"/>
    </row>
    <row r="474587" spans="2:2">
      <c r="B474587" s="67"/>
    </row>
    <row r="474588" spans="2:2">
      <c r="B474588" s="67"/>
    </row>
    <row r="474589" spans="2:2">
      <c r="B474589" s="67"/>
    </row>
    <row r="474590" spans="2:2">
      <c r="B474590" s="67"/>
    </row>
    <row r="474591" spans="2:2">
      <c r="B474591" s="67"/>
    </row>
    <row r="474592" spans="2:2">
      <c r="B474592" s="67"/>
    </row>
    <row r="474593" spans="2:2">
      <c r="B474593" s="67"/>
    </row>
    <row r="474594" spans="2:2">
      <c r="B474594" s="67"/>
    </row>
    <row r="474595" spans="2:2">
      <c r="B474595" s="67"/>
    </row>
    <row r="474596" spans="2:2">
      <c r="B474596" s="67"/>
    </row>
    <row r="474597" spans="2:2">
      <c r="B474597" s="67"/>
    </row>
    <row r="474598" spans="2:2">
      <c r="B474598" s="67"/>
    </row>
    <row r="474599" spans="2:2">
      <c r="B474599" s="67"/>
    </row>
    <row r="474600" spans="2:2">
      <c r="B474600" s="67"/>
    </row>
    <row r="474601" spans="2:2">
      <c r="B474601" s="67"/>
    </row>
    <row r="474602" spans="2:2">
      <c r="B474602" s="67"/>
    </row>
    <row r="474603" spans="2:2">
      <c r="B474603" s="67"/>
    </row>
    <row r="474604" spans="2:2">
      <c r="B474604" s="67"/>
    </row>
    <row r="474605" spans="2:2">
      <c r="B474605" s="67"/>
    </row>
    <row r="474606" spans="2:2">
      <c r="B474606" s="67"/>
    </row>
    <row r="474607" spans="2:2">
      <c r="B474607" s="67"/>
    </row>
    <row r="474608" spans="2:2">
      <c r="B474608" s="67"/>
    </row>
    <row r="474609" spans="2:2">
      <c r="B474609" s="67"/>
    </row>
    <row r="474610" spans="2:2">
      <c r="B474610" s="67"/>
    </row>
    <row r="474611" spans="2:2">
      <c r="B474611" s="67"/>
    </row>
    <row r="474612" spans="2:2">
      <c r="B474612" s="67"/>
    </row>
    <row r="474613" spans="2:2">
      <c r="B474613" s="67"/>
    </row>
    <row r="474614" spans="2:2">
      <c r="B474614" s="67"/>
    </row>
    <row r="474615" spans="2:2">
      <c r="B474615" s="67"/>
    </row>
    <row r="474616" spans="2:2">
      <c r="B474616" s="67"/>
    </row>
    <row r="474617" spans="2:2">
      <c r="B474617" s="67"/>
    </row>
    <row r="474618" spans="2:2">
      <c r="B474618" s="67"/>
    </row>
    <row r="474619" spans="2:2">
      <c r="B474619" s="67"/>
    </row>
    <row r="474620" spans="2:2">
      <c r="B474620" s="67"/>
    </row>
    <row r="474621" spans="2:2">
      <c r="B474621" s="67"/>
    </row>
    <row r="474622" spans="2:2">
      <c r="B474622" s="67"/>
    </row>
    <row r="474623" spans="2:2">
      <c r="B474623" s="67"/>
    </row>
    <row r="474624" spans="2:2">
      <c r="B474624" s="67"/>
    </row>
    <row r="474625" spans="2:2">
      <c r="B474625" s="67"/>
    </row>
    <row r="474626" spans="2:2">
      <c r="B474626" s="67"/>
    </row>
    <row r="474627" spans="2:2">
      <c r="B474627" s="67"/>
    </row>
    <row r="474628" spans="2:2">
      <c r="B474628" s="67"/>
    </row>
    <row r="474629" spans="2:2">
      <c r="B474629" s="67"/>
    </row>
    <row r="474630" spans="2:2">
      <c r="B474630" s="67"/>
    </row>
    <row r="474631" spans="2:2">
      <c r="B474631" s="67"/>
    </row>
    <row r="474632" spans="2:2">
      <c r="B474632" s="67"/>
    </row>
    <row r="474633" spans="2:2">
      <c r="B474633" s="67"/>
    </row>
    <row r="474634" spans="2:2">
      <c r="B474634" s="67"/>
    </row>
    <row r="474635" spans="2:2">
      <c r="B474635" s="67"/>
    </row>
    <row r="474636" spans="2:2">
      <c r="B474636" s="67"/>
    </row>
    <row r="474637" spans="2:2">
      <c r="B474637" s="67"/>
    </row>
    <row r="474638" spans="2:2">
      <c r="B474638" s="67"/>
    </row>
    <row r="474639" spans="2:2">
      <c r="B474639" s="67"/>
    </row>
    <row r="474640" spans="2:2">
      <c r="B474640" s="67"/>
    </row>
    <row r="474641" spans="2:2">
      <c r="B474641" s="67"/>
    </row>
    <row r="474642" spans="2:2">
      <c r="B474642" s="67"/>
    </row>
    <row r="474643" spans="2:2">
      <c r="B474643" s="67"/>
    </row>
    <row r="474644" spans="2:2">
      <c r="B474644" s="67"/>
    </row>
    <row r="474645" spans="2:2">
      <c r="B474645" s="67"/>
    </row>
    <row r="474646" spans="2:2">
      <c r="B474646" s="67"/>
    </row>
    <row r="474647" spans="2:2">
      <c r="B474647" s="67"/>
    </row>
    <row r="474648" spans="2:2">
      <c r="B474648" s="67"/>
    </row>
    <row r="474649" spans="2:2">
      <c r="B474649" s="67"/>
    </row>
    <row r="474650" spans="2:2">
      <c r="B474650" s="67"/>
    </row>
    <row r="474651" spans="2:2">
      <c r="B474651" s="67"/>
    </row>
    <row r="474652" spans="2:2">
      <c r="B474652" s="67"/>
    </row>
    <row r="474653" spans="2:2">
      <c r="B474653" s="67"/>
    </row>
    <row r="474654" spans="2:2">
      <c r="B474654" s="67"/>
    </row>
    <row r="474655" spans="2:2">
      <c r="B474655" s="67"/>
    </row>
    <row r="474656" spans="2:2">
      <c r="B474656" s="67"/>
    </row>
    <row r="474657" spans="2:2">
      <c r="B474657" s="67"/>
    </row>
    <row r="474658" spans="2:2">
      <c r="B474658" s="67"/>
    </row>
    <row r="474659" spans="2:2">
      <c r="B474659" s="67"/>
    </row>
    <row r="474660" spans="2:2">
      <c r="B474660" s="67"/>
    </row>
    <row r="474661" spans="2:2">
      <c r="B474661" s="67"/>
    </row>
    <row r="474662" spans="2:2">
      <c r="B474662" s="67"/>
    </row>
    <row r="474663" spans="2:2">
      <c r="B474663" s="67"/>
    </row>
    <row r="474664" spans="2:2">
      <c r="B474664" s="67"/>
    </row>
    <row r="474665" spans="2:2">
      <c r="B474665" s="67"/>
    </row>
    <row r="474666" spans="2:2">
      <c r="B474666" s="67"/>
    </row>
    <row r="474667" spans="2:2">
      <c r="B474667" s="67"/>
    </row>
    <row r="474668" spans="2:2">
      <c r="B474668" s="67"/>
    </row>
    <row r="474669" spans="2:2">
      <c r="B474669" s="67"/>
    </row>
    <row r="474670" spans="2:2">
      <c r="B474670" s="67"/>
    </row>
    <row r="474671" spans="2:2">
      <c r="B474671" s="67"/>
    </row>
    <row r="474672" spans="2:2">
      <c r="B474672" s="67"/>
    </row>
    <row r="474673" spans="2:2">
      <c r="B474673" s="67"/>
    </row>
    <row r="474674" spans="2:2">
      <c r="B474674" s="67"/>
    </row>
    <row r="474675" spans="2:2">
      <c r="B474675" s="67"/>
    </row>
    <row r="474676" spans="2:2">
      <c r="B474676" s="67"/>
    </row>
    <row r="474677" spans="2:2">
      <c r="B474677" s="67"/>
    </row>
    <row r="474678" spans="2:2">
      <c r="B474678" s="67"/>
    </row>
    <row r="474679" spans="2:2">
      <c r="B474679" s="67"/>
    </row>
    <row r="474680" spans="2:2">
      <c r="B474680" s="67"/>
    </row>
    <row r="474681" spans="2:2">
      <c r="B474681" s="67"/>
    </row>
    <row r="474682" spans="2:2">
      <c r="B474682" s="67"/>
    </row>
    <row r="474683" spans="2:2">
      <c r="B474683" s="67"/>
    </row>
    <row r="474684" spans="2:2">
      <c r="B474684" s="67"/>
    </row>
    <row r="474685" spans="2:2">
      <c r="B474685" s="67"/>
    </row>
    <row r="474686" spans="2:2">
      <c r="B474686" s="67"/>
    </row>
    <row r="474687" spans="2:2">
      <c r="B474687" s="67"/>
    </row>
    <row r="474688" spans="2:2">
      <c r="B474688" s="67"/>
    </row>
    <row r="474689" spans="2:2">
      <c r="B474689" s="67"/>
    </row>
    <row r="474690" spans="2:2">
      <c r="B474690" s="67"/>
    </row>
    <row r="474691" spans="2:2">
      <c r="B474691" s="67"/>
    </row>
    <row r="474692" spans="2:2">
      <c r="B474692" s="67"/>
    </row>
    <row r="474693" spans="2:2">
      <c r="B474693" s="67"/>
    </row>
    <row r="474694" spans="2:2">
      <c r="B474694" s="67"/>
    </row>
    <row r="474695" spans="2:2">
      <c r="B474695" s="67"/>
    </row>
    <row r="474696" spans="2:2">
      <c r="B474696" s="67"/>
    </row>
    <row r="474697" spans="2:2">
      <c r="B474697" s="67"/>
    </row>
    <row r="474698" spans="2:2">
      <c r="B474698" s="67"/>
    </row>
    <row r="474699" spans="2:2">
      <c r="B474699" s="67"/>
    </row>
    <row r="474700" spans="2:2">
      <c r="B474700" s="67"/>
    </row>
    <row r="474701" spans="2:2">
      <c r="B474701" s="67"/>
    </row>
    <row r="474702" spans="2:2">
      <c r="B474702" s="67"/>
    </row>
    <row r="474703" spans="2:2">
      <c r="B474703" s="67"/>
    </row>
    <row r="474704" spans="2:2">
      <c r="B474704" s="67"/>
    </row>
    <row r="474705" spans="2:2">
      <c r="B474705" s="67"/>
    </row>
    <row r="474706" spans="2:2">
      <c r="B474706" s="67"/>
    </row>
    <row r="474707" spans="2:2">
      <c r="B474707" s="67"/>
    </row>
    <row r="474708" spans="2:2">
      <c r="B474708" s="67"/>
    </row>
    <row r="474709" spans="2:2">
      <c r="B474709" s="67"/>
    </row>
    <row r="474710" spans="2:2">
      <c r="B474710" s="67"/>
    </row>
    <row r="474711" spans="2:2">
      <c r="B474711" s="67"/>
    </row>
    <row r="474712" spans="2:2">
      <c r="B474712" s="67"/>
    </row>
    <row r="474713" spans="2:2">
      <c r="B474713" s="67"/>
    </row>
    <row r="474714" spans="2:2">
      <c r="B474714" s="67"/>
    </row>
    <row r="474715" spans="2:2">
      <c r="B474715" s="67"/>
    </row>
    <row r="474716" spans="2:2">
      <c r="B474716" s="67"/>
    </row>
    <row r="474717" spans="2:2">
      <c r="B474717" s="67"/>
    </row>
    <row r="474718" spans="2:2">
      <c r="B474718" s="67"/>
    </row>
    <row r="474719" spans="2:2">
      <c r="B474719" s="67"/>
    </row>
    <row r="474720" spans="2:2">
      <c r="B474720" s="67"/>
    </row>
    <row r="474721" spans="2:2">
      <c r="B474721" s="67"/>
    </row>
    <row r="474722" spans="2:2">
      <c r="B474722" s="67"/>
    </row>
    <row r="474723" spans="2:2">
      <c r="B474723" s="67"/>
    </row>
    <row r="474724" spans="2:2">
      <c r="B474724" s="67"/>
    </row>
    <row r="474725" spans="2:2">
      <c r="B474725" s="67"/>
    </row>
    <row r="474726" spans="2:2">
      <c r="B474726" s="67"/>
    </row>
    <row r="474727" spans="2:2">
      <c r="B474727" s="67"/>
    </row>
    <row r="474728" spans="2:2">
      <c r="B474728" s="67"/>
    </row>
    <row r="474729" spans="2:2">
      <c r="B474729" s="67"/>
    </row>
    <row r="474730" spans="2:2">
      <c r="B474730" s="67"/>
    </row>
    <row r="474731" spans="2:2">
      <c r="B474731" s="67"/>
    </row>
    <row r="474732" spans="2:2">
      <c r="B474732" s="67"/>
    </row>
    <row r="474733" spans="2:2">
      <c r="B474733" s="67"/>
    </row>
    <row r="474734" spans="2:2">
      <c r="B474734" s="67"/>
    </row>
    <row r="474735" spans="2:2">
      <c r="B474735" s="67"/>
    </row>
    <row r="474736" spans="2:2">
      <c r="B474736" s="67"/>
    </row>
    <row r="474737" spans="2:2">
      <c r="B474737" s="67"/>
    </row>
    <row r="474738" spans="2:2">
      <c r="B474738" s="67"/>
    </row>
    <row r="474739" spans="2:2">
      <c r="B474739" s="67"/>
    </row>
    <row r="474740" spans="2:2">
      <c r="B474740" s="67"/>
    </row>
    <row r="474741" spans="2:2">
      <c r="B474741" s="67"/>
    </row>
    <row r="474742" spans="2:2">
      <c r="B474742" s="67"/>
    </row>
    <row r="474743" spans="2:2">
      <c r="B474743" s="67"/>
    </row>
    <row r="474744" spans="2:2">
      <c r="B474744" s="67"/>
    </row>
    <row r="474745" spans="2:2">
      <c r="B474745" s="67"/>
    </row>
    <row r="474746" spans="2:2">
      <c r="B474746" s="67"/>
    </row>
    <row r="474747" spans="2:2">
      <c r="B474747" s="67"/>
    </row>
    <row r="474748" spans="2:2">
      <c r="B474748" s="67"/>
    </row>
    <row r="474749" spans="2:2">
      <c r="B474749" s="67"/>
    </row>
    <row r="474750" spans="2:2">
      <c r="B474750" s="67"/>
    </row>
    <row r="474751" spans="2:2">
      <c r="B474751" s="67"/>
    </row>
    <row r="474752" spans="2:2">
      <c r="B474752" s="67"/>
    </row>
    <row r="474753" spans="2:2">
      <c r="B474753" s="67"/>
    </row>
    <row r="474754" spans="2:2">
      <c r="B474754" s="67"/>
    </row>
    <row r="474755" spans="2:2">
      <c r="B474755" s="67"/>
    </row>
    <row r="474756" spans="2:2">
      <c r="B474756" s="67"/>
    </row>
    <row r="474757" spans="2:2">
      <c r="B474757" s="67"/>
    </row>
    <row r="474758" spans="2:2">
      <c r="B474758" s="67"/>
    </row>
    <row r="474759" spans="2:2">
      <c r="B474759" s="67"/>
    </row>
    <row r="474760" spans="2:2">
      <c r="B474760" s="67"/>
    </row>
    <row r="474761" spans="2:2">
      <c r="B474761" s="67"/>
    </row>
    <row r="474762" spans="2:2">
      <c r="B474762" s="67"/>
    </row>
    <row r="474763" spans="2:2">
      <c r="B474763" s="67"/>
    </row>
    <row r="474764" spans="2:2">
      <c r="B474764" s="67"/>
    </row>
    <row r="474765" spans="2:2">
      <c r="B474765" s="67"/>
    </row>
    <row r="474766" spans="2:2">
      <c r="B474766" s="67"/>
    </row>
    <row r="474767" spans="2:2">
      <c r="B474767" s="67"/>
    </row>
    <row r="474768" spans="2:2">
      <c r="B474768" s="67"/>
    </row>
    <row r="474769" spans="2:2">
      <c r="B474769" s="67"/>
    </row>
    <row r="474770" spans="2:2">
      <c r="B474770" s="67"/>
    </row>
    <row r="474771" spans="2:2">
      <c r="B474771" s="67"/>
    </row>
    <row r="474772" spans="2:2">
      <c r="B474772" s="67"/>
    </row>
    <row r="474773" spans="2:2">
      <c r="B474773" s="67"/>
    </row>
    <row r="474774" spans="2:2">
      <c r="B474774" s="67"/>
    </row>
    <row r="474775" spans="2:2">
      <c r="B474775" s="67"/>
    </row>
    <row r="474776" spans="2:2">
      <c r="B474776" s="67"/>
    </row>
    <row r="474777" spans="2:2">
      <c r="B474777" s="67"/>
    </row>
    <row r="474778" spans="2:2">
      <c r="B474778" s="67"/>
    </row>
    <row r="474779" spans="2:2">
      <c r="B474779" s="67"/>
    </row>
    <row r="474780" spans="2:2">
      <c r="B474780" s="67"/>
    </row>
    <row r="474781" spans="2:2">
      <c r="B474781" s="67"/>
    </row>
    <row r="474782" spans="2:2">
      <c r="B474782" s="67"/>
    </row>
    <row r="474783" spans="2:2">
      <c r="B474783" s="67"/>
    </row>
    <row r="474784" spans="2:2">
      <c r="B474784" s="67"/>
    </row>
    <row r="474785" spans="2:2">
      <c r="B474785" s="67"/>
    </row>
    <row r="474786" spans="2:2">
      <c r="B474786" s="67"/>
    </row>
    <row r="474787" spans="2:2">
      <c r="B474787" s="67"/>
    </row>
    <row r="474788" spans="2:2">
      <c r="B474788" s="67"/>
    </row>
    <row r="474789" spans="2:2">
      <c r="B474789" s="67"/>
    </row>
    <row r="474790" spans="2:2">
      <c r="B474790" s="67"/>
    </row>
    <row r="474791" spans="2:2">
      <c r="B474791" s="67"/>
    </row>
    <row r="474792" spans="2:2">
      <c r="B474792" s="67"/>
    </row>
    <row r="474793" spans="2:2">
      <c r="B474793" s="67"/>
    </row>
    <row r="474794" spans="2:2">
      <c r="B474794" s="67"/>
    </row>
    <row r="474795" spans="2:2">
      <c r="B474795" s="67"/>
    </row>
    <row r="474796" spans="2:2">
      <c r="B474796" s="67"/>
    </row>
    <row r="474797" spans="2:2">
      <c r="B474797" s="67"/>
    </row>
    <row r="474798" spans="2:2">
      <c r="B474798" s="67"/>
    </row>
    <row r="474799" spans="2:2">
      <c r="B474799" s="67"/>
    </row>
    <row r="474800" spans="2:2">
      <c r="B474800" s="67"/>
    </row>
    <row r="474801" spans="2:2">
      <c r="B474801" s="67"/>
    </row>
    <row r="474802" spans="2:2">
      <c r="B474802" s="67"/>
    </row>
    <row r="474803" spans="2:2">
      <c r="B474803" s="67"/>
    </row>
    <row r="474804" spans="2:2">
      <c r="B474804" s="67"/>
    </row>
    <row r="474805" spans="2:2">
      <c r="B474805" s="67"/>
    </row>
    <row r="474806" spans="2:2">
      <c r="B474806" s="67"/>
    </row>
    <row r="474807" spans="2:2">
      <c r="B474807" s="67"/>
    </row>
    <row r="474808" spans="2:2">
      <c r="B474808" s="67"/>
    </row>
    <row r="474809" spans="2:2">
      <c r="B474809" s="67"/>
    </row>
    <row r="474810" spans="2:2">
      <c r="B474810" s="67"/>
    </row>
    <row r="474811" spans="2:2">
      <c r="B474811" s="67"/>
    </row>
    <row r="474812" spans="2:2">
      <c r="B474812" s="67"/>
    </row>
    <row r="474813" spans="2:2">
      <c r="B474813" s="67"/>
    </row>
    <row r="474814" spans="2:2">
      <c r="B474814" s="67"/>
    </row>
    <row r="474815" spans="2:2">
      <c r="B474815" s="67"/>
    </row>
    <row r="474816" spans="2:2">
      <c r="B474816" s="67"/>
    </row>
    <row r="474817" spans="2:2">
      <c r="B474817" s="67"/>
    </row>
    <row r="474818" spans="2:2">
      <c r="B474818" s="67"/>
    </row>
    <row r="474819" spans="2:2">
      <c r="B474819" s="67"/>
    </row>
    <row r="474820" spans="2:2">
      <c r="B474820" s="67"/>
    </row>
    <row r="474821" spans="2:2">
      <c r="B474821" s="67"/>
    </row>
    <row r="474822" spans="2:2">
      <c r="B474822" s="67"/>
    </row>
    <row r="474823" spans="2:2">
      <c r="B474823" s="67"/>
    </row>
    <row r="474824" spans="2:2">
      <c r="B474824" s="67"/>
    </row>
    <row r="474825" spans="2:2">
      <c r="B474825" s="67"/>
    </row>
    <row r="474826" spans="2:2">
      <c r="B474826" s="67"/>
    </row>
    <row r="474827" spans="2:2">
      <c r="B474827" s="67"/>
    </row>
    <row r="474828" spans="2:2">
      <c r="B474828" s="67"/>
    </row>
    <row r="474829" spans="2:2">
      <c r="B474829" s="67"/>
    </row>
    <row r="474830" spans="2:2">
      <c r="B474830" s="67"/>
    </row>
    <row r="474831" spans="2:2">
      <c r="B474831" s="67"/>
    </row>
    <row r="474832" spans="2:2">
      <c r="B474832" s="67"/>
    </row>
    <row r="474833" spans="2:2">
      <c r="B474833" s="67"/>
    </row>
    <row r="474834" spans="2:2">
      <c r="B474834" s="67"/>
    </row>
    <row r="474835" spans="2:2">
      <c r="B474835" s="67"/>
    </row>
    <row r="474836" spans="2:2">
      <c r="B474836" s="67"/>
    </row>
    <row r="474837" spans="2:2">
      <c r="B474837" s="67"/>
    </row>
    <row r="474838" spans="2:2">
      <c r="B474838" s="67"/>
    </row>
    <row r="474839" spans="2:2">
      <c r="B474839" s="67"/>
    </row>
    <row r="474840" spans="2:2">
      <c r="B474840" s="67"/>
    </row>
    <row r="474841" spans="2:2">
      <c r="B474841" s="67"/>
    </row>
    <row r="474842" spans="2:2">
      <c r="B474842" s="67"/>
    </row>
    <row r="474843" spans="2:2">
      <c r="B474843" s="67"/>
    </row>
    <row r="474844" spans="2:2">
      <c r="B474844" s="67"/>
    </row>
    <row r="474845" spans="2:2">
      <c r="B474845" s="67"/>
    </row>
    <row r="474846" spans="2:2">
      <c r="B474846" s="67"/>
    </row>
    <row r="474847" spans="2:2">
      <c r="B474847" s="67"/>
    </row>
    <row r="474848" spans="2:2">
      <c r="B474848" s="67"/>
    </row>
    <row r="474849" spans="2:2">
      <c r="B474849" s="67"/>
    </row>
    <row r="474850" spans="2:2">
      <c r="B474850" s="67"/>
    </row>
    <row r="474851" spans="2:2">
      <c r="B474851" s="67"/>
    </row>
    <row r="474852" spans="2:2">
      <c r="B474852" s="67"/>
    </row>
    <row r="474853" spans="2:2">
      <c r="B474853" s="67"/>
    </row>
    <row r="474854" spans="2:2">
      <c r="B474854" s="67"/>
    </row>
    <row r="474855" spans="2:2">
      <c r="B474855" s="67"/>
    </row>
    <row r="474856" spans="2:2">
      <c r="B474856" s="67"/>
    </row>
    <row r="474857" spans="2:2">
      <c r="B474857" s="67"/>
    </row>
    <row r="474858" spans="2:2">
      <c r="B474858" s="67"/>
    </row>
    <row r="474859" spans="2:2">
      <c r="B474859" s="67"/>
    </row>
    <row r="474860" spans="2:2">
      <c r="B474860" s="67"/>
    </row>
    <row r="474861" spans="2:2">
      <c r="B474861" s="67"/>
    </row>
    <row r="474862" spans="2:2">
      <c r="B474862" s="67"/>
    </row>
    <row r="474863" spans="2:2">
      <c r="B474863" s="67"/>
    </row>
    <row r="474864" spans="2:2">
      <c r="B474864" s="67"/>
    </row>
    <row r="474865" spans="2:2">
      <c r="B474865" s="67"/>
    </row>
    <row r="474866" spans="2:2">
      <c r="B474866" s="67"/>
    </row>
    <row r="474867" spans="2:2">
      <c r="B474867" s="67"/>
    </row>
    <row r="474868" spans="2:2">
      <c r="B474868" s="67"/>
    </row>
    <row r="474869" spans="2:2">
      <c r="B474869" s="67"/>
    </row>
    <row r="474870" spans="2:2">
      <c r="B474870" s="67"/>
    </row>
    <row r="474871" spans="2:2">
      <c r="B474871" s="67"/>
    </row>
    <row r="474872" spans="2:2">
      <c r="B474872" s="67"/>
    </row>
    <row r="474873" spans="2:2">
      <c r="B474873" s="67"/>
    </row>
    <row r="474874" spans="2:2">
      <c r="B474874" s="67"/>
    </row>
    <row r="474875" spans="2:2">
      <c r="B474875" s="67"/>
    </row>
    <row r="474876" spans="2:2">
      <c r="B474876" s="67"/>
    </row>
    <row r="474877" spans="2:2">
      <c r="B474877" s="67"/>
    </row>
    <row r="474878" spans="2:2">
      <c r="B474878" s="67"/>
    </row>
    <row r="474879" spans="2:2">
      <c r="B474879" s="67"/>
    </row>
    <row r="474880" spans="2:2">
      <c r="B474880" s="67"/>
    </row>
    <row r="474881" spans="2:2">
      <c r="B474881" s="67"/>
    </row>
    <row r="474882" spans="2:2">
      <c r="B474882" s="67"/>
    </row>
    <row r="474883" spans="2:2">
      <c r="B474883" s="67"/>
    </row>
    <row r="474884" spans="2:2">
      <c r="B474884" s="67"/>
    </row>
    <row r="474885" spans="2:2">
      <c r="B474885" s="67"/>
    </row>
    <row r="474886" spans="2:2">
      <c r="B474886" s="67"/>
    </row>
    <row r="474887" spans="2:2">
      <c r="B474887" s="67"/>
    </row>
    <row r="474888" spans="2:2">
      <c r="B474888" s="67"/>
    </row>
    <row r="474889" spans="2:2">
      <c r="B474889" s="67"/>
    </row>
    <row r="474890" spans="2:2">
      <c r="B474890" s="67"/>
    </row>
    <row r="474891" spans="2:2">
      <c r="B474891" s="67"/>
    </row>
    <row r="474892" spans="2:2">
      <c r="B474892" s="67"/>
    </row>
    <row r="474893" spans="2:2">
      <c r="B474893" s="67"/>
    </row>
    <row r="474894" spans="2:2">
      <c r="B474894" s="67"/>
    </row>
    <row r="474895" spans="2:2">
      <c r="B474895" s="67"/>
    </row>
    <row r="474896" spans="2:2">
      <c r="B474896" s="67"/>
    </row>
    <row r="474897" spans="2:2">
      <c r="B474897" s="67"/>
    </row>
    <row r="474898" spans="2:2">
      <c r="B474898" s="67"/>
    </row>
    <row r="474899" spans="2:2">
      <c r="B474899" s="67"/>
    </row>
    <row r="474900" spans="2:2">
      <c r="B474900" s="67"/>
    </row>
    <row r="474901" spans="2:2">
      <c r="B474901" s="67"/>
    </row>
    <row r="474902" spans="2:2">
      <c r="B474902" s="67"/>
    </row>
    <row r="474903" spans="2:2">
      <c r="B474903" s="67"/>
    </row>
    <row r="474904" spans="2:2">
      <c r="B474904" s="67"/>
    </row>
    <row r="474905" spans="2:2">
      <c r="B474905" s="67"/>
    </row>
    <row r="474906" spans="2:2">
      <c r="B474906" s="67"/>
    </row>
    <row r="474907" spans="2:2">
      <c r="B474907" s="67"/>
    </row>
    <row r="474908" spans="2:2">
      <c r="B474908" s="67"/>
    </row>
    <row r="474909" spans="2:2">
      <c r="B474909" s="67"/>
    </row>
    <row r="474910" spans="2:2">
      <c r="B474910" s="67"/>
    </row>
    <row r="474911" spans="2:2">
      <c r="B474911" s="67"/>
    </row>
    <row r="474912" spans="2:2">
      <c r="B474912" s="67"/>
    </row>
    <row r="474913" spans="2:2">
      <c r="B474913" s="67"/>
    </row>
    <row r="474914" spans="2:2">
      <c r="B474914" s="67"/>
    </row>
    <row r="474915" spans="2:2">
      <c r="B474915" s="67"/>
    </row>
    <row r="474916" spans="2:2">
      <c r="B474916" s="67"/>
    </row>
    <row r="474917" spans="2:2">
      <c r="B474917" s="67"/>
    </row>
    <row r="474918" spans="2:2">
      <c r="B474918" s="67"/>
    </row>
    <row r="474919" spans="2:2">
      <c r="B474919" s="67"/>
    </row>
    <row r="474920" spans="2:2">
      <c r="B474920" s="67"/>
    </row>
    <row r="474921" spans="2:2">
      <c r="B474921" s="67"/>
    </row>
    <row r="474922" spans="2:2">
      <c r="B474922" s="67"/>
    </row>
    <row r="474923" spans="2:2">
      <c r="B474923" s="67"/>
    </row>
    <row r="474924" spans="2:2">
      <c r="B474924" s="67"/>
    </row>
    <row r="474925" spans="2:2">
      <c r="B474925" s="67"/>
    </row>
    <row r="474926" spans="2:2">
      <c r="B474926" s="67"/>
    </row>
    <row r="474927" spans="2:2">
      <c r="B474927" s="67"/>
    </row>
    <row r="474928" spans="2:2">
      <c r="B474928" s="67"/>
    </row>
    <row r="474929" spans="2:2">
      <c r="B474929" s="67"/>
    </row>
    <row r="474930" spans="2:2">
      <c r="B474930" s="67"/>
    </row>
    <row r="474931" spans="2:2">
      <c r="B474931" s="67"/>
    </row>
    <row r="474932" spans="2:2">
      <c r="B474932" s="67"/>
    </row>
    <row r="474933" spans="2:2">
      <c r="B474933" s="67"/>
    </row>
    <row r="474934" spans="2:2">
      <c r="B474934" s="67"/>
    </row>
    <row r="474935" spans="2:2">
      <c r="B474935" s="67"/>
    </row>
    <row r="474936" spans="2:2">
      <c r="B474936" s="67"/>
    </row>
    <row r="474937" spans="2:2">
      <c r="B474937" s="67"/>
    </row>
    <row r="474938" spans="2:2">
      <c r="B474938" s="67"/>
    </row>
    <row r="474939" spans="2:2">
      <c r="B474939" s="67"/>
    </row>
    <row r="474940" spans="2:2">
      <c r="B474940" s="67"/>
    </row>
    <row r="474941" spans="2:2">
      <c r="B474941" s="67"/>
    </row>
    <row r="474942" spans="2:2">
      <c r="B474942" s="67"/>
    </row>
    <row r="474943" spans="2:2">
      <c r="B474943" s="67"/>
    </row>
    <row r="474944" spans="2:2">
      <c r="B474944" s="67"/>
    </row>
    <row r="474945" spans="2:2">
      <c r="B474945" s="67"/>
    </row>
    <row r="474946" spans="2:2">
      <c r="B474946" s="67"/>
    </row>
    <row r="474947" spans="2:2">
      <c r="B474947" s="67"/>
    </row>
    <row r="474948" spans="2:2">
      <c r="B474948" s="67"/>
    </row>
    <row r="474949" spans="2:2">
      <c r="B474949" s="67"/>
    </row>
    <row r="474950" spans="2:2">
      <c r="B474950" s="67"/>
    </row>
    <row r="474951" spans="2:2">
      <c r="B474951" s="67"/>
    </row>
    <row r="474952" spans="2:2">
      <c r="B474952" s="67"/>
    </row>
    <row r="474953" spans="2:2">
      <c r="B474953" s="67"/>
    </row>
    <row r="474954" spans="2:2">
      <c r="B474954" s="67"/>
    </row>
    <row r="474955" spans="2:2">
      <c r="B474955" s="67"/>
    </row>
    <row r="474956" spans="2:2">
      <c r="B474956" s="67"/>
    </row>
    <row r="474957" spans="2:2">
      <c r="B474957" s="67"/>
    </row>
    <row r="474958" spans="2:2">
      <c r="B474958" s="67"/>
    </row>
    <row r="474959" spans="2:2">
      <c r="B474959" s="67"/>
    </row>
    <row r="474960" spans="2:2">
      <c r="B474960" s="67"/>
    </row>
    <row r="474961" spans="2:2">
      <c r="B474961" s="67"/>
    </row>
    <row r="474962" spans="2:2">
      <c r="B474962" s="67"/>
    </row>
    <row r="474963" spans="2:2">
      <c r="B474963" s="67"/>
    </row>
    <row r="474964" spans="2:2">
      <c r="B474964" s="67"/>
    </row>
    <row r="474965" spans="2:2">
      <c r="B474965" s="67"/>
    </row>
    <row r="474966" spans="2:2">
      <c r="B474966" s="67"/>
    </row>
    <row r="474967" spans="2:2">
      <c r="B474967" s="67"/>
    </row>
    <row r="474968" spans="2:2">
      <c r="B474968" s="67"/>
    </row>
    <row r="474969" spans="2:2">
      <c r="B474969" s="67"/>
    </row>
    <row r="474970" spans="2:2">
      <c r="B474970" s="67"/>
    </row>
    <row r="474971" spans="2:2">
      <c r="B474971" s="67"/>
    </row>
    <row r="474972" spans="2:2">
      <c r="B474972" s="67"/>
    </row>
    <row r="474973" spans="2:2">
      <c r="B474973" s="67"/>
    </row>
    <row r="474974" spans="2:2">
      <c r="B474974" s="67"/>
    </row>
    <row r="474975" spans="2:2">
      <c r="B474975" s="67"/>
    </row>
    <row r="474976" spans="2:2">
      <c r="B474976" s="67"/>
    </row>
    <row r="474977" spans="2:2">
      <c r="B474977" s="67"/>
    </row>
    <row r="474978" spans="2:2">
      <c r="B474978" s="67"/>
    </row>
    <row r="474979" spans="2:2">
      <c r="B474979" s="67"/>
    </row>
    <row r="474980" spans="2:2">
      <c r="B474980" s="67"/>
    </row>
    <row r="474981" spans="2:2">
      <c r="B474981" s="67"/>
    </row>
    <row r="474982" spans="2:2">
      <c r="B474982" s="67"/>
    </row>
    <row r="474983" spans="2:2">
      <c r="B474983" s="67"/>
    </row>
    <row r="474984" spans="2:2">
      <c r="B474984" s="67"/>
    </row>
    <row r="474985" spans="2:2">
      <c r="B474985" s="67"/>
    </row>
    <row r="474986" spans="2:2">
      <c r="B474986" s="67"/>
    </row>
    <row r="474987" spans="2:2">
      <c r="B474987" s="67"/>
    </row>
    <row r="474988" spans="2:2">
      <c r="B474988" s="67"/>
    </row>
    <row r="474989" spans="2:2">
      <c r="B474989" s="67"/>
    </row>
    <row r="474990" spans="2:2">
      <c r="B474990" s="67"/>
    </row>
    <row r="474991" spans="2:2">
      <c r="B474991" s="67"/>
    </row>
    <row r="474992" spans="2:2">
      <c r="B474992" s="67"/>
    </row>
    <row r="474993" spans="2:2">
      <c r="B474993" s="67"/>
    </row>
    <row r="474994" spans="2:2">
      <c r="B474994" s="67"/>
    </row>
    <row r="474995" spans="2:2">
      <c r="B474995" s="67"/>
    </row>
    <row r="474996" spans="2:2">
      <c r="B474996" s="67"/>
    </row>
    <row r="474997" spans="2:2">
      <c r="B474997" s="67"/>
    </row>
    <row r="474998" spans="2:2">
      <c r="B474998" s="67"/>
    </row>
    <row r="474999" spans="2:2">
      <c r="B474999" s="67"/>
    </row>
    <row r="475000" spans="2:2">
      <c r="B475000" s="67"/>
    </row>
    <row r="475001" spans="2:2">
      <c r="B475001" s="67"/>
    </row>
    <row r="475002" spans="2:2">
      <c r="B475002" s="67"/>
    </row>
    <row r="475003" spans="2:2">
      <c r="B475003" s="67"/>
    </row>
    <row r="475004" spans="2:2">
      <c r="B475004" s="67"/>
    </row>
    <row r="475005" spans="2:2">
      <c r="B475005" s="67"/>
    </row>
    <row r="475006" spans="2:2">
      <c r="B475006" s="67"/>
    </row>
    <row r="475007" spans="2:2">
      <c r="B475007" s="67"/>
    </row>
    <row r="475008" spans="2:2">
      <c r="B475008" s="67"/>
    </row>
    <row r="475009" spans="2:2">
      <c r="B475009" s="67"/>
    </row>
    <row r="475010" spans="2:2">
      <c r="B475010" s="67"/>
    </row>
    <row r="475011" spans="2:2">
      <c r="B475011" s="67"/>
    </row>
    <row r="475012" spans="2:2">
      <c r="B475012" s="67"/>
    </row>
    <row r="475013" spans="2:2">
      <c r="B475013" s="67"/>
    </row>
    <row r="475014" spans="2:2">
      <c r="B475014" s="67"/>
    </row>
    <row r="475015" spans="2:2">
      <c r="B475015" s="67"/>
    </row>
    <row r="475016" spans="2:2">
      <c r="B475016" s="67"/>
    </row>
    <row r="475017" spans="2:2">
      <c r="B475017" s="67"/>
    </row>
    <row r="475018" spans="2:2">
      <c r="B475018" s="67"/>
    </row>
    <row r="475019" spans="2:2">
      <c r="B475019" s="67"/>
    </row>
    <row r="475020" spans="2:2">
      <c r="B475020" s="67"/>
    </row>
    <row r="475021" spans="2:2">
      <c r="B475021" s="67"/>
    </row>
    <row r="475022" spans="2:2">
      <c r="B475022" s="67"/>
    </row>
    <row r="475023" spans="2:2">
      <c r="B475023" s="67"/>
    </row>
    <row r="475024" spans="2:2">
      <c r="B475024" s="67"/>
    </row>
    <row r="475025" spans="2:2">
      <c r="B475025" s="67"/>
    </row>
    <row r="475026" spans="2:2">
      <c r="B475026" s="67"/>
    </row>
    <row r="475027" spans="2:2">
      <c r="B475027" s="67"/>
    </row>
    <row r="475028" spans="2:2">
      <c r="B475028" s="67"/>
    </row>
    <row r="475029" spans="2:2">
      <c r="B475029" s="67"/>
    </row>
    <row r="475030" spans="2:2">
      <c r="B475030" s="67"/>
    </row>
    <row r="475031" spans="2:2">
      <c r="B475031" s="67"/>
    </row>
    <row r="475032" spans="2:2">
      <c r="B475032" s="67"/>
    </row>
    <row r="475033" spans="2:2">
      <c r="B475033" s="67"/>
    </row>
    <row r="475034" spans="2:2">
      <c r="B475034" s="67"/>
    </row>
    <row r="475035" spans="2:2">
      <c r="B475035" s="67"/>
    </row>
    <row r="475036" spans="2:2">
      <c r="B475036" s="67"/>
    </row>
    <row r="475037" spans="2:2">
      <c r="B475037" s="67"/>
    </row>
    <row r="475038" spans="2:2">
      <c r="B475038" s="67"/>
    </row>
    <row r="475039" spans="2:2">
      <c r="B475039" s="67"/>
    </row>
    <row r="475040" spans="2:2">
      <c r="B475040" s="67"/>
    </row>
    <row r="475041" spans="2:2">
      <c r="B475041" s="67"/>
    </row>
    <row r="475042" spans="2:2">
      <c r="B475042" s="67"/>
    </row>
    <row r="475043" spans="2:2">
      <c r="B475043" s="67"/>
    </row>
    <row r="475044" spans="2:2">
      <c r="B475044" s="67"/>
    </row>
    <row r="475045" spans="2:2">
      <c r="B475045" s="67"/>
    </row>
    <row r="475046" spans="2:2">
      <c r="B475046" s="67"/>
    </row>
    <row r="475047" spans="2:2">
      <c r="B475047" s="67"/>
    </row>
    <row r="475048" spans="2:2">
      <c r="B475048" s="67"/>
    </row>
    <row r="475049" spans="2:2">
      <c r="B475049" s="67"/>
    </row>
    <row r="475050" spans="2:2">
      <c r="B475050" s="67"/>
    </row>
    <row r="475051" spans="2:2">
      <c r="B475051" s="67"/>
    </row>
    <row r="475052" spans="2:2">
      <c r="B475052" s="67"/>
    </row>
    <row r="475053" spans="2:2">
      <c r="B475053" s="67"/>
    </row>
    <row r="475054" spans="2:2">
      <c r="B475054" s="67"/>
    </row>
    <row r="475055" spans="2:2">
      <c r="B475055" s="67"/>
    </row>
    <row r="475056" spans="2:2">
      <c r="B475056" s="67"/>
    </row>
    <row r="475057" spans="2:2">
      <c r="B475057" s="67"/>
    </row>
    <row r="475058" spans="2:2">
      <c r="B475058" s="67"/>
    </row>
    <row r="475059" spans="2:2">
      <c r="B475059" s="67"/>
    </row>
    <row r="475060" spans="2:2">
      <c r="B475060" s="67"/>
    </row>
    <row r="475061" spans="2:2">
      <c r="B475061" s="67"/>
    </row>
    <row r="475062" spans="2:2">
      <c r="B475062" s="67"/>
    </row>
    <row r="475063" spans="2:2">
      <c r="B475063" s="67"/>
    </row>
    <row r="475064" spans="2:2">
      <c r="B475064" s="67"/>
    </row>
    <row r="475065" spans="2:2">
      <c r="B475065" s="67"/>
    </row>
    <row r="475066" spans="2:2">
      <c r="B475066" s="67"/>
    </row>
    <row r="475067" spans="2:2">
      <c r="B475067" s="67"/>
    </row>
    <row r="475068" spans="2:2">
      <c r="B475068" s="67"/>
    </row>
    <row r="475069" spans="2:2">
      <c r="B475069" s="67"/>
    </row>
    <row r="475070" spans="2:2">
      <c r="B475070" s="67"/>
    </row>
    <row r="475071" spans="2:2">
      <c r="B475071" s="67"/>
    </row>
    <row r="475072" spans="2:2">
      <c r="B475072" s="67"/>
    </row>
    <row r="475073" spans="2:2">
      <c r="B475073" s="67"/>
    </row>
    <row r="475074" spans="2:2">
      <c r="B475074" s="67"/>
    </row>
    <row r="475075" spans="2:2">
      <c r="B475075" s="67"/>
    </row>
    <row r="475076" spans="2:2">
      <c r="B475076" s="67"/>
    </row>
    <row r="475077" spans="2:2">
      <c r="B475077" s="67"/>
    </row>
    <row r="475078" spans="2:2">
      <c r="B475078" s="67"/>
    </row>
    <row r="475079" spans="2:2">
      <c r="B475079" s="67"/>
    </row>
    <row r="475080" spans="2:2">
      <c r="B475080" s="67"/>
    </row>
    <row r="475081" spans="2:2">
      <c r="B475081" s="67"/>
    </row>
    <row r="475082" spans="2:2">
      <c r="B475082" s="67"/>
    </row>
    <row r="475083" spans="2:2">
      <c r="B475083" s="67"/>
    </row>
    <row r="475084" spans="2:2">
      <c r="B475084" s="67"/>
    </row>
    <row r="475085" spans="2:2">
      <c r="B475085" s="67"/>
    </row>
    <row r="475086" spans="2:2">
      <c r="B475086" s="67"/>
    </row>
    <row r="475087" spans="2:2">
      <c r="B475087" s="67"/>
    </row>
    <row r="475088" spans="2:2">
      <c r="B475088" s="67"/>
    </row>
    <row r="475089" spans="2:2">
      <c r="B475089" s="67"/>
    </row>
    <row r="475090" spans="2:2">
      <c r="B475090" s="67"/>
    </row>
    <row r="475091" spans="2:2">
      <c r="B475091" s="67"/>
    </row>
    <row r="475092" spans="2:2">
      <c r="B475092" s="67"/>
    </row>
    <row r="475093" spans="2:2">
      <c r="B475093" s="67"/>
    </row>
    <row r="475094" spans="2:2">
      <c r="B475094" s="67"/>
    </row>
    <row r="475095" spans="2:2">
      <c r="B475095" s="67"/>
    </row>
    <row r="475096" spans="2:2">
      <c r="B475096" s="67"/>
    </row>
    <row r="475097" spans="2:2">
      <c r="B475097" s="67"/>
    </row>
    <row r="475098" spans="2:2">
      <c r="B475098" s="67"/>
    </row>
    <row r="475099" spans="2:2">
      <c r="B475099" s="67"/>
    </row>
    <row r="475100" spans="2:2">
      <c r="B475100" s="67"/>
    </row>
    <row r="475101" spans="2:2">
      <c r="B475101" s="67"/>
    </row>
    <row r="475102" spans="2:2">
      <c r="B475102" s="67"/>
    </row>
    <row r="475103" spans="2:2">
      <c r="B475103" s="67"/>
    </row>
    <row r="475104" spans="2:2">
      <c r="B475104" s="67"/>
    </row>
    <row r="475105" spans="2:2">
      <c r="B475105" s="67"/>
    </row>
    <row r="475106" spans="2:2">
      <c r="B475106" s="67"/>
    </row>
    <row r="475107" spans="2:2">
      <c r="B475107" s="67"/>
    </row>
    <row r="475108" spans="2:2">
      <c r="B475108" s="67"/>
    </row>
    <row r="475109" spans="2:2">
      <c r="B475109" s="67"/>
    </row>
    <row r="475110" spans="2:2">
      <c r="B475110" s="67"/>
    </row>
    <row r="475111" spans="2:2">
      <c r="B475111" s="67"/>
    </row>
    <row r="475112" spans="2:2">
      <c r="B475112" s="67"/>
    </row>
    <row r="475113" spans="2:2">
      <c r="B475113" s="67"/>
    </row>
    <row r="475114" spans="2:2">
      <c r="B475114" s="67"/>
    </row>
    <row r="475115" spans="2:2">
      <c r="B475115" s="67"/>
    </row>
    <row r="475116" spans="2:2">
      <c r="B475116" s="67"/>
    </row>
    <row r="475117" spans="2:2">
      <c r="B475117" s="67"/>
    </row>
    <row r="475118" spans="2:2">
      <c r="B475118" s="67"/>
    </row>
    <row r="475119" spans="2:2">
      <c r="B475119" s="67"/>
    </row>
    <row r="475120" spans="2:2">
      <c r="B475120" s="67"/>
    </row>
    <row r="475121" spans="2:2">
      <c r="B475121" s="67"/>
    </row>
    <row r="475122" spans="2:2">
      <c r="B475122" s="67"/>
    </row>
    <row r="475123" spans="2:2">
      <c r="B475123" s="67"/>
    </row>
    <row r="475124" spans="2:2">
      <c r="B475124" s="67"/>
    </row>
    <row r="475125" spans="2:2">
      <c r="B475125" s="67"/>
    </row>
    <row r="475126" spans="2:2">
      <c r="B475126" s="67"/>
    </row>
    <row r="475127" spans="2:2">
      <c r="B475127" s="67"/>
    </row>
    <row r="475128" spans="2:2">
      <c r="B475128" s="67"/>
    </row>
    <row r="475129" spans="2:2">
      <c r="B475129" s="67"/>
    </row>
    <row r="475130" spans="2:2">
      <c r="B475130" s="67"/>
    </row>
    <row r="475131" spans="2:2">
      <c r="B475131" s="67"/>
    </row>
    <row r="475132" spans="2:2">
      <c r="B475132" s="67"/>
    </row>
    <row r="475133" spans="2:2">
      <c r="B475133" s="67"/>
    </row>
    <row r="475134" spans="2:2">
      <c r="B475134" s="67"/>
    </row>
    <row r="475135" spans="2:2">
      <c r="B475135" s="67"/>
    </row>
    <row r="475136" spans="2:2">
      <c r="B475136" s="67"/>
    </row>
    <row r="475137" spans="2:2">
      <c r="B475137" s="67"/>
    </row>
    <row r="475138" spans="2:2">
      <c r="B475138" s="67"/>
    </row>
    <row r="475139" spans="2:2">
      <c r="B475139" s="67"/>
    </row>
    <row r="475140" spans="2:2">
      <c r="B475140" s="67"/>
    </row>
    <row r="475141" spans="2:2">
      <c r="B475141" s="67"/>
    </row>
    <row r="475142" spans="2:2">
      <c r="B475142" s="67"/>
    </row>
    <row r="475143" spans="2:2">
      <c r="B475143" s="67"/>
    </row>
    <row r="475144" spans="2:2">
      <c r="B475144" s="67"/>
    </row>
    <row r="475145" spans="2:2">
      <c r="B475145" s="67"/>
    </row>
    <row r="475146" spans="2:2">
      <c r="B475146" s="67"/>
    </row>
    <row r="475147" spans="2:2">
      <c r="B475147" s="67"/>
    </row>
    <row r="475148" spans="2:2">
      <c r="B475148" s="67"/>
    </row>
    <row r="475149" spans="2:2">
      <c r="B475149" s="67"/>
    </row>
    <row r="475150" spans="2:2">
      <c r="B475150" s="67"/>
    </row>
    <row r="475151" spans="2:2">
      <c r="B475151" s="67"/>
    </row>
    <row r="475152" spans="2:2">
      <c r="B475152" s="67"/>
    </row>
    <row r="475153" spans="2:2">
      <c r="B475153" s="67"/>
    </row>
    <row r="475154" spans="2:2">
      <c r="B475154" s="67"/>
    </row>
    <row r="475155" spans="2:2">
      <c r="B475155" s="67"/>
    </row>
    <row r="475156" spans="2:2">
      <c r="B475156" s="67"/>
    </row>
    <row r="475157" spans="2:2">
      <c r="B475157" s="67"/>
    </row>
    <row r="475158" spans="2:2">
      <c r="B475158" s="67"/>
    </row>
    <row r="475159" spans="2:2">
      <c r="B475159" s="67"/>
    </row>
    <row r="475160" spans="2:2">
      <c r="B475160" s="67"/>
    </row>
    <row r="475161" spans="2:2">
      <c r="B475161" s="67"/>
    </row>
    <row r="475162" spans="2:2">
      <c r="B475162" s="67"/>
    </row>
    <row r="475163" spans="2:2">
      <c r="B475163" s="67"/>
    </row>
    <row r="475164" spans="2:2">
      <c r="B475164" s="67"/>
    </row>
    <row r="475165" spans="2:2">
      <c r="B475165" s="67"/>
    </row>
    <row r="475166" spans="2:2">
      <c r="B475166" s="67"/>
    </row>
    <row r="475167" spans="2:2">
      <c r="B475167" s="67"/>
    </row>
    <row r="475168" spans="2:2">
      <c r="B475168" s="67"/>
    </row>
    <row r="475169" spans="2:2">
      <c r="B475169" s="67"/>
    </row>
    <row r="475170" spans="2:2">
      <c r="B475170" s="67"/>
    </row>
    <row r="475171" spans="2:2">
      <c r="B475171" s="67"/>
    </row>
    <row r="475172" spans="2:2">
      <c r="B475172" s="67"/>
    </row>
    <row r="475173" spans="2:2">
      <c r="B475173" s="67"/>
    </row>
    <row r="475174" spans="2:2">
      <c r="B475174" s="67"/>
    </row>
    <row r="475175" spans="2:2">
      <c r="B475175" s="67"/>
    </row>
    <row r="475176" spans="2:2">
      <c r="B475176" s="67"/>
    </row>
    <row r="475177" spans="2:2">
      <c r="B475177" s="67"/>
    </row>
    <row r="475178" spans="2:2">
      <c r="B475178" s="67"/>
    </row>
    <row r="475179" spans="2:2">
      <c r="B475179" s="67"/>
    </row>
    <row r="475180" spans="2:2">
      <c r="B475180" s="67"/>
    </row>
    <row r="475181" spans="2:2">
      <c r="B475181" s="67"/>
    </row>
    <row r="475182" spans="2:2">
      <c r="B475182" s="67"/>
    </row>
    <row r="475183" spans="2:2">
      <c r="B475183" s="67"/>
    </row>
    <row r="475184" spans="2:2">
      <c r="B475184" s="67"/>
    </row>
    <row r="475185" spans="2:2">
      <c r="B475185" s="67"/>
    </row>
    <row r="475186" spans="2:2">
      <c r="B475186" s="67"/>
    </row>
    <row r="475187" spans="2:2">
      <c r="B475187" s="67"/>
    </row>
    <row r="475188" spans="2:2">
      <c r="B475188" s="67"/>
    </row>
    <row r="475189" spans="2:2">
      <c r="B475189" s="67"/>
    </row>
    <row r="475190" spans="2:2">
      <c r="B475190" s="67"/>
    </row>
    <row r="475191" spans="2:2">
      <c r="B475191" s="67"/>
    </row>
    <row r="475192" spans="2:2">
      <c r="B475192" s="67"/>
    </row>
    <row r="475193" spans="2:2">
      <c r="B475193" s="67"/>
    </row>
    <row r="475194" spans="2:2">
      <c r="B475194" s="67"/>
    </row>
    <row r="475195" spans="2:2">
      <c r="B475195" s="67"/>
    </row>
    <row r="475196" spans="2:2">
      <c r="B475196" s="67"/>
    </row>
    <row r="475197" spans="2:2">
      <c r="B475197" s="67"/>
    </row>
    <row r="475198" spans="2:2">
      <c r="B475198" s="67"/>
    </row>
    <row r="475199" spans="2:2">
      <c r="B475199" s="67"/>
    </row>
    <row r="475200" spans="2:2">
      <c r="B475200" s="67"/>
    </row>
    <row r="475201" spans="2:2">
      <c r="B475201" s="67"/>
    </row>
    <row r="475202" spans="2:2">
      <c r="B475202" s="67"/>
    </row>
    <row r="475203" spans="2:2">
      <c r="B475203" s="67"/>
    </row>
    <row r="475204" spans="2:2">
      <c r="B475204" s="67"/>
    </row>
    <row r="475205" spans="2:2">
      <c r="B475205" s="67"/>
    </row>
    <row r="475206" spans="2:2">
      <c r="B475206" s="67"/>
    </row>
    <row r="475207" spans="2:2">
      <c r="B475207" s="67"/>
    </row>
    <row r="475208" spans="2:2">
      <c r="B475208" s="67"/>
    </row>
    <row r="475209" spans="2:2">
      <c r="B475209" s="67"/>
    </row>
    <row r="475210" spans="2:2">
      <c r="B475210" s="67"/>
    </row>
    <row r="475211" spans="2:2">
      <c r="B475211" s="67"/>
    </row>
    <row r="475212" spans="2:2">
      <c r="B475212" s="67"/>
    </row>
    <row r="475213" spans="2:2">
      <c r="B475213" s="67"/>
    </row>
    <row r="475214" spans="2:2">
      <c r="B475214" s="67"/>
    </row>
    <row r="475215" spans="2:2">
      <c r="B475215" s="67"/>
    </row>
    <row r="475216" spans="2:2">
      <c r="B475216" s="67"/>
    </row>
    <row r="475217" spans="2:2">
      <c r="B475217" s="67"/>
    </row>
    <row r="475218" spans="2:2">
      <c r="B475218" s="67"/>
    </row>
    <row r="475219" spans="2:2">
      <c r="B475219" s="67"/>
    </row>
    <row r="475220" spans="2:2">
      <c r="B475220" s="67"/>
    </row>
    <row r="475221" spans="2:2">
      <c r="B475221" s="67"/>
    </row>
    <row r="475222" spans="2:2">
      <c r="B475222" s="67"/>
    </row>
    <row r="475223" spans="2:2">
      <c r="B475223" s="67"/>
    </row>
    <row r="475224" spans="2:2">
      <c r="B475224" s="67"/>
    </row>
    <row r="475225" spans="2:2">
      <c r="B475225" s="67"/>
    </row>
    <row r="475226" spans="2:2">
      <c r="B475226" s="67"/>
    </row>
    <row r="475227" spans="2:2">
      <c r="B475227" s="67"/>
    </row>
    <row r="475228" spans="2:2">
      <c r="B475228" s="67"/>
    </row>
    <row r="475229" spans="2:2">
      <c r="B475229" s="67"/>
    </row>
    <row r="475230" spans="2:2">
      <c r="B475230" s="67"/>
    </row>
    <row r="475231" spans="2:2">
      <c r="B475231" s="67"/>
    </row>
    <row r="475232" spans="2:2">
      <c r="B475232" s="67"/>
    </row>
    <row r="475233" spans="2:2">
      <c r="B475233" s="67"/>
    </row>
    <row r="475234" spans="2:2">
      <c r="B475234" s="67"/>
    </row>
    <row r="475235" spans="2:2">
      <c r="B475235" s="67"/>
    </row>
    <row r="475236" spans="2:2">
      <c r="B475236" s="67"/>
    </row>
    <row r="475237" spans="2:2">
      <c r="B475237" s="67"/>
    </row>
    <row r="475238" spans="2:2">
      <c r="B475238" s="67"/>
    </row>
    <row r="475239" spans="2:2">
      <c r="B475239" s="67"/>
    </row>
    <row r="475240" spans="2:2">
      <c r="B475240" s="67"/>
    </row>
    <row r="475241" spans="2:2">
      <c r="B475241" s="67"/>
    </row>
    <row r="475242" spans="2:2">
      <c r="B475242" s="67"/>
    </row>
    <row r="475243" spans="2:2">
      <c r="B475243" s="67"/>
    </row>
    <row r="475244" spans="2:2">
      <c r="B475244" s="67"/>
    </row>
    <row r="475245" spans="2:2">
      <c r="B475245" s="67"/>
    </row>
    <row r="475246" spans="2:2">
      <c r="B475246" s="67"/>
    </row>
    <row r="475247" spans="2:2">
      <c r="B475247" s="67"/>
    </row>
    <row r="475248" spans="2:2">
      <c r="B475248" s="67"/>
    </row>
    <row r="475249" spans="2:2">
      <c r="B475249" s="67"/>
    </row>
    <row r="475250" spans="2:2">
      <c r="B475250" s="67"/>
    </row>
    <row r="475251" spans="2:2">
      <c r="B475251" s="67"/>
    </row>
    <row r="475252" spans="2:2">
      <c r="B475252" s="67"/>
    </row>
    <row r="475253" spans="2:2">
      <c r="B475253" s="67"/>
    </row>
    <row r="475254" spans="2:2">
      <c r="B475254" s="67"/>
    </row>
    <row r="475255" spans="2:2">
      <c r="B475255" s="67"/>
    </row>
    <row r="475256" spans="2:2">
      <c r="B475256" s="67"/>
    </row>
    <row r="475257" spans="2:2">
      <c r="B475257" s="67"/>
    </row>
    <row r="475258" spans="2:2">
      <c r="B475258" s="67"/>
    </row>
    <row r="475259" spans="2:2">
      <c r="B475259" s="67"/>
    </row>
    <row r="475260" spans="2:2">
      <c r="B475260" s="67"/>
    </row>
    <row r="475261" spans="2:2">
      <c r="B475261" s="67"/>
    </row>
    <row r="475262" spans="2:2">
      <c r="B475262" s="67"/>
    </row>
    <row r="475263" spans="2:2">
      <c r="B475263" s="67"/>
    </row>
    <row r="475264" spans="2:2">
      <c r="B475264" s="67"/>
    </row>
    <row r="475265" spans="2:2">
      <c r="B475265" s="67"/>
    </row>
    <row r="475266" spans="2:2">
      <c r="B475266" s="67"/>
    </row>
    <row r="475267" spans="2:2">
      <c r="B475267" s="67"/>
    </row>
    <row r="475268" spans="2:2">
      <c r="B475268" s="67"/>
    </row>
    <row r="475269" spans="2:2">
      <c r="B475269" s="67"/>
    </row>
    <row r="475270" spans="2:2">
      <c r="B475270" s="67"/>
    </row>
    <row r="475271" spans="2:2">
      <c r="B475271" s="67"/>
    </row>
    <row r="475272" spans="2:2">
      <c r="B475272" s="67"/>
    </row>
    <row r="475273" spans="2:2">
      <c r="B475273" s="67"/>
    </row>
    <row r="475274" spans="2:2">
      <c r="B475274" s="67"/>
    </row>
    <row r="475275" spans="2:2">
      <c r="B475275" s="67"/>
    </row>
    <row r="475276" spans="2:2">
      <c r="B475276" s="67"/>
    </row>
    <row r="475277" spans="2:2">
      <c r="B475277" s="67"/>
    </row>
    <row r="475278" spans="2:2">
      <c r="B475278" s="67"/>
    </row>
    <row r="475279" spans="2:2">
      <c r="B475279" s="67"/>
    </row>
    <row r="475280" spans="2:2">
      <c r="B475280" s="67"/>
    </row>
    <row r="475281" spans="2:2">
      <c r="B475281" s="67"/>
    </row>
    <row r="475282" spans="2:2">
      <c r="B475282" s="67"/>
    </row>
    <row r="475283" spans="2:2">
      <c r="B475283" s="67"/>
    </row>
    <row r="475284" spans="2:2">
      <c r="B475284" s="67"/>
    </row>
    <row r="475285" spans="2:2">
      <c r="B475285" s="67"/>
    </row>
    <row r="475286" spans="2:2">
      <c r="B475286" s="67"/>
    </row>
    <row r="475287" spans="2:2">
      <c r="B475287" s="67"/>
    </row>
    <row r="475288" spans="2:2">
      <c r="B475288" s="67"/>
    </row>
    <row r="475289" spans="2:2">
      <c r="B475289" s="67"/>
    </row>
    <row r="475290" spans="2:2">
      <c r="B475290" s="67"/>
    </row>
    <row r="475291" spans="2:2">
      <c r="B475291" s="67"/>
    </row>
    <row r="475292" spans="2:2">
      <c r="B475292" s="67"/>
    </row>
    <row r="475293" spans="2:2">
      <c r="B475293" s="67"/>
    </row>
    <row r="475294" spans="2:2">
      <c r="B475294" s="67"/>
    </row>
    <row r="475295" spans="2:2">
      <c r="B475295" s="67"/>
    </row>
    <row r="475296" spans="2:2">
      <c r="B475296" s="67"/>
    </row>
    <row r="475297" spans="2:2">
      <c r="B475297" s="67"/>
    </row>
    <row r="475298" spans="2:2">
      <c r="B475298" s="67"/>
    </row>
    <row r="475299" spans="2:2">
      <c r="B475299" s="67"/>
    </row>
    <row r="475300" spans="2:2">
      <c r="B475300" s="67"/>
    </row>
    <row r="475301" spans="2:2">
      <c r="B475301" s="67"/>
    </row>
    <row r="475302" spans="2:2">
      <c r="B475302" s="67"/>
    </row>
    <row r="475303" spans="2:2">
      <c r="B475303" s="67"/>
    </row>
    <row r="475304" spans="2:2">
      <c r="B475304" s="67"/>
    </row>
    <row r="475305" spans="2:2">
      <c r="B475305" s="67"/>
    </row>
    <row r="475306" spans="2:2">
      <c r="B475306" s="67"/>
    </row>
    <row r="475307" spans="2:2">
      <c r="B475307" s="67"/>
    </row>
    <row r="475308" spans="2:2">
      <c r="B475308" s="67"/>
    </row>
    <row r="475309" spans="2:2">
      <c r="B475309" s="67"/>
    </row>
    <row r="475310" spans="2:2">
      <c r="B475310" s="67"/>
    </row>
    <row r="475311" spans="2:2">
      <c r="B475311" s="67"/>
    </row>
    <row r="475312" spans="2:2">
      <c r="B475312" s="67"/>
    </row>
    <row r="475313" spans="2:2">
      <c r="B475313" s="67"/>
    </row>
    <row r="475314" spans="2:2">
      <c r="B475314" s="67"/>
    </row>
    <row r="475315" spans="2:2">
      <c r="B475315" s="67"/>
    </row>
    <row r="475316" spans="2:2">
      <c r="B475316" s="67"/>
    </row>
    <row r="475317" spans="2:2">
      <c r="B475317" s="67"/>
    </row>
    <row r="475318" spans="2:2">
      <c r="B475318" s="67"/>
    </row>
    <row r="475319" spans="2:2">
      <c r="B475319" s="67"/>
    </row>
    <row r="475320" spans="2:2">
      <c r="B475320" s="67"/>
    </row>
    <row r="475321" spans="2:2">
      <c r="B475321" s="67"/>
    </row>
    <row r="475322" spans="2:2">
      <c r="B475322" s="67"/>
    </row>
    <row r="475323" spans="2:2">
      <c r="B475323" s="67"/>
    </row>
    <row r="475324" spans="2:2">
      <c r="B475324" s="67"/>
    </row>
    <row r="475325" spans="2:2">
      <c r="B475325" s="67"/>
    </row>
    <row r="475326" spans="2:2">
      <c r="B475326" s="67"/>
    </row>
    <row r="475327" spans="2:2">
      <c r="B475327" s="67"/>
    </row>
    <row r="475328" spans="2:2">
      <c r="B475328" s="67"/>
    </row>
    <row r="475329" spans="2:2">
      <c r="B475329" s="67"/>
    </row>
    <row r="475330" spans="2:2">
      <c r="B475330" s="67"/>
    </row>
    <row r="475331" spans="2:2">
      <c r="B475331" s="67"/>
    </row>
    <row r="475332" spans="2:2">
      <c r="B475332" s="67"/>
    </row>
    <row r="475333" spans="2:2">
      <c r="B475333" s="67"/>
    </row>
    <row r="475334" spans="2:2">
      <c r="B475334" s="67"/>
    </row>
    <row r="475335" spans="2:2">
      <c r="B475335" s="67"/>
    </row>
    <row r="475336" spans="2:2">
      <c r="B475336" s="67"/>
    </row>
    <row r="475337" spans="2:2">
      <c r="B475337" s="67"/>
    </row>
    <row r="475338" spans="2:2">
      <c r="B475338" s="67"/>
    </row>
    <row r="475339" spans="2:2">
      <c r="B475339" s="67"/>
    </row>
    <row r="475340" spans="2:2">
      <c r="B475340" s="67"/>
    </row>
    <row r="475341" spans="2:2">
      <c r="B475341" s="67"/>
    </row>
    <row r="475342" spans="2:2">
      <c r="B475342" s="67"/>
    </row>
    <row r="475343" spans="2:2">
      <c r="B475343" s="67"/>
    </row>
    <row r="475344" spans="2:2">
      <c r="B475344" s="67"/>
    </row>
    <row r="475345" spans="2:2">
      <c r="B475345" s="67"/>
    </row>
    <row r="475346" spans="2:2">
      <c r="B475346" s="67"/>
    </row>
    <row r="475347" spans="2:2">
      <c r="B475347" s="67"/>
    </row>
    <row r="475348" spans="2:2">
      <c r="B475348" s="67"/>
    </row>
    <row r="475349" spans="2:2">
      <c r="B475349" s="67"/>
    </row>
    <row r="475350" spans="2:2">
      <c r="B475350" s="67"/>
    </row>
    <row r="475351" spans="2:2">
      <c r="B475351" s="67"/>
    </row>
    <row r="475352" spans="2:2">
      <c r="B475352" s="67"/>
    </row>
    <row r="475353" spans="2:2">
      <c r="B475353" s="67"/>
    </row>
    <row r="475354" spans="2:2">
      <c r="B475354" s="67"/>
    </row>
    <row r="475355" spans="2:2">
      <c r="B475355" s="67"/>
    </row>
    <row r="475356" spans="2:2">
      <c r="B475356" s="67"/>
    </row>
    <row r="475357" spans="2:2">
      <c r="B475357" s="67"/>
    </row>
    <row r="475358" spans="2:2">
      <c r="B475358" s="67"/>
    </row>
    <row r="475359" spans="2:2">
      <c r="B475359" s="67"/>
    </row>
    <row r="475360" spans="2:2">
      <c r="B475360" s="67"/>
    </row>
    <row r="475361" spans="2:2">
      <c r="B475361" s="67"/>
    </row>
    <row r="475362" spans="2:2">
      <c r="B475362" s="67"/>
    </row>
    <row r="475363" spans="2:2">
      <c r="B475363" s="67"/>
    </row>
    <row r="475364" spans="2:2">
      <c r="B475364" s="67"/>
    </row>
    <row r="475365" spans="2:2">
      <c r="B475365" s="67"/>
    </row>
    <row r="475366" spans="2:2">
      <c r="B475366" s="67"/>
    </row>
    <row r="475367" spans="2:2">
      <c r="B475367" s="67"/>
    </row>
    <row r="475368" spans="2:2">
      <c r="B475368" s="67"/>
    </row>
    <row r="475369" spans="2:2">
      <c r="B475369" s="67"/>
    </row>
    <row r="475370" spans="2:2">
      <c r="B475370" s="67"/>
    </row>
    <row r="475371" spans="2:2">
      <c r="B475371" s="67"/>
    </row>
    <row r="475372" spans="2:2">
      <c r="B475372" s="67"/>
    </row>
    <row r="475373" spans="2:2">
      <c r="B475373" s="67"/>
    </row>
    <row r="475374" spans="2:2">
      <c r="B475374" s="67"/>
    </row>
    <row r="475375" spans="2:2">
      <c r="B475375" s="67"/>
    </row>
    <row r="475376" spans="2:2">
      <c r="B475376" s="67"/>
    </row>
    <row r="475377" spans="2:2">
      <c r="B475377" s="67"/>
    </row>
    <row r="475378" spans="2:2">
      <c r="B475378" s="67"/>
    </row>
    <row r="475379" spans="2:2">
      <c r="B475379" s="67"/>
    </row>
    <row r="475380" spans="2:2">
      <c r="B475380" s="67"/>
    </row>
    <row r="475381" spans="2:2">
      <c r="B475381" s="67"/>
    </row>
    <row r="475382" spans="2:2">
      <c r="B475382" s="67"/>
    </row>
    <row r="475383" spans="2:2">
      <c r="B475383" s="67"/>
    </row>
    <row r="475384" spans="2:2">
      <c r="B475384" s="67"/>
    </row>
    <row r="475385" spans="2:2">
      <c r="B475385" s="67"/>
    </row>
    <row r="475386" spans="2:2">
      <c r="B475386" s="67"/>
    </row>
    <row r="475387" spans="2:2">
      <c r="B475387" s="67"/>
    </row>
    <row r="475388" spans="2:2">
      <c r="B475388" s="67"/>
    </row>
    <row r="475389" spans="2:2">
      <c r="B475389" s="67"/>
    </row>
    <row r="475390" spans="2:2">
      <c r="B475390" s="67"/>
    </row>
    <row r="475391" spans="2:2">
      <c r="B475391" s="67"/>
    </row>
    <row r="475392" spans="2:2">
      <c r="B475392" s="67"/>
    </row>
    <row r="475393" spans="2:2">
      <c r="B475393" s="67"/>
    </row>
    <row r="475394" spans="2:2">
      <c r="B475394" s="67"/>
    </row>
    <row r="475395" spans="2:2">
      <c r="B475395" s="67"/>
    </row>
    <row r="475396" spans="2:2">
      <c r="B475396" s="67"/>
    </row>
    <row r="475397" spans="2:2">
      <c r="B475397" s="67"/>
    </row>
    <row r="475398" spans="2:2">
      <c r="B475398" s="67"/>
    </row>
    <row r="475399" spans="2:2">
      <c r="B475399" s="67"/>
    </row>
    <row r="475400" spans="2:2">
      <c r="B475400" s="67"/>
    </row>
    <row r="475401" spans="2:2">
      <c r="B475401" s="67"/>
    </row>
    <row r="475402" spans="2:2">
      <c r="B475402" s="67"/>
    </row>
    <row r="475403" spans="2:2">
      <c r="B475403" s="67"/>
    </row>
    <row r="475404" spans="2:2">
      <c r="B475404" s="67"/>
    </row>
    <row r="475405" spans="2:2">
      <c r="B475405" s="67"/>
    </row>
    <row r="475406" spans="2:2">
      <c r="B475406" s="67"/>
    </row>
    <row r="475407" spans="2:2">
      <c r="B475407" s="67"/>
    </row>
    <row r="475408" spans="2:2">
      <c r="B475408" s="67"/>
    </row>
    <row r="475409" spans="2:2">
      <c r="B475409" s="67"/>
    </row>
    <row r="475410" spans="2:2">
      <c r="B475410" s="67"/>
    </row>
    <row r="475411" spans="2:2">
      <c r="B475411" s="67"/>
    </row>
    <row r="475412" spans="2:2">
      <c r="B475412" s="67"/>
    </row>
    <row r="475413" spans="2:2">
      <c r="B475413" s="67"/>
    </row>
    <row r="475414" spans="2:2">
      <c r="B475414" s="67"/>
    </row>
    <row r="475415" spans="2:2">
      <c r="B475415" s="67"/>
    </row>
    <row r="475416" spans="2:2">
      <c r="B475416" s="67"/>
    </row>
    <row r="475417" spans="2:2">
      <c r="B475417" s="67"/>
    </row>
    <row r="475418" spans="2:2">
      <c r="B475418" s="67"/>
    </row>
    <row r="475419" spans="2:2">
      <c r="B475419" s="67"/>
    </row>
    <row r="475420" spans="2:2">
      <c r="B475420" s="67"/>
    </row>
    <row r="475421" spans="2:2">
      <c r="B475421" s="67"/>
    </row>
    <row r="475422" spans="2:2">
      <c r="B475422" s="67"/>
    </row>
    <row r="475423" spans="2:2">
      <c r="B475423" s="67"/>
    </row>
    <row r="475424" spans="2:2">
      <c r="B475424" s="67"/>
    </row>
    <row r="475425" spans="2:2">
      <c r="B475425" s="67"/>
    </row>
    <row r="475426" spans="2:2">
      <c r="B475426" s="67"/>
    </row>
    <row r="475427" spans="2:2">
      <c r="B475427" s="67"/>
    </row>
    <row r="475428" spans="2:2">
      <c r="B475428" s="67"/>
    </row>
    <row r="475429" spans="2:2">
      <c r="B475429" s="67"/>
    </row>
    <row r="475430" spans="2:2">
      <c r="B475430" s="67"/>
    </row>
    <row r="475431" spans="2:2">
      <c r="B475431" s="67"/>
    </row>
    <row r="475432" spans="2:2">
      <c r="B475432" s="67"/>
    </row>
    <row r="475433" spans="2:2">
      <c r="B475433" s="67"/>
    </row>
    <row r="475434" spans="2:2">
      <c r="B475434" s="67"/>
    </row>
    <row r="475435" spans="2:2">
      <c r="B475435" s="67"/>
    </row>
    <row r="475436" spans="2:2">
      <c r="B475436" s="67"/>
    </row>
    <row r="475437" spans="2:2">
      <c r="B475437" s="67"/>
    </row>
    <row r="475438" spans="2:2">
      <c r="B475438" s="67"/>
    </row>
    <row r="475439" spans="2:2">
      <c r="B475439" s="67"/>
    </row>
    <row r="475440" spans="2:2">
      <c r="B475440" s="67"/>
    </row>
    <row r="475441" spans="2:2">
      <c r="B475441" s="67"/>
    </row>
    <row r="475442" spans="2:2">
      <c r="B475442" s="67"/>
    </row>
    <row r="475443" spans="2:2">
      <c r="B475443" s="67"/>
    </row>
    <row r="475444" spans="2:2">
      <c r="B475444" s="67"/>
    </row>
    <row r="475445" spans="2:2">
      <c r="B475445" s="67"/>
    </row>
    <row r="475446" spans="2:2">
      <c r="B475446" s="67"/>
    </row>
    <row r="475447" spans="2:2">
      <c r="B475447" s="67"/>
    </row>
    <row r="475448" spans="2:2">
      <c r="B475448" s="67"/>
    </row>
    <row r="475449" spans="2:2">
      <c r="B475449" s="67"/>
    </row>
    <row r="475450" spans="2:2">
      <c r="B475450" s="67"/>
    </row>
    <row r="475451" spans="2:2">
      <c r="B475451" s="67"/>
    </row>
    <row r="475452" spans="2:2">
      <c r="B475452" s="67"/>
    </row>
    <row r="475453" spans="2:2">
      <c r="B475453" s="67"/>
    </row>
    <row r="475454" spans="2:2">
      <c r="B475454" s="67"/>
    </row>
    <row r="475455" spans="2:2">
      <c r="B475455" s="67"/>
    </row>
    <row r="475456" spans="2:2">
      <c r="B475456" s="67"/>
    </row>
    <row r="475457" spans="2:2">
      <c r="B475457" s="67"/>
    </row>
    <row r="475458" spans="2:2">
      <c r="B475458" s="67"/>
    </row>
    <row r="475459" spans="2:2">
      <c r="B475459" s="67"/>
    </row>
    <row r="475460" spans="2:2">
      <c r="B475460" s="67"/>
    </row>
    <row r="475461" spans="2:2">
      <c r="B475461" s="67"/>
    </row>
    <row r="475462" spans="2:2">
      <c r="B475462" s="67"/>
    </row>
    <row r="475463" spans="2:2">
      <c r="B475463" s="67"/>
    </row>
    <row r="475464" spans="2:2">
      <c r="B475464" s="67"/>
    </row>
    <row r="475465" spans="2:2">
      <c r="B475465" s="67"/>
    </row>
    <row r="475466" spans="2:2">
      <c r="B475466" s="67"/>
    </row>
    <row r="475467" spans="2:2">
      <c r="B475467" s="67"/>
    </row>
    <row r="475468" spans="2:2">
      <c r="B475468" s="67"/>
    </row>
    <row r="475469" spans="2:2">
      <c r="B475469" s="67"/>
    </row>
    <row r="475470" spans="2:2">
      <c r="B475470" s="67"/>
    </row>
    <row r="475471" spans="2:2">
      <c r="B475471" s="67"/>
    </row>
    <row r="475472" spans="2:2">
      <c r="B475472" s="67"/>
    </row>
    <row r="475473" spans="2:2">
      <c r="B475473" s="67"/>
    </row>
    <row r="475474" spans="2:2">
      <c r="B475474" s="67"/>
    </row>
    <row r="475475" spans="2:2">
      <c r="B475475" s="67"/>
    </row>
    <row r="475476" spans="2:2">
      <c r="B475476" s="67"/>
    </row>
    <row r="475477" spans="2:2">
      <c r="B475477" s="67"/>
    </row>
    <row r="475478" spans="2:2">
      <c r="B475478" s="67"/>
    </row>
    <row r="475479" spans="2:2">
      <c r="B475479" s="67"/>
    </row>
    <row r="475480" spans="2:2">
      <c r="B475480" s="67"/>
    </row>
    <row r="475481" spans="2:2">
      <c r="B475481" s="67"/>
    </row>
    <row r="475482" spans="2:2">
      <c r="B475482" s="67"/>
    </row>
    <row r="475483" spans="2:2">
      <c r="B475483" s="67"/>
    </row>
    <row r="475484" spans="2:2">
      <c r="B475484" s="67"/>
    </row>
    <row r="475485" spans="2:2">
      <c r="B475485" s="67"/>
    </row>
    <row r="475486" spans="2:2">
      <c r="B475486" s="67"/>
    </row>
    <row r="475487" spans="2:2">
      <c r="B475487" s="67"/>
    </row>
    <row r="475488" spans="2:2">
      <c r="B475488" s="67"/>
    </row>
    <row r="475489" spans="2:2">
      <c r="B475489" s="67"/>
    </row>
    <row r="475490" spans="2:2">
      <c r="B475490" s="67"/>
    </row>
    <row r="475491" spans="2:2">
      <c r="B475491" s="67"/>
    </row>
    <row r="475492" spans="2:2">
      <c r="B475492" s="67"/>
    </row>
    <row r="475493" spans="2:2">
      <c r="B475493" s="67"/>
    </row>
    <row r="475494" spans="2:2">
      <c r="B475494" s="67"/>
    </row>
    <row r="475495" spans="2:2">
      <c r="B475495" s="67"/>
    </row>
    <row r="475496" spans="2:2">
      <c r="B475496" s="67"/>
    </row>
    <row r="475497" spans="2:2">
      <c r="B475497" s="67"/>
    </row>
    <row r="475498" spans="2:2">
      <c r="B475498" s="67"/>
    </row>
    <row r="475499" spans="2:2">
      <c r="B475499" s="67"/>
    </row>
    <row r="475500" spans="2:2">
      <c r="B475500" s="67"/>
    </row>
    <row r="475501" spans="2:2">
      <c r="B475501" s="67"/>
    </row>
    <row r="475502" spans="2:2">
      <c r="B475502" s="67"/>
    </row>
    <row r="475503" spans="2:2">
      <c r="B475503" s="67"/>
    </row>
    <row r="475504" spans="2:2">
      <c r="B475504" s="67"/>
    </row>
    <row r="475505" spans="2:2">
      <c r="B475505" s="67"/>
    </row>
    <row r="475506" spans="2:2">
      <c r="B475506" s="67"/>
    </row>
    <row r="475507" spans="2:2">
      <c r="B475507" s="67"/>
    </row>
    <row r="475508" spans="2:2">
      <c r="B475508" s="67"/>
    </row>
    <row r="475509" spans="2:2">
      <c r="B475509" s="67"/>
    </row>
    <row r="475510" spans="2:2">
      <c r="B475510" s="67"/>
    </row>
    <row r="475511" spans="2:2">
      <c r="B475511" s="67"/>
    </row>
    <row r="475512" spans="2:2">
      <c r="B475512" s="67"/>
    </row>
    <row r="475513" spans="2:2">
      <c r="B475513" s="67"/>
    </row>
    <row r="475514" spans="2:2">
      <c r="B475514" s="67"/>
    </row>
    <row r="475515" spans="2:2">
      <c r="B475515" s="67"/>
    </row>
    <row r="475516" spans="2:2">
      <c r="B475516" s="67"/>
    </row>
    <row r="475517" spans="2:2">
      <c r="B475517" s="67"/>
    </row>
    <row r="475518" spans="2:2">
      <c r="B475518" s="67"/>
    </row>
    <row r="475519" spans="2:2">
      <c r="B475519" s="67"/>
    </row>
    <row r="475520" spans="2:2">
      <c r="B475520" s="67"/>
    </row>
    <row r="475521" spans="2:2">
      <c r="B475521" s="67"/>
    </row>
    <row r="475522" spans="2:2">
      <c r="B475522" s="67"/>
    </row>
    <row r="475523" spans="2:2">
      <c r="B475523" s="67"/>
    </row>
    <row r="475524" spans="2:2">
      <c r="B475524" s="67"/>
    </row>
    <row r="475525" spans="2:2">
      <c r="B475525" s="67"/>
    </row>
    <row r="475526" spans="2:2">
      <c r="B475526" s="67"/>
    </row>
    <row r="475527" spans="2:2">
      <c r="B475527" s="67"/>
    </row>
    <row r="475528" spans="2:2">
      <c r="B475528" s="67"/>
    </row>
    <row r="475529" spans="2:2">
      <c r="B475529" s="67"/>
    </row>
    <row r="475530" spans="2:2">
      <c r="B475530" s="67"/>
    </row>
    <row r="475531" spans="2:2">
      <c r="B475531" s="67"/>
    </row>
    <row r="475532" spans="2:2">
      <c r="B475532" s="67"/>
    </row>
    <row r="475533" spans="2:2">
      <c r="B475533" s="67"/>
    </row>
    <row r="475534" spans="2:2">
      <c r="B475534" s="67"/>
    </row>
    <row r="475535" spans="2:2">
      <c r="B475535" s="67"/>
    </row>
    <row r="475536" spans="2:2">
      <c r="B475536" s="67"/>
    </row>
    <row r="475537" spans="2:2">
      <c r="B475537" s="67"/>
    </row>
    <row r="475538" spans="2:2">
      <c r="B475538" s="67"/>
    </row>
    <row r="475539" spans="2:2">
      <c r="B475539" s="67"/>
    </row>
    <row r="475540" spans="2:2">
      <c r="B475540" s="67"/>
    </row>
    <row r="475541" spans="2:2">
      <c r="B475541" s="67"/>
    </row>
    <row r="475542" spans="2:2">
      <c r="B475542" s="67"/>
    </row>
    <row r="475543" spans="2:2">
      <c r="B475543" s="67"/>
    </row>
    <row r="475544" spans="2:2">
      <c r="B475544" s="67"/>
    </row>
    <row r="475545" spans="2:2">
      <c r="B475545" s="67"/>
    </row>
    <row r="475546" spans="2:2">
      <c r="B475546" s="67"/>
    </row>
    <row r="475547" spans="2:2">
      <c r="B475547" s="67"/>
    </row>
    <row r="475548" spans="2:2">
      <c r="B475548" s="67"/>
    </row>
    <row r="475549" spans="2:2">
      <c r="B475549" s="67"/>
    </row>
    <row r="475550" spans="2:2">
      <c r="B475550" s="67"/>
    </row>
    <row r="475551" spans="2:2">
      <c r="B475551" s="67"/>
    </row>
    <row r="475552" spans="2:2">
      <c r="B475552" s="67"/>
    </row>
    <row r="475553" spans="2:2">
      <c r="B475553" s="67"/>
    </row>
    <row r="475554" spans="2:2">
      <c r="B475554" s="67"/>
    </row>
    <row r="475555" spans="2:2">
      <c r="B475555" s="67"/>
    </row>
    <row r="475556" spans="2:2">
      <c r="B475556" s="67"/>
    </row>
    <row r="475557" spans="2:2">
      <c r="B475557" s="67"/>
    </row>
    <row r="475558" spans="2:2">
      <c r="B475558" s="67"/>
    </row>
    <row r="475559" spans="2:2">
      <c r="B475559" s="67"/>
    </row>
    <row r="475560" spans="2:2">
      <c r="B475560" s="67"/>
    </row>
    <row r="475561" spans="2:2">
      <c r="B475561" s="67"/>
    </row>
    <row r="475562" spans="2:2">
      <c r="B475562" s="67"/>
    </row>
    <row r="475563" spans="2:2">
      <c r="B475563" s="67"/>
    </row>
    <row r="475564" spans="2:2">
      <c r="B475564" s="67"/>
    </row>
    <row r="475565" spans="2:2">
      <c r="B475565" s="67"/>
    </row>
    <row r="475566" spans="2:2">
      <c r="B475566" s="67"/>
    </row>
    <row r="475567" spans="2:2">
      <c r="B475567" s="67"/>
    </row>
    <row r="475568" spans="2:2">
      <c r="B475568" s="67"/>
    </row>
    <row r="475569" spans="2:2">
      <c r="B475569" s="67"/>
    </row>
    <row r="475570" spans="2:2">
      <c r="B475570" s="67"/>
    </row>
    <row r="475571" spans="2:2">
      <c r="B475571" s="67"/>
    </row>
    <row r="475572" spans="2:2">
      <c r="B475572" s="67"/>
    </row>
    <row r="475573" spans="2:2">
      <c r="B475573" s="67"/>
    </row>
    <row r="475574" spans="2:2">
      <c r="B475574" s="67"/>
    </row>
    <row r="475575" spans="2:2">
      <c r="B475575" s="67"/>
    </row>
    <row r="475576" spans="2:2">
      <c r="B475576" s="67"/>
    </row>
    <row r="475577" spans="2:2">
      <c r="B475577" s="67"/>
    </row>
    <row r="475578" spans="2:2">
      <c r="B475578" s="67"/>
    </row>
    <row r="475579" spans="2:2">
      <c r="B475579" s="67"/>
    </row>
    <row r="475580" spans="2:2">
      <c r="B475580" s="67"/>
    </row>
    <row r="475581" spans="2:2">
      <c r="B475581" s="67"/>
    </row>
    <row r="475582" spans="2:2">
      <c r="B475582" s="67"/>
    </row>
    <row r="475583" spans="2:2">
      <c r="B475583" s="67"/>
    </row>
    <row r="475584" spans="2:2">
      <c r="B475584" s="67"/>
    </row>
    <row r="475585" spans="2:2">
      <c r="B475585" s="67"/>
    </row>
    <row r="475586" spans="2:2">
      <c r="B475586" s="67"/>
    </row>
    <row r="475587" spans="2:2">
      <c r="B475587" s="67"/>
    </row>
    <row r="475588" spans="2:2">
      <c r="B475588" s="67"/>
    </row>
    <row r="475589" spans="2:2">
      <c r="B475589" s="67"/>
    </row>
    <row r="475590" spans="2:2">
      <c r="B475590" s="67"/>
    </row>
    <row r="475591" spans="2:2">
      <c r="B475591" s="67"/>
    </row>
    <row r="475592" spans="2:2">
      <c r="B475592" s="67"/>
    </row>
    <row r="475593" spans="2:2">
      <c r="B475593" s="67"/>
    </row>
    <row r="475594" spans="2:2">
      <c r="B475594" s="67"/>
    </row>
    <row r="475595" spans="2:2">
      <c r="B475595" s="67"/>
    </row>
    <row r="475596" spans="2:2">
      <c r="B475596" s="67"/>
    </row>
    <row r="475597" spans="2:2">
      <c r="B475597" s="67"/>
    </row>
    <row r="475598" spans="2:2">
      <c r="B475598" s="67"/>
    </row>
    <row r="475599" spans="2:2">
      <c r="B475599" s="67"/>
    </row>
    <row r="475600" spans="2:2">
      <c r="B475600" s="67"/>
    </row>
    <row r="475601" spans="2:2">
      <c r="B475601" s="67"/>
    </row>
    <row r="475602" spans="2:2">
      <c r="B475602" s="67"/>
    </row>
    <row r="475603" spans="2:2">
      <c r="B475603" s="67"/>
    </row>
    <row r="475604" spans="2:2">
      <c r="B475604" s="67"/>
    </row>
    <row r="475605" spans="2:2">
      <c r="B475605" s="67"/>
    </row>
    <row r="475606" spans="2:2">
      <c r="B475606" s="67"/>
    </row>
    <row r="475607" spans="2:2">
      <c r="B475607" s="67"/>
    </row>
    <row r="475608" spans="2:2">
      <c r="B475608" s="67"/>
    </row>
    <row r="475609" spans="2:2">
      <c r="B475609" s="67"/>
    </row>
    <row r="475610" spans="2:2">
      <c r="B475610" s="67"/>
    </row>
    <row r="475611" spans="2:2">
      <c r="B475611" s="67"/>
    </row>
    <row r="475612" spans="2:2">
      <c r="B475612" s="67"/>
    </row>
    <row r="475613" spans="2:2">
      <c r="B475613" s="67"/>
    </row>
    <row r="475614" spans="2:2">
      <c r="B475614" s="67"/>
    </row>
    <row r="475615" spans="2:2">
      <c r="B475615" s="67"/>
    </row>
    <row r="475616" spans="2:2">
      <c r="B475616" s="67"/>
    </row>
    <row r="475617" spans="2:2">
      <c r="B475617" s="67"/>
    </row>
    <row r="475618" spans="2:2">
      <c r="B475618" s="67"/>
    </row>
    <row r="475619" spans="2:2">
      <c r="B475619" s="67"/>
    </row>
    <row r="475620" spans="2:2">
      <c r="B475620" s="67"/>
    </row>
    <row r="475621" spans="2:2">
      <c r="B475621" s="67"/>
    </row>
    <row r="475622" spans="2:2">
      <c r="B475622" s="67"/>
    </row>
    <row r="475623" spans="2:2">
      <c r="B475623" s="67"/>
    </row>
    <row r="475624" spans="2:2">
      <c r="B475624" s="67"/>
    </row>
    <row r="475625" spans="2:2">
      <c r="B475625" s="67"/>
    </row>
    <row r="475626" spans="2:2">
      <c r="B475626" s="67"/>
    </row>
    <row r="475627" spans="2:2">
      <c r="B475627" s="67"/>
    </row>
    <row r="475628" spans="2:2">
      <c r="B475628" s="67"/>
    </row>
    <row r="475629" spans="2:2">
      <c r="B475629" s="67"/>
    </row>
    <row r="475630" spans="2:2">
      <c r="B475630" s="67"/>
    </row>
    <row r="475631" spans="2:2">
      <c r="B475631" s="67"/>
    </row>
    <row r="475632" spans="2:2">
      <c r="B475632" s="67"/>
    </row>
    <row r="475633" spans="2:2">
      <c r="B475633" s="67"/>
    </row>
    <row r="475634" spans="2:2">
      <c r="B475634" s="67"/>
    </row>
    <row r="475635" spans="2:2">
      <c r="B475635" s="67"/>
    </row>
    <row r="475636" spans="2:2">
      <c r="B475636" s="67"/>
    </row>
    <row r="475637" spans="2:2">
      <c r="B475637" s="67"/>
    </row>
    <row r="475638" spans="2:2">
      <c r="B475638" s="67"/>
    </row>
    <row r="475639" spans="2:2">
      <c r="B475639" s="67"/>
    </row>
    <row r="475640" spans="2:2">
      <c r="B475640" s="67"/>
    </row>
    <row r="475641" spans="2:2">
      <c r="B475641" s="67"/>
    </row>
    <row r="475642" spans="2:2">
      <c r="B475642" s="67"/>
    </row>
    <row r="475643" spans="2:2">
      <c r="B475643" s="67"/>
    </row>
    <row r="475644" spans="2:2">
      <c r="B475644" s="67"/>
    </row>
    <row r="475645" spans="2:2">
      <c r="B475645" s="67"/>
    </row>
    <row r="475646" spans="2:2">
      <c r="B475646" s="67"/>
    </row>
    <row r="475647" spans="2:2">
      <c r="B475647" s="67"/>
    </row>
    <row r="475648" spans="2:2">
      <c r="B475648" s="67"/>
    </row>
    <row r="475649" spans="2:2">
      <c r="B475649" s="67"/>
    </row>
    <row r="475650" spans="2:2">
      <c r="B475650" s="67"/>
    </row>
    <row r="475651" spans="2:2">
      <c r="B475651" s="67"/>
    </row>
    <row r="475652" spans="2:2">
      <c r="B475652" s="67"/>
    </row>
    <row r="475653" spans="2:2">
      <c r="B475653" s="67"/>
    </row>
    <row r="475654" spans="2:2">
      <c r="B475654" s="67"/>
    </row>
    <row r="475655" spans="2:2">
      <c r="B475655" s="67"/>
    </row>
    <row r="475656" spans="2:2">
      <c r="B475656" s="67"/>
    </row>
    <row r="475657" spans="2:2">
      <c r="B475657" s="67"/>
    </row>
    <row r="475658" spans="2:2">
      <c r="B475658" s="67"/>
    </row>
    <row r="475659" spans="2:2">
      <c r="B475659" s="67"/>
    </row>
    <row r="475660" spans="2:2">
      <c r="B475660" s="67"/>
    </row>
    <row r="475661" spans="2:2">
      <c r="B475661" s="67"/>
    </row>
    <row r="475662" spans="2:2">
      <c r="B475662" s="67"/>
    </row>
    <row r="475663" spans="2:2">
      <c r="B475663" s="67"/>
    </row>
    <row r="475664" spans="2:2">
      <c r="B475664" s="67"/>
    </row>
    <row r="475665" spans="2:2">
      <c r="B475665" s="67"/>
    </row>
    <row r="475666" spans="2:2">
      <c r="B475666" s="67"/>
    </row>
    <row r="475667" spans="2:2">
      <c r="B475667" s="67"/>
    </row>
    <row r="475668" spans="2:2">
      <c r="B475668" s="67"/>
    </row>
    <row r="475669" spans="2:2">
      <c r="B475669" s="67"/>
    </row>
    <row r="475670" spans="2:2">
      <c r="B475670" s="67"/>
    </row>
    <row r="475671" spans="2:2">
      <c r="B475671" s="67"/>
    </row>
    <row r="475672" spans="2:2">
      <c r="B475672" s="67"/>
    </row>
    <row r="475673" spans="2:2">
      <c r="B475673" s="67"/>
    </row>
    <row r="475674" spans="2:2">
      <c r="B475674" s="67"/>
    </row>
    <row r="475675" spans="2:2">
      <c r="B475675" s="67"/>
    </row>
    <row r="475676" spans="2:2">
      <c r="B475676" s="67"/>
    </row>
    <row r="475677" spans="2:2">
      <c r="B475677" s="67"/>
    </row>
    <row r="475678" spans="2:2">
      <c r="B475678" s="67"/>
    </row>
    <row r="475679" spans="2:2">
      <c r="B475679" s="67"/>
    </row>
    <row r="475680" spans="2:2">
      <c r="B475680" s="67"/>
    </row>
    <row r="475681" spans="2:2">
      <c r="B475681" s="67"/>
    </row>
    <row r="475682" spans="2:2">
      <c r="B475682" s="67"/>
    </row>
    <row r="475683" spans="2:2">
      <c r="B475683" s="67"/>
    </row>
    <row r="475684" spans="2:2">
      <c r="B475684" s="67"/>
    </row>
    <row r="475685" spans="2:2">
      <c r="B475685" s="67"/>
    </row>
    <row r="475686" spans="2:2">
      <c r="B475686" s="67"/>
    </row>
    <row r="475687" spans="2:2">
      <c r="B475687" s="67"/>
    </row>
    <row r="475688" spans="2:2">
      <c r="B475688" s="67"/>
    </row>
    <row r="475689" spans="2:2">
      <c r="B475689" s="67"/>
    </row>
    <row r="475690" spans="2:2">
      <c r="B475690" s="67"/>
    </row>
    <row r="475691" spans="2:2">
      <c r="B475691" s="67"/>
    </row>
    <row r="475692" spans="2:2">
      <c r="B475692" s="67"/>
    </row>
    <row r="475693" spans="2:2">
      <c r="B475693" s="67"/>
    </row>
    <row r="475694" spans="2:2">
      <c r="B475694" s="67"/>
    </row>
    <row r="475695" spans="2:2">
      <c r="B475695" s="67"/>
    </row>
    <row r="475696" spans="2:2">
      <c r="B475696" s="67"/>
    </row>
    <row r="475697" spans="2:2">
      <c r="B475697" s="67"/>
    </row>
    <row r="475698" spans="2:2">
      <c r="B475698" s="67"/>
    </row>
    <row r="475699" spans="2:2">
      <c r="B475699" s="67"/>
    </row>
    <row r="475700" spans="2:2">
      <c r="B475700" s="67"/>
    </row>
    <row r="475701" spans="2:2">
      <c r="B475701" s="67"/>
    </row>
    <row r="475702" spans="2:2">
      <c r="B475702" s="67"/>
    </row>
    <row r="475703" spans="2:2">
      <c r="B475703" s="67"/>
    </row>
    <row r="475704" spans="2:2">
      <c r="B475704" s="67"/>
    </row>
    <row r="475705" spans="2:2">
      <c r="B475705" s="67"/>
    </row>
    <row r="475706" spans="2:2">
      <c r="B475706" s="67"/>
    </row>
    <row r="475707" spans="2:2">
      <c r="B475707" s="67"/>
    </row>
    <row r="475708" spans="2:2">
      <c r="B475708" s="67"/>
    </row>
    <row r="475709" spans="2:2">
      <c r="B475709" s="67"/>
    </row>
    <row r="475710" spans="2:2">
      <c r="B475710" s="67"/>
    </row>
    <row r="475711" spans="2:2">
      <c r="B475711" s="67"/>
    </row>
    <row r="475712" spans="2:2">
      <c r="B475712" s="67"/>
    </row>
    <row r="475713" spans="2:2">
      <c r="B475713" s="67"/>
    </row>
    <row r="475714" spans="2:2">
      <c r="B475714" s="67"/>
    </row>
    <row r="475715" spans="2:2">
      <c r="B475715" s="67"/>
    </row>
    <row r="475716" spans="2:2">
      <c r="B475716" s="67"/>
    </row>
    <row r="475717" spans="2:2">
      <c r="B475717" s="67"/>
    </row>
    <row r="475718" spans="2:2">
      <c r="B475718" s="67"/>
    </row>
    <row r="475719" spans="2:2">
      <c r="B475719" s="67"/>
    </row>
    <row r="475720" spans="2:2">
      <c r="B475720" s="67"/>
    </row>
    <row r="475721" spans="2:2">
      <c r="B475721" s="67"/>
    </row>
    <row r="475722" spans="2:2">
      <c r="B475722" s="67"/>
    </row>
    <row r="475723" spans="2:2">
      <c r="B475723" s="67"/>
    </row>
    <row r="475724" spans="2:2">
      <c r="B475724" s="67"/>
    </row>
    <row r="475725" spans="2:2">
      <c r="B475725" s="67"/>
    </row>
    <row r="475726" spans="2:2">
      <c r="B475726" s="67"/>
    </row>
    <row r="475727" spans="2:2">
      <c r="B475727" s="67"/>
    </row>
    <row r="475728" spans="2:2">
      <c r="B475728" s="67"/>
    </row>
    <row r="475729" spans="2:2">
      <c r="B475729" s="67"/>
    </row>
    <row r="475730" spans="2:2">
      <c r="B475730" s="67"/>
    </row>
    <row r="475731" spans="2:2">
      <c r="B475731" s="67"/>
    </row>
    <row r="475732" spans="2:2">
      <c r="B475732" s="67"/>
    </row>
    <row r="475733" spans="2:2">
      <c r="B475733" s="67"/>
    </row>
    <row r="475734" spans="2:2">
      <c r="B475734" s="67"/>
    </row>
    <row r="475735" spans="2:2">
      <c r="B475735" s="67"/>
    </row>
    <row r="475736" spans="2:2">
      <c r="B475736" s="67"/>
    </row>
    <row r="475737" spans="2:2">
      <c r="B475737" s="67"/>
    </row>
    <row r="475738" spans="2:2">
      <c r="B475738" s="67"/>
    </row>
    <row r="475739" spans="2:2">
      <c r="B475739" s="67"/>
    </row>
    <row r="475740" spans="2:2">
      <c r="B475740" s="67"/>
    </row>
    <row r="475741" spans="2:2">
      <c r="B475741" s="67"/>
    </row>
    <row r="475742" spans="2:2">
      <c r="B475742" s="67"/>
    </row>
    <row r="475743" spans="2:2">
      <c r="B475743" s="67"/>
    </row>
    <row r="475744" spans="2:2">
      <c r="B475744" s="67"/>
    </row>
    <row r="475745" spans="2:2">
      <c r="B475745" s="67"/>
    </row>
    <row r="475746" spans="2:2">
      <c r="B475746" s="67"/>
    </row>
    <row r="475747" spans="2:2">
      <c r="B475747" s="67"/>
    </row>
    <row r="475748" spans="2:2">
      <c r="B475748" s="67"/>
    </row>
    <row r="475749" spans="2:2">
      <c r="B475749" s="67"/>
    </row>
    <row r="475750" spans="2:2">
      <c r="B475750" s="67"/>
    </row>
    <row r="475751" spans="2:2">
      <c r="B475751" s="67"/>
    </row>
    <row r="475752" spans="2:2">
      <c r="B475752" s="67"/>
    </row>
    <row r="475753" spans="2:2">
      <c r="B475753" s="67"/>
    </row>
    <row r="475754" spans="2:2">
      <c r="B475754" s="67"/>
    </row>
    <row r="475755" spans="2:2">
      <c r="B475755" s="67"/>
    </row>
    <row r="475756" spans="2:2">
      <c r="B475756" s="67"/>
    </row>
    <row r="475757" spans="2:2">
      <c r="B475757" s="67"/>
    </row>
    <row r="475758" spans="2:2">
      <c r="B475758" s="67"/>
    </row>
    <row r="475759" spans="2:2">
      <c r="B475759" s="67"/>
    </row>
    <row r="475760" spans="2:2">
      <c r="B475760" s="67"/>
    </row>
    <row r="475761" spans="2:2">
      <c r="B475761" s="67"/>
    </row>
    <row r="475762" spans="2:2">
      <c r="B475762" s="67"/>
    </row>
    <row r="475763" spans="2:2">
      <c r="B475763" s="67"/>
    </row>
    <row r="475764" spans="2:2">
      <c r="B475764" s="67"/>
    </row>
    <row r="475765" spans="2:2">
      <c r="B475765" s="67"/>
    </row>
    <row r="475766" spans="2:2">
      <c r="B475766" s="67"/>
    </row>
    <row r="475767" spans="2:2">
      <c r="B475767" s="67"/>
    </row>
    <row r="475768" spans="2:2">
      <c r="B475768" s="67"/>
    </row>
    <row r="475769" spans="2:2">
      <c r="B475769" s="67"/>
    </row>
    <row r="475770" spans="2:2">
      <c r="B475770" s="67"/>
    </row>
    <row r="475771" spans="2:2">
      <c r="B475771" s="67"/>
    </row>
    <row r="475772" spans="2:2">
      <c r="B475772" s="67"/>
    </row>
    <row r="475773" spans="2:2">
      <c r="B475773" s="67"/>
    </row>
    <row r="475774" spans="2:2">
      <c r="B475774" s="67"/>
    </row>
    <row r="475775" spans="2:2">
      <c r="B475775" s="67"/>
    </row>
    <row r="475776" spans="2:2">
      <c r="B475776" s="67"/>
    </row>
    <row r="475777" spans="2:2">
      <c r="B475777" s="67"/>
    </row>
    <row r="475778" spans="2:2">
      <c r="B475778" s="67"/>
    </row>
    <row r="475779" spans="2:2">
      <c r="B475779" s="67"/>
    </row>
    <row r="475780" spans="2:2">
      <c r="B475780" s="67"/>
    </row>
    <row r="475781" spans="2:2">
      <c r="B475781" s="67"/>
    </row>
    <row r="475782" spans="2:2">
      <c r="B475782" s="67"/>
    </row>
    <row r="475783" spans="2:2">
      <c r="B475783" s="67"/>
    </row>
    <row r="475784" spans="2:2">
      <c r="B475784" s="67"/>
    </row>
    <row r="475785" spans="2:2">
      <c r="B475785" s="67"/>
    </row>
    <row r="475786" spans="2:2">
      <c r="B475786" s="67"/>
    </row>
    <row r="475787" spans="2:2">
      <c r="B475787" s="67"/>
    </row>
    <row r="475788" spans="2:2">
      <c r="B475788" s="67"/>
    </row>
    <row r="475789" spans="2:2">
      <c r="B475789" s="67"/>
    </row>
    <row r="475790" spans="2:2">
      <c r="B475790" s="67"/>
    </row>
    <row r="475791" spans="2:2">
      <c r="B475791" s="67"/>
    </row>
    <row r="475792" spans="2:2">
      <c r="B475792" s="67"/>
    </row>
    <row r="475793" spans="2:2">
      <c r="B475793" s="67"/>
    </row>
    <row r="475794" spans="2:2">
      <c r="B475794" s="67"/>
    </row>
    <row r="475795" spans="2:2">
      <c r="B475795" s="67"/>
    </row>
    <row r="475796" spans="2:2">
      <c r="B475796" s="67"/>
    </row>
    <row r="475797" spans="2:2">
      <c r="B475797" s="67"/>
    </row>
    <row r="475798" spans="2:2">
      <c r="B475798" s="67"/>
    </row>
    <row r="475799" spans="2:2">
      <c r="B475799" s="67"/>
    </row>
    <row r="475800" spans="2:2">
      <c r="B475800" s="67"/>
    </row>
    <row r="475801" spans="2:2">
      <c r="B475801" s="67"/>
    </row>
    <row r="475802" spans="2:2">
      <c r="B475802" s="67"/>
    </row>
    <row r="475803" spans="2:2">
      <c r="B475803" s="67"/>
    </row>
    <row r="475804" spans="2:2">
      <c r="B475804" s="67"/>
    </row>
    <row r="475805" spans="2:2">
      <c r="B475805" s="67"/>
    </row>
    <row r="475806" spans="2:2">
      <c r="B475806" s="67"/>
    </row>
    <row r="475807" spans="2:2">
      <c r="B475807" s="67"/>
    </row>
    <row r="475808" spans="2:2">
      <c r="B475808" s="67"/>
    </row>
    <row r="475809" spans="2:2">
      <c r="B475809" s="67"/>
    </row>
    <row r="475810" spans="2:2">
      <c r="B475810" s="67"/>
    </row>
    <row r="475811" spans="2:2">
      <c r="B475811" s="67"/>
    </row>
    <row r="475812" spans="2:2">
      <c r="B475812" s="67"/>
    </row>
    <row r="475813" spans="2:2">
      <c r="B475813" s="67"/>
    </row>
    <row r="475814" spans="2:2">
      <c r="B475814" s="67"/>
    </row>
    <row r="475815" spans="2:2">
      <c r="B475815" s="67"/>
    </row>
    <row r="475816" spans="2:2">
      <c r="B475816" s="67"/>
    </row>
    <row r="475817" spans="2:2">
      <c r="B475817" s="67"/>
    </row>
    <row r="475818" spans="2:2">
      <c r="B475818" s="67"/>
    </row>
    <row r="475819" spans="2:2">
      <c r="B475819" s="67"/>
    </row>
    <row r="475820" spans="2:2">
      <c r="B475820" s="67"/>
    </row>
    <row r="475821" spans="2:2">
      <c r="B475821" s="67"/>
    </row>
    <row r="475822" spans="2:2">
      <c r="B475822" s="67"/>
    </row>
    <row r="475823" spans="2:2">
      <c r="B475823" s="67"/>
    </row>
    <row r="475824" spans="2:2">
      <c r="B475824" s="67"/>
    </row>
    <row r="475825" spans="2:2">
      <c r="B475825" s="67"/>
    </row>
    <row r="475826" spans="2:2">
      <c r="B475826" s="67"/>
    </row>
    <row r="475827" spans="2:2">
      <c r="B475827" s="67"/>
    </row>
    <row r="475828" spans="2:2">
      <c r="B475828" s="67"/>
    </row>
    <row r="475829" spans="2:2">
      <c r="B475829" s="67"/>
    </row>
    <row r="475830" spans="2:2">
      <c r="B475830" s="67"/>
    </row>
    <row r="475831" spans="2:2">
      <c r="B475831" s="67"/>
    </row>
    <row r="475832" spans="2:2">
      <c r="B475832" s="67"/>
    </row>
    <row r="475833" spans="2:2">
      <c r="B475833" s="67"/>
    </row>
    <row r="475834" spans="2:2">
      <c r="B475834" s="67"/>
    </row>
    <row r="475835" spans="2:2">
      <c r="B475835" s="67"/>
    </row>
    <row r="475836" spans="2:2">
      <c r="B475836" s="67"/>
    </row>
    <row r="475837" spans="2:2">
      <c r="B475837" s="67"/>
    </row>
    <row r="475838" spans="2:2">
      <c r="B475838" s="67"/>
    </row>
    <row r="475839" spans="2:2">
      <c r="B475839" s="67"/>
    </row>
    <row r="475840" spans="2:2">
      <c r="B475840" s="67"/>
    </row>
    <row r="475841" spans="2:2">
      <c r="B475841" s="67"/>
    </row>
    <row r="475842" spans="2:2">
      <c r="B475842" s="67"/>
    </row>
    <row r="475843" spans="2:2">
      <c r="B475843" s="67"/>
    </row>
    <row r="475844" spans="2:2">
      <c r="B475844" s="67"/>
    </row>
    <row r="475845" spans="2:2">
      <c r="B475845" s="67"/>
    </row>
    <row r="475846" spans="2:2">
      <c r="B475846" s="67"/>
    </row>
    <row r="475847" spans="2:2">
      <c r="B475847" s="67"/>
    </row>
    <row r="475848" spans="2:2">
      <c r="B475848" s="67"/>
    </row>
    <row r="475849" spans="2:2">
      <c r="B475849" s="67"/>
    </row>
    <row r="475850" spans="2:2">
      <c r="B475850" s="67"/>
    </row>
    <row r="475851" spans="2:2">
      <c r="B475851" s="67"/>
    </row>
    <row r="475852" spans="2:2">
      <c r="B475852" s="67"/>
    </row>
    <row r="475853" spans="2:2">
      <c r="B475853" s="67"/>
    </row>
    <row r="475854" spans="2:2">
      <c r="B475854" s="67"/>
    </row>
    <row r="475855" spans="2:2">
      <c r="B475855" s="67"/>
    </row>
    <row r="475856" spans="2:2">
      <c r="B475856" s="67"/>
    </row>
    <row r="475857" spans="2:2">
      <c r="B475857" s="67"/>
    </row>
    <row r="475858" spans="2:2">
      <c r="B475858" s="67"/>
    </row>
    <row r="475859" spans="2:2">
      <c r="B475859" s="67"/>
    </row>
    <row r="475860" spans="2:2">
      <c r="B475860" s="67"/>
    </row>
    <row r="475861" spans="2:2">
      <c r="B475861" s="67"/>
    </row>
    <row r="475862" spans="2:2">
      <c r="B475862" s="67"/>
    </row>
    <row r="475863" spans="2:2">
      <c r="B475863" s="67"/>
    </row>
    <row r="475864" spans="2:2">
      <c r="B475864" s="67"/>
    </row>
    <row r="475865" spans="2:2">
      <c r="B475865" s="67"/>
    </row>
    <row r="475866" spans="2:2">
      <c r="B475866" s="67"/>
    </row>
    <row r="475867" spans="2:2">
      <c r="B475867" s="67"/>
    </row>
    <row r="475868" spans="2:2">
      <c r="B475868" s="67"/>
    </row>
    <row r="475869" spans="2:2">
      <c r="B475869" s="67"/>
    </row>
    <row r="475870" spans="2:2">
      <c r="B475870" s="67"/>
    </row>
    <row r="475871" spans="2:2">
      <c r="B475871" s="67"/>
    </row>
    <row r="475872" spans="2:2">
      <c r="B475872" s="67"/>
    </row>
    <row r="475873" spans="2:2">
      <c r="B475873" s="67"/>
    </row>
    <row r="475874" spans="2:2">
      <c r="B475874" s="67"/>
    </row>
    <row r="475875" spans="2:2">
      <c r="B475875" s="67"/>
    </row>
    <row r="475876" spans="2:2">
      <c r="B475876" s="67"/>
    </row>
    <row r="475877" spans="2:2">
      <c r="B475877" s="67"/>
    </row>
    <row r="475878" spans="2:2">
      <c r="B475878" s="67"/>
    </row>
    <row r="475879" spans="2:2">
      <c r="B475879" s="67"/>
    </row>
    <row r="475880" spans="2:2">
      <c r="B475880" s="67"/>
    </row>
    <row r="475881" spans="2:2">
      <c r="B475881" s="67"/>
    </row>
    <row r="475882" spans="2:2">
      <c r="B475882" s="67"/>
    </row>
    <row r="475883" spans="2:2">
      <c r="B475883" s="67"/>
    </row>
    <row r="475884" spans="2:2">
      <c r="B475884" s="67"/>
    </row>
    <row r="475885" spans="2:2">
      <c r="B475885" s="67"/>
    </row>
    <row r="475886" spans="2:2">
      <c r="B475886" s="67"/>
    </row>
    <row r="475887" spans="2:2">
      <c r="B475887" s="67"/>
    </row>
    <row r="475888" spans="2:2">
      <c r="B475888" s="67"/>
    </row>
    <row r="475889" spans="2:2">
      <c r="B475889" s="67"/>
    </row>
    <row r="475890" spans="2:2">
      <c r="B475890" s="67"/>
    </row>
    <row r="475891" spans="2:2">
      <c r="B475891" s="67"/>
    </row>
    <row r="475892" spans="2:2">
      <c r="B475892" s="67"/>
    </row>
    <row r="475893" spans="2:2">
      <c r="B475893" s="67"/>
    </row>
    <row r="475894" spans="2:2">
      <c r="B475894" s="67"/>
    </row>
    <row r="475895" spans="2:2">
      <c r="B475895" s="67"/>
    </row>
    <row r="475896" spans="2:2">
      <c r="B475896" s="67"/>
    </row>
    <row r="475897" spans="2:2">
      <c r="B475897" s="67"/>
    </row>
    <row r="475898" spans="2:2">
      <c r="B475898" s="67"/>
    </row>
    <row r="475899" spans="2:2">
      <c r="B475899" s="67"/>
    </row>
    <row r="475900" spans="2:2">
      <c r="B475900" s="67"/>
    </row>
    <row r="475901" spans="2:2">
      <c r="B475901" s="67"/>
    </row>
    <row r="475902" spans="2:2">
      <c r="B475902" s="67"/>
    </row>
    <row r="475903" spans="2:2">
      <c r="B475903" s="67"/>
    </row>
    <row r="475904" spans="2:2">
      <c r="B475904" s="67"/>
    </row>
    <row r="475905" spans="2:2">
      <c r="B475905" s="67"/>
    </row>
    <row r="475906" spans="2:2">
      <c r="B475906" s="67"/>
    </row>
    <row r="475907" spans="2:2">
      <c r="B475907" s="67"/>
    </row>
    <row r="475908" spans="2:2">
      <c r="B475908" s="67"/>
    </row>
    <row r="475909" spans="2:2">
      <c r="B475909" s="67"/>
    </row>
    <row r="475910" spans="2:2">
      <c r="B475910" s="67"/>
    </row>
    <row r="475911" spans="2:2">
      <c r="B475911" s="67"/>
    </row>
    <row r="475912" spans="2:2">
      <c r="B475912" s="67"/>
    </row>
    <row r="475913" spans="2:2">
      <c r="B475913" s="67"/>
    </row>
    <row r="475914" spans="2:2">
      <c r="B475914" s="67"/>
    </row>
    <row r="475915" spans="2:2">
      <c r="B475915" s="67"/>
    </row>
    <row r="475916" spans="2:2">
      <c r="B475916" s="67"/>
    </row>
    <row r="475917" spans="2:2">
      <c r="B475917" s="67"/>
    </row>
    <row r="475918" spans="2:2">
      <c r="B475918" s="67"/>
    </row>
    <row r="475919" spans="2:2">
      <c r="B475919" s="67"/>
    </row>
    <row r="475920" spans="2:2">
      <c r="B475920" s="67"/>
    </row>
    <row r="475921" spans="2:2">
      <c r="B475921" s="67"/>
    </row>
    <row r="475922" spans="2:2">
      <c r="B475922" s="67"/>
    </row>
    <row r="475923" spans="2:2">
      <c r="B475923" s="67"/>
    </row>
    <row r="475924" spans="2:2">
      <c r="B475924" s="67"/>
    </row>
    <row r="475925" spans="2:2">
      <c r="B475925" s="67"/>
    </row>
    <row r="475926" spans="2:2">
      <c r="B475926" s="67"/>
    </row>
    <row r="475927" spans="2:2">
      <c r="B475927" s="67"/>
    </row>
    <row r="475928" spans="2:2">
      <c r="B475928" s="67"/>
    </row>
    <row r="475929" spans="2:2">
      <c r="B475929" s="67"/>
    </row>
    <row r="475930" spans="2:2">
      <c r="B475930" s="67"/>
    </row>
    <row r="475931" spans="2:2">
      <c r="B475931" s="67"/>
    </row>
    <row r="475932" spans="2:2">
      <c r="B475932" s="67"/>
    </row>
    <row r="475933" spans="2:2">
      <c r="B475933" s="67"/>
    </row>
    <row r="475934" spans="2:2">
      <c r="B475934" s="67"/>
    </row>
    <row r="475935" spans="2:2">
      <c r="B475935" s="67"/>
    </row>
    <row r="475936" spans="2:2">
      <c r="B475936" s="67"/>
    </row>
    <row r="475937" spans="2:2">
      <c r="B475937" s="67"/>
    </row>
    <row r="475938" spans="2:2">
      <c r="B475938" s="67"/>
    </row>
    <row r="475939" spans="2:2">
      <c r="B475939" s="67"/>
    </row>
    <row r="475940" spans="2:2">
      <c r="B475940" s="67"/>
    </row>
    <row r="475941" spans="2:2">
      <c r="B475941" s="67"/>
    </row>
    <row r="475942" spans="2:2">
      <c r="B475942" s="67"/>
    </row>
    <row r="475943" spans="2:2">
      <c r="B475943" s="67"/>
    </row>
    <row r="475944" spans="2:2">
      <c r="B475944" s="67"/>
    </row>
    <row r="475945" spans="2:2">
      <c r="B475945" s="67"/>
    </row>
    <row r="475946" spans="2:2">
      <c r="B475946" s="67"/>
    </row>
    <row r="475947" spans="2:2">
      <c r="B475947" s="67"/>
    </row>
    <row r="475948" spans="2:2">
      <c r="B475948" s="67"/>
    </row>
    <row r="475949" spans="2:2">
      <c r="B475949" s="67"/>
    </row>
    <row r="475950" spans="2:2">
      <c r="B475950" s="67"/>
    </row>
    <row r="475951" spans="2:2">
      <c r="B475951" s="67"/>
    </row>
    <row r="475952" spans="2:2">
      <c r="B475952" s="67"/>
    </row>
    <row r="475953" spans="2:2">
      <c r="B475953" s="67"/>
    </row>
    <row r="475954" spans="2:2">
      <c r="B475954" s="67"/>
    </row>
    <row r="475955" spans="2:2">
      <c r="B475955" s="67"/>
    </row>
    <row r="475956" spans="2:2">
      <c r="B475956" s="67"/>
    </row>
    <row r="475957" spans="2:2">
      <c r="B475957" s="67"/>
    </row>
    <row r="475958" spans="2:2">
      <c r="B475958" s="67"/>
    </row>
    <row r="475959" spans="2:2">
      <c r="B475959" s="67"/>
    </row>
    <row r="475960" spans="2:2">
      <c r="B475960" s="67"/>
    </row>
    <row r="475961" spans="2:2">
      <c r="B475961" s="67"/>
    </row>
    <row r="475962" spans="2:2">
      <c r="B475962" s="67"/>
    </row>
    <row r="475963" spans="2:2">
      <c r="B475963" s="67"/>
    </row>
    <row r="475964" spans="2:2">
      <c r="B475964" s="67"/>
    </row>
    <row r="475965" spans="2:2">
      <c r="B475965" s="67"/>
    </row>
    <row r="475966" spans="2:2">
      <c r="B475966" s="67"/>
    </row>
    <row r="475967" spans="2:2">
      <c r="B475967" s="67"/>
    </row>
    <row r="475968" spans="2:2">
      <c r="B475968" s="67"/>
    </row>
    <row r="475969" spans="2:2">
      <c r="B475969" s="67"/>
    </row>
    <row r="475970" spans="2:2">
      <c r="B475970" s="67"/>
    </row>
    <row r="475971" spans="2:2">
      <c r="B475971" s="67"/>
    </row>
    <row r="475972" spans="2:2">
      <c r="B475972" s="67"/>
    </row>
    <row r="475973" spans="2:2">
      <c r="B475973" s="67"/>
    </row>
    <row r="475974" spans="2:2">
      <c r="B475974" s="67"/>
    </row>
    <row r="475975" spans="2:2">
      <c r="B475975" s="67"/>
    </row>
    <row r="475976" spans="2:2">
      <c r="B475976" s="67"/>
    </row>
    <row r="475977" spans="2:2">
      <c r="B475977" s="67"/>
    </row>
    <row r="475978" spans="2:2">
      <c r="B475978" s="67"/>
    </row>
    <row r="475979" spans="2:2">
      <c r="B475979" s="67"/>
    </row>
    <row r="475980" spans="2:2">
      <c r="B475980" s="67"/>
    </row>
    <row r="475981" spans="2:2">
      <c r="B475981" s="67"/>
    </row>
    <row r="475982" spans="2:2">
      <c r="B475982" s="67"/>
    </row>
    <row r="475983" spans="2:2">
      <c r="B475983" s="67"/>
    </row>
    <row r="475984" spans="2:2">
      <c r="B475984" s="67"/>
    </row>
    <row r="475985" spans="2:2">
      <c r="B475985" s="67"/>
    </row>
    <row r="475986" spans="2:2">
      <c r="B475986" s="67"/>
    </row>
    <row r="475987" spans="2:2">
      <c r="B475987" s="67"/>
    </row>
    <row r="475988" spans="2:2">
      <c r="B475988" s="67"/>
    </row>
    <row r="475989" spans="2:2">
      <c r="B475989" s="67"/>
    </row>
    <row r="475990" spans="2:2">
      <c r="B475990" s="67"/>
    </row>
    <row r="475991" spans="2:2">
      <c r="B475991" s="67"/>
    </row>
    <row r="475992" spans="2:2">
      <c r="B475992" s="67"/>
    </row>
    <row r="475993" spans="2:2">
      <c r="B475993" s="67"/>
    </row>
    <row r="475994" spans="2:2">
      <c r="B475994" s="67"/>
    </row>
    <row r="475995" spans="2:2">
      <c r="B475995" s="67"/>
    </row>
    <row r="475996" spans="2:2">
      <c r="B475996" s="67"/>
    </row>
    <row r="475997" spans="2:2">
      <c r="B475997" s="67"/>
    </row>
    <row r="475998" spans="2:2">
      <c r="B475998" s="67"/>
    </row>
    <row r="475999" spans="2:2">
      <c r="B475999" s="67"/>
    </row>
    <row r="476000" spans="2:2">
      <c r="B476000" s="67"/>
    </row>
    <row r="476001" spans="2:2">
      <c r="B476001" s="67"/>
    </row>
    <row r="476002" spans="2:2">
      <c r="B476002" s="67"/>
    </row>
    <row r="476003" spans="2:2">
      <c r="B476003" s="67"/>
    </row>
    <row r="476004" spans="2:2">
      <c r="B476004" s="67"/>
    </row>
    <row r="476005" spans="2:2">
      <c r="B476005" s="67"/>
    </row>
    <row r="476006" spans="2:2">
      <c r="B476006" s="67"/>
    </row>
    <row r="476007" spans="2:2">
      <c r="B476007" s="67"/>
    </row>
    <row r="476008" spans="2:2">
      <c r="B476008" s="67"/>
    </row>
    <row r="476009" spans="2:2">
      <c r="B476009" s="67"/>
    </row>
    <row r="476010" spans="2:2">
      <c r="B476010" s="67"/>
    </row>
    <row r="476011" spans="2:2">
      <c r="B476011" s="67"/>
    </row>
    <row r="476012" spans="2:2">
      <c r="B476012" s="67"/>
    </row>
    <row r="476013" spans="2:2">
      <c r="B476013" s="67"/>
    </row>
    <row r="476014" spans="2:2">
      <c r="B476014" s="67"/>
    </row>
    <row r="476015" spans="2:2">
      <c r="B476015" s="67"/>
    </row>
    <row r="476016" spans="2:2">
      <c r="B476016" s="67"/>
    </row>
    <row r="476017" spans="2:2">
      <c r="B476017" s="67"/>
    </row>
    <row r="476018" spans="2:2">
      <c r="B476018" s="67"/>
    </row>
    <row r="476019" spans="2:2">
      <c r="B476019" s="67"/>
    </row>
    <row r="476020" spans="2:2">
      <c r="B476020" s="67"/>
    </row>
    <row r="476021" spans="2:2">
      <c r="B476021" s="67"/>
    </row>
    <row r="476022" spans="2:2">
      <c r="B476022" s="67"/>
    </row>
    <row r="476023" spans="2:2">
      <c r="B476023" s="67"/>
    </row>
    <row r="476024" spans="2:2">
      <c r="B476024" s="67"/>
    </row>
    <row r="476025" spans="2:2">
      <c r="B476025" s="67"/>
    </row>
    <row r="476026" spans="2:2">
      <c r="B476026" s="67"/>
    </row>
    <row r="476027" spans="2:2">
      <c r="B476027" s="67"/>
    </row>
    <row r="476028" spans="2:2">
      <c r="B476028" s="67"/>
    </row>
    <row r="476029" spans="2:2">
      <c r="B476029" s="67"/>
    </row>
    <row r="476030" spans="2:2">
      <c r="B476030" s="67"/>
    </row>
    <row r="476031" spans="2:2">
      <c r="B476031" s="67"/>
    </row>
    <row r="476032" spans="2:2">
      <c r="B476032" s="67"/>
    </row>
    <row r="476033" spans="2:2">
      <c r="B476033" s="67"/>
    </row>
    <row r="476034" spans="2:2">
      <c r="B476034" s="67"/>
    </row>
    <row r="476035" spans="2:2">
      <c r="B476035" s="67"/>
    </row>
    <row r="476036" spans="2:2">
      <c r="B476036" s="67"/>
    </row>
    <row r="476037" spans="2:2">
      <c r="B476037" s="67"/>
    </row>
    <row r="476038" spans="2:2">
      <c r="B476038" s="67"/>
    </row>
    <row r="476039" spans="2:2">
      <c r="B476039" s="67"/>
    </row>
    <row r="476040" spans="2:2">
      <c r="B476040" s="67"/>
    </row>
    <row r="476041" spans="2:2">
      <c r="B476041" s="67"/>
    </row>
    <row r="476042" spans="2:2">
      <c r="B476042" s="67"/>
    </row>
    <row r="476043" spans="2:2">
      <c r="B476043" s="67"/>
    </row>
    <row r="476044" spans="2:2">
      <c r="B476044" s="67"/>
    </row>
    <row r="476045" spans="2:2">
      <c r="B476045" s="67"/>
    </row>
    <row r="476046" spans="2:2">
      <c r="B476046" s="67"/>
    </row>
    <row r="476047" spans="2:2">
      <c r="B476047" s="67"/>
    </row>
    <row r="476048" spans="2:2">
      <c r="B476048" s="67"/>
    </row>
    <row r="476049" spans="2:2">
      <c r="B476049" s="67"/>
    </row>
    <row r="476050" spans="2:2">
      <c r="B476050" s="67"/>
    </row>
    <row r="476051" spans="2:2">
      <c r="B476051" s="67"/>
    </row>
    <row r="476052" spans="2:2">
      <c r="B476052" s="67"/>
    </row>
    <row r="476053" spans="2:2">
      <c r="B476053" s="67"/>
    </row>
    <row r="476054" spans="2:2">
      <c r="B476054" s="67"/>
    </row>
    <row r="476055" spans="2:2">
      <c r="B476055" s="67"/>
    </row>
    <row r="476056" spans="2:2">
      <c r="B476056" s="67"/>
    </row>
    <row r="476057" spans="2:2">
      <c r="B476057" s="67"/>
    </row>
    <row r="476058" spans="2:2">
      <c r="B476058" s="67"/>
    </row>
    <row r="476059" spans="2:2">
      <c r="B476059" s="67"/>
    </row>
    <row r="476060" spans="2:2">
      <c r="B476060" s="67"/>
    </row>
    <row r="476061" spans="2:2">
      <c r="B476061" s="67"/>
    </row>
    <row r="476062" spans="2:2">
      <c r="B476062" s="67"/>
    </row>
    <row r="476063" spans="2:2">
      <c r="B476063" s="67"/>
    </row>
    <row r="476064" spans="2:2">
      <c r="B476064" s="67"/>
    </row>
    <row r="476065" spans="2:2">
      <c r="B476065" s="67"/>
    </row>
    <row r="476066" spans="2:2">
      <c r="B476066" s="67"/>
    </row>
    <row r="476067" spans="2:2">
      <c r="B476067" s="67"/>
    </row>
    <row r="476068" spans="2:2">
      <c r="B476068" s="67"/>
    </row>
    <row r="476069" spans="2:2">
      <c r="B476069" s="67"/>
    </row>
    <row r="476070" spans="2:2">
      <c r="B476070" s="67"/>
    </row>
    <row r="476071" spans="2:2">
      <c r="B476071" s="67"/>
    </row>
    <row r="476072" spans="2:2">
      <c r="B476072" s="67"/>
    </row>
    <row r="476073" spans="2:2">
      <c r="B476073" s="67"/>
    </row>
    <row r="476074" spans="2:2">
      <c r="B476074" s="67"/>
    </row>
    <row r="476075" spans="2:2">
      <c r="B476075" s="67"/>
    </row>
    <row r="476076" spans="2:2">
      <c r="B476076" s="67"/>
    </row>
    <row r="476077" spans="2:2">
      <c r="B476077" s="67"/>
    </row>
    <row r="476078" spans="2:2">
      <c r="B476078" s="67"/>
    </row>
    <row r="476079" spans="2:2">
      <c r="B476079" s="67"/>
    </row>
    <row r="476080" spans="2:2">
      <c r="B476080" s="67"/>
    </row>
    <row r="476081" spans="2:2">
      <c r="B476081" s="67"/>
    </row>
    <row r="476082" spans="2:2">
      <c r="B476082" s="67"/>
    </row>
    <row r="476083" spans="2:2">
      <c r="B476083" s="67"/>
    </row>
    <row r="476084" spans="2:2">
      <c r="B476084" s="67"/>
    </row>
    <row r="476085" spans="2:2">
      <c r="B476085" s="67"/>
    </row>
    <row r="476086" spans="2:2">
      <c r="B476086" s="67"/>
    </row>
    <row r="476087" spans="2:2">
      <c r="B476087" s="67"/>
    </row>
    <row r="476088" spans="2:2">
      <c r="B476088" s="67"/>
    </row>
    <row r="476089" spans="2:2">
      <c r="B476089" s="67"/>
    </row>
    <row r="476090" spans="2:2">
      <c r="B476090" s="67"/>
    </row>
    <row r="476091" spans="2:2">
      <c r="B476091" s="67"/>
    </row>
    <row r="476092" spans="2:2">
      <c r="B476092" s="67"/>
    </row>
    <row r="476093" spans="2:2">
      <c r="B476093" s="67"/>
    </row>
    <row r="476094" spans="2:2">
      <c r="B476094" s="67"/>
    </row>
    <row r="476095" spans="2:2">
      <c r="B476095" s="67"/>
    </row>
    <row r="476096" spans="2:2">
      <c r="B476096" s="67"/>
    </row>
    <row r="476097" spans="2:2">
      <c r="B476097" s="67"/>
    </row>
    <row r="476098" spans="2:2">
      <c r="B476098" s="67"/>
    </row>
    <row r="476099" spans="2:2">
      <c r="B476099" s="67"/>
    </row>
    <row r="476100" spans="2:2">
      <c r="B476100" s="67"/>
    </row>
    <row r="476101" spans="2:2">
      <c r="B476101" s="67"/>
    </row>
    <row r="476102" spans="2:2">
      <c r="B476102" s="67"/>
    </row>
    <row r="476103" spans="2:2">
      <c r="B476103" s="67"/>
    </row>
    <row r="476104" spans="2:2">
      <c r="B476104" s="67"/>
    </row>
    <row r="476105" spans="2:2">
      <c r="B476105" s="67"/>
    </row>
    <row r="476106" spans="2:2">
      <c r="B476106" s="67"/>
    </row>
    <row r="476107" spans="2:2">
      <c r="B476107" s="67"/>
    </row>
    <row r="476108" spans="2:2">
      <c r="B476108" s="67"/>
    </row>
    <row r="476109" spans="2:2">
      <c r="B476109" s="67"/>
    </row>
    <row r="476110" spans="2:2">
      <c r="B476110" s="67"/>
    </row>
    <row r="476111" spans="2:2">
      <c r="B476111" s="67"/>
    </row>
    <row r="476112" spans="2:2">
      <c r="B476112" s="67"/>
    </row>
    <row r="476113" spans="2:2">
      <c r="B476113" s="67"/>
    </row>
    <row r="476114" spans="2:2">
      <c r="B476114" s="67"/>
    </row>
    <row r="476115" spans="2:2">
      <c r="B476115" s="67"/>
    </row>
    <row r="476116" spans="2:2">
      <c r="B476116" s="67"/>
    </row>
    <row r="476117" spans="2:2">
      <c r="B476117" s="67"/>
    </row>
    <row r="476118" spans="2:2">
      <c r="B476118" s="67"/>
    </row>
    <row r="476119" spans="2:2">
      <c r="B476119" s="67"/>
    </row>
    <row r="476120" spans="2:2">
      <c r="B476120" s="67"/>
    </row>
    <row r="476121" spans="2:2">
      <c r="B476121" s="67"/>
    </row>
    <row r="476122" spans="2:2">
      <c r="B476122" s="67"/>
    </row>
    <row r="476123" spans="2:2">
      <c r="B476123" s="67"/>
    </row>
    <row r="476124" spans="2:2">
      <c r="B476124" s="67"/>
    </row>
    <row r="476125" spans="2:2">
      <c r="B476125" s="67"/>
    </row>
    <row r="476126" spans="2:2">
      <c r="B476126" s="67"/>
    </row>
    <row r="476127" spans="2:2">
      <c r="B476127" s="67"/>
    </row>
    <row r="476128" spans="2:2">
      <c r="B476128" s="67"/>
    </row>
    <row r="476129" spans="2:2">
      <c r="B476129" s="67"/>
    </row>
    <row r="476130" spans="2:2">
      <c r="B476130" s="67"/>
    </row>
    <row r="476131" spans="2:2">
      <c r="B476131" s="67"/>
    </row>
    <row r="476132" spans="2:2">
      <c r="B476132" s="67"/>
    </row>
    <row r="476133" spans="2:2">
      <c r="B476133" s="67"/>
    </row>
    <row r="476134" spans="2:2">
      <c r="B476134" s="67"/>
    </row>
    <row r="476135" spans="2:2">
      <c r="B476135" s="67"/>
    </row>
    <row r="476136" spans="2:2">
      <c r="B476136" s="67"/>
    </row>
    <row r="476137" spans="2:2">
      <c r="B476137" s="67"/>
    </row>
    <row r="476138" spans="2:2">
      <c r="B476138" s="67"/>
    </row>
    <row r="476139" spans="2:2">
      <c r="B476139" s="67"/>
    </row>
    <row r="476140" spans="2:2">
      <c r="B476140" s="67"/>
    </row>
    <row r="476141" spans="2:2">
      <c r="B476141" s="67"/>
    </row>
    <row r="476142" spans="2:2">
      <c r="B476142" s="67"/>
    </row>
    <row r="476143" spans="2:2">
      <c r="B476143" s="67"/>
    </row>
    <row r="476144" spans="2:2">
      <c r="B476144" s="67"/>
    </row>
    <row r="476145" spans="2:2">
      <c r="B476145" s="67"/>
    </row>
    <row r="476146" spans="2:2">
      <c r="B476146" s="67"/>
    </row>
    <row r="476147" spans="2:2">
      <c r="B476147" s="67"/>
    </row>
    <row r="476148" spans="2:2">
      <c r="B476148" s="67"/>
    </row>
    <row r="476149" spans="2:2">
      <c r="B476149" s="67"/>
    </row>
    <row r="476150" spans="2:2">
      <c r="B476150" s="67"/>
    </row>
    <row r="476151" spans="2:2">
      <c r="B476151" s="67"/>
    </row>
    <row r="476152" spans="2:2">
      <c r="B476152" s="67"/>
    </row>
    <row r="476153" spans="2:2">
      <c r="B476153" s="67"/>
    </row>
    <row r="476154" spans="2:2">
      <c r="B476154" s="67"/>
    </row>
    <row r="476155" spans="2:2">
      <c r="B476155" s="67"/>
    </row>
    <row r="476156" spans="2:2">
      <c r="B476156" s="67"/>
    </row>
    <row r="476157" spans="2:2">
      <c r="B476157" s="67"/>
    </row>
    <row r="476158" spans="2:2">
      <c r="B476158" s="67"/>
    </row>
    <row r="476159" spans="2:2">
      <c r="B476159" s="67"/>
    </row>
    <row r="476160" spans="2:2">
      <c r="B476160" s="67"/>
    </row>
    <row r="476161" spans="2:2">
      <c r="B476161" s="67"/>
    </row>
    <row r="476162" spans="2:2">
      <c r="B476162" s="67"/>
    </row>
    <row r="476163" spans="2:2">
      <c r="B476163" s="67"/>
    </row>
    <row r="476164" spans="2:2">
      <c r="B476164" s="67"/>
    </row>
    <row r="476165" spans="2:2">
      <c r="B476165" s="67"/>
    </row>
    <row r="476166" spans="2:2">
      <c r="B476166" s="67"/>
    </row>
    <row r="476167" spans="2:2">
      <c r="B476167" s="67"/>
    </row>
    <row r="476168" spans="2:2">
      <c r="B476168" s="67"/>
    </row>
    <row r="476169" spans="2:2">
      <c r="B476169" s="67"/>
    </row>
    <row r="476170" spans="2:2">
      <c r="B476170" s="67"/>
    </row>
    <row r="476171" spans="2:2">
      <c r="B476171" s="67"/>
    </row>
    <row r="476172" spans="2:2">
      <c r="B476172" s="67"/>
    </row>
    <row r="476173" spans="2:2">
      <c r="B476173" s="67"/>
    </row>
    <row r="476174" spans="2:2">
      <c r="B476174" s="67"/>
    </row>
    <row r="476175" spans="2:2">
      <c r="B476175" s="67"/>
    </row>
    <row r="476176" spans="2:2">
      <c r="B476176" s="67"/>
    </row>
    <row r="476177" spans="2:2">
      <c r="B476177" s="67"/>
    </row>
    <row r="476178" spans="2:2">
      <c r="B476178" s="67"/>
    </row>
    <row r="476179" spans="2:2">
      <c r="B476179" s="67"/>
    </row>
    <row r="476180" spans="2:2">
      <c r="B476180" s="67"/>
    </row>
    <row r="476181" spans="2:2">
      <c r="B476181" s="67"/>
    </row>
    <row r="476182" spans="2:2">
      <c r="B476182" s="67"/>
    </row>
    <row r="476183" spans="2:2">
      <c r="B476183" s="67"/>
    </row>
    <row r="476184" spans="2:2">
      <c r="B476184" s="67"/>
    </row>
    <row r="476185" spans="2:2">
      <c r="B476185" s="67"/>
    </row>
    <row r="476186" spans="2:2">
      <c r="B476186" s="67"/>
    </row>
    <row r="476187" spans="2:2">
      <c r="B476187" s="67"/>
    </row>
    <row r="476188" spans="2:2">
      <c r="B476188" s="67"/>
    </row>
    <row r="476189" spans="2:2">
      <c r="B476189" s="67"/>
    </row>
    <row r="476190" spans="2:2">
      <c r="B476190" s="67"/>
    </row>
    <row r="476191" spans="2:2">
      <c r="B476191" s="67"/>
    </row>
    <row r="476192" spans="2:2">
      <c r="B476192" s="67"/>
    </row>
    <row r="476193" spans="2:2">
      <c r="B476193" s="67"/>
    </row>
    <row r="476194" spans="2:2">
      <c r="B476194" s="67"/>
    </row>
    <row r="476195" spans="2:2">
      <c r="B476195" s="67"/>
    </row>
    <row r="476196" spans="2:2">
      <c r="B476196" s="67"/>
    </row>
    <row r="476197" spans="2:2">
      <c r="B476197" s="67"/>
    </row>
    <row r="476198" spans="2:2">
      <c r="B476198" s="67"/>
    </row>
    <row r="476199" spans="2:2">
      <c r="B476199" s="67"/>
    </row>
    <row r="476200" spans="2:2">
      <c r="B476200" s="67"/>
    </row>
    <row r="476201" spans="2:2">
      <c r="B476201" s="67"/>
    </row>
    <row r="476202" spans="2:2">
      <c r="B476202" s="67"/>
    </row>
    <row r="476203" spans="2:2">
      <c r="B476203" s="67"/>
    </row>
    <row r="476204" spans="2:2">
      <c r="B476204" s="67"/>
    </row>
    <row r="476205" spans="2:2">
      <c r="B476205" s="67"/>
    </row>
    <row r="476206" spans="2:2">
      <c r="B476206" s="67"/>
    </row>
    <row r="476207" spans="2:2">
      <c r="B476207" s="67"/>
    </row>
    <row r="476208" spans="2:2">
      <c r="B476208" s="67"/>
    </row>
    <row r="476209" spans="2:2">
      <c r="B476209" s="67"/>
    </row>
    <row r="476210" spans="2:2">
      <c r="B476210" s="67"/>
    </row>
    <row r="476211" spans="2:2">
      <c r="B476211" s="67"/>
    </row>
    <row r="476212" spans="2:2">
      <c r="B476212" s="67"/>
    </row>
    <row r="476213" spans="2:2">
      <c r="B476213" s="67"/>
    </row>
    <row r="476214" spans="2:2">
      <c r="B476214" s="67"/>
    </row>
    <row r="476215" spans="2:2">
      <c r="B476215" s="67"/>
    </row>
    <row r="476216" spans="2:2">
      <c r="B476216" s="67"/>
    </row>
    <row r="476217" spans="2:2">
      <c r="B476217" s="67"/>
    </row>
    <row r="476218" spans="2:2">
      <c r="B476218" s="67"/>
    </row>
    <row r="476219" spans="2:2">
      <c r="B476219" s="67"/>
    </row>
    <row r="476220" spans="2:2">
      <c r="B476220" s="67"/>
    </row>
    <row r="476221" spans="2:2">
      <c r="B476221" s="67"/>
    </row>
    <row r="476222" spans="2:2">
      <c r="B476222" s="67"/>
    </row>
    <row r="476223" spans="2:2">
      <c r="B476223" s="67"/>
    </row>
    <row r="476224" spans="2:2">
      <c r="B476224" s="67"/>
    </row>
    <row r="476225" spans="2:2">
      <c r="B476225" s="67"/>
    </row>
    <row r="476226" spans="2:2">
      <c r="B476226" s="67"/>
    </row>
    <row r="476227" spans="2:2">
      <c r="B476227" s="67"/>
    </row>
    <row r="476228" spans="2:2">
      <c r="B476228" s="67"/>
    </row>
    <row r="476229" spans="2:2">
      <c r="B476229" s="67"/>
    </row>
    <row r="476230" spans="2:2">
      <c r="B476230" s="67"/>
    </row>
    <row r="476231" spans="2:2">
      <c r="B476231" s="67"/>
    </row>
    <row r="476232" spans="2:2">
      <c r="B476232" s="67"/>
    </row>
    <row r="476233" spans="2:2">
      <c r="B476233" s="67"/>
    </row>
    <row r="476234" spans="2:2">
      <c r="B476234" s="67"/>
    </row>
    <row r="476235" spans="2:2">
      <c r="B476235" s="67"/>
    </row>
    <row r="476236" spans="2:2">
      <c r="B476236" s="67"/>
    </row>
    <row r="476237" spans="2:2">
      <c r="B476237" s="67"/>
    </row>
    <row r="476238" spans="2:2">
      <c r="B476238" s="67"/>
    </row>
    <row r="476239" spans="2:2">
      <c r="B476239" s="67"/>
    </row>
    <row r="476240" spans="2:2">
      <c r="B476240" s="67"/>
    </row>
    <row r="476241" spans="2:2">
      <c r="B476241" s="67"/>
    </row>
    <row r="476242" spans="2:2">
      <c r="B476242" s="67"/>
    </row>
    <row r="476243" spans="2:2">
      <c r="B476243" s="67"/>
    </row>
    <row r="476244" spans="2:2">
      <c r="B476244" s="67"/>
    </row>
    <row r="476245" spans="2:2">
      <c r="B476245" s="67"/>
    </row>
    <row r="476246" spans="2:2">
      <c r="B476246" s="67"/>
    </row>
    <row r="476247" spans="2:2">
      <c r="B476247" s="67"/>
    </row>
    <row r="476248" spans="2:2">
      <c r="B476248" s="67"/>
    </row>
    <row r="476249" spans="2:2">
      <c r="B476249" s="67"/>
    </row>
    <row r="476250" spans="2:2">
      <c r="B476250" s="67"/>
    </row>
    <row r="476251" spans="2:2">
      <c r="B476251" s="67"/>
    </row>
    <row r="476252" spans="2:2">
      <c r="B476252" s="67"/>
    </row>
    <row r="476253" spans="2:2">
      <c r="B476253" s="67"/>
    </row>
    <row r="476254" spans="2:2">
      <c r="B476254" s="67"/>
    </row>
    <row r="476255" spans="2:2">
      <c r="B476255" s="67"/>
    </row>
    <row r="476256" spans="2:2">
      <c r="B476256" s="67"/>
    </row>
    <row r="476257" spans="2:2">
      <c r="B476257" s="67"/>
    </row>
    <row r="476258" spans="2:2">
      <c r="B476258" s="67"/>
    </row>
    <row r="476259" spans="2:2">
      <c r="B476259" s="67"/>
    </row>
    <row r="476260" spans="2:2">
      <c r="B476260" s="67"/>
    </row>
    <row r="476261" spans="2:2">
      <c r="B476261" s="67"/>
    </row>
    <row r="476262" spans="2:2">
      <c r="B476262" s="67"/>
    </row>
    <row r="476263" spans="2:2">
      <c r="B476263" s="67"/>
    </row>
    <row r="476264" spans="2:2">
      <c r="B476264" s="67"/>
    </row>
    <row r="476265" spans="2:2">
      <c r="B476265" s="67"/>
    </row>
    <row r="476266" spans="2:2">
      <c r="B476266" s="67"/>
    </row>
    <row r="476267" spans="2:2">
      <c r="B476267" s="67"/>
    </row>
    <row r="476268" spans="2:2">
      <c r="B476268" s="67"/>
    </row>
    <row r="476269" spans="2:2">
      <c r="B476269" s="67"/>
    </row>
    <row r="476270" spans="2:2">
      <c r="B476270" s="67"/>
    </row>
    <row r="476271" spans="2:2">
      <c r="B476271" s="67"/>
    </row>
    <row r="476272" spans="2:2">
      <c r="B476272" s="67"/>
    </row>
    <row r="476273" spans="2:2">
      <c r="B476273" s="67"/>
    </row>
    <row r="476274" spans="2:2">
      <c r="B476274" s="67"/>
    </row>
    <row r="476275" spans="2:2">
      <c r="B476275" s="67"/>
    </row>
    <row r="476276" spans="2:2">
      <c r="B476276" s="67"/>
    </row>
    <row r="476277" spans="2:2">
      <c r="B476277" s="67"/>
    </row>
    <row r="476278" spans="2:2">
      <c r="B476278" s="67"/>
    </row>
    <row r="476279" spans="2:2">
      <c r="B476279" s="67"/>
    </row>
    <row r="476280" spans="2:2">
      <c r="B476280" s="67"/>
    </row>
    <row r="476281" spans="2:2">
      <c r="B476281" s="67"/>
    </row>
    <row r="476282" spans="2:2">
      <c r="B476282" s="67"/>
    </row>
    <row r="476283" spans="2:2">
      <c r="B476283" s="67"/>
    </row>
    <row r="476284" spans="2:2">
      <c r="B476284" s="67"/>
    </row>
    <row r="476285" spans="2:2">
      <c r="B476285" s="67"/>
    </row>
    <row r="476286" spans="2:2">
      <c r="B476286" s="67"/>
    </row>
    <row r="476287" spans="2:2">
      <c r="B476287" s="67"/>
    </row>
    <row r="476288" spans="2:2">
      <c r="B476288" s="67"/>
    </row>
    <row r="476289" spans="2:2">
      <c r="B476289" s="67"/>
    </row>
    <row r="476290" spans="2:2">
      <c r="B476290" s="67"/>
    </row>
    <row r="476291" spans="2:2">
      <c r="B476291" s="67"/>
    </row>
    <row r="476292" spans="2:2">
      <c r="B476292" s="67"/>
    </row>
    <row r="476293" spans="2:2">
      <c r="B476293" s="67"/>
    </row>
    <row r="476294" spans="2:2">
      <c r="B476294" s="67"/>
    </row>
    <row r="476295" spans="2:2">
      <c r="B476295" s="67"/>
    </row>
    <row r="476296" spans="2:2">
      <c r="B476296" s="67"/>
    </row>
    <row r="476297" spans="2:2">
      <c r="B476297" s="67"/>
    </row>
    <row r="476298" spans="2:2">
      <c r="B476298" s="67"/>
    </row>
    <row r="476299" spans="2:2">
      <c r="B476299" s="67"/>
    </row>
    <row r="476300" spans="2:2">
      <c r="B476300" s="67"/>
    </row>
    <row r="476301" spans="2:2">
      <c r="B476301" s="67"/>
    </row>
    <row r="476302" spans="2:2">
      <c r="B476302" s="67"/>
    </row>
    <row r="476303" spans="2:2">
      <c r="B476303" s="67"/>
    </row>
    <row r="476304" spans="2:2">
      <c r="B476304" s="67"/>
    </row>
    <row r="476305" spans="2:2">
      <c r="B476305" s="67"/>
    </row>
    <row r="476306" spans="2:2">
      <c r="B476306" s="67"/>
    </row>
    <row r="476307" spans="2:2">
      <c r="B476307" s="67"/>
    </row>
    <row r="476308" spans="2:2">
      <c r="B476308" s="67"/>
    </row>
    <row r="476309" spans="2:2">
      <c r="B476309" s="67"/>
    </row>
    <row r="476310" spans="2:2">
      <c r="B476310" s="67"/>
    </row>
    <row r="476311" spans="2:2">
      <c r="B476311" s="67"/>
    </row>
    <row r="476312" spans="2:2">
      <c r="B476312" s="67"/>
    </row>
    <row r="476313" spans="2:2">
      <c r="B476313" s="67"/>
    </row>
    <row r="476314" spans="2:2">
      <c r="B476314" s="67"/>
    </row>
    <row r="476315" spans="2:2">
      <c r="B476315" s="67"/>
    </row>
    <row r="476316" spans="2:2">
      <c r="B476316" s="67"/>
    </row>
    <row r="476317" spans="2:2">
      <c r="B476317" s="67"/>
    </row>
    <row r="476318" spans="2:2">
      <c r="B476318" s="67"/>
    </row>
    <row r="476319" spans="2:2">
      <c r="B476319" s="67"/>
    </row>
    <row r="476320" spans="2:2">
      <c r="B476320" s="67"/>
    </row>
    <row r="476321" spans="2:2">
      <c r="B476321" s="67"/>
    </row>
    <row r="476322" spans="2:2">
      <c r="B476322" s="67"/>
    </row>
    <row r="476323" spans="2:2">
      <c r="B476323" s="67"/>
    </row>
    <row r="476324" spans="2:2">
      <c r="B476324" s="67"/>
    </row>
    <row r="476325" spans="2:2">
      <c r="B476325" s="67"/>
    </row>
    <row r="476326" spans="2:2">
      <c r="B476326" s="67"/>
    </row>
    <row r="476327" spans="2:2">
      <c r="B476327" s="67"/>
    </row>
    <row r="476328" spans="2:2">
      <c r="B476328" s="67"/>
    </row>
    <row r="476329" spans="2:2">
      <c r="B476329" s="67"/>
    </row>
    <row r="476330" spans="2:2">
      <c r="B476330" s="67"/>
    </row>
    <row r="476331" spans="2:2">
      <c r="B476331" s="67"/>
    </row>
    <row r="476332" spans="2:2">
      <c r="B476332" s="67"/>
    </row>
    <row r="476333" spans="2:2">
      <c r="B476333" s="67"/>
    </row>
    <row r="476334" spans="2:2">
      <c r="B476334" s="67"/>
    </row>
    <row r="476335" spans="2:2">
      <c r="B476335" s="67"/>
    </row>
    <row r="476336" spans="2:2">
      <c r="B476336" s="67"/>
    </row>
    <row r="476337" spans="2:2">
      <c r="B476337" s="67"/>
    </row>
    <row r="476338" spans="2:2">
      <c r="B476338" s="67"/>
    </row>
    <row r="476339" spans="2:2">
      <c r="B476339" s="67"/>
    </row>
    <row r="476340" spans="2:2">
      <c r="B476340" s="67"/>
    </row>
    <row r="476341" spans="2:2">
      <c r="B476341" s="67"/>
    </row>
    <row r="476342" spans="2:2">
      <c r="B476342" s="67"/>
    </row>
    <row r="476343" spans="2:2">
      <c r="B476343" s="67"/>
    </row>
    <row r="476344" spans="2:2">
      <c r="B476344" s="67"/>
    </row>
    <row r="476345" spans="2:2">
      <c r="B476345" s="67"/>
    </row>
    <row r="476346" spans="2:2">
      <c r="B476346" s="67"/>
    </row>
    <row r="476347" spans="2:2">
      <c r="B476347" s="67"/>
    </row>
    <row r="476348" spans="2:2">
      <c r="B476348" s="67"/>
    </row>
    <row r="476349" spans="2:2">
      <c r="B476349" s="67"/>
    </row>
    <row r="476350" spans="2:2">
      <c r="B476350" s="67"/>
    </row>
    <row r="476351" spans="2:2">
      <c r="B476351" s="67"/>
    </row>
    <row r="476352" spans="2:2">
      <c r="B476352" s="67"/>
    </row>
    <row r="476353" spans="2:2">
      <c r="B476353" s="67"/>
    </row>
    <row r="476354" spans="2:2">
      <c r="B476354" s="67"/>
    </row>
    <row r="476355" spans="2:2">
      <c r="B476355" s="67"/>
    </row>
    <row r="476356" spans="2:2">
      <c r="B476356" s="67"/>
    </row>
    <row r="476357" spans="2:2">
      <c r="B476357" s="67"/>
    </row>
    <row r="476358" spans="2:2">
      <c r="B476358" s="67"/>
    </row>
    <row r="476359" spans="2:2">
      <c r="B476359" s="67"/>
    </row>
    <row r="476360" spans="2:2">
      <c r="B476360" s="67"/>
    </row>
    <row r="476361" spans="2:2">
      <c r="B476361" s="67"/>
    </row>
    <row r="476362" spans="2:2">
      <c r="B476362" s="67"/>
    </row>
    <row r="476363" spans="2:2">
      <c r="B476363" s="67"/>
    </row>
    <row r="476364" spans="2:2">
      <c r="B476364" s="67"/>
    </row>
    <row r="476365" spans="2:2">
      <c r="B476365" s="67"/>
    </row>
    <row r="476366" spans="2:2">
      <c r="B476366" s="67"/>
    </row>
    <row r="476367" spans="2:2">
      <c r="B476367" s="67"/>
    </row>
    <row r="476368" spans="2:2">
      <c r="B476368" s="67"/>
    </row>
    <row r="476369" spans="2:2">
      <c r="B476369" s="67"/>
    </row>
    <row r="476370" spans="2:2">
      <c r="B476370" s="67"/>
    </row>
    <row r="476371" spans="2:2">
      <c r="B476371" s="67"/>
    </row>
    <row r="476372" spans="2:2">
      <c r="B476372" s="67"/>
    </row>
    <row r="476373" spans="2:2">
      <c r="B476373" s="67"/>
    </row>
    <row r="476374" spans="2:2">
      <c r="B476374" s="67"/>
    </row>
    <row r="476375" spans="2:2">
      <c r="B476375" s="67"/>
    </row>
    <row r="476376" spans="2:2">
      <c r="B476376" s="67"/>
    </row>
    <row r="476377" spans="2:2">
      <c r="B476377" s="67"/>
    </row>
    <row r="476378" spans="2:2">
      <c r="B476378" s="67"/>
    </row>
    <row r="476379" spans="2:2">
      <c r="B476379" s="67"/>
    </row>
    <row r="476380" spans="2:2">
      <c r="B476380" s="67"/>
    </row>
    <row r="476381" spans="2:2">
      <c r="B476381" s="67"/>
    </row>
    <row r="476382" spans="2:2">
      <c r="B476382" s="67"/>
    </row>
    <row r="476383" spans="2:2">
      <c r="B476383" s="67"/>
    </row>
    <row r="476384" spans="2:2">
      <c r="B476384" s="67"/>
    </row>
    <row r="476385" spans="2:2">
      <c r="B476385" s="67"/>
    </row>
    <row r="476386" spans="2:2">
      <c r="B476386" s="67"/>
    </row>
    <row r="476387" spans="2:2">
      <c r="B476387" s="67"/>
    </row>
    <row r="476388" spans="2:2">
      <c r="B476388" s="67"/>
    </row>
    <row r="476389" spans="2:2">
      <c r="B476389" s="67"/>
    </row>
    <row r="476390" spans="2:2">
      <c r="B476390" s="67"/>
    </row>
    <row r="476391" spans="2:2">
      <c r="B476391" s="67"/>
    </row>
    <row r="476392" spans="2:2">
      <c r="B476392" s="67"/>
    </row>
    <row r="476393" spans="2:2">
      <c r="B476393" s="67"/>
    </row>
    <row r="476394" spans="2:2">
      <c r="B476394" s="67"/>
    </row>
    <row r="476395" spans="2:2">
      <c r="B476395" s="67"/>
    </row>
    <row r="476396" spans="2:2">
      <c r="B476396" s="67"/>
    </row>
    <row r="476397" spans="2:2">
      <c r="B476397" s="67"/>
    </row>
    <row r="476398" spans="2:2">
      <c r="B476398" s="67"/>
    </row>
    <row r="476399" spans="2:2">
      <c r="B476399" s="67"/>
    </row>
    <row r="476400" spans="2:2">
      <c r="B476400" s="67"/>
    </row>
    <row r="476401" spans="2:2">
      <c r="B476401" s="67"/>
    </row>
    <row r="476402" spans="2:2">
      <c r="B476402" s="67"/>
    </row>
    <row r="476403" spans="2:2">
      <c r="B476403" s="67"/>
    </row>
    <row r="476404" spans="2:2">
      <c r="B476404" s="67"/>
    </row>
    <row r="476405" spans="2:2">
      <c r="B476405" s="67"/>
    </row>
    <row r="476406" spans="2:2">
      <c r="B476406" s="67"/>
    </row>
    <row r="476407" spans="2:2">
      <c r="B476407" s="67"/>
    </row>
    <row r="476408" spans="2:2">
      <c r="B476408" s="67"/>
    </row>
    <row r="476409" spans="2:2">
      <c r="B476409" s="67"/>
    </row>
    <row r="476410" spans="2:2">
      <c r="B476410" s="67"/>
    </row>
    <row r="476411" spans="2:2">
      <c r="B476411" s="67"/>
    </row>
    <row r="476412" spans="2:2">
      <c r="B476412" s="67"/>
    </row>
    <row r="476413" spans="2:2">
      <c r="B476413" s="67"/>
    </row>
    <row r="476414" spans="2:2">
      <c r="B476414" s="67"/>
    </row>
    <row r="476415" spans="2:2">
      <c r="B476415" s="67"/>
    </row>
    <row r="476416" spans="2:2">
      <c r="B476416" s="67"/>
    </row>
    <row r="476417" spans="2:2">
      <c r="B476417" s="67"/>
    </row>
    <row r="476418" spans="2:2">
      <c r="B476418" s="67"/>
    </row>
    <row r="476419" spans="2:2">
      <c r="B476419" s="67"/>
    </row>
    <row r="476420" spans="2:2">
      <c r="B476420" s="67"/>
    </row>
    <row r="476421" spans="2:2">
      <c r="B476421" s="67"/>
    </row>
    <row r="476422" spans="2:2">
      <c r="B476422" s="67"/>
    </row>
    <row r="476423" spans="2:2">
      <c r="B476423" s="67"/>
    </row>
    <row r="476424" spans="2:2">
      <c r="B476424" s="67"/>
    </row>
    <row r="476425" spans="2:2">
      <c r="B476425" s="67"/>
    </row>
    <row r="476426" spans="2:2">
      <c r="B476426" s="67"/>
    </row>
    <row r="476427" spans="2:2">
      <c r="B476427" s="67"/>
    </row>
    <row r="476428" spans="2:2">
      <c r="B476428" s="67"/>
    </row>
    <row r="476429" spans="2:2">
      <c r="B476429" s="67"/>
    </row>
    <row r="476430" spans="2:2">
      <c r="B476430" s="67"/>
    </row>
    <row r="476431" spans="2:2">
      <c r="B476431" s="67"/>
    </row>
    <row r="476432" spans="2:2">
      <c r="B476432" s="67"/>
    </row>
    <row r="476433" spans="2:2">
      <c r="B476433" s="67"/>
    </row>
    <row r="476434" spans="2:2">
      <c r="B476434" s="67"/>
    </row>
    <row r="476435" spans="2:2">
      <c r="B476435" s="67"/>
    </row>
    <row r="476436" spans="2:2">
      <c r="B476436" s="67"/>
    </row>
    <row r="476437" spans="2:2">
      <c r="B476437" s="67"/>
    </row>
    <row r="476438" spans="2:2">
      <c r="B476438" s="67"/>
    </row>
    <row r="476439" spans="2:2">
      <c r="B476439" s="67"/>
    </row>
    <row r="476440" spans="2:2">
      <c r="B476440" s="67"/>
    </row>
    <row r="476441" spans="2:2">
      <c r="B476441" s="67"/>
    </row>
    <row r="476442" spans="2:2">
      <c r="B476442" s="67"/>
    </row>
    <row r="476443" spans="2:2">
      <c r="B476443" s="67"/>
    </row>
    <row r="476444" spans="2:2">
      <c r="B476444" s="67"/>
    </row>
    <row r="476445" spans="2:2">
      <c r="B476445" s="67"/>
    </row>
    <row r="476446" spans="2:2">
      <c r="B476446" s="67"/>
    </row>
    <row r="476447" spans="2:2">
      <c r="B476447" s="67"/>
    </row>
    <row r="476448" spans="2:2">
      <c r="B476448" s="67"/>
    </row>
    <row r="476449" spans="2:2">
      <c r="B476449" s="67"/>
    </row>
    <row r="476450" spans="2:2">
      <c r="B476450" s="67"/>
    </row>
    <row r="476451" spans="2:2">
      <c r="B476451" s="67"/>
    </row>
    <row r="476452" spans="2:2">
      <c r="B476452" s="67"/>
    </row>
    <row r="476453" spans="2:2">
      <c r="B476453" s="67"/>
    </row>
    <row r="476454" spans="2:2">
      <c r="B476454" s="67"/>
    </row>
    <row r="476455" spans="2:2">
      <c r="B476455" s="67"/>
    </row>
    <row r="476456" spans="2:2">
      <c r="B476456" s="67"/>
    </row>
    <row r="476457" spans="2:2">
      <c r="B476457" s="67"/>
    </row>
    <row r="476458" spans="2:2">
      <c r="B476458" s="67"/>
    </row>
    <row r="476459" spans="2:2">
      <c r="B476459" s="67"/>
    </row>
    <row r="476460" spans="2:2">
      <c r="B476460" s="67"/>
    </row>
    <row r="476461" spans="2:2">
      <c r="B476461" s="67"/>
    </row>
    <row r="476462" spans="2:2">
      <c r="B476462" s="67"/>
    </row>
    <row r="476463" spans="2:2">
      <c r="B476463" s="67"/>
    </row>
    <row r="476464" spans="2:2">
      <c r="B476464" s="67"/>
    </row>
    <row r="476465" spans="2:2">
      <c r="B476465" s="67"/>
    </row>
    <row r="476466" spans="2:2">
      <c r="B476466" s="67"/>
    </row>
    <row r="476467" spans="2:2">
      <c r="B476467" s="67"/>
    </row>
    <row r="476468" spans="2:2">
      <c r="B476468" s="67"/>
    </row>
    <row r="476469" spans="2:2">
      <c r="B476469" s="67"/>
    </row>
    <row r="476470" spans="2:2">
      <c r="B476470" s="67"/>
    </row>
    <row r="476471" spans="2:2">
      <c r="B476471" s="67"/>
    </row>
    <row r="476472" spans="2:2">
      <c r="B476472" s="67"/>
    </row>
    <row r="476473" spans="2:2">
      <c r="B476473" s="67"/>
    </row>
    <row r="476474" spans="2:2">
      <c r="B476474" s="67"/>
    </row>
    <row r="476475" spans="2:2">
      <c r="B476475" s="67"/>
    </row>
    <row r="476476" spans="2:2">
      <c r="B476476" s="67"/>
    </row>
    <row r="476477" spans="2:2">
      <c r="B476477" s="67"/>
    </row>
    <row r="476478" spans="2:2">
      <c r="B476478" s="67"/>
    </row>
    <row r="476479" spans="2:2">
      <c r="B476479" s="67"/>
    </row>
    <row r="476480" spans="2:2">
      <c r="B476480" s="67"/>
    </row>
    <row r="476481" spans="2:2">
      <c r="B476481" s="67"/>
    </row>
    <row r="476482" spans="2:2">
      <c r="B476482" s="67"/>
    </row>
    <row r="476483" spans="2:2">
      <c r="B476483" s="67"/>
    </row>
    <row r="476484" spans="2:2">
      <c r="B476484" s="67"/>
    </row>
    <row r="476485" spans="2:2">
      <c r="B476485" s="67"/>
    </row>
    <row r="476486" spans="2:2">
      <c r="B476486" s="67"/>
    </row>
    <row r="476487" spans="2:2">
      <c r="B476487" s="67"/>
    </row>
    <row r="476488" spans="2:2">
      <c r="B476488" s="67"/>
    </row>
    <row r="476489" spans="2:2">
      <c r="B476489" s="67"/>
    </row>
    <row r="476490" spans="2:2">
      <c r="B476490" s="67"/>
    </row>
    <row r="476491" spans="2:2">
      <c r="B476491" s="67"/>
    </row>
    <row r="476492" spans="2:2">
      <c r="B476492" s="67"/>
    </row>
    <row r="476493" spans="2:2">
      <c r="B476493" s="67"/>
    </row>
    <row r="476494" spans="2:2">
      <c r="B476494" s="67"/>
    </row>
    <row r="476495" spans="2:2">
      <c r="B476495" s="67"/>
    </row>
    <row r="476496" spans="2:2">
      <c r="B476496" s="67"/>
    </row>
    <row r="476497" spans="2:2">
      <c r="B476497" s="67"/>
    </row>
    <row r="476498" spans="2:2">
      <c r="B476498" s="67"/>
    </row>
    <row r="476499" spans="2:2">
      <c r="B476499" s="67"/>
    </row>
    <row r="476500" spans="2:2">
      <c r="B476500" s="67"/>
    </row>
    <row r="476501" spans="2:2">
      <c r="B476501" s="67"/>
    </row>
    <row r="476502" spans="2:2">
      <c r="B476502" s="67"/>
    </row>
    <row r="476503" spans="2:2">
      <c r="B476503" s="67"/>
    </row>
    <row r="476504" spans="2:2">
      <c r="B476504" s="67"/>
    </row>
    <row r="476505" spans="2:2">
      <c r="B476505" s="67"/>
    </row>
    <row r="476506" spans="2:2">
      <c r="B476506" s="67"/>
    </row>
    <row r="476507" spans="2:2">
      <c r="B476507" s="67"/>
    </row>
    <row r="476508" spans="2:2">
      <c r="B476508" s="67"/>
    </row>
    <row r="476509" spans="2:2">
      <c r="B476509" s="67"/>
    </row>
    <row r="476510" spans="2:2">
      <c r="B476510" s="67"/>
    </row>
    <row r="476511" spans="2:2">
      <c r="B476511" s="67"/>
    </row>
    <row r="476512" spans="2:2">
      <c r="B476512" s="67"/>
    </row>
    <row r="476513" spans="2:2">
      <c r="B476513" s="67"/>
    </row>
    <row r="476514" spans="2:2">
      <c r="B476514" s="67"/>
    </row>
    <row r="476515" spans="2:2">
      <c r="B476515" s="67"/>
    </row>
    <row r="476516" spans="2:2">
      <c r="B476516" s="67"/>
    </row>
    <row r="476517" spans="2:2">
      <c r="B476517" s="67"/>
    </row>
    <row r="476518" spans="2:2">
      <c r="B476518" s="67"/>
    </row>
    <row r="476519" spans="2:2">
      <c r="B476519" s="67"/>
    </row>
    <row r="476520" spans="2:2">
      <c r="B476520" s="67"/>
    </row>
    <row r="476521" spans="2:2">
      <c r="B476521" s="67"/>
    </row>
    <row r="476522" spans="2:2">
      <c r="B476522" s="67"/>
    </row>
    <row r="476523" spans="2:2">
      <c r="B476523" s="67"/>
    </row>
    <row r="476524" spans="2:2">
      <c r="B476524" s="67"/>
    </row>
    <row r="476525" spans="2:2">
      <c r="B476525" s="67"/>
    </row>
    <row r="476526" spans="2:2">
      <c r="B476526" s="67"/>
    </row>
    <row r="476527" spans="2:2">
      <c r="B476527" s="67"/>
    </row>
    <row r="476528" spans="2:2">
      <c r="B476528" s="67"/>
    </row>
    <row r="476529" spans="2:2">
      <c r="B476529" s="67"/>
    </row>
    <row r="476530" spans="2:2">
      <c r="B476530" s="67"/>
    </row>
    <row r="476531" spans="2:2">
      <c r="B476531" s="67"/>
    </row>
    <row r="476532" spans="2:2">
      <c r="B476532" s="67"/>
    </row>
    <row r="476533" spans="2:2">
      <c r="B476533" s="67"/>
    </row>
    <row r="476534" spans="2:2">
      <c r="B476534" s="67"/>
    </row>
    <row r="476535" spans="2:2">
      <c r="B476535" s="67"/>
    </row>
    <row r="476536" spans="2:2">
      <c r="B476536" s="67"/>
    </row>
    <row r="476537" spans="2:2">
      <c r="B476537" s="67"/>
    </row>
    <row r="476538" spans="2:2">
      <c r="B476538" s="67"/>
    </row>
    <row r="476539" spans="2:2">
      <c r="B476539" s="67"/>
    </row>
    <row r="476540" spans="2:2">
      <c r="B476540" s="67"/>
    </row>
    <row r="476541" spans="2:2">
      <c r="B476541" s="67"/>
    </row>
    <row r="476542" spans="2:2">
      <c r="B476542" s="67"/>
    </row>
    <row r="476543" spans="2:2">
      <c r="B476543" s="67"/>
    </row>
    <row r="476544" spans="2:2">
      <c r="B476544" s="67"/>
    </row>
    <row r="476545" spans="2:2">
      <c r="B476545" s="67"/>
    </row>
    <row r="476546" spans="2:2">
      <c r="B476546" s="67"/>
    </row>
    <row r="476547" spans="2:2">
      <c r="B476547" s="67"/>
    </row>
    <row r="476548" spans="2:2">
      <c r="B476548" s="67"/>
    </row>
    <row r="476549" spans="2:2">
      <c r="B476549" s="67"/>
    </row>
    <row r="476550" spans="2:2">
      <c r="B476550" s="67"/>
    </row>
    <row r="476551" spans="2:2">
      <c r="B476551" s="67"/>
    </row>
    <row r="476552" spans="2:2">
      <c r="B476552" s="67"/>
    </row>
    <row r="476553" spans="2:2">
      <c r="B476553" s="67"/>
    </row>
    <row r="476554" spans="2:2">
      <c r="B476554" s="67"/>
    </row>
    <row r="476555" spans="2:2">
      <c r="B476555" s="67"/>
    </row>
    <row r="476556" spans="2:2">
      <c r="B476556" s="67"/>
    </row>
    <row r="476557" spans="2:2">
      <c r="B476557" s="67"/>
    </row>
    <row r="476558" spans="2:2">
      <c r="B476558" s="67"/>
    </row>
    <row r="476559" spans="2:2">
      <c r="B476559" s="67"/>
    </row>
    <row r="476560" spans="2:2">
      <c r="B476560" s="67"/>
    </row>
    <row r="476561" spans="2:2">
      <c r="B476561" s="67"/>
    </row>
    <row r="476562" spans="2:2">
      <c r="B476562" s="67"/>
    </row>
    <row r="476563" spans="2:2">
      <c r="B476563" s="67"/>
    </row>
    <row r="476564" spans="2:2">
      <c r="B476564" s="67"/>
    </row>
    <row r="476565" spans="2:2">
      <c r="B476565" s="67"/>
    </row>
    <row r="476566" spans="2:2">
      <c r="B476566" s="67"/>
    </row>
    <row r="476567" spans="2:2">
      <c r="B476567" s="67"/>
    </row>
    <row r="476568" spans="2:2">
      <c r="B476568" s="67"/>
    </row>
    <row r="476569" spans="2:2">
      <c r="B476569" s="67"/>
    </row>
    <row r="476570" spans="2:2">
      <c r="B476570" s="67"/>
    </row>
    <row r="476571" spans="2:2">
      <c r="B476571" s="67"/>
    </row>
    <row r="476572" spans="2:2">
      <c r="B476572" s="67"/>
    </row>
    <row r="476573" spans="2:2">
      <c r="B476573" s="67"/>
    </row>
    <row r="476574" spans="2:2">
      <c r="B476574" s="67"/>
    </row>
    <row r="476575" spans="2:2">
      <c r="B476575" s="67"/>
    </row>
    <row r="476576" spans="2:2">
      <c r="B476576" s="67"/>
    </row>
    <row r="476577" spans="2:2">
      <c r="B476577" s="67"/>
    </row>
    <row r="476578" spans="2:2">
      <c r="B476578" s="67"/>
    </row>
    <row r="476579" spans="2:2">
      <c r="B476579" s="67"/>
    </row>
    <row r="476580" spans="2:2">
      <c r="B476580" s="67"/>
    </row>
    <row r="476581" spans="2:2">
      <c r="B476581" s="67"/>
    </row>
    <row r="476582" spans="2:2">
      <c r="B476582" s="67"/>
    </row>
    <row r="476583" spans="2:2">
      <c r="B476583" s="67"/>
    </row>
    <row r="476584" spans="2:2">
      <c r="B476584" s="67"/>
    </row>
    <row r="476585" spans="2:2">
      <c r="B476585" s="67"/>
    </row>
    <row r="476586" spans="2:2">
      <c r="B476586" s="67"/>
    </row>
    <row r="476587" spans="2:2">
      <c r="B476587" s="67"/>
    </row>
    <row r="476588" spans="2:2">
      <c r="B476588" s="67"/>
    </row>
    <row r="476589" spans="2:2">
      <c r="B476589" s="67"/>
    </row>
    <row r="476590" spans="2:2">
      <c r="B476590" s="67"/>
    </row>
    <row r="476591" spans="2:2">
      <c r="B476591" s="67"/>
    </row>
    <row r="476592" spans="2:2">
      <c r="B476592" s="67"/>
    </row>
    <row r="476593" spans="2:2">
      <c r="B476593" s="67"/>
    </row>
    <row r="476594" spans="2:2">
      <c r="B476594" s="67"/>
    </row>
    <row r="476595" spans="2:2">
      <c r="B476595" s="67"/>
    </row>
    <row r="476596" spans="2:2">
      <c r="B476596" s="67"/>
    </row>
    <row r="476597" spans="2:2">
      <c r="B476597" s="67"/>
    </row>
    <row r="476598" spans="2:2">
      <c r="B476598" s="67"/>
    </row>
    <row r="476599" spans="2:2">
      <c r="B476599" s="67"/>
    </row>
    <row r="476600" spans="2:2">
      <c r="B476600" s="67"/>
    </row>
    <row r="476601" spans="2:2">
      <c r="B476601" s="67"/>
    </row>
    <row r="476602" spans="2:2">
      <c r="B476602" s="67"/>
    </row>
    <row r="476603" spans="2:2">
      <c r="B476603" s="67"/>
    </row>
    <row r="476604" spans="2:2">
      <c r="B476604" s="67"/>
    </row>
    <row r="476605" spans="2:2">
      <c r="B476605" s="67"/>
    </row>
    <row r="476606" spans="2:2">
      <c r="B476606" s="67"/>
    </row>
    <row r="476607" spans="2:2">
      <c r="B476607" s="67"/>
    </row>
    <row r="476608" spans="2:2">
      <c r="B476608" s="67"/>
    </row>
    <row r="476609" spans="2:2">
      <c r="B476609" s="67"/>
    </row>
    <row r="476610" spans="2:2">
      <c r="B476610" s="67"/>
    </row>
    <row r="476611" spans="2:2">
      <c r="B476611" s="67"/>
    </row>
    <row r="476612" spans="2:2">
      <c r="B476612" s="67"/>
    </row>
    <row r="476613" spans="2:2">
      <c r="B476613" s="67"/>
    </row>
    <row r="476614" spans="2:2">
      <c r="B476614" s="67"/>
    </row>
    <row r="476615" spans="2:2">
      <c r="B476615" s="67"/>
    </row>
    <row r="476616" spans="2:2">
      <c r="B476616" s="67"/>
    </row>
    <row r="476617" spans="2:2">
      <c r="B476617" s="67"/>
    </row>
    <row r="476618" spans="2:2">
      <c r="B476618" s="67"/>
    </row>
    <row r="476619" spans="2:2">
      <c r="B476619" s="67"/>
    </row>
    <row r="476620" spans="2:2">
      <c r="B476620" s="67"/>
    </row>
    <row r="476621" spans="2:2">
      <c r="B476621" s="67"/>
    </row>
    <row r="476622" spans="2:2">
      <c r="B476622" s="67"/>
    </row>
    <row r="476623" spans="2:2">
      <c r="B476623" s="67"/>
    </row>
    <row r="476624" spans="2:2">
      <c r="B476624" s="67"/>
    </row>
    <row r="476625" spans="2:2">
      <c r="B476625" s="67"/>
    </row>
    <row r="476626" spans="2:2">
      <c r="B476626" s="67"/>
    </row>
    <row r="476627" spans="2:2">
      <c r="B476627" s="67"/>
    </row>
    <row r="476628" spans="2:2">
      <c r="B476628" s="67"/>
    </row>
    <row r="476629" spans="2:2">
      <c r="B476629" s="67"/>
    </row>
    <row r="476630" spans="2:2">
      <c r="B476630" s="67"/>
    </row>
    <row r="476631" spans="2:2">
      <c r="B476631" s="67"/>
    </row>
    <row r="476632" spans="2:2">
      <c r="B476632" s="67"/>
    </row>
    <row r="476633" spans="2:2">
      <c r="B476633" s="67"/>
    </row>
    <row r="476634" spans="2:2">
      <c r="B476634" s="67"/>
    </row>
    <row r="476635" spans="2:2">
      <c r="B476635" s="67"/>
    </row>
    <row r="476636" spans="2:2">
      <c r="B476636" s="67"/>
    </row>
    <row r="476637" spans="2:2">
      <c r="B476637" s="67"/>
    </row>
    <row r="476638" spans="2:2">
      <c r="B476638" s="67"/>
    </row>
    <row r="476639" spans="2:2">
      <c r="B476639" s="67"/>
    </row>
    <row r="476640" spans="2:2">
      <c r="B476640" s="67"/>
    </row>
    <row r="476641" spans="2:2">
      <c r="B476641" s="67"/>
    </row>
    <row r="476642" spans="2:2">
      <c r="B476642" s="67"/>
    </row>
    <row r="476643" spans="2:2">
      <c r="B476643" s="67"/>
    </row>
    <row r="476644" spans="2:2">
      <c r="B476644" s="67"/>
    </row>
    <row r="476645" spans="2:2">
      <c r="B476645" s="67"/>
    </row>
    <row r="476646" spans="2:2">
      <c r="B476646" s="67"/>
    </row>
    <row r="476647" spans="2:2">
      <c r="B476647" s="67"/>
    </row>
    <row r="476648" spans="2:2">
      <c r="B476648" s="67"/>
    </row>
    <row r="476649" spans="2:2">
      <c r="B476649" s="67"/>
    </row>
    <row r="476650" spans="2:2">
      <c r="B476650" s="67"/>
    </row>
    <row r="476651" spans="2:2">
      <c r="B476651" s="67"/>
    </row>
    <row r="476652" spans="2:2">
      <c r="B476652" s="67"/>
    </row>
    <row r="476653" spans="2:2">
      <c r="B476653" s="67"/>
    </row>
    <row r="476654" spans="2:2">
      <c r="B476654" s="67"/>
    </row>
    <row r="476655" spans="2:2">
      <c r="B476655" s="67"/>
    </row>
    <row r="476656" spans="2:2">
      <c r="B476656" s="67"/>
    </row>
    <row r="476657" spans="2:2">
      <c r="B476657" s="67"/>
    </row>
    <row r="476658" spans="2:2">
      <c r="B476658" s="67"/>
    </row>
    <row r="476659" spans="2:2">
      <c r="B476659" s="67"/>
    </row>
    <row r="476660" spans="2:2">
      <c r="B476660" s="67"/>
    </row>
    <row r="476661" spans="2:2">
      <c r="B476661" s="67"/>
    </row>
    <row r="476662" spans="2:2">
      <c r="B476662" s="67"/>
    </row>
    <row r="476663" spans="2:2">
      <c r="B476663" s="67"/>
    </row>
    <row r="476664" spans="2:2">
      <c r="B476664" s="67"/>
    </row>
    <row r="476665" spans="2:2">
      <c r="B476665" s="67"/>
    </row>
    <row r="476666" spans="2:2">
      <c r="B476666" s="67"/>
    </row>
    <row r="476667" spans="2:2">
      <c r="B476667" s="67"/>
    </row>
    <row r="476668" spans="2:2">
      <c r="B476668" s="67"/>
    </row>
    <row r="476669" spans="2:2">
      <c r="B476669" s="67"/>
    </row>
    <row r="476670" spans="2:2">
      <c r="B476670" s="67"/>
    </row>
    <row r="476671" spans="2:2">
      <c r="B476671" s="67"/>
    </row>
    <row r="476672" spans="2:2">
      <c r="B476672" s="67"/>
    </row>
    <row r="476673" spans="2:2">
      <c r="B476673" s="67"/>
    </row>
    <row r="476674" spans="2:2">
      <c r="B476674" s="67"/>
    </row>
    <row r="476675" spans="2:2">
      <c r="B476675" s="67"/>
    </row>
    <row r="476676" spans="2:2">
      <c r="B476676" s="67"/>
    </row>
    <row r="476677" spans="2:2">
      <c r="B476677" s="67"/>
    </row>
    <row r="476678" spans="2:2">
      <c r="B476678" s="67"/>
    </row>
    <row r="476679" spans="2:2">
      <c r="B476679" s="67"/>
    </row>
    <row r="476680" spans="2:2">
      <c r="B476680" s="67"/>
    </row>
    <row r="476681" spans="2:2">
      <c r="B476681" s="67"/>
    </row>
    <row r="476682" spans="2:2">
      <c r="B476682" s="67"/>
    </row>
    <row r="476683" spans="2:2">
      <c r="B476683" s="67"/>
    </row>
    <row r="476684" spans="2:2">
      <c r="B476684" s="67"/>
    </row>
    <row r="476685" spans="2:2">
      <c r="B476685" s="67"/>
    </row>
    <row r="476686" spans="2:2">
      <c r="B476686" s="67"/>
    </row>
    <row r="476687" spans="2:2">
      <c r="B476687" s="67"/>
    </row>
    <row r="476688" spans="2:2">
      <c r="B476688" s="67"/>
    </row>
    <row r="476689" spans="2:2">
      <c r="B476689" s="67"/>
    </row>
    <row r="476690" spans="2:2">
      <c r="B476690" s="67"/>
    </row>
    <row r="476691" spans="2:2">
      <c r="B476691" s="67"/>
    </row>
    <row r="476692" spans="2:2">
      <c r="B476692" s="67"/>
    </row>
    <row r="476693" spans="2:2">
      <c r="B476693" s="67"/>
    </row>
    <row r="476694" spans="2:2">
      <c r="B476694" s="67"/>
    </row>
    <row r="476695" spans="2:2">
      <c r="B476695" s="67"/>
    </row>
    <row r="476696" spans="2:2">
      <c r="B476696" s="67"/>
    </row>
    <row r="476697" spans="2:2">
      <c r="B476697" s="67"/>
    </row>
    <row r="476698" spans="2:2">
      <c r="B476698" s="67"/>
    </row>
    <row r="476699" spans="2:2">
      <c r="B476699" s="67"/>
    </row>
    <row r="476700" spans="2:2">
      <c r="B476700" s="67"/>
    </row>
    <row r="476701" spans="2:2">
      <c r="B476701" s="67"/>
    </row>
    <row r="476702" spans="2:2">
      <c r="B476702" s="67"/>
    </row>
    <row r="476703" spans="2:2">
      <c r="B476703" s="67"/>
    </row>
    <row r="476704" spans="2:2">
      <c r="B476704" s="67"/>
    </row>
    <row r="476705" spans="2:2">
      <c r="B476705" s="67"/>
    </row>
    <row r="476706" spans="2:2">
      <c r="B476706" s="67"/>
    </row>
    <row r="476707" spans="2:2">
      <c r="B476707" s="67"/>
    </row>
    <row r="476708" spans="2:2">
      <c r="B476708" s="67"/>
    </row>
    <row r="476709" spans="2:2">
      <c r="B476709" s="67"/>
    </row>
    <row r="476710" spans="2:2">
      <c r="B476710" s="67"/>
    </row>
    <row r="476711" spans="2:2">
      <c r="B476711" s="67"/>
    </row>
    <row r="476712" spans="2:2">
      <c r="B476712" s="67"/>
    </row>
    <row r="476713" spans="2:2">
      <c r="B476713" s="67"/>
    </row>
    <row r="476714" spans="2:2">
      <c r="B476714" s="67"/>
    </row>
    <row r="476715" spans="2:2">
      <c r="B476715" s="67"/>
    </row>
    <row r="476716" spans="2:2">
      <c r="B476716" s="67"/>
    </row>
    <row r="476717" spans="2:2">
      <c r="B476717" s="67"/>
    </row>
    <row r="476718" spans="2:2">
      <c r="B476718" s="67"/>
    </row>
    <row r="476719" spans="2:2">
      <c r="B476719" s="67"/>
    </row>
    <row r="476720" spans="2:2">
      <c r="B476720" s="67"/>
    </row>
    <row r="476721" spans="2:2">
      <c r="B476721" s="67"/>
    </row>
    <row r="476722" spans="2:2">
      <c r="B476722" s="67"/>
    </row>
    <row r="476723" spans="2:2">
      <c r="B476723" s="67"/>
    </row>
    <row r="476724" spans="2:2">
      <c r="B476724" s="67"/>
    </row>
    <row r="476725" spans="2:2">
      <c r="B476725" s="67"/>
    </row>
    <row r="476726" spans="2:2">
      <c r="B476726" s="67"/>
    </row>
    <row r="476727" spans="2:2">
      <c r="B476727" s="67"/>
    </row>
    <row r="476728" spans="2:2">
      <c r="B476728" s="67"/>
    </row>
    <row r="476729" spans="2:2">
      <c r="B476729" s="67"/>
    </row>
    <row r="476730" spans="2:2">
      <c r="B476730" s="67"/>
    </row>
    <row r="476731" spans="2:2">
      <c r="B476731" s="67"/>
    </row>
    <row r="476732" spans="2:2">
      <c r="B476732" s="67"/>
    </row>
    <row r="476733" spans="2:2">
      <c r="B476733" s="67"/>
    </row>
    <row r="476734" spans="2:2">
      <c r="B476734" s="67"/>
    </row>
    <row r="476735" spans="2:2">
      <c r="B476735" s="67"/>
    </row>
    <row r="476736" spans="2:2">
      <c r="B476736" s="67"/>
    </row>
    <row r="476737" spans="2:2">
      <c r="B476737" s="67"/>
    </row>
    <row r="476738" spans="2:2">
      <c r="B476738" s="67"/>
    </row>
    <row r="476739" spans="2:2">
      <c r="B476739" s="67"/>
    </row>
    <row r="476740" spans="2:2">
      <c r="B476740" s="67"/>
    </row>
    <row r="476741" spans="2:2">
      <c r="B476741" s="67"/>
    </row>
    <row r="476742" spans="2:2">
      <c r="B476742" s="67"/>
    </row>
    <row r="476743" spans="2:2">
      <c r="B476743" s="67"/>
    </row>
    <row r="476744" spans="2:2">
      <c r="B476744" s="67"/>
    </row>
    <row r="476745" spans="2:2">
      <c r="B476745" s="67"/>
    </row>
    <row r="476746" spans="2:2">
      <c r="B476746" s="67"/>
    </row>
    <row r="476747" spans="2:2">
      <c r="B476747" s="67"/>
    </row>
    <row r="476748" spans="2:2">
      <c r="B476748" s="67"/>
    </row>
    <row r="476749" spans="2:2">
      <c r="B476749" s="67"/>
    </row>
    <row r="476750" spans="2:2">
      <c r="B476750" s="67"/>
    </row>
    <row r="476751" spans="2:2">
      <c r="B476751" s="67"/>
    </row>
    <row r="476752" spans="2:2">
      <c r="B476752" s="67"/>
    </row>
    <row r="476753" spans="2:2">
      <c r="B476753" s="67"/>
    </row>
    <row r="476754" spans="2:2">
      <c r="B476754" s="67"/>
    </row>
    <row r="476755" spans="2:2">
      <c r="B476755" s="67"/>
    </row>
    <row r="476756" spans="2:2">
      <c r="B476756" s="67"/>
    </row>
    <row r="476757" spans="2:2">
      <c r="B476757" s="67"/>
    </row>
    <row r="476758" spans="2:2">
      <c r="B476758" s="67"/>
    </row>
    <row r="476759" spans="2:2">
      <c r="B476759" s="67"/>
    </row>
    <row r="476760" spans="2:2">
      <c r="B476760" s="67"/>
    </row>
    <row r="476761" spans="2:2">
      <c r="B476761" s="67"/>
    </row>
    <row r="476762" spans="2:2">
      <c r="B476762" s="67"/>
    </row>
    <row r="476763" spans="2:2">
      <c r="B476763" s="67"/>
    </row>
    <row r="476764" spans="2:2">
      <c r="B476764" s="67"/>
    </row>
    <row r="476765" spans="2:2">
      <c r="B476765" s="67"/>
    </row>
    <row r="476766" spans="2:2">
      <c r="B476766" s="67"/>
    </row>
    <row r="476767" spans="2:2">
      <c r="B476767" s="67"/>
    </row>
    <row r="476768" spans="2:2">
      <c r="B476768" s="67"/>
    </row>
    <row r="476769" spans="2:2">
      <c r="B476769" s="67"/>
    </row>
    <row r="476770" spans="2:2">
      <c r="B476770" s="67"/>
    </row>
    <row r="476771" spans="2:2">
      <c r="B476771" s="67"/>
    </row>
    <row r="476772" spans="2:2">
      <c r="B476772" s="67"/>
    </row>
    <row r="476773" spans="2:2">
      <c r="B476773" s="67"/>
    </row>
    <row r="476774" spans="2:2">
      <c r="B476774" s="67"/>
    </row>
    <row r="476775" spans="2:2">
      <c r="B476775" s="67"/>
    </row>
    <row r="476776" spans="2:2">
      <c r="B476776" s="67"/>
    </row>
    <row r="476777" spans="2:2">
      <c r="B476777" s="67"/>
    </row>
    <row r="476778" spans="2:2">
      <c r="B476778" s="67"/>
    </row>
    <row r="476779" spans="2:2">
      <c r="B476779" s="67"/>
    </row>
    <row r="476780" spans="2:2">
      <c r="B476780" s="67"/>
    </row>
    <row r="476781" spans="2:2">
      <c r="B476781" s="67"/>
    </row>
    <row r="476782" spans="2:2">
      <c r="B476782" s="67"/>
    </row>
    <row r="476783" spans="2:2">
      <c r="B476783" s="67"/>
    </row>
    <row r="476784" spans="2:2">
      <c r="B476784" s="67"/>
    </row>
    <row r="476785" spans="2:2">
      <c r="B476785" s="67"/>
    </row>
    <row r="476786" spans="2:2">
      <c r="B476786" s="67"/>
    </row>
    <row r="476787" spans="2:2">
      <c r="B476787" s="67"/>
    </row>
    <row r="476788" spans="2:2">
      <c r="B476788" s="67"/>
    </row>
    <row r="476789" spans="2:2">
      <c r="B476789" s="67"/>
    </row>
    <row r="476790" spans="2:2">
      <c r="B476790" s="67"/>
    </row>
    <row r="476791" spans="2:2">
      <c r="B476791" s="67"/>
    </row>
    <row r="476792" spans="2:2">
      <c r="B476792" s="67"/>
    </row>
    <row r="476793" spans="2:2">
      <c r="B476793" s="67"/>
    </row>
    <row r="476794" spans="2:2">
      <c r="B476794" s="67"/>
    </row>
    <row r="476795" spans="2:2">
      <c r="B476795" s="67"/>
    </row>
    <row r="476796" spans="2:2">
      <c r="B476796" s="67"/>
    </row>
    <row r="476797" spans="2:2">
      <c r="B476797" s="67"/>
    </row>
    <row r="476798" spans="2:2">
      <c r="B476798" s="67"/>
    </row>
    <row r="476799" spans="2:2">
      <c r="B476799" s="67"/>
    </row>
    <row r="476800" spans="2:2">
      <c r="B476800" s="67"/>
    </row>
    <row r="476801" spans="2:2">
      <c r="B476801" s="67"/>
    </row>
    <row r="476802" spans="2:2">
      <c r="B476802" s="67"/>
    </row>
    <row r="476803" spans="2:2">
      <c r="B476803" s="67"/>
    </row>
    <row r="476804" spans="2:2">
      <c r="B476804" s="67"/>
    </row>
    <row r="476805" spans="2:2">
      <c r="B476805" s="67"/>
    </row>
    <row r="476806" spans="2:2">
      <c r="B476806" s="67"/>
    </row>
    <row r="476807" spans="2:2">
      <c r="B476807" s="67"/>
    </row>
    <row r="476808" spans="2:2">
      <c r="B476808" s="67"/>
    </row>
    <row r="476809" spans="2:2">
      <c r="B476809" s="67"/>
    </row>
    <row r="476810" spans="2:2">
      <c r="B476810" s="67"/>
    </row>
    <row r="476811" spans="2:2">
      <c r="B476811" s="67"/>
    </row>
    <row r="476812" spans="2:2">
      <c r="B476812" s="67"/>
    </row>
    <row r="476813" spans="2:2">
      <c r="B476813" s="67"/>
    </row>
    <row r="476814" spans="2:2">
      <c r="B476814" s="67"/>
    </row>
    <row r="476815" spans="2:2">
      <c r="B476815" s="67"/>
    </row>
    <row r="476816" spans="2:2">
      <c r="B476816" s="67"/>
    </row>
    <row r="476817" spans="2:2">
      <c r="B476817" s="67"/>
    </row>
    <row r="476818" spans="2:2">
      <c r="B476818" s="67"/>
    </row>
    <row r="476819" spans="2:2">
      <c r="B476819" s="67"/>
    </row>
    <row r="476820" spans="2:2">
      <c r="B476820" s="67"/>
    </row>
    <row r="476821" spans="2:2">
      <c r="B476821" s="67"/>
    </row>
    <row r="476822" spans="2:2">
      <c r="B476822" s="67"/>
    </row>
    <row r="476823" spans="2:2">
      <c r="B476823" s="67"/>
    </row>
    <row r="476824" spans="2:2">
      <c r="B476824" s="67"/>
    </row>
    <row r="476825" spans="2:2">
      <c r="B476825" s="67"/>
    </row>
    <row r="476826" spans="2:2">
      <c r="B476826" s="67"/>
    </row>
    <row r="476827" spans="2:2">
      <c r="B476827" s="67"/>
    </row>
    <row r="476828" spans="2:2">
      <c r="B476828" s="67"/>
    </row>
    <row r="476829" spans="2:2">
      <c r="B476829" s="67"/>
    </row>
    <row r="476830" spans="2:2">
      <c r="B476830" s="67"/>
    </row>
    <row r="476831" spans="2:2">
      <c r="B476831" s="67"/>
    </row>
    <row r="476832" spans="2:2">
      <c r="B476832" s="67"/>
    </row>
    <row r="476833" spans="2:2">
      <c r="B476833" s="67"/>
    </row>
    <row r="476834" spans="2:2">
      <c r="B476834" s="67"/>
    </row>
    <row r="476835" spans="2:2">
      <c r="B476835" s="67"/>
    </row>
    <row r="476836" spans="2:2">
      <c r="B476836" s="67"/>
    </row>
    <row r="476837" spans="2:2">
      <c r="B476837" s="67"/>
    </row>
    <row r="476838" spans="2:2">
      <c r="B476838" s="67"/>
    </row>
    <row r="476839" spans="2:2">
      <c r="B476839" s="67"/>
    </row>
    <row r="476840" spans="2:2">
      <c r="B476840" s="67"/>
    </row>
    <row r="476841" spans="2:2">
      <c r="B476841" s="67"/>
    </row>
    <row r="476842" spans="2:2">
      <c r="B476842" s="67"/>
    </row>
    <row r="476843" spans="2:2">
      <c r="B476843" s="67"/>
    </row>
    <row r="476844" spans="2:2">
      <c r="B476844" s="67"/>
    </row>
    <row r="476845" spans="2:2">
      <c r="B476845" s="67"/>
    </row>
    <row r="476846" spans="2:2">
      <c r="B476846" s="67"/>
    </row>
    <row r="476847" spans="2:2">
      <c r="B476847" s="67"/>
    </row>
    <row r="476848" spans="2:2">
      <c r="B476848" s="67"/>
    </row>
    <row r="476849" spans="2:2">
      <c r="B476849" s="67"/>
    </row>
    <row r="476850" spans="2:2">
      <c r="B476850" s="67"/>
    </row>
    <row r="476851" spans="2:2">
      <c r="B476851" s="67"/>
    </row>
    <row r="476852" spans="2:2">
      <c r="B476852" s="67"/>
    </row>
    <row r="476853" spans="2:2">
      <c r="B476853" s="67"/>
    </row>
    <row r="476854" spans="2:2">
      <c r="B476854" s="67"/>
    </row>
    <row r="476855" spans="2:2">
      <c r="B476855" s="67"/>
    </row>
    <row r="476856" spans="2:2">
      <c r="B476856" s="67"/>
    </row>
    <row r="476857" spans="2:2">
      <c r="B476857" s="67"/>
    </row>
    <row r="476858" spans="2:2">
      <c r="B476858" s="67"/>
    </row>
    <row r="476859" spans="2:2">
      <c r="B476859" s="67"/>
    </row>
    <row r="476860" spans="2:2">
      <c r="B476860" s="67"/>
    </row>
    <row r="476861" spans="2:2">
      <c r="B476861" s="67"/>
    </row>
    <row r="476862" spans="2:2">
      <c r="B476862" s="67"/>
    </row>
    <row r="476863" spans="2:2">
      <c r="B476863" s="67"/>
    </row>
    <row r="476864" spans="2:2">
      <c r="B476864" s="67"/>
    </row>
    <row r="476865" spans="2:2">
      <c r="B476865" s="67"/>
    </row>
    <row r="476866" spans="2:2">
      <c r="B476866" s="67"/>
    </row>
    <row r="476867" spans="2:2">
      <c r="B476867" s="67"/>
    </row>
    <row r="476868" spans="2:2">
      <c r="B476868" s="67"/>
    </row>
    <row r="476869" spans="2:2">
      <c r="B476869" s="67"/>
    </row>
    <row r="476870" spans="2:2">
      <c r="B476870" s="67"/>
    </row>
    <row r="476871" spans="2:2">
      <c r="B476871" s="67"/>
    </row>
    <row r="476872" spans="2:2">
      <c r="B476872" s="67"/>
    </row>
    <row r="476873" spans="2:2">
      <c r="B476873" s="67"/>
    </row>
    <row r="476874" spans="2:2">
      <c r="B476874" s="67"/>
    </row>
    <row r="476875" spans="2:2">
      <c r="B476875" s="67"/>
    </row>
    <row r="476876" spans="2:2">
      <c r="B476876" s="67"/>
    </row>
    <row r="476877" spans="2:2">
      <c r="B476877" s="67"/>
    </row>
    <row r="476878" spans="2:2">
      <c r="B476878" s="67"/>
    </row>
    <row r="476879" spans="2:2">
      <c r="B476879" s="67"/>
    </row>
    <row r="476880" spans="2:2">
      <c r="B476880" s="67"/>
    </row>
    <row r="476881" spans="2:2">
      <c r="B476881" s="67"/>
    </row>
    <row r="476882" spans="2:2">
      <c r="B476882" s="67"/>
    </row>
    <row r="476883" spans="2:2">
      <c r="B476883" s="67"/>
    </row>
    <row r="476884" spans="2:2">
      <c r="B476884" s="67"/>
    </row>
    <row r="476885" spans="2:2">
      <c r="B476885" s="67"/>
    </row>
    <row r="476886" spans="2:2">
      <c r="B476886" s="67"/>
    </row>
    <row r="476887" spans="2:2">
      <c r="B476887" s="67"/>
    </row>
    <row r="476888" spans="2:2">
      <c r="B476888" s="67"/>
    </row>
    <row r="476889" spans="2:2">
      <c r="B476889" s="67"/>
    </row>
    <row r="476890" spans="2:2">
      <c r="B476890" s="67"/>
    </row>
    <row r="476891" spans="2:2">
      <c r="B476891" s="67"/>
    </row>
    <row r="476892" spans="2:2">
      <c r="B476892" s="67"/>
    </row>
    <row r="476893" spans="2:2">
      <c r="B476893" s="67"/>
    </row>
    <row r="476894" spans="2:2">
      <c r="B476894" s="67"/>
    </row>
    <row r="476895" spans="2:2">
      <c r="B476895" s="67"/>
    </row>
    <row r="476896" spans="2:2">
      <c r="B476896" s="67"/>
    </row>
    <row r="476897" spans="2:2">
      <c r="B476897" s="67"/>
    </row>
    <row r="476898" spans="2:2">
      <c r="B476898" s="67"/>
    </row>
    <row r="476899" spans="2:2">
      <c r="B476899" s="67"/>
    </row>
    <row r="476900" spans="2:2">
      <c r="B476900" s="67"/>
    </row>
    <row r="476901" spans="2:2">
      <c r="B476901" s="67"/>
    </row>
    <row r="476902" spans="2:2">
      <c r="B476902" s="67"/>
    </row>
    <row r="476903" spans="2:2">
      <c r="B476903" s="67"/>
    </row>
    <row r="476904" spans="2:2">
      <c r="B476904" s="67"/>
    </row>
    <row r="476905" spans="2:2">
      <c r="B476905" s="67"/>
    </row>
    <row r="476906" spans="2:2">
      <c r="B476906" s="67"/>
    </row>
    <row r="476907" spans="2:2">
      <c r="B476907" s="67"/>
    </row>
    <row r="476908" spans="2:2">
      <c r="B476908" s="67"/>
    </row>
    <row r="476909" spans="2:2">
      <c r="B476909" s="67"/>
    </row>
    <row r="476910" spans="2:2">
      <c r="B476910" s="67"/>
    </row>
    <row r="476911" spans="2:2">
      <c r="B476911" s="67"/>
    </row>
    <row r="476912" spans="2:2">
      <c r="B476912" s="67"/>
    </row>
    <row r="476913" spans="2:2">
      <c r="B476913" s="67"/>
    </row>
    <row r="476914" spans="2:2">
      <c r="B476914" s="67"/>
    </row>
    <row r="476915" spans="2:2">
      <c r="B476915" s="67"/>
    </row>
    <row r="476916" spans="2:2">
      <c r="B476916" s="67"/>
    </row>
    <row r="476917" spans="2:2">
      <c r="B476917" s="67"/>
    </row>
    <row r="476918" spans="2:2">
      <c r="B476918" s="67"/>
    </row>
    <row r="476919" spans="2:2">
      <c r="B476919" s="67"/>
    </row>
    <row r="476920" spans="2:2">
      <c r="B476920" s="67"/>
    </row>
    <row r="476921" spans="2:2">
      <c r="B476921" s="67"/>
    </row>
    <row r="476922" spans="2:2">
      <c r="B476922" s="67"/>
    </row>
    <row r="476923" spans="2:2">
      <c r="B476923" s="67"/>
    </row>
    <row r="476924" spans="2:2">
      <c r="B476924" s="67"/>
    </row>
    <row r="476925" spans="2:2">
      <c r="B476925" s="67"/>
    </row>
    <row r="476926" spans="2:2">
      <c r="B476926" s="67"/>
    </row>
    <row r="476927" spans="2:2">
      <c r="B476927" s="67"/>
    </row>
    <row r="476928" spans="2:2">
      <c r="B476928" s="67"/>
    </row>
    <row r="476929" spans="2:2">
      <c r="B476929" s="67"/>
    </row>
    <row r="476930" spans="2:2">
      <c r="B476930" s="67"/>
    </row>
    <row r="476931" spans="2:2">
      <c r="B476931" s="67"/>
    </row>
    <row r="476932" spans="2:2">
      <c r="B476932" s="67"/>
    </row>
    <row r="476933" spans="2:2">
      <c r="B476933" s="67"/>
    </row>
    <row r="476934" spans="2:2">
      <c r="B476934" s="67"/>
    </row>
    <row r="476935" spans="2:2">
      <c r="B476935" s="67"/>
    </row>
    <row r="476936" spans="2:2">
      <c r="B476936" s="67"/>
    </row>
    <row r="476937" spans="2:2">
      <c r="B476937" s="67"/>
    </row>
    <row r="476938" spans="2:2">
      <c r="B476938" s="67"/>
    </row>
    <row r="476939" spans="2:2">
      <c r="B476939" s="67"/>
    </row>
    <row r="476940" spans="2:2">
      <c r="B476940" s="67"/>
    </row>
    <row r="476941" spans="2:2">
      <c r="B476941" s="67"/>
    </row>
    <row r="476942" spans="2:2">
      <c r="B476942" s="67"/>
    </row>
    <row r="476943" spans="2:2">
      <c r="B476943" s="67"/>
    </row>
    <row r="476944" spans="2:2">
      <c r="B476944" s="67"/>
    </row>
    <row r="476945" spans="2:2">
      <c r="B476945" s="67"/>
    </row>
    <row r="476946" spans="2:2">
      <c r="B476946" s="67"/>
    </row>
    <row r="476947" spans="2:2">
      <c r="B476947" s="67"/>
    </row>
    <row r="476948" spans="2:2">
      <c r="B476948" s="67"/>
    </row>
    <row r="476949" spans="2:2">
      <c r="B476949" s="67"/>
    </row>
    <row r="476950" spans="2:2">
      <c r="B476950" s="67"/>
    </row>
    <row r="476951" spans="2:2">
      <c r="B476951" s="67"/>
    </row>
    <row r="476952" spans="2:2">
      <c r="B476952" s="67"/>
    </row>
    <row r="476953" spans="2:2">
      <c r="B476953" s="67"/>
    </row>
    <row r="476954" spans="2:2">
      <c r="B476954" s="67"/>
    </row>
    <row r="476955" spans="2:2">
      <c r="B476955" s="67"/>
    </row>
    <row r="476956" spans="2:2">
      <c r="B476956" s="67"/>
    </row>
    <row r="476957" spans="2:2">
      <c r="B476957" s="67"/>
    </row>
    <row r="476958" spans="2:2">
      <c r="B476958" s="67"/>
    </row>
    <row r="476959" spans="2:2">
      <c r="B476959" s="67"/>
    </row>
    <row r="476960" spans="2:2">
      <c r="B476960" s="67"/>
    </row>
    <row r="476961" spans="2:2">
      <c r="B476961" s="67"/>
    </row>
    <row r="476962" spans="2:2">
      <c r="B476962" s="67"/>
    </row>
    <row r="476963" spans="2:2">
      <c r="B476963" s="67"/>
    </row>
    <row r="476964" spans="2:2">
      <c r="B476964" s="67"/>
    </row>
    <row r="476965" spans="2:2">
      <c r="B476965" s="67"/>
    </row>
    <row r="476966" spans="2:2">
      <c r="B476966" s="67"/>
    </row>
    <row r="476967" spans="2:2">
      <c r="B476967" s="67"/>
    </row>
    <row r="476968" spans="2:2">
      <c r="B476968" s="67"/>
    </row>
    <row r="476969" spans="2:2">
      <c r="B476969" s="67"/>
    </row>
    <row r="476970" spans="2:2">
      <c r="B476970" s="67"/>
    </row>
    <row r="476971" spans="2:2">
      <c r="B476971" s="67"/>
    </row>
    <row r="476972" spans="2:2">
      <c r="B476972" s="67"/>
    </row>
    <row r="476973" spans="2:2">
      <c r="B476973" s="67"/>
    </row>
    <row r="476974" spans="2:2">
      <c r="B476974" s="67"/>
    </row>
    <row r="476975" spans="2:2">
      <c r="B476975" s="67"/>
    </row>
    <row r="476976" spans="2:2">
      <c r="B476976" s="67"/>
    </row>
    <row r="476977" spans="2:2">
      <c r="B476977" s="67"/>
    </row>
    <row r="476978" spans="2:2">
      <c r="B476978" s="67"/>
    </row>
    <row r="476979" spans="2:2">
      <c r="B476979" s="67"/>
    </row>
    <row r="476980" spans="2:2">
      <c r="B476980" s="67"/>
    </row>
    <row r="476981" spans="2:2">
      <c r="B476981" s="67"/>
    </row>
    <row r="476982" spans="2:2">
      <c r="B476982" s="67"/>
    </row>
    <row r="476983" spans="2:2">
      <c r="B476983" s="67"/>
    </row>
    <row r="476984" spans="2:2">
      <c r="B476984" s="67"/>
    </row>
    <row r="476985" spans="2:2">
      <c r="B476985" s="67"/>
    </row>
    <row r="476986" spans="2:2">
      <c r="B476986" s="67"/>
    </row>
    <row r="476987" spans="2:2">
      <c r="B476987" s="67"/>
    </row>
    <row r="476988" spans="2:2">
      <c r="B476988" s="67"/>
    </row>
    <row r="476989" spans="2:2">
      <c r="B476989" s="67"/>
    </row>
    <row r="476990" spans="2:2">
      <c r="B476990" s="67"/>
    </row>
    <row r="476991" spans="2:2">
      <c r="B476991" s="67"/>
    </row>
    <row r="476992" spans="2:2">
      <c r="B476992" s="67"/>
    </row>
    <row r="476993" spans="2:2">
      <c r="B476993" s="67"/>
    </row>
    <row r="476994" spans="2:2">
      <c r="B476994" s="67"/>
    </row>
    <row r="476995" spans="2:2">
      <c r="B476995" s="67"/>
    </row>
    <row r="476996" spans="2:2">
      <c r="B476996" s="67"/>
    </row>
    <row r="476997" spans="2:2">
      <c r="B476997" s="67"/>
    </row>
    <row r="476998" spans="2:2">
      <c r="B476998" s="67"/>
    </row>
    <row r="476999" spans="2:2">
      <c r="B476999" s="67"/>
    </row>
    <row r="477000" spans="2:2">
      <c r="B477000" s="67"/>
    </row>
    <row r="477001" spans="2:2">
      <c r="B477001" s="67"/>
    </row>
    <row r="477002" spans="2:2">
      <c r="B477002" s="67"/>
    </row>
    <row r="477003" spans="2:2">
      <c r="B477003" s="67"/>
    </row>
    <row r="477004" spans="2:2">
      <c r="B477004" s="67"/>
    </row>
    <row r="477005" spans="2:2">
      <c r="B477005" s="67"/>
    </row>
    <row r="477006" spans="2:2">
      <c r="B477006" s="67"/>
    </row>
    <row r="477007" spans="2:2">
      <c r="B477007" s="67"/>
    </row>
    <row r="477008" spans="2:2">
      <c r="B477008" s="67"/>
    </row>
    <row r="477009" spans="2:2">
      <c r="B477009" s="67"/>
    </row>
    <row r="477010" spans="2:2">
      <c r="B477010" s="67"/>
    </row>
    <row r="477011" spans="2:2">
      <c r="B477011" s="67"/>
    </row>
    <row r="477012" spans="2:2">
      <c r="B477012" s="67"/>
    </row>
    <row r="477013" spans="2:2">
      <c r="B477013" s="67"/>
    </row>
    <row r="477014" spans="2:2">
      <c r="B477014" s="67"/>
    </row>
    <row r="477015" spans="2:2">
      <c r="B477015" s="67"/>
    </row>
    <row r="477016" spans="2:2">
      <c r="B477016" s="67"/>
    </row>
    <row r="477017" spans="2:2">
      <c r="B477017" s="67"/>
    </row>
    <row r="477018" spans="2:2">
      <c r="B477018" s="67"/>
    </row>
    <row r="477019" spans="2:2">
      <c r="B477019" s="67"/>
    </row>
    <row r="477020" spans="2:2">
      <c r="B477020" s="67"/>
    </row>
    <row r="477021" spans="2:2">
      <c r="B477021" s="67"/>
    </row>
    <row r="477022" spans="2:2">
      <c r="B477022" s="67"/>
    </row>
    <row r="477023" spans="2:2">
      <c r="B477023" s="67"/>
    </row>
    <row r="477024" spans="2:2">
      <c r="B477024" s="67"/>
    </row>
    <row r="477025" spans="2:2">
      <c r="B477025" s="67"/>
    </row>
    <row r="477026" spans="2:2">
      <c r="B477026" s="67"/>
    </row>
    <row r="477027" spans="2:2">
      <c r="B477027" s="67"/>
    </row>
    <row r="477028" spans="2:2">
      <c r="B477028" s="67"/>
    </row>
    <row r="477029" spans="2:2">
      <c r="B477029" s="67"/>
    </row>
    <row r="477030" spans="2:2">
      <c r="B477030" s="67"/>
    </row>
    <row r="477031" spans="2:2">
      <c r="B477031" s="67"/>
    </row>
    <row r="477032" spans="2:2">
      <c r="B477032" s="67"/>
    </row>
    <row r="477033" spans="2:2">
      <c r="B477033" s="67"/>
    </row>
    <row r="477034" spans="2:2">
      <c r="B477034" s="67"/>
    </row>
    <row r="477035" spans="2:2">
      <c r="B477035" s="67"/>
    </row>
    <row r="477036" spans="2:2">
      <c r="B477036" s="67"/>
    </row>
    <row r="477037" spans="2:2">
      <c r="B477037" s="67"/>
    </row>
    <row r="477038" spans="2:2">
      <c r="B477038" s="67"/>
    </row>
    <row r="477039" spans="2:2">
      <c r="B477039" s="67"/>
    </row>
    <row r="477040" spans="2:2">
      <c r="B477040" s="67"/>
    </row>
    <row r="477041" spans="2:2">
      <c r="B477041" s="67"/>
    </row>
    <row r="477042" spans="2:2">
      <c r="B477042" s="67"/>
    </row>
    <row r="477043" spans="2:2">
      <c r="B477043" s="67"/>
    </row>
    <row r="477044" spans="2:2">
      <c r="B477044" s="67"/>
    </row>
    <row r="477045" spans="2:2">
      <c r="B477045" s="67"/>
    </row>
    <row r="477046" spans="2:2">
      <c r="B477046" s="67"/>
    </row>
    <row r="477047" spans="2:2">
      <c r="B477047" s="67"/>
    </row>
    <row r="477048" spans="2:2">
      <c r="B477048" s="67"/>
    </row>
    <row r="477049" spans="2:2">
      <c r="B477049" s="67"/>
    </row>
    <row r="477050" spans="2:2">
      <c r="B477050" s="67"/>
    </row>
    <row r="477051" spans="2:2">
      <c r="B477051" s="67"/>
    </row>
    <row r="477052" spans="2:2">
      <c r="B477052" s="67"/>
    </row>
    <row r="477053" spans="2:2">
      <c r="B477053" s="67"/>
    </row>
    <row r="477054" spans="2:2">
      <c r="B477054" s="67"/>
    </row>
    <row r="477055" spans="2:2">
      <c r="B477055" s="67"/>
    </row>
    <row r="477056" spans="2:2">
      <c r="B477056" s="67"/>
    </row>
    <row r="477057" spans="2:2">
      <c r="B477057" s="67"/>
    </row>
    <row r="477058" spans="2:2">
      <c r="B477058" s="67"/>
    </row>
    <row r="477059" spans="2:2">
      <c r="B477059" s="67"/>
    </row>
    <row r="477060" spans="2:2">
      <c r="B477060" s="67"/>
    </row>
    <row r="477061" spans="2:2">
      <c r="B477061" s="67"/>
    </row>
    <row r="477062" spans="2:2">
      <c r="B477062" s="67"/>
    </row>
    <row r="477063" spans="2:2">
      <c r="B477063" s="67"/>
    </row>
    <row r="477064" spans="2:2">
      <c r="B477064" s="67"/>
    </row>
    <row r="477065" spans="2:2">
      <c r="B477065" s="67"/>
    </row>
    <row r="477066" spans="2:2">
      <c r="B477066" s="67"/>
    </row>
    <row r="477067" spans="2:2">
      <c r="B477067" s="67"/>
    </row>
    <row r="477068" spans="2:2">
      <c r="B477068" s="67"/>
    </row>
    <row r="477069" spans="2:2">
      <c r="B477069" s="67"/>
    </row>
    <row r="477070" spans="2:2">
      <c r="B477070" s="67"/>
    </row>
    <row r="477071" spans="2:2">
      <c r="B477071" s="67"/>
    </row>
    <row r="477072" spans="2:2">
      <c r="B477072" s="67"/>
    </row>
    <row r="477073" spans="2:2">
      <c r="B477073" s="67"/>
    </row>
    <row r="477074" spans="2:2">
      <c r="B477074" s="67"/>
    </row>
    <row r="477075" spans="2:2">
      <c r="B477075" s="67"/>
    </row>
    <row r="477076" spans="2:2">
      <c r="B477076" s="67"/>
    </row>
    <row r="477077" spans="2:2">
      <c r="B477077" s="67"/>
    </row>
    <row r="477078" spans="2:2">
      <c r="B477078" s="67"/>
    </row>
    <row r="477079" spans="2:2">
      <c r="B477079" s="67"/>
    </row>
    <row r="477080" spans="2:2">
      <c r="B477080" s="67"/>
    </row>
    <row r="477081" spans="2:2">
      <c r="B477081" s="67"/>
    </row>
    <row r="477082" spans="2:2">
      <c r="B477082" s="67"/>
    </row>
    <row r="477083" spans="2:2">
      <c r="B477083" s="67"/>
    </row>
    <row r="477084" spans="2:2">
      <c r="B477084" s="67"/>
    </row>
    <row r="477085" spans="2:2">
      <c r="B477085" s="67"/>
    </row>
    <row r="477086" spans="2:2">
      <c r="B477086" s="67"/>
    </row>
    <row r="477087" spans="2:2">
      <c r="B477087" s="67"/>
    </row>
    <row r="477088" spans="2:2">
      <c r="B477088" s="67"/>
    </row>
    <row r="477089" spans="2:2">
      <c r="B477089" s="67"/>
    </row>
    <row r="477090" spans="2:2">
      <c r="B477090" s="67"/>
    </row>
    <row r="477091" spans="2:2">
      <c r="B477091" s="67"/>
    </row>
    <row r="477092" spans="2:2">
      <c r="B477092" s="67"/>
    </row>
    <row r="477093" spans="2:2">
      <c r="B477093" s="67"/>
    </row>
    <row r="477094" spans="2:2">
      <c r="B477094" s="67"/>
    </row>
    <row r="477095" spans="2:2">
      <c r="B477095" s="67"/>
    </row>
    <row r="477096" spans="2:2">
      <c r="B477096" s="67"/>
    </row>
    <row r="477097" spans="2:2">
      <c r="B477097" s="67"/>
    </row>
    <row r="477098" spans="2:2">
      <c r="B477098" s="67"/>
    </row>
    <row r="477099" spans="2:2">
      <c r="B477099" s="67"/>
    </row>
    <row r="477100" spans="2:2">
      <c r="B477100" s="67"/>
    </row>
    <row r="477101" spans="2:2">
      <c r="B477101" s="67"/>
    </row>
    <row r="477102" spans="2:2">
      <c r="B477102" s="67"/>
    </row>
    <row r="477103" spans="2:2">
      <c r="B477103" s="67"/>
    </row>
    <row r="477104" spans="2:2">
      <c r="B477104" s="67"/>
    </row>
    <row r="477105" spans="2:2">
      <c r="B477105" s="67"/>
    </row>
    <row r="477106" spans="2:2">
      <c r="B477106" s="67"/>
    </row>
    <row r="477107" spans="2:2">
      <c r="B477107" s="67"/>
    </row>
    <row r="477108" spans="2:2">
      <c r="B477108" s="67"/>
    </row>
    <row r="477109" spans="2:2">
      <c r="B477109" s="67"/>
    </row>
    <row r="477110" spans="2:2">
      <c r="B477110" s="67"/>
    </row>
    <row r="477111" spans="2:2">
      <c r="B477111" s="67"/>
    </row>
    <row r="477112" spans="2:2">
      <c r="B477112" s="67"/>
    </row>
    <row r="477113" spans="2:2">
      <c r="B477113" s="67"/>
    </row>
    <row r="477114" spans="2:2">
      <c r="B477114" s="67"/>
    </row>
    <row r="477115" spans="2:2">
      <c r="B477115" s="67"/>
    </row>
    <row r="477116" spans="2:2">
      <c r="B477116" s="67"/>
    </row>
    <row r="477117" spans="2:2">
      <c r="B477117" s="67"/>
    </row>
    <row r="477118" spans="2:2">
      <c r="B477118" s="67"/>
    </row>
    <row r="477119" spans="2:2">
      <c r="B477119" s="67"/>
    </row>
    <row r="477120" spans="2:2">
      <c r="B477120" s="67"/>
    </row>
    <row r="477121" spans="2:2">
      <c r="B477121" s="67"/>
    </row>
    <row r="477122" spans="2:2">
      <c r="B477122" s="67"/>
    </row>
    <row r="477123" spans="2:2">
      <c r="B477123" s="67"/>
    </row>
    <row r="477124" spans="2:2">
      <c r="B477124" s="67"/>
    </row>
    <row r="477125" spans="2:2">
      <c r="B477125" s="67"/>
    </row>
    <row r="477126" spans="2:2">
      <c r="B477126" s="67"/>
    </row>
    <row r="477127" spans="2:2">
      <c r="B477127" s="67"/>
    </row>
    <row r="477128" spans="2:2">
      <c r="B477128" s="67"/>
    </row>
    <row r="477129" spans="2:2">
      <c r="B477129" s="67"/>
    </row>
    <row r="477130" spans="2:2">
      <c r="B477130" s="67"/>
    </row>
    <row r="477131" spans="2:2">
      <c r="B477131" s="67"/>
    </row>
    <row r="477132" spans="2:2">
      <c r="B477132" s="67"/>
    </row>
    <row r="477133" spans="2:2">
      <c r="B477133" s="67"/>
    </row>
    <row r="477134" spans="2:2">
      <c r="B477134" s="67"/>
    </row>
    <row r="477135" spans="2:2">
      <c r="B477135" s="67"/>
    </row>
    <row r="477136" spans="2:2">
      <c r="B477136" s="67"/>
    </row>
    <row r="477137" spans="2:2">
      <c r="B477137" s="67"/>
    </row>
    <row r="477138" spans="2:2">
      <c r="B477138" s="67"/>
    </row>
    <row r="477139" spans="2:2">
      <c r="B477139" s="67"/>
    </row>
    <row r="477140" spans="2:2">
      <c r="B477140" s="67"/>
    </row>
    <row r="477141" spans="2:2">
      <c r="B477141" s="67"/>
    </row>
    <row r="477142" spans="2:2">
      <c r="B477142" s="67"/>
    </row>
    <row r="477143" spans="2:2">
      <c r="B477143" s="67"/>
    </row>
    <row r="477144" spans="2:2">
      <c r="B477144" s="67"/>
    </row>
    <row r="477145" spans="2:2">
      <c r="B477145" s="67"/>
    </row>
    <row r="477146" spans="2:2">
      <c r="B477146" s="67"/>
    </row>
    <row r="477147" spans="2:2">
      <c r="B477147" s="67"/>
    </row>
    <row r="477148" spans="2:2">
      <c r="B477148" s="67"/>
    </row>
    <row r="477149" spans="2:2">
      <c r="B477149" s="67"/>
    </row>
    <row r="477150" spans="2:2">
      <c r="B477150" s="67"/>
    </row>
    <row r="477151" spans="2:2">
      <c r="B477151" s="67"/>
    </row>
    <row r="477152" spans="2:2">
      <c r="B477152" s="67"/>
    </row>
    <row r="477153" spans="2:2">
      <c r="B477153" s="67"/>
    </row>
    <row r="477154" spans="2:2">
      <c r="B477154" s="67"/>
    </row>
    <row r="477155" spans="2:2">
      <c r="B477155" s="67"/>
    </row>
    <row r="477156" spans="2:2">
      <c r="B477156" s="67"/>
    </row>
    <row r="477157" spans="2:2">
      <c r="B477157" s="67"/>
    </row>
    <row r="477158" spans="2:2">
      <c r="B477158" s="67"/>
    </row>
    <row r="477159" spans="2:2">
      <c r="B477159" s="67"/>
    </row>
    <row r="477160" spans="2:2">
      <c r="B477160" s="67"/>
    </row>
    <row r="477161" spans="2:2">
      <c r="B477161" s="67"/>
    </row>
    <row r="477162" spans="2:2">
      <c r="B477162" s="67"/>
    </row>
    <row r="477163" spans="2:2">
      <c r="B477163" s="67"/>
    </row>
    <row r="477164" spans="2:2">
      <c r="B477164" s="67"/>
    </row>
    <row r="477165" spans="2:2">
      <c r="B477165" s="67"/>
    </row>
    <row r="477166" spans="2:2">
      <c r="B477166" s="67"/>
    </row>
    <row r="477167" spans="2:2">
      <c r="B477167" s="67"/>
    </row>
    <row r="477168" spans="2:2">
      <c r="B477168" s="67"/>
    </row>
    <row r="477169" spans="2:2">
      <c r="B477169" s="67"/>
    </row>
    <row r="477170" spans="2:2">
      <c r="B477170" s="67"/>
    </row>
    <row r="477171" spans="2:2">
      <c r="B477171" s="67"/>
    </row>
    <row r="477172" spans="2:2">
      <c r="B477172" s="67"/>
    </row>
    <row r="477173" spans="2:2">
      <c r="B477173" s="67"/>
    </row>
    <row r="477174" spans="2:2">
      <c r="B477174" s="67"/>
    </row>
    <row r="477175" spans="2:2">
      <c r="B477175" s="67"/>
    </row>
    <row r="477176" spans="2:2">
      <c r="B477176" s="67"/>
    </row>
    <row r="477177" spans="2:2">
      <c r="B477177" s="67"/>
    </row>
    <row r="477178" spans="2:2">
      <c r="B477178" s="67"/>
    </row>
    <row r="477179" spans="2:2">
      <c r="B477179" s="67"/>
    </row>
    <row r="477180" spans="2:2">
      <c r="B477180" s="67"/>
    </row>
    <row r="477181" spans="2:2">
      <c r="B477181" s="67"/>
    </row>
    <row r="477182" spans="2:2">
      <c r="B477182" s="67"/>
    </row>
    <row r="477183" spans="2:2">
      <c r="B477183" s="67"/>
    </row>
    <row r="477184" spans="2:2">
      <c r="B477184" s="67"/>
    </row>
    <row r="477185" spans="2:2">
      <c r="B477185" s="67"/>
    </row>
    <row r="477186" spans="2:2">
      <c r="B477186" s="67"/>
    </row>
    <row r="477187" spans="2:2">
      <c r="B477187" s="67"/>
    </row>
    <row r="477188" spans="2:2">
      <c r="B477188" s="67"/>
    </row>
    <row r="477189" spans="2:2">
      <c r="B477189" s="67"/>
    </row>
    <row r="477190" spans="2:2">
      <c r="B477190" s="67"/>
    </row>
    <row r="477191" spans="2:2">
      <c r="B477191" s="67"/>
    </row>
    <row r="477192" spans="2:2">
      <c r="B477192" s="67"/>
    </row>
    <row r="477193" spans="2:2">
      <c r="B477193" s="67"/>
    </row>
    <row r="477194" spans="2:2">
      <c r="B477194" s="67"/>
    </row>
    <row r="477195" spans="2:2">
      <c r="B477195" s="67"/>
    </row>
    <row r="477196" spans="2:2">
      <c r="B477196" s="67"/>
    </row>
    <row r="477197" spans="2:2">
      <c r="B477197" s="67"/>
    </row>
    <row r="477198" spans="2:2">
      <c r="B477198" s="67"/>
    </row>
    <row r="477199" spans="2:2">
      <c r="B477199" s="67"/>
    </row>
    <row r="477200" spans="2:2">
      <c r="B477200" s="67"/>
    </row>
    <row r="477201" spans="2:2">
      <c r="B477201" s="67"/>
    </row>
    <row r="477202" spans="2:2">
      <c r="B477202" s="67"/>
    </row>
    <row r="477203" spans="2:2">
      <c r="B477203" s="67"/>
    </row>
    <row r="477204" spans="2:2">
      <c r="B477204" s="67"/>
    </row>
    <row r="477205" spans="2:2">
      <c r="B477205" s="67"/>
    </row>
    <row r="477206" spans="2:2">
      <c r="B477206" s="67"/>
    </row>
    <row r="477207" spans="2:2">
      <c r="B477207" s="67"/>
    </row>
    <row r="477208" spans="2:2">
      <c r="B477208" s="67"/>
    </row>
    <row r="477209" spans="2:2">
      <c r="B477209" s="67"/>
    </row>
    <row r="477210" spans="2:2">
      <c r="B477210" s="67"/>
    </row>
    <row r="477211" spans="2:2">
      <c r="B477211" s="67"/>
    </row>
    <row r="477212" spans="2:2">
      <c r="B477212" s="67"/>
    </row>
    <row r="477213" spans="2:2">
      <c r="B477213" s="67"/>
    </row>
    <row r="477214" spans="2:2">
      <c r="B477214" s="67"/>
    </row>
    <row r="477215" spans="2:2">
      <c r="B477215" s="67"/>
    </row>
    <row r="477216" spans="2:2">
      <c r="B477216" s="67"/>
    </row>
    <row r="477217" spans="2:2">
      <c r="B477217" s="67"/>
    </row>
    <row r="477218" spans="2:2">
      <c r="B477218" s="67"/>
    </row>
    <row r="477219" spans="2:2">
      <c r="B477219" s="67"/>
    </row>
    <row r="477220" spans="2:2">
      <c r="B477220" s="67"/>
    </row>
    <row r="477221" spans="2:2">
      <c r="B477221" s="67"/>
    </row>
    <row r="477222" spans="2:2">
      <c r="B477222" s="67"/>
    </row>
    <row r="477223" spans="2:2">
      <c r="B477223" s="67"/>
    </row>
    <row r="477224" spans="2:2">
      <c r="B477224" s="67"/>
    </row>
    <row r="477225" spans="2:2">
      <c r="B477225" s="67"/>
    </row>
    <row r="477226" spans="2:2">
      <c r="B477226" s="67"/>
    </row>
    <row r="477227" spans="2:2">
      <c r="B477227" s="67"/>
    </row>
    <row r="477228" spans="2:2">
      <c r="B477228" s="67"/>
    </row>
    <row r="477229" spans="2:2">
      <c r="B477229" s="67"/>
    </row>
    <row r="477230" spans="2:2">
      <c r="B477230" s="67"/>
    </row>
    <row r="477231" spans="2:2">
      <c r="B477231" s="67"/>
    </row>
    <row r="477232" spans="2:2">
      <c r="B477232" s="67"/>
    </row>
    <row r="477233" spans="2:2">
      <c r="B477233" s="67"/>
    </row>
    <row r="477234" spans="2:2">
      <c r="B477234" s="67"/>
    </row>
    <row r="477235" spans="2:2">
      <c r="B477235" s="67"/>
    </row>
    <row r="477236" spans="2:2">
      <c r="B477236" s="67"/>
    </row>
    <row r="477237" spans="2:2">
      <c r="B477237" s="67"/>
    </row>
    <row r="477238" spans="2:2">
      <c r="B477238" s="67"/>
    </row>
    <row r="477239" spans="2:2">
      <c r="B477239" s="67"/>
    </row>
    <row r="477240" spans="2:2">
      <c r="B477240" s="67"/>
    </row>
    <row r="477241" spans="2:2">
      <c r="B477241" s="67"/>
    </row>
    <row r="477242" spans="2:2">
      <c r="B477242" s="67"/>
    </row>
    <row r="477243" spans="2:2">
      <c r="B477243" s="67"/>
    </row>
    <row r="477244" spans="2:2">
      <c r="B477244" s="67"/>
    </row>
    <row r="477245" spans="2:2">
      <c r="B477245" s="67"/>
    </row>
    <row r="477246" spans="2:2">
      <c r="B477246" s="67"/>
    </row>
    <row r="477247" spans="2:2">
      <c r="B477247" s="67"/>
    </row>
    <row r="477248" spans="2:2">
      <c r="B477248" s="67"/>
    </row>
    <row r="477249" spans="2:2">
      <c r="B477249" s="67"/>
    </row>
    <row r="477250" spans="2:2">
      <c r="B477250" s="67"/>
    </row>
    <row r="477251" spans="2:2">
      <c r="B477251" s="67"/>
    </row>
    <row r="477252" spans="2:2">
      <c r="B477252" s="67"/>
    </row>
    <row r="477253" spans="2:2">
      <c r="B477253" s="67"/>
    </row>
    <row r="477254" spans="2:2">
      <c r="B477254" s="67"/>
    </row>
    <row r="477255" spans="2:2">
      <c r="B477255" s="67"/>
    </row>
    <row r="477256" spans="2:2">
      <c r="B477256" s="67"/>
    </row>
    <row r="477257" spans="2:2">
      <c r="B477257" s="67"/>
    </row>
    <row r="477258" spans="2:2">
      <c r="B477258" s="67"/>
    </row>
    <row r="477259" spans="2:2">
      <c r="B477259" s="67"/>
    </row>
    <row r="477260" spans="2:2">
      <c r="B477260" s="67"/>
    </row>
    <row r="477261" spans="2:2">
      <c r="B477261" s="67"/>
    </row>
    <row r="477262" spans="2:2">
      <c r="B477262" s="67"/>
    </row>
    <row r="477263" spans="2:2">
      <c r="B477263" s="67"/>
    </row>
    <row r="477264" spans="2:2">
      <c r="B477264" s="67"/>
    </row>
    <row r="477265" spans="2:2">
      <c r="B477265" s="67"/>
    </row>
    <row r="477266" spans="2:2">
      <c r="B477266" s="67"/>
    </row>
    <row r="477267" spans="2:2">
      <c r="B477267" s="67"/>
    </row>
    <row r="477268" spans="2:2">
      <c r="B477268" s="67"/>
    </row>
    <row r="477269" spans="2:2">
      <c r="B477269" s="67"/>
    </row>
    <row r="477270" spans="2:2">
      <c r="B477270" s="67"/>
    </row>
    <row r="477271" spans="2:2">
      <c r="B477271" s="67"/>
    </row>
    <row r="477272" spans="2:2">
      <c r="B477272" s="67"/>
    </row>
    <row r="477273" spans="2:2">
      <c r="B477273" s="67"/>
    </row>
    <row r="477274" spans="2:2">
      <c r="B477274" s="67"/>
    </row>
    <row r="477275" spans="2:2">
      <c r="B477275" s="67"/>
    </row>
    <row r="477276" spans="2:2">
      <c r="B477276" s="67"/>
    </row>
    <row r="477277" spans="2:2">
      <c r="B477277" s="67"/>
    </row>
    <row r="477278" spans="2:2">
      <c r="B477278" s="67"/>
    </row>
    <row r="477279" spans="2:2">
      <c r="B477279" s="67"/>
    </row>
    <row r="477280" spans="2:2">
      <c r="B477280" s="67"/>
    </row>
    <row r="477281" spans="2:2">
      <c r="B477281" s="67"/>
    </row>
    <row r="477282" spans="2:2">
      <c r="B477282" s="67"/>
    </row>
    <row r="477283" spans="2:2">
      <c r="B477283" s="67"/>
    </row>
    <row r="477284" spans="2:2">
      <c r="B477284" s="67"/>
    </row>
    <row r="477285" spans="2:2">
      <c r="B477285" s="67"/>
    </row>
    <row r="477286" spans="2:2">
      <c r="B477286" s="67"/>
    </row>
    <row r="477287" spans="2:2">
      <c r="B477287" s="67"/>
    </row>
    <row r="477288" spans="2:2">
      <c r="B477288" s="67"/>
    </row>
    <row r="477289" spans="2:2">
      <c r="B477289" s="67"/>
    </row>
    <row r="477290" spans="2:2">
      <c r="B477290" s="67"/>
    </row>
    <row r="477291" spans="2:2">
      <c r="B477291" s="67"/>
    </row>
    <row r="477292" spans="2:2">
      <c r="B477292" s="67"/>
    </row>
    <row r="477293" spans="2:2">
      <c r="B477293" s="67"/>
    </row>
    <row r="477294" spans="2:2">
      <c r="B477294" s="67"/>
    </row>
    <row r="477295" spans="2:2">
      <c r="B477295" s="67"/>
    </row>
    <row r="477296" spans="2:2">
      <c r="B477296" s="67"/>
    </row>
    <row r="477297" spans="2:2">
      <c r="B477297" s="67"/>
    </row>
    <row r="477298" spans="2:2">
      <c r="B477298" s="67"/>
    </row>
    <row r="477299" spans="2:2">
      <c r="B477299" s="67"/>
    </row>
    <row r="477300" spans="2:2">
      <c r="B477300" s="67"/>
    </row>
    <row r="477301" spans="2:2">
      <c r="B477301" s="67"/>
    </row>
    <row r="477302" spans="2:2">
      <c r="B477302" s="67"/>
    </row>
    <row r="477303" spans="2:2">
      <c r="B477303" s="67"/>
    </row>
    <row r="477304" spans="2:2">
      <c r="B477304" s="67"/>
    </row>
    <row r="477305" spans="2:2">
      <c r="B477305" s="67"/>
    </row>
    <row r="477306" spans="2:2">
      <c r="B477306" s="67"/>
    </row>
    <row r="477307" spans="2:2">
      <c r="B477307" s="67"/>
    </row>
    <row r="477308" spans="2:2">
      <c r="B477308" s="67"/>
    </row>
    <row r="477309" spans="2:2">
      <c r="B477309" s="67"/>
    </row>
    <row r="477310" spans="2:2">
      <c r="B477310" s="67"/>
    </row>
    <row r="477311" spans="2:2">
      <c r="B477311" s="67"/>
    </row>
    <row r="477312" spans="2:2">
      <c r="B477312" s="67"/>
    </row>
    <row r="477313" spans="2:2">
      <c r="B477313" s="67"/>
    </row>
    <row r="477314" spans="2:2">
      <c r="B477314" s="67"/>
    </row>
    <row r="477315" spans="2:2">
      <c r="B477315" s="67"/>
    </row>
    <row r="477316" spans="2:2">
      <c r="B477316" s="67"/>
    </row>
    <row r="477317" spans="2:2">
      <c r="B477317" s="67"/>
    </row>
    <row r="477318" spans="2:2">
      <c r="B477318" s="67"/>
    </row>
    <row r="477319" spans="2:2">
      <c r="B477319" s="67"/>
    </row>
    <row r="477320" spans="2:2">
      <c r="B477320" s="67"/>
    </row>
    <row r="477321" spans="2:2">
      <c r="B477321" s="67"/>
    </row>
    <row r="477322" spans="2:2">
      <c r="B477322" s="67"/>
    </row>
    <row r="477323" spans="2:2">
      <c r="B477323" s="67"/>
    </row>
    <row r="477324" spans="2:2">
      <c r="B477324" s="67"/>
    </row>
    <row r="477325" spans="2:2">
      <c r="B477325" s="67"/>
    </row>
    <row r="477326" spans="2:2">
      <c r="B477326" s="67"/>
    </row>
    <row r="477327" spans="2:2">
      <c r="B477327" s="67"/>
    </row>
    <row r="477328" spans="2:2">
      <c r="B477328" s="67"/>
    </row>
    <row r="477329" spans="2:2">
      <c r="B477329" s="67"/>
    </row>
    <row r="477330" spans="2:2">
      <c r="B477330" s="67"/>
    </row>
    <row r="477331" spans="2:2">
      <c r="B477331" s="67"/>
    </row>
    <row r="477332" spans="2:2">
      <c r="B477332" s="67"/>
    </row>
    <row r="477333" spans="2:2">
      <c r="B477333" s="67"/>
    </row>
    <row r="477334" spans="2:2">
      <c r="B477334" s="67"/>
    </row>
    <row r="477335" spans="2:2">
      <c r="B477335" s="67"/>
    </row>
    <row r="477336" spans="2:2">
      <c r="B477336" s="67"/>
    </row>
    <row r="477337" spans="2:2">
      <c r="B477337" s="67"/>
    </row>
    <row r="477338" spans="2:2">
      <c r="B477338" s="67"/>
    </row>
    <row r="477339" spans="2:2">
      <c r="B477339" s="67"/>
    </row>
    <row r="477340" spans="2:2">
      <c r="B477340" s="67"/>
    </row>
    <row r="477341" spans="2:2">
      <c r="B477341" s="67"/>
    </row>
    <row r="477342" spans="2:2">
      <c r="B477342" s="67"/>
    </row>
    <row r="477343" spans="2:2">
      <c r="B477343" s="67"/>
    </row>
    <row r="477344" spans="2:2">
      <c r="B477344" s="67"/>
    </row>
    <row r="477345" spans="2:2">
      <c r="B477345" s="67"/>
    </row>
    <row r="477346" spans="2:2">
      <c r="B477346" s="67"/>
    </row>
    <row r="477347" spans="2:2">
      <c r="B477347" s="67"/>
    </row>
    <row r="477348" spans="2:2">
      <c r="B477348" s="67"/>
    </row>
    <row r="477349" spans="2:2">
      <c r="B477349" s="67"/>
    </row>
    <row r="477350" spans="2:2">
      <c r="B477350" s="67"/>
    </row>
    <row r="477351" spans="2:2">
      <c r="B477351" s="67"/>
    </row>
    <row r="477352" spans="2:2">
      <c r="B477352" s="67"/>
    </row>
    <row r="477353" spans="2:2">
      <c r="B477353" s="67"/>
    </row>
    <row r="477354" spans="2:2">
      <c r="B477354" s="67"/>
    </row>
    <row r="477355" spans="2:2">
      <c r="B477355" s="67"/>
    </row>
    <row r="477356" spans="2:2">
      <c r="B477356" s="67"/>
    </row>
    <row r="477357" spans="2:2">
      <c r="B477357" s="67"/>
    </row>
    <row r="477358" spans="2:2">
      <c r="B477358" s="67"/>
    </row>
    <row r="477359" spans="2:2">
      <c r="B477359" s="67"/>
    </row>
    <row r="477360" spans="2:2">
      <c r="B477360" s="67"/>
    </row>
    <row r="477361" spans="2:2">
      <c r="B477361" s="67"/>
    </row>
    <row r="477362" spans="2:2">
      <c r="B477362" s="67"/>
    </row>
    <row r="477363" spans="2:2">
      <c r="B477363" s="67"/>
    </row>
    <row r="477364" spans="2:2">
      <c r="B477364" s="67"/>
    </row>
    <row r="477365" spans="2:2">
      <c r="B477365" s="67"/>
    </row>
    <row r="477366" spans="2:2">
      <c r="B477366" s="67"/>
    </row>
    <row r="477367" spans="2:2">
      <c r="B477367" s="67"/>
    </row>
    <row r="477368" spans="2:2">
      <c r="B477368" s="67"/>
    </row>
    <row r="477369" spans="2:2">
      <c r="B477369" s="67"/>
    </row>
    <row r="477370" spans="2:2">
      <c r="B477370" s="67"/>
    </row>
    <row r="477371" spans="2:2">
      <c r="B477371" s="67"/>
    </row>
    <row r="477372" spans="2:2">
      <c r="B477372" s="67"/>
    </row>
    <row r="477373" spans="2:2">
      <c r="B477373" s="67"/>
    </row>
    <row r="477374" spans="2:2">
      <c r="B477374" s="67"/>
    </row>
    <row r="477375" spans="2:2">
      <c r="B477375" s="67"/>
    </row>
    <row r="477376" spans="2:2">
      <c r="B477376" s="67"/>
    </row>
    <row r="477377" spans="2:2">
      <c r="B477377" s="67"/>
    </row>
    <row r="477378" spans="2:2">
      <c r="B477378" s="67"/>
    </row>
    <row r="477379" spans="2:2">
      <c r="B477379" s="67"/>
    </row>
    <row r="477380" spans="2:2">
      <c r="B477380" s="67"/>
    </row>
    <row r="477381" spans="2:2">
      <c r="B477381" s="67"/>
    </row>
    <row r="477382" spans="2:2">
      <c r="B477382" s="67"/>
    </row>
    <row r="477383" spans="2:2">
      <c r="B477383" s="67"/>
    </row>
    <row r="477384" spans="2:2">
      <c r="B477384" s="67"/>
    </row>
    <row r="477385" spans="2:2">
      <c r="B477385" s="67"/>
    </row>
    <row r="477386" spans="2:2">
      <c r="B477386" s="67"/>
    </row>
    <row r="477387" spans="2:2">
      <c r="B477387" s="67"/>
    </row>
    <row r="477388" spans="2:2">
      <c r="B477388" s="67"/>
    </row>
    <row r="477389" spans="2:2">
      <c r="B477389" s="67"/>
    </row>
    <row r="477390" spans="2:2">
      <c r="B477390" s="67"/>
    </row>
    <row r="477391" spans="2:2">
      <c r="B477391" s="67"/>
    </row>
    <row r="477392" spans="2:2">
      <c r="B477392" s="67"/>
    </row>
    <row r="477393" spans="2:2">
      <c r="B477393" s="67"/>
    </row>
    <row r="477394" spans="2:2">
      <c r="B477394" s="67"/>
    </row>
    <row r="477395" spans="2:2">
      <c r="B477395" s="67"/>
    </row>
    <row r="477396" spans="2:2">
      <c r="B477396" s="67"/>
    </row>
    <row r="477397" spans="2:2">
      <c r="B477397" s="67"/>
    </row>
    <row r="477398" spans="2:2">
      <c r="B477398" s="67"/>
    </row>
    <row r="477399" spans="2:2">
      <c r="B477399" s="67"/>
    </row>
    <row r="477400" spans="2:2">
      <c r="B477400" s="67"/>
    </row>
    <row r="477401" spans="2:2">
      <c r="B477401" s="67"/>
    </row>
    <row r="477402" spans="2:2">
      <c r="B477402" s="67"/>
    </row>
    <row r="477403" spans="2:2">
      <c r="B477403" s="67"/>
    </row>
    <row r="477404" spans="2:2">
      <c r="B477404" s="67"/>
    </row>
    <row r="477405" spans="2:2">
      <c r="B477405" s="67"/>
    </row>
    <row r="477406" spans="2:2">
      <c r="B477406" s="67"/>
    </row>
    <row r="477407" spans="2:2">
      <c r="B477407" s="67"/>
    </row>
    <row r="477408" spans="2:2">
      <c r="B477408" s="67"/>
    </row>
    <row r="477409" spans="2:2">
      <c r="B477409" s="67"/>
    </row>
    <row r="477410" spans="2:2">
      <c r="B477410" s="67"/>
    </row>
    <row r="477411" spans="2:2">
      <c r="B477411" s="67"/>
    </row>
    <row r="477412" spans="2:2">
      <c r="B477412" s="67"/>
    </row>
    <row r="477413" spans="2:2">
      <c r="B477413" s="67"/>
    </row>
    <row r="477414" spans="2:2">
      <c r="B477414" s="67"/>
    </row>
    <row r="477415" spans="2:2">
      <c r="B477415" s="67"/>
    </row>
    <row r="477416" spans="2:2">
      <c r="B477416" s="67"/>
    </row>
    <row r="477417" spans="2:2">
      <c r="B477417" s="67"/>
    </row>
    <row r="477418" spans="2:2">
      <c r="B477418" s="67"/>
    </row>
    <row r="477419" spans="2:2">
      <c r="B477419" s="67"/>
    </row>
    <row r="477420" spans="2:2">
      <c r="B477420" s="67"/>
    </row>
    <row r="477421" spans="2:2">
      <c r="B477421" s="67"/>
    </row>
    <row r="477422" spans="2:2">
      <c r="B477422" s="67"/>
    </row>
    <row r="477423" spans="2:2">
      <c r="B477423" s="67"/>
    </row>
    <row r="477424" spans="2:2">
      <c r="B477424" s="67"/>
    </row>
    <row r="477425" spans="2:2">
      <c r="B477425" s="67"/>
    </row>
    <row r="477426" spans="2:2">
      <c r="B477426" s="67"/>
    </row>
    <row r="477427" spans="2:2">
      <c r="B477427" s="67"/>
    </row>
    <row r="477428" spans="2:2">
      <c r="B477428" s="67"/>
    </row>
    <row r="477429" spans="2:2">
      <c r="B477429" s="67"/>
    </row>
    <row r="477430" spans="2:2">
      <c r="B477430" s="67"/>
    </row>
    <row r="477431" spans="2:2">
      <c r="B477431" s="67"/>
    </row>
    <row r="477432" spans="2:2">
      <c r="B477432" s="67"/>
    </row>
    <row r="477433" spans="2:2">
      <c r="B477433" s="67"/>
    </row>
    <row r="477434" spans="2:2">
      <c r="B477434" s="67"/>
    </row>
    <row r="477435" spans="2:2">
      <c r="B477435" s="67"/>
    </row>
    <row r="477436" spans="2:2">
      <c r="B477436" s="67"/>
    </row>
    <row r="477437" spans="2:2">
      <c r="B477437" s="67"/>
    </row>
    <row r="477438" spans="2:2">
      <c r="B477438" s="67"/>
    </row>
    <row r="477439" spans="2:2">
      <c r="B477439" s="67"/>
    </row>
    <row r="477440" spans="2:2">
      <c r="B477440" s="67"/>
    </row>
    <row r="477441" spans="2:2">
      <c r="B477441" s="67"/>
    </row>
    <row r="477442" spans="2:2">
      <c r="B477442" s="67"/>
    </row>
    <row r="477443" spans="2:2">
      <c r="B477443" s="67"/>
    </row>
    <row r="477444" spans="2:2">
      <c r="B477444" s="67"/>
    </row>
    <row r="477445" spans="2:2">
      <c r="B477445" s="67"/>
    </row>
    <row r="477446" spans="2:2">
      <c r="B477446" s="67"/>
    </row>
    <row r="477447" spans="2:2">
      <c r="B477447" s="67"/>
    </row>
    <row r="477448" spans="2:2">
      <c r="B477448" s="67"/>
    </row>
    <row r="477449" spans="2:2">
      <c r="B477449" s="67"/>
    </row>
    <row r="477450" spans="2:2">
      <c r="B477450" s="67"/>
    </row>
    <row r="477451" spans="2:2">
      <c r="B477451" s="67"/>
    </row>
    <row r="477452" spans="2:2">
      <c r="B477452" s="67"/>
    </row>
    <row r="477453" spans="2:2">
      <c r="B477453" s="67"/>
    </row>
    <row r="477454" spans="2:2">
      <c r="B477454" s="67"/>
    </row>
    <row r="477455" spans="2:2">
      <c r="B477455" s="67"/>
    </row>
    <row r="477456" spans="2:2">
      <c r="B477456" s="67"/>
    </row>
    <row r="477457" spans="2:2">
      <c r="B477457" s="67"/>
    </row>
    <row r="477458" spans="2:2">
      <c r="B477458" s="67"/>
    </row>
    <row r="477459" spans="2:2">
      <c r="B477459" s="67"/>
    </row>
    <row r="477460" spans="2:2">
      <c r="B477460" s="67"/>
    </row>
    <row r="477461" spans="2:2">
      <c r="B477461" s="67"/>
    </row>
    <row r="477462" spans="2:2">
      <c r="B477462" s="67"/>
    </row>
    <row r="477463" spans="2:2">
      <c r="B477463" s="67"/>
    </row>
    <row r="477464" spans="2:2">
      <c r="B477464" s="67"/>
    </row>
    <row r="477465" spans="2:2">
      <c r="B477465" s="67"/>
    </row>
    <row r="477466" spans="2:2">
      <c r="B477466" s="67"/>
    </row>
    <row r="477467" spans="2:2">
      <c r="B477467" s="67"/>
    </row>
    <row r="477468" spans="2:2">
      <c r="B477468" s="67"/>
    </row>
    <row r="477469" spans="2:2">
      <c r="B477469" s="67"/>
    </row>
    <row r="477470" spans="2:2">
      <c r="B477470" s="67"/>
    </row>
    <row r="477471" spans="2:2">
      <c r="B477471" s="67"/>
    </row>
    <row r="477472" spans="2:2">
      <c r="B477472" s="67"/>
    </row>
    <row r="477473" spans="2:2">
      <c r="B477473" s="67"/>
    </row>
    <row r="477474" spans="2:2">
      <c r="B477474" s="67"/>
    </row>
    <row r="477475" spans="2:2">
      <c r="B477475" s="67"/>
    </row>
    <row r="477476" spans="2:2">
      <c r="B477476" s="67"/>
    </row>
    <row r="477477" spans="2:2">
      <c r="B477477" s="67"/>
    </row>
    <row r="477478" spans="2:2">
      <c r="B477478" s="67"/>
    </row>
    <row r="477479" spans="2:2">
      <c r="B477479" s="67"/>
    </row>
    <row r="477480" spans="2:2">
      <c r="B477480" s="67"/>
    </row>
    <row r="477481" spans="2:2">
      <c r="B477481" s="67"/>
    </row>
    <row r="477482" spans="2:2">
      <c r="B477482" s="67"/>
    </row>
    <row r="477483" spans="2:2">
      <c r="B477483" s="67"/>
    </row>
    <row r="477484" spans="2:2">
      <c r="B477484" s="67"/>
    </row>
    <row r="477485" spans="2:2">
      <c r="B477485" s="67"/>
    </row>
    <row r="477486" spans="2:2">
      <c r="B477486" s="67"/>
    </row>
    <row r="477487" spans="2:2">
      <c r="B477487" s="67"/>
    </row>
    <row r="477488" spans="2:2">
      <c r="B477488" s="67"/>
    </row>
    <row r="477489" spans="2:2">
      <c r="B477489" s="67"/>
    </row>
    <row r="477490" spans="2:2">
      <c r="B477490" s="67"/>
    </row>
    <row r="477491" spans="2:2">
      <c r="B477491" s="67"/>
    </row>
    <row r="477492" spans="2:2">
      <c r="B477492" s="67"/>
    </row>
    <row r="477493" spans="2:2">
      <c r="B477493" s="67"/>
    </row>
    <row r="477494" spans="2:2">
      <c r="B477494" s="67"/>
    </row>
    <row r="477495" spans="2:2">
      <c r="B477495" s="67"/>
    </row>
    <row r="477496" spans="2:2">
      <c r="B477496" s="67"/>
    </row>
    <row r="477497" spans="2:2">
      <c r="B477497" s="67"/>
    </row>
    <row r="477498" spans="2:2">
      <c r="B477498" s="67"/>
    </row>
    <row r="477499" spans="2:2">
      <c r="B477499" s="67"/>
    </row>
    <row r="477500" spans="2:2">
      <c r="B477500" s="67"/>
    </row>
    <row r="477501" spans="2:2">
      <c r="B477501" s="67"/>
    </row>
    <row r="477502" spans="2:2">
      <c r="B477502" s="67"/>
    </row>
    <row r="477503" spans="2:2">
      <c r="B477503" s="67"/>
    </row>
    <row r="477504" spans="2:2">
      <c r="B477504" s="67"/>
    </row>
    <row r="477505" spans="2:2">
      <c r="B477505" s="67"/>
    </row>
    <row r="477506" spans="2:2">
      <c r="B477506" s="67"/>
    </row>
    <row r="477507" spans="2:2">
      <c r="B477507" s="67"/>
    </row>
    <row r="477508" spans="2:2">
      <c r="B477508" s="67"/>
    </row>
    <row r="477509" spans="2:2">
      <c r="B477509" s="67"/>
    </row>
    <row r="477510" spans="2:2">
      <c r="B477510" s="67"/>
    </row>
    <row r="477511" spans="2:2">
      <c r="B477511" s="67"/>
    </row>
    <row r="477512" spans="2:2">
      <c r="B477512" s="67"/>
    </row>
    <row r="477513" spans="2:2">
      <c r="B477513" s="67"/>
    </row>
    <row r="477514" spans="2:2">
      <c r="B477514" s="67"/>
    </row>
    <row r="477515" spans="2:2">
      <c r="B477515" s="67"/>
    </row>
    <row r="477516" spans="2:2">
      <c r="B477516" s="67"/>
    </row>
    <row r="477517" spans="2:2">
      <c r="B477517" s="67"/>
    </row>
    <row r="477518" spans="2:2">
      <c r="B477518" s="67"/>
    </row>
    <row r="477519" spans="2:2">
      <c r="B477519" s="67"/>
    </row>
    <row r="477520" spans="2:2">
      <c r="B477520" s="67"/>
    </row>
    <row r="477521" spans="2:2">
      <c r="B477521" s="67"/>
    </row>
    <row r="477522" spans="2:2">
      <c r="B477522" s="67"/>
    </row>
    <row r="477523" spans="2:2">
      <c r="B477523" s="67"/>
    </row>
    <row r="477524" spans="2:2">
      <c r="B477524" s="67"/>
    </row>
    <row r="477525" spans="2:2">
      <c r="B477525" s="67"/>
    </row>
    <row r="477526" spans="2:2">
      <c r="B477526" s="67"/>
    </row>
    <row r="477527" spans="2:2">
      <c r="B477527" s="67"/>
    </row>
    <row r="477528" spans="2:2">
      <c r="B477528" s="67"/>
    </row>
    <row r="477529" spans="2:2">
      <c r="B477529" s="67"/>
    </row>
    <row r="477530" spans="2:2">
      <c r="B477530" s="67"/>
    </row>
    <row r="477531" spans="2:2">
      <c r="B477531" s="67"/>
    </row>
    <row r="477532" spans="2:2">
      <c r="B477532" s="67"/>
    </row>
    <row r="477533" spans="2:2">
      <c r="B477533" s="67"/>
    </row>
    <row r="477534" spans="2:2">
      <c r="B477534" s="67"/>
    </row>
    <row r="477535" spans="2:2">
      <c r="B477535" s="67"/>
    </row>
    <row r="477536" spans="2:2">
      <c r="B477536" s="67"/>
    </row>
    <row r="477537" spans="2:2">
      <c r="B477537" s="67"/>
    </row>
    <row r="477538" spans="2:2">
      <c r="B477538" s="67"/>
    </row>
    <row r="477539" spans="2:2">
      <c r="B477539" s="67"/>
    </row>
    <row r="477540" spans="2:2">
      <c r="B477540" s="67"/>
    </row>
    <row r="477541" spans="2:2">
      <c r="B477541" s="67"/>
    </row>
    <row r="477542" spans="2:2">
      <c r="B477542" s="67"/>
    </row>
    <row r="477543" spans="2:2">
      <c r="B477543" s="67"/>
    </row>
    <row r="477544" spans="2:2">
      <c r="B477544" s="67"/>
    </row>
    <row r="477545" spans="2:2">
      <c r="B477545" s="67"/>
    </row>
    <row r="477546" spans="2:2">
      <c r="B477546" s="67"/>
    </row>
    <row r="477547" spans="2:2">
      <c r="B477547" s="67"/>
    </row>
    <row r="477548" spans="2:2">
      <c r="B477548" s="67"/>
    </row>
    <row r="477549" spans="2:2">
      <c r="B477549" s="67"/>
    </row>
    <row r="477550" spans="2:2">
      <c r="B477550" s="67"/>
    </row>
    <row r="477551" spans="2:2">
      <c r="B477551" s="67"/>
    </row>
    <row r="477552" spans="2:2">
      <c r="B477552" s="67"/>
    </row>
    <row r="477553" spans="2:2">
      <c r="B477553" s="67"/>
    </row>
    <row r="477554" spans="2:2">
      <c r="B477554" s="67"/>
    </row>
    <row r="477555" spans="2:2">
      <c r="B477555" s="67"/>
    </row>
    <row r="477556" spans="2:2">
      <c r="B477556" s="67"/>
    </row>
    <row r="477557" spans="2:2">
      <c r="B477557" s="67"/>
    </row>
    <row r="477558" spans="2:2">
      <c r="B477558" s="67"/>
    </row>
    <row r="477559" spans="2:2">
      <c r="B477559" s="67"/>
    </row>
    <row r="477560" spans="2:2">
      <c r="B477560" s="67"/>
    </row>
    <row r="477561" spans="2:2">
      <c r="B477561" s="67"/>
    </row>
    <row r="477562" spans="2:2">
      <c r="B477562" s="67"/>
    </row>
    <row r="477563" spans="2:2">
      <c r="B477563" s="67"/>
    </row>
    <row r="477564" spans="2:2">
      <c r="B477564" s="67"/>
    </row>
    <row r="477565" spans="2:2">
      <c r="B477565" s="67"/>
    </row>
    <row r="477566" spans="2:2">
      <c r="B477566" s="67"/>
    </row>
    <row r="477567" spans="2:2">
      <c r="B477567" s="67"/>
    </row>
    <row r="477568" spans="2:2">
      <c r="B477568" s="67"/>
    </row>
    <row r="477569" spans="2:2">
      <c r="B477569" s="67"/>
    </row>
    <row r="477570" spans="2:2">
      <c r="B477570" s="67"/>
    </row>
    <row r="477571" spans="2:2">
      <c r="B477571" s="67"/>
    </row>
    <row r="477572" spans="2:2">
      <c r="B477572" s="67"/>
    </row>
    <row r="477573" spans="2:2">
      <c r="B477573" s="67"/>
    </row>
    <row r="477574" spans="2:2">
      <c r="B477574" s="67"/>
    </row>
    <row r="477575" spans="2:2">
      <c r="B477575" s="67"/>
    </row>
    <row r="477576" spans="2:2">
      <c r="B477576" s="67"/>
    </row>
    <row r="477577" spans="2:2">
      <c r="B477577" s="67"/>
    </row>
    <row r="477578" spans="2:2">
      <c r="B477578" s="67"/>
    </row>
    <row r="477579" spans="2:2">
      <c r="B477579" s="67"/>
    </row>
    <row r="477580" spans="2:2">
      <c r="B477580" s="67"/>
    </row>
    <row r="477581" spans="2:2">
      <c r="B477581" s="67"/>
    </row>
    <row r="477582" spans="2:2">
      <c r="B477582" s="67"/>
    </row>
    <row r="477583" spans="2:2">
      <c r="B477583" s="67"/>
    </row>
    <row r="477584" spans="2:2">
      <c r="B477584" s="67"/>
    </row>
    <row r="477585" spans="2:2">
      <c r="B477585" s="67"/>
    </row>
    <row r="477586" spans="2:2">
      <c r="B477586" s="67"/>
    </row>
    <row r="477587" spans="2:2">
      <c r="B477587" s="67"/>
    </row>
    <row r="477588" spans="2:2">
      <c r="B477588" s="67"/>
    </row>
    <row r="477589" spans="2:2">
      <c r="B477589" s="67"/>
    </row>
    <row r="477590" spans="2:2">
      <c r="B477590" s="67"/>
    </row>
    <row r="477591" spans="2:2">
      <c r="B477591" s="67"/>
    </row>
    <row r="477592" spans="2:2">
      <c r="B477592" s="67"/>
    </row>
    <row r="477593" spans="2:2">
      <c r="B477593" s="67"/>
    </row>
    <row r="477594" spans="2:2">
      <c r="B477594" s="67"/>
    </row>
    <row r="477595" spans="2:2">
      <c r="B477595" s="67"/>
    </row>
    <row r="477596" spans="2:2">
      <c r="B477596" s="67"/>
    </row>
    <row r="477597" spans="2:2">
      <c r="B477597" s="67"/>
    </row>
    <row r="477598" spans="2:2">
      <c r="B477598" s="67"/>
    </row>
    <row r="477599" spans="2:2">
      <c r="B477599" s="67"/>
    </row>
    <row r="477600" spans="2:2">
      <c r="B477600" s="67"/>
    </row>
    <row r="477601" spans="2:2">
      <c r="B477601" s="67"/>
    </row>
    <row r="477602" spans="2:2">
      <c r="B477602" s="67"/>
    </row>
    <row r="477603" spans="2:2">
      <c r="B477603" s="67"/>
    </row>
    <row r="477604" spans="2:2">
      <c r="B477604" s="67"/>
    </row>
    <row r="477605" spans="2:2">
      <c r="B477605" s="67"/>
    </row>
    <row r="477606" spans="2:2">
      <c r="B477606" s="67"/>
    </row>
    <row r="477607" spans="2:2">
      <c r="B477607" s="67"/>
    </row>
    <row r="477608" spans="2:2">
      <c r="B477608" s="67"/>
    </row>
    <row r="477609" spans="2:2">
      <c r="B477609" s="67"/>
    </row>
    <row r="477610" spans="2:2">
      <c r="B477610" s="67"/>
    </row>
    <row r="477611" spans="2:2">
      <c r="B477611" s="67"/>
    </row>
    <row r="477612" spans="2:2">
      <c r="B477612" s="67"/>
    </row>
    <row r="477613" spans="2:2">
      <c r="B477613" s="67"/>
    </row>
    <row r="477614" spans="2:2">
      <c r="B477614" s="67"/>
    </row>
    <row r="477615" spans="2:2">
      <c r="B477615" s="67"/>
    </row>
    <row r="477616" spans="2:2">
      <c r="B477616" s="67"/>
    </row>
    <row r="477617" spans="2:2">
      <c r="B477617" s="67"/>
    </row>
    <row r="477618" spans="2:2">
      <c r="B477618" s="67"/>
    </row>
    <row r="477619" spans="2:2">
      <c r="B477619" s="67"/>
    </row>
    <row r="477620" spans="2:2">
      <c r="B477620" s="67"/>
    </row>
    <row r="477621" spans="2:2">
      <c r="B477621" s="67"/>
    </row>
    <row r="477622" spans="2:2">
      <c r="B477622" s="67"/>
    </row>
    <row r="477623" spans="2:2">
      <c r="B477623" s="67"/>
    </row>
    <row r="477624" spans="2:2">
      <c r="B477624" s="67"/>
    </row>
    <row r="477625" spans="2:2">
      <c r="B477625" s="67"/>
    </row>
    <row r="477626" spans="2:2">
      <c r="B477626" s="67"/>
    </row>
    <row r="477627" spans="2:2">
      <c r="B477627" s="67"/>
    </row>
    <row r="477628" spans="2:2">
      <c r="B477628" s="67"/>
    </row>
    <row r="477629" spans="2:2">
      <c r="B477629" s="67"/>
    </row>
    <row r="477630" spans="2:2">
      <c r="B477630" s="67"/>
    </row>
    <row r="477631" spans="2:2">
      <c r="B477631" s="67"/>
    </row>
    <row r="477632" spans="2:2">
      <c r="B477632" s="67"/>
    </row>
    <row r="477633" spans="2:2">
      <c r="B477633" s="67"/>
    </row>
    <row r="477634" spans="2:2">
      <c r="B477634" s="67"/>
    </row>
    <row r="477635" spans="2:2">
      <c r="B477635" s="67"/>
    </row>
    <row r="477636" spans="2:2">
      <c r="B477636" s="67"/>
    </row>
    <row r="477637" spans="2:2">
      <c r="B477637" s="67"/>
    </row>
    <row r="477638" spans="2:2">
      <c r="B477638" s="67"/>
    </row>
    <row r="477639" spans="2:2">
      <c r="B477639" s="67"/>
    </row>
    <row r="477640" spans="2:2">
      <c r="B477640" s="67"/>
    </row>
    <row r="477641" spans="2:2">
      <c r="B477641" s="67"/>
    </row>
    <row r="477642" spans="2:2">
      <c r="B477642" s="67"/>
    </row>
    <row r="477643" spans="2:2">
      <c r="B477643" s="67"/>
    </row>
    <row r="477644" spans="2:2">
      <c r="B477644" s="67"/>
    </row>
    <row r="477645" spans="2:2">
      <c r="B477645" s="67"/>
    </row>
    <row r="477646" spans="2:2">
      <c r="B477646" s="67"/>
    </row>
    <row r="477647" spans="2:2">
      <c r="B477647" s="67"/>
    </row>
    <row r="477648" spans="2:2">
      <c r="B477648" s="67"/>
    </row>
    <row r="477649" spans="2:2">
      <c r="B477649" s="67"/>
    </row>
    <row r="477650" spans="2:2">
      <c r="B477650" s="67"/>
    </row>
    <row r="477651" spans="2:2">
      <c r="B477651" s="67"/>
    </row>
    <row r="477652" spans="2:2">
      <c r="B477652" s="67"/>
    </row>
    <row r="477653" spans="2:2">
      <c r="B477653" s="67"/>
    </row>
    <row r="477654" spans="2:2">
      <c r="B477654" s="67"/>
    </row>
    <row r="477655" spans="2:2">
      <c r="B477655" s="67"/>
    </row>
    <row r="477656" spans="2:2">
      <c r="B477656" s="67"/>
    </row>
    <row r="477657" spans="2:2">
      <c r="B477657" s="67"/>
    </row>
    <row r="477658" spans="2:2">
      <c r="B477658" s="67"/>
    </row>
    <row r="477659" spans="2:2">
      <c r="B477659" s="67"/>
    </row>
    <row r="477660" spans="2:2">
      <c r="B477660" s="67"/>
    </row>
    <row r="477661" spans="2:2">
      <c r="B477661" s="67"/>
    </row>
    <row r="477662" spans="2:2">
      <c r="B477662" s="67"/>
    </row>
    <row r="477663" spans="2:2">
      <c r="B477663" s="67"/>
    </row>
    <row r="477664" spans="2:2">
      <c r="B477664" s="67"/>
    </row>
    <row r="477665" spans="2:2">
      <c r="B477665" s="67"/>
    </row>
    <row r="477666" spans="2:2">
      <c r="B477666" s="67"/>
    </row>
    <row r="477667" spans="2:2">
      <c r="B477667" s="67"/>
    </row>
    <row r="477668" spans="2:2">
      <c r="B477668" s="67"/>
    </row>
    <row r="477669" spans="2:2">
      <c r="B477669" s="67"/>
    </row>
    <row r="477670" spans="2:2">
      <c r="B477670" s="67"/>
    </row>
    <row r="477671" spans="2:2">
      <c r="B477671" s="67"/>
    </row>
    <row r="477672" spans="2:2">
      <c r="B477672" s="67"/>
    </row>
    <row r="477673" spans="2:2">
      <c r="B477673" s="67"/>
    </row>
    <row r="477674" spans="2:2">
      <c r="B477674" s="67"/>
    </row>
    <row r="477675" spans="2:2">
      <c r="B477675" s="67"/>
    </row>
    <row r="477676" spans="2:2">
      <c r="B477676" s="67"/>
    </row>
    <row r="477677" spans="2:2">
      <c r="B477677" s="67"/>
    </row>
    <row r="477678" spans="2:2">
      <c r="B477678" s="67"/>
    </row>
    <row r="477679" spans="2:2">
      <c r="B477679" s="67"/>
    </row>
    <row r="477680" spans="2:2">
      <c r="B477680" s="67"/>
    </row>
    <row r="477681" spans="2:2">
      <c r="B477681" s="67"/>
    </row>
    <row r="477682" spans="2:2">
      <c r="B477682" s="67"/>
    </row>
    <row r="477683" spans="2:2">
      <c r="B477683" s="67"/>
    </row>
    <row r="477684" spans="2:2">
      <c r="B477684" s="67"/>
    </row>
    <row r="477685" spans="2:2">
      <c r="B477685" s="67"/>
    </row>
    <row r="477686" spans="2:2">
      <c r="B477686" s="67"/>
    </row>
    <row r="477687" spans="2:2">
      <c r="B477687" s="67"/>
    </row>
    <row r="477688" spans="2:2">
      <c r="B477688" s="67"/>
    </row>
    <row r="477689" spans="2:2">
      <c r="B477689" s="67"/>
    </row>
    <row r="477690" spans="2:2">
      <c r="B477690" s="67"/>
    </row>
    <row r="477691" spans="2:2">
      <c r="B477691" s="67"/>
    </row>
    <row r="477692" spans="2:2">
      <c r="B477692" s="67"/>
    </row>
    <row r="477693" spans="2:2">
      <c r="B477693" s="67"/>
    </row>
    <row r="477694" spans="2:2">
      <c r="B477694" s="67"/>
    </row>
    <row r="477695" spans="2:2">
      <c r="B477695" s="67"/>
    </row>
    <row r="477696" spans="2:2">
      <c r="B477696" s="67"/>
    </row>
    <row r="477697" spans="2:2">
      <c r="B477697" s="67"/>
    </row>
    <row r="477698" spans="2:2">
      <c r="B477698" s="67"/>
    </row>
    <row r="477699" spans="2:2">
      <c r="B477699" s="67"/>
    </row>
    <row r="477700" spans="2:2">
      <c r="B477700" s="67"/>
    </row>
    <row r="477701" spans="2:2">
      <c r="B477701" s="67"/>
    </row>
    <row r="477702" spans="2:2">
      <c r="B477702" s="67"/>
    </row>
    <row r="477703" spans="2:2">
      <c r="B477703" s="67"/>
    </row>
    <row r="477704" spans="2:2">
      <c r="B477704" s="67"/>
    </row>
    <row r="477705" spans="2:2">
      <c r="B477705" s="67"/>
    </row>
    <row r="477706" spans="2:2">
      <c r="B477706" s="67"/>
    </row>
    <row r="477707" spans="2:2">
      <c r="B477707" s="67"/>
    </row>
    <row r="477708" spans="2:2">
      <c r="B477708" s="67"/>
    </row>
    <row r="477709" spans="2:2">
      <c r="B477709" s="67"/>
    </row>
    <row r="477710" spans="2:2">
      <c r="B477710" s="67"/>
    </row>
    <row r="477711" spans="2:2">
      <c r="B477711" s="67"/>
    </row>
    <row r="477712" spans="2:2">
      <c r="B477712" s="67"/>
    </row>
    <row r="477713" spans="2:2">
      <c r="B477713" s="67"/>
    </row>
    <row r="477714" spans="2:2">
      <c r="B477714" s="67"/>
    </row>
    <row r="477715" spans="2:2">
      <c r="B477715" s="67"/>
    </row>
    <row r="477716" spans="2:2">
      <c r="B477716" s="67"/>
    </row>
    <row r="477717" spans="2:2">
      <c r="B477717" s="67"/>
    </row>
    <row r="477718" spans="2:2">
      <c r="B477718" s="67"/>
    </row>
    <row r="477719" spans="2:2">
      <c r="B477719" s="67"/>
    </row>
    <row r="477720" spans="2:2">
      <c r="B477720" s="67"/>
    </row>
    <row r="477721" spans="2:2">
      <c r="B477721" s="67"/>
    </row>
    <row r="477722" spans="2:2">
      <c r="B477722" s="67"/>
    </row>
    <row r="477723" spans="2:2">
      <c r="B477723" s="67"/>
    </row>
    <row r="477724" spans="2:2">
      <c r="B477724" s="67"/>
    </row>
    <row r="477725" spans="2:2">
      <c r="B477725" s="67"/>
    </row>
    <row r="477726" spans="2:2">
      <c r="B477726" s="67"/>
    </row>
    <row r="477727" spans="2:2">
      <c r="B477727" s="67"/>
    </row>
    <row r="477728" spans="2:2">
      <c r="B477728" s="67"/>
    </row>
    <row r="477729" spans="2:2">
      <c r="B477729" s="67"/>
    </row>
    <row r="477730" spans="2:2">
      <c r="B477730" s="67"/>
    </row>
    <row r="477731" spans="2:2">
      <c r="B477731" s="67"/>
    </row>
    <row r="477732" spans="2:2">
      <c r="B477732" s="67"/>
    </row>
    <row r="477733" spans="2:2">
      <c r="B477733" s="67"/>
    </row>
    <row r="477734" spans="2:2">
      <c r="B477734" s="67"/>
    </row>
    <row r="477735" spans="2:2">
      <c r="B477735" s="67"/>
    </row>
    <row r="477736" spans="2:2">
      <c r="B477736" s="67"/>
    </row>
    <row r="477737" spans="2:2">
      <c r="B477737" s="67"/>
    </row>
    <row r="477738" spans="2:2">
      <c r="B477738" s="67"/>
    </row>
    <row r="477739" spans="2:2">
      <c r="B477739" s="67"/>
    </row>
    <row r="477740" spans="2:2">
      <c r="B477740" s="67"/>
    </row>
    <row r="477741" spans="2:2">
      <c r="B477741" s="67"/>
    </row>
    <row r="477742" spans="2:2">
      <c r="B477742" s="67"/>
    </row>
    <row r="477743" spans="2:2">
      <c r="B477743" s="67"/>
    </row>
    <row r="477744" spans="2:2">
      <c r="B477744" s="67"/>
    </row>
    <row r="477745" spans="2:2">
      <c r="B477745" s="67"/>
    </row>
    <row r="477746" spans="2:2">
      <c r="B477746" s="67"/>
    </row>
    <row r="477747" spans="2:2">
      <c r="B477747" s="67"/>
    </row>
    <row r="477748" spans="2:2">
      <c r="B477748" s="67"/>
    </row>
    <row r="477749" spans="2:2">
      <c r="B477749" s="67"/>
    </row>
    <row r="477750" spans="2:2">
      <c r="B477750" s="67"/>
    </row>
    <row r="477751" spans="2:2">
      <c r="B477751" s="67"/>
    </row>
    <row r="477752" spans="2:2">
      <c r="B477752" s="67"/>
    </row>
    <row r="477753" spans="2:2">
      <c r="B477753" s="67"/>
    </row>
    <row r="477754" spans="2:2">
      <c r="B477754" s="67"/>
    </row>
    <row r="477755" spans="2:2">
      <c r="B477755" s="67"/>
    </row>
    <row r="477756" spans="2:2">
      <c r="B477756" s="67"/>
    </row>
    <row r="477757" spans="2:2">
      <c r="B477757" s="67"/>
    </row>
    <row r="477758" spans="2:2">
      <c r="B477758" s="67"/>
    </row>
    <row r="477759" spans="2:2">
      <c r="B477759" s="67"/>
    </row>
    <row r="477760" spans="2:2">
      <c r="B477760" s="67"/>
    </row>
    <row r="477761" spans="2:2">
      <c r="B477761" s="67"/>
    </row>
    <row r="477762" spans="2:2">
      <c r="B477762" s="67"/>
    </row>
    <row r="477763" spans="2:2">
      <c r="B477763" s="67"/>
    </row>
    <row r="477764" spans="2:2">
      <c r="B477764" s="67"/>
    </row>
    <row r="477765" spans="2:2">
      <c r="B477765" s="67"/>
    </row>
    <row r="477766" spans="2:2">
      <c r="B477766" s="67"/>
    </row>
    <row r="477767" spans="2:2">
      <c r="B477767" s="67"/>
    </row>
    <row r="477768" spans="2:2">
      <c r="B477768" s="67"/>
    </row>
    <row r="477769" spans="2:2">
      <c r="B477769" s="67"/>
    </row>
    <row r="477770" spans="2:2">
      <c r="B477770" s="67"/>
    </row>
    <row r="477771" spans="2:2">
      <c r="B477771" s="67"/>
    </row>
    <row r="477772" spans="2:2">
      <c r="B477772" s="67"/>
    </row>
    <row r="477773" spans="2:2">
      <c r="B477773" s="67"/>
    </row>
    <row r="477774" spans="2:2">
      <c r="B477774" s="67"/>
    </row>
    <row r="477775" spans="2:2">
      <c r="B477775" s="67"/>
    </row>
    <row r="477776" spans="2:2">
      <c r="B477776" s="67"/>
    </row>
    <row r="477777" spans="2:2">
      <c r="B477777" s="67"/>
    </row>
    <row r="477778" spans="2:2">
      <c r="B477778" s="67"/>
    </row>
    <row r="477779" spans="2:2">
      <c r="B477779" s="67"/>
    </row>
    <row r="477780" spans="2:2">
      <c r="B477780" s="67"/>
    </row>
    <row r="477781" spans="2:2">
      <c r="B477781" s="67"/>
    </row>
    <row r="477782" spans="2:2">
      <c r="B477782" s="67"/>
    </row>
    <row r="477783" spans="2:2">
      <c r="B477783" s="67"/>
    </row>
    <row r="477784" spans="2:2">
      <c r="B477784" s="67"/>
    </row>
    <row r="477785" spans="2:2">
      <c r="B477785" s="67"/>
    </row>
    <row r="477786" spans="2:2">
      <c r="B477786" s="67"/>
    </row>
    <row r="477787" spans="2:2">
      <c r="B477787" s="67"/>
    </row>
    <row r="477788" spans="2:2">
      <c r="B477788" s="67"/>
    </row>
    <row r="477789" spans="2:2">
      <c r="B477789" s="67"/>
    </row>
    <row r="477790" spans="2:2">
      <c r="B477790" s="67"/>
    </row>
    <row r="477791" spans="2:2">
      <c r="B477791" s="67"/>
    </row>
    <row r="477792" spans="2:2">
      <c r="B477792" s="67"/>
    </row>
    <row r="477793" spans="2:2">
      <c r="B477793" s="67"/>
    </row>
    <row r="477794" spans="2:2">
      <c r="B477794" s="67"/>
    </row>
    <row r="477795" spans="2:2">
      <c r="B477795" s="67"/>
    </row>
    <row r="477796" spans="2:2">
      <c r="B477796" s="67"/>
    </row>
    <row r="477797" spans="2:2">
      <c r="B477797" s="67"/>
    </row>
    <row r="477798" spans="2:2">
      <c r="B477798" s="67"/>
    </row>
    <row r="477799" spans="2:2">
      <c r="B477799" s="67"/>
    </row>
    <row r="477800" spans="2:2">
      <c r="B477800" s="67"/>
    </row>
    <row r="477801" spans="2:2">
      <c r="B477801" s="67"/>
    </row>
    <row r="477802" spans="2:2">
      <c r="B477802" s="67"/>
    </row>
    <row r="477803" spans="2:2">
      <c r="B477803" s="67"/>
    </row>
    <row r="477804" spans="2:2">
      <c r="B477804" s="67"/>
    </row>
    <row r="477805" spans="2:2">
      <c r="B477805" s="67"/>
    </row>
    <row r="477806" spans="2:2">
      <c r="B477806" s="67"/>
    </row>
    <row r="477807" spans="2:2">
      <c r="B477807" s="67"/>
    </row>
    <row r="477808" spans="2:2">
      <c r="B477808" s="67"/>
    </row>
    <row r="477809" spans="2:2">
      <c r="B477809" s="67"/>
    </row>
    <row r="477810" spans="2:2">
      <c r="B477810" s="67"/>
    </row>
    <row r="477811" spans="2:2">
      <c r="B477811" s="67"/>
    </row>
    <row r="477812" spans="2:2">
      <c r="B477812" s="67"/>
    </row>
    <row r="477813" spans="2:2">
      <c r="B477813" s="67"/>
    </row>
    <row r="477814" spans="2:2">
      <c r="B477814" s="67"/>
    </row>
    <row r="477815" spans="2:2">
      <c r="B477815" s="67"/>
    </row>
    <row r="477816" spans="2:2">
      <c r="B477816" s="67"/>
    </row>
    <row r="477817" spans="2:2">
      <c r="B477817" s="67"/>
    </row>
    <row r="477818" spans="2:2">
      <c r="B477818" s="67"/>
    </row>
    <row r="477819" spans="2:2">
      <c r="B477819" s="67"/>
    </row>
    <row r="477820" spans="2:2">
      <c r="B477820" s="67"/>
    </row>
    <row r="477821" spans="2:2">
      <c r="B477821" s="67"/>
    </row>
    <row r="477822" spans="2:2">
      <c r="B477822" s="67"/>
    </row>
    <row r="477823" spans="2:2">
      <c r="B477823" s="67"/>
    </row>
    <row r="477824" spans="2:2">
      <c r="B477824" s="67"/>
    </row>
    <row r="477825" spans="2:2">
      <c r="B477825" s="67"/>
    </row>
    <row r="477826" spans="2:2">
      <c r="B477826" s="67"/>
    </row>
    <row r="477827" spans="2:2">
      <c r="B477827" s="67"/>
    </row>
    <row r="477828" spans="2:2">
      <c r="B477828" s="67"/>
    </row>
    <row r="477829" spans="2:2">
      <c r="B477829" s="67"/>
    </row>
    <row r="477830" spans="2:2">
      <c r="B477830" s="67"/>
    </row>
    <row r="477831" spans="2:2">
      <c r="B477831" s="67"/>
    </row>
    <row r="477832" spans="2:2">
      <c r="B477832" s="67"/>
    </row>
    <row r="477833" spans="2:2">
      <c r="B477833" s="67"/>
    </row>
    <row r="477834" spans="2:2">
      <c r="B477834" s="67"/>
    </row>
    <row r="477835" spans="2:2">
      <c r="B477835" s="67"/>
    </row>
    <row r="477836" spans="2:2">
      <c r="B477836" s="67"/>
    </row>
    <row r="477837" spans="2:2">
      <c r="B477837" s="67"/>
    </row>
    <row r="477838" spans="2:2">
      <c r="B477838" s="67"/>
    </row>
    <row r="477839" spans="2:2">
      <c r="B477839" s="67"/>
    </row>
    <row r="477840" spans="2:2">
      <c r="B477840" s="67"/>
    </row>
    <row r="477841" spans="2:2">
      <c r="B477841" s="67"/>
    </row>
    <row r="477842" spans="2:2">
      <c r="B477842" s="67"/>
    </row>
    <row r="477843" spans="2:2">
      <c r="B477843" s="67"/>
    </row>
    <row r="477844" spans="2:2">
      <c r="B477844" s="67"/>
    </row>
    <row r="477845" spans="2:2">
      <c r="B477845" s="67"/>
    </row>
    <row r="477846" spans="2:2">
      <c r="B477846" s="67"/>
    </row>
    <row r="477847" spans="2:2">
      <c r="B477847" s="67"/>
    </row>
    <row r="477848" spans="2:2">
      <c r="B477848" s="67"/>
    </row>
    <row r="477849" spans="2:2">
      <c r="B477849" s="67"/>
    </row>
    <row r="477850" spans="2:2">
      <c r="B477850" s="67"/>
    </row>
    <row r="477851" spans="2:2">
      <c r="B477851" s="67"/>
    </row>
    <row r="477852" spans="2:2">
      <c r="B477852" s="67"/>
    </row>
    <row r="477853" spans="2:2">
      <c r="B477853" s="67"/>
    </row>
    <row r="477854" spans="2:2">
      <c r="B477854" s="67"/>
    </row>
    <row r="477855" spans="2:2">
      <c r="B477855" s="67"/>
    </row>
    <row r="477856" spans="2:2">
      <c r="B477856" s="67"/>
    </row>
    <row r="477857" spans="2:2">
      <c r="B477857" s="67"/>
    </row>
    <row r="477858" spans="2:2">
      <c r="B477858" s="67"/>
    </row>
    <row r="477859" spans="2:2">
      <c r="B477859" s="67"/>
    </row>
    <row r="477860" spans="2:2">
      <c r="B477860" s="67"/>
    </row>
    <row r="477861" spans="2:2">
      <c r="B477861" s="67"/>
    </row>
    <row r="477862" spans="2:2">
      <c r="B477862" s="67"/>
    </row>
    <row r="477863" spans="2:2">
      <c r="B477863" s="67"/>
    </row>
    <row r="477864" spans="2:2">
      <c r="B477864" s="67"/>
    </row>
    <row r="477865" spans="2:2">
      <c r="B477865" s="67"/>
    </row>
    <row r="477866" spans="2:2">
      <c r="B477866" s="67"/>
    </row>
    <row r="477867" spans="2:2">
      <c r="B477867" s="67"/>
    </row>
    <row r="477868" spans="2:2">
      <c r="B477868" s="67"/>
    </row>
    <row r="477869" spans="2:2">
      <c r="B477869" s="67"/>
    </row>
    <row r="477870" spans="2:2">
      <c r="B477870" s="67"/>
    </row>
    <row r="477871" spans="2:2">
      <c r="B477871" s="67"/>
    </row>
    <row r="477872" spans="2:2">
      <c r="B477872" s="67"/>
    </row>
    <row r="477873" spans="2:2">
      <c r="B477873" s="67"/>
    </row>
    <row r="477874" spans="2:2">
      <c r="B477874" s="67"/>
    </row>
    <row r="477875" spans="2:2">
      <c r="B477875" s="67"/>
    </row>
    <row r="477876" spans="2:2">
      <c r="B477876" s="67"/>
    </row>
    <row r="477877" spans="2:2">
      <c r="B477877" s="67"/>
    </row>
    <row r="477878" spans="2:2">
      <c r="B477878" s="67"/>
    </row>
    <row r="477879" spans="2:2">
      <c r="B477879" s="67"/>
    </row>
    <row r="477880" spans="2:2">
      <c r="B477880" s="67"/>
    </row>
    <row r="477881" spans="2:2">
      <c r="B477881" s="67"/>
    </row>
    <row r="477882" spans="2:2">
      <c r="B477882" s="67"/>
    </row>
    <row r="477883" spans="2:2">
      <c r="B477883" s="67"/>
    </row>
    <row r="477884" spans="2:2">
      <c r="B477884" s="67"/>
    </row>
    <row r="477885" spans="2:2">
      <c r="B477885" s="67"/>
    </row>
    <row r="477886" spans="2:2">
      <c r="B477886" s="67"/>
    </row>
    <row r="477887" spans="2:2">
      <c r="B477887" s="67"/>
    </row>
    <row r="477888" spans="2:2">
      <c r="B477888" s="67"/>
    </row>
    <row r="477889" spans="2:2">
      <c r="B477889" s="67"/>
    </row>
    <row r="477890" spans="2:2">
      <c r="B477890" s="67"/>
    </row>
    <row r="477891" spans="2:2">
      <c r="B477891" s="67"/>
    </row>
    <row r="477892" spans="2:2">
      <c r="B477892" s="67"/>
    </row>
    <row r="477893" spans="2:2">
      <c r="B477893" s="67"/>
    </row>
    <row r="477894" spans="2:2">
      <c r="B477894" s="67"/>
    </row>
    <row r="477895" spans="2:2">
      <c r="B477895" s="67"/>
    </row>
    <row r="477896" spans="2:2">
      <c r="B477896" s="67"/>
    </row>
    <row r="477897" spans="2:2">
      <c r="B477897" s="67"/>
    </row>
    <row r="477898" spans="2:2">
      <c r="B477898" s="67"/>
    </row>
    <row r="477899" spans="2:2">
      <c r="B477899" s="67"/>
    </row>
    <row r="477900" spans="2:2">
      <c r="B477900" s="67"/>
    </row>
    <row r="477901" spans="2:2">
      <c r="B477901" s="67"/>
    </row>
    <row r="477902" spans="2:2">
      <c r="B477902" s="67"/>
    </row>
    <row r="477903" spans="2:2">
      <c r="B477903" s="67"/>
    </row>
    <row r="477904" spans="2:2">
      <c r="B477904" s="67"/>
    </row>
    <row r="477905" spans="2:2">
      <c r="B477905" s="67"/>
    </row>
    <row r="477906" spans="2:2">
      <c r="B477906" s="67"/>
    </row>
    <row r="477907" spans="2:2">
      <c r="B477907" s="67"/>
    </row>
    <row r="477908" spans="2:2">
      <c r="B477908" s="67"/>
    </row>
    <row r="477909" spans="2:2">
      <c r="B477909" s="67"/>
    </row>
    <row r="477910" spans="2:2">
      <c r="B477910" s="67"/>
    </row>
    <row r="477911" spans="2:2">
      <c r="B477911" s="67"/>
    </row>
    <row r="477912" spans="2:2">
      <c r="B477912" s="67"/>
    </row>
    <row r="477913" spans="2:2">
      <c r="B477913" s="67"/>
    </row>
    <row r="477914" spans="2:2">
      <c r="B477914" s="67"/>
    </row>
    <row r="477915" spans="2:2">
      <c r="B477915" s="67"/>
    </row>
    <row r="477916" spans="2:2">
      <c r="B477916" s="67"/>
    </row>
    <row r="477917" spans="2:2">
      <c r="B477917" s="67"/>
    </row>
    <row r="477918" spans="2:2">
      <c r="B477918" s="67"/>
    </row>
    <row r="477919" spans="2:2">
      <c r="B477919" s="67"/>
    </row>
    <row r="477920" spans="2:2">
      <c r="B477920" s="67"/>
    </row>
    <row r="477921" spans="2:2">
      <c r="B477921" s="67"/>
    </row>
    <row r="477922" spans="2:2">
      <c r="B477922" s="67"/>
    </row>
    <row r="477923" spans="2:2">
      <c r="B477923" s="67"/>
    </row>
    <row r="477924" spans="2:2">
      <c r="B477924" s="67"/>
    </row>
    <row r="477925" spans="2:2">
      <c r="B477925" s="67"/>
    </row>
    <row r="477926" spans="2:2">
      <c r="B477926" s="67"/>
    </row>
    <row r="477927" spans="2:2">
      <c r="B477927" s="67"/>
    </row>
    <row r="477928" spans="2:2">
      <c r="B477928" s="67"/>
    </row>
    <row r="477929" spans="2:2">
      <c r="B477929" s="67"/>
    </row>
    <row r="477930" spans="2:2">
      <c r="B477930" s="67"/>
    </row>
    <row r="477931" spans="2:2">
      <c r="B477931" s="67"/>
    </row>
    <row r="477932" spans="2:2">
      <c r="B477932" s="67"/>
    </row>
    <row r="477933" spans="2:2">
      <c r="B477933" s="67"/>
    </row>
    <row r="477934" spans="2:2">
      <c r="B477934" s="67"/>
    </row>
    <row r="477935" spans="2:2">
      <c r="B477935" s="67"/>
    </row>
    <row r="477936" spans="2:2">
      <c r="B477936" s="67"/>
    </row>
    <row r="477937" spans="2:2">
      <c r="B477937" s="67"/>
    </row>
    <row r="477938" spans="2:2">
      <c r="B477938" s="67"/>
    </row>
    <row r="477939" spans="2:2">
      <c r="B477939" s="67"/>
    </row>
    <row r="477940" spans="2:2">
      <c r="B477940" s="67"/>
    </row>
    <row r="477941" spans="2:2">
      <c r="B477941" s="67"/>
    </row>
    <row r="477942" spans="2:2">
      <c r="B477942" s="67"/>
    </row>
    <row r="477943" spans="2:2">
      <c r="B477943" s="67"/>
    </row>
    <row r="477944" spans="2:2">
      <c r="B477944" s="67"/>
    </row>
    <row r="477945" spans="2:2">
      <c r="B477945" s="67"/>
    </row>
    <row r="477946" spans="2:2">
      <c r="B477946" s="67"/>
    </row>
    <row r="477947" spans="2:2">
      <c r="B477947" s="67"/>
    </row>
    <row r="477948" spans="2:2">
      <c r="B477948" s="67"/>
    </row>
    <row r="477949" spans="2:2">
      <c r="B477949" s="67"/>
    </row>
    <row r="477950" spans="2:2">
      <c r="B477950" s="67"/>
    </row>
    <row r="477951" spans="2:2">
      <c r="B477951" s="67"/>
    </row>
    <row r="477952" spans="2:2">
      <c r="B477952" s="67"/>
    </row>
    <row r="477953" spans="2:2">
      <c r="B477953" s="67"/>
    </row>
    <row r="477954" spans="2:2">
      <c r="B477954" s="67"/>
    </row>
    <row r="477955" spans="2:2">
      <c r="B477955" s="67"/>
    </row>
    <row r="477956" spans="2:2">
      <c r="B477956" s="67"/>
    </row>
    <row r="477957" spans="2:2">
      <c r="B477957" s="67"/>
    </row>
    <row r="477958" spans="2:2">
      <c r="B477958" s="67"/>
    </row>
    <row r="477959" spans="2:2">
      <c r="B477959" s="67"/>
    </row>
    <row r="477960" spans="2:2">
      <c r="B477960" s="67"/>
    </row>
    <row r="477961" spans="2:2">
      <c r="B477961" s="67"/>
    </row>
    <row r="477962" spans="2:2">
      <c r="B477962" s="67"/>
    </row>
    <row r="477963" spans="2:2">
      <c r="B477963" s="67"/>
    </row>
    <row r="477964" spans="2:2">
      <c r="B477964" s="67"/>
    </row>
    <row r="477965" spans="2:2">
      <c r="B477965" s="67"/>
    </row>
    <row r="477966" spans="2:2">
      <c r="B477966" s="67"/>
    </row>
    <row r="477967" spans="2:2">
      <c r="B477967" s="67"/>
    </row>
    <row r="477968" spans="2:2">
      <c r="B477968" s="67"/>
    </row>
    <row r="477969" spans="2:2">
      <c r="B477969" s="67"/>
    </row>
    <row r="477970" spans="2:2">
      <c r="B477970" s="67"/>
    </row>
    <row r="477971" spans="2:2">
      <c r="B477971" s="67"/>
    </row>
    <row r="477972" spans="2:2">
      <c r="B477972" s="67"/>
    </row>
    <row r="477973" spans="2:2">
      <c r="B477973" s="67"/>
    </row>
    <row r="477974" spans="2:2">
      <c r="B477974" s="67"/>
    </row>
    <row r="477975" spans="2:2">
      <c r="B477975" s="67"/>
    </row>
    <row r="477976" spans="2:2">
      <c r="B477976" s="67"/>
    </row>
    <row r="477977" spans="2:2">
      <c r="B477977" s="67"/>
    </row>
    <row r="477978" spans="2:2">
      <c r="B477978" s="67"/>
    </row>
    <row r="477979" spans="2:2">
      <c r="B477979" s="67"/>
    </row>
    <row r="477980" spans="2:2">
      <c r="B477980" s="67"/>
    </row>
    <row r="477981" spans="2:2">
      <c r="B477981" s="67"/>
    </row>
    <row r="477982" spans="2:2">
      <c r="B477982" s="67"/>
    </row>
    <row r="477983" spans="2:2">
      <c r="B477983" s="67"/>
    </row>
    <row r="477984" spans="2:2">
      <c r="B477984" s="67"/>
    </row>
    <row r="477985" spans="2:2">
      <c r="B477985" s="67"/>
    </row>
    <row r="477986" spans="2:2">
      <c r="B477986" s="67"/>
    </row>
    <row r="477987" spans="2:2">
      <c r="B477987" s="67"/>
    </row>
    <row r="477988" spans="2:2">
      <c r="B477988" s="67"/>
    </row>
    <row r="477989" spans="2:2">
      <c r="B477989" s="67"/>
    </row>
    <row r="477990" spans="2:2">
      <c r="B477990" s="67"/>
    </row>
    <row r="477991" spans="2:2">
      <c r="B477991" s="67"/>
    </row>
    <row r="477992" spans="2:2">
      <c r="B477992" s="67"/>
    </row>
    <row r="477993" spans="2:2">
      <c r="B477993" s="67"/>
    </row>
    <row r="477994" spans="2:2">
      <c r="B477994" s="67"/>
    </row>
    <row r="477995" spans="2:2">
      <c r="B477995" s="67"/>
    </row>
    <row r="477996" spans="2:2">
      <c r="B477996" s="67"/>
    </row>
    <row r="477997" spans="2:2">
      <c r="B477997" s="67"/>
    </row>
    <row r="477998" spans="2:2">
      <c r="B477998" s="67"/>
    </row>
    <row r="477999" spans="2:2">
      <c r="B477999" s="67"/>
    </row>
    <row r="478000" spans="2:2">
      <c r="B478000" s="67"/>
    </row>
    <row r="478001" spans="2:2">
      <c r="B478001" s="67"/>
    </row>
    <row r="478002" spans="2:2">
      <c r="B478002" s="67"/>
    </row>
    <row r="478003" spans="2:2">
      <c r="B478003" s="67"/>
    </row>
    <row r="478004" spans="2:2">
      <c r="B478004" s="67"/>
    </row>
    <row r="478005" spans="2:2">
      <c r="B478005" s="67"/>
    </row>
    <row r="478006" spans="2:2">
      <c r="B478006" s="67"/>
    </row>
    <row r="478007" spans="2:2">
      <c r="B478007" s="67"/>
    </row>
    <row r="478008" spans="2:2">
      <c r="B478008" s="67"/>
    </row>
    <row r="478009" spans="2:2">
      <c r="B478009" s="67"/>
    </row>
    <row r="478010" spans="2:2">
      <c r="B478010" s="67"/>
    </row>
    <row r="478011" spans="2:2">
      <c r="B478011" s="67"/>
    </row>
    <row r="478012" spans="2:2">
      <c r="B478012" s="67"/>
    </row>
    <row r="478013" spans="2:2">
      <c r="B478013" s="67"/>
    </row>
    <row r="478014" spans="2:2">
      <c r="B478014" s="67"/>
    </row>
    <row r="478015" spans="2:2">
      <c r="B478015" s="67"/>
    </row>
    <row r="478016" spans="2:2">
      <c r="B478016" s="67"/>
    </row>
    <row r="478017" spans="2:2">
      <c r="B478017" s="67"/>
    </row>
    <row r="478018" spans="2:2">
      <c r="B478018" s="67"/>
    </row>
    <row r="478019" spans="2:2">
      <c r="B478019" s="67"/>
    </row>
    <row r="478020" spans="2:2">
      <c r="B478020" s="67"/>
    </row>
    <row r="478021" spans="2:2">
      <c r="B478021" s="67"/>
    </row>
    <row r="478022" spans="2:2">
      <c r="B478022" s="67"/>
    </row>
    <row r="478023" spans="2:2">
      <c r="B478023" s="67"/>
    </row>
    <row r="478024" spans="2:2">
      <c r="B478024" s="67"/>
    </row>
    <row r="478025" spans="2:2">
      <c r="B478025" s="67"/>
    </row>
    <row r="478026" spans="2:2">
      <c r="B478026" s="67"/>
    </row>
    <row r="478027" spans="2:2">
      <c r="B478027" s="67"/>
    </row>
    <row r="478028" spans="2:2">
      <c r="B478028" s="67"/>
    </row>
    <row r="478029" spans="2:2">
      <c r="B478029" s="67"/>
    </row>
    <row r="478030" spans="2:2">
      <c r="B478030" s="67"/>
    </row>
    <row r="478031" spans="2:2">
      <c r="B478031" s="67"/>
    </row>
    <row r="478032" spans="2:2">
      <c r="B478032" s="67"/>
    </row>
    <row r="478033" spans="2:2">
      <c r="B478033" s="67"/>
    </row>
    <row r="478034" spans="2:2">
      <c r="B478034" s="67"/>
    </row>
    <row r="478035" spans="2:2">
      <c r="B478035" s="67"/>
    </row>
    <row r="478036" spans="2:2">
      <c r="B478036" s="67"/>
    </row>
    <row r="478037" spans="2:2">
      <c r="B478037" s="67"/>
    </row>
    <row r="478038" spans="2:2">
      <c r="B478038" s="67"/>
    </row>
    <row r="478039" spans="2:2">
      <c r="B478039" s="67"/>
    </row>
    <row r="478040" spans="2:2">
      <c r="B478040" s="67"/>
    </row>
    <row r="478041" spans="2:2">
      <c r="B478041" s="67"/>
    </row>
    <row r="478042" spans="2:2">
      <c r="B478042" s="67"/>
    </row>
    <row r="478043" spans="2:2">
      <c r="B478043" s="67"/>
    </row>
    <row r="478044" spans="2:2">
      <c r="B478044" s="67"/>
    </row>
    <row r="478045" spans="2:2">
      <c r="B478045" s="67"/>
    </row>
    <row r="478046" spans="2:2">
      <c r="B478046" s="67"/>
    </row>
    <row r="478047" spans="2:2">
      <c r="B478047" s="67"/>
    </row>
    <row r="478048" spans="2:2">
      <c r="B478048" s="67"/>
    </row>
    <row r="478049" spans="2:2">
      <c r="B478049" s="67"/>
    </row>
    <row r="478050" spans="2:2">
      <c r="B478050" s="67"/>
    </row>
    <row r="478051" spans="2:2">
      <c r="B478051" s="67"/>
    </row>
    <row r="478052" spans="2:2">
      <c r="B478052" s="67"/>
    </row>
    <row r="478053" spans="2:2">
      <c r="B478053" s="67"/>
    </row>
    <row r="478054" spans="2:2">
      <c r="B478054" s="67"/>
    </row>
    <row r="478055" spans="2:2">
      <c r="B478055" s="67"/>
    </row>
    <row r="478056" spans="2:2">
      <c r="B478056" s="67"/>
    </row>
    <row r="478057" spans="2:2">
      <c r="B478057" s="67"/>
    </row>
    <row r="478058" spans="2:2">
      <c r="B478058" s="67"/>
    </row>
    <row r="478059" spans="2:2">
      <c r="B478059" s="67"/>
    </row>
    <row r="478060" spans="2:2">
      <c r="B478060" s="67"/>
    </row>
    <row r="478061" spans="2:2">
      <c r="B478061" s="67"/>
    </row>
    <row r="478062" spans="2:2">
      <c r="B478062" s="67"/>
    </row>
    <row r="478063" spans="2:2">
      <c r="B478063" s="67"/>
    </row>
    <row r="478064" spans="2:2">
      <c r="B478064" s="67"/>
    </row>
    <row r="478065" spans="2:2">
      <c r="B478065" s="67"/>
    </row>
    <row r="478066" spans="2:2">
      <c r="B478066" s="67"/>
    </row>
    <row r="478067" spans="2:2">
      <c r="B478067" s="67"/>
    </row>
    <row r="478068" spans="2:2">
      <c r="B478068" s="67"/>
    </row>
    <row r="478069" spans="2:2">
      <c r="B478069" s="67"/>
    </row>
    <row r="478070" spans="2:2">
      <c r="B478070" s="67"/>
    </row>
    <row r="478071" spans="2:2">
      <c r="B478071" s="67"/>
    </row>
    <row r="478072" spans="2:2">
      <c r="B478072" s="67"/>
    </row>
    <row r="478073" spans="2:2">
      <c r="B478073" s="67"/>
    </row>
    <row r="478074" spans="2:2">
      <c r="B478074" s="67"/>
    </row>
    <row r="478075" spans="2:2">
      <c r="B478075" s="67"/>
    </row>
    <row r="478076" spans="2:2">
      <c r="B478076" s="67"/>
    </row>
    <row r="478077" spans="2:2">
      <c r="B478077" s="67"/>
    </row>
    <row r="478078" spans="2:2">
      <c r="B478078" s="67"/>
    </row>
    <row r="478079" spans="2:2">
      <c r="B478079" s="67"/>
    </row>
    <row r="478080" spans="2:2">
      <c r="B478080" s="67"/>
    </row>
    <row r="478081" spans="2:2">
      <c r="B478081" s="67"/>
    </row>
    <row r="478082" spans="2:2">
      <c r="B478082" s="67"/>
    </row>
    <row r="478083" spans="2:2">
      <c r="B478083" s="67"/>
    </row>
    <row r="478084" spans="2:2">
      <c r="B478084" s="67"/>
    </row>
    <row r="478085" spans="2:2">
      <c r="B478085" s="67"/>
    </row>
    <row r="478086" spans="2:2">
      <c r="B478086" s="67"/>
    </row>
    <row r="478087" spans="2:2">
      <c r="B478087" s="67"/>
    </row>
    <row r="478088" spans="2:2">
      <c r="B478088" s="67"/>
    </row>
    <row r="478089" spans="2:2">
      <c r="B478089" s="67"/>
    </row>
    <row r="478090" spans="2:2">
      <c r="B478090" s="67"/>
    </row>
    <row r="478091" spans="2:2">
      <c r="B478091" s="67"/>
    </row>
    <row r="478092" spans="2:2">
      <c r="B478092" s="67"/>
    </row>
    <row r="478093" spans="2:2">
      <c r="B478093" s="67"/>
    </row>
    <row r="478094" spans="2:2">
      <c r="B478094" s="67"/>
    </row>
    <row r="478095" spans="2:2">
      <c r="B478095" s="67"/>
    </row>
    <row r="478096" spans="2:2">
      <c r="B478096" s="67"/>
    </row>
    <row r="478097" spans="2:2">
      <c r="B478097" s="67"/>
    </row>
    <row r="478098" spans="2:2">
      <c r="B478098" s="67"/>
    </row>
    <row r="478099" spans="2:2">
      <c r="B478099" s="67"/>
    </row>
    <row r="478100" spans="2:2">
      <c r="B478100" s="67"/>
    </row>
    <row r="478101" spans="2:2">
      <c r="B478101" s="67"/>
    </row>
    <row r="478102" spans="2:2">
      <c r="B478102" s="67"/>
    </row>
    <row r="478103" spans="2:2">
      <c r="B478103" s="67"/>
    </row>
    <row r="478104" spans="2:2">
      <c r="B478104" s="67"/>
    </row>
    <row r="478105" spans="2:2">
      <c r="B478105" s="67"/>
    </row>
    <row r="478106" spans="2:2">
      <c r="B478106" s="67"/>
    </row>
    <row r="478107" spans="2:2">
      <c r="B478107" s="67"/>
    </row>
    <row r="478108" spans="2:2">
      <c r="B478108" s="67"/>
    </row>
    <row r="478109" spans="2:2">
      <c r="B478109" s="67"/>
    </row>
    <row r="478110" spans="2:2">
      <c r="B478110" s="67"/>
    </row>
    <row r="478111" spans="2:2">
      <c r="B478111" s="67"/>
    </row>
    <row r="478112" spans="2:2">
      <c r="B478112" s="67"/>
    </row>
    <row r="478113" spans="2:2">
      <c r="B478113" s="67"/>
    </row>
    <row r="478114" spans="2:2">
      <c r="B478114" s="67"/>
    </row>
    <row r="478115" spans="2:2">
      <c r="B478115" s="67"/>
    </row>
    <row r="478116" spans="2:2">
      <c r="B478116" s="67"/>
    </row>
    <row r="478117" spans="2:2">
      <c r="B478117" s="67"/>
    </row>
    <row r="478118" spans="2:2">
      <c r="B478118" s="67"/>
    </row>
    <row r="478119" spans="2:2">
      <c r="B478119" s="67"/>
    </row>
    <row r="478120" spans="2:2">
      <c r="B478120" s="67"/>
    </row>
    <row r="478121" spans="2:2">
      <c r="B478121" s="67"/>
    </row>
    <row r="478122" spans="2:2">
      <c r="B478122" s="67"/>
    </row>
    <row r="478123" spans="2:2">
      <c r="B478123" s="67"/>
    </row>
    <row r="478124" spans="2:2">
      <c r="B478124" s="67"/>
    </row>
    <row r="478125" spans="2:2">
      <c r="B478125" s="67"/>
    </row>
    <row r="478126" spans="2:2">
      <c r="B478126" s="67"/>
    </row>
    <row r="478127" spans="2:2">
      <c r="B478127" s="67"/>
    </row>
    <row r="478128" spans="2:2">
      <c r="B478128" s="67"/>
    </row>
    <row r="478129" spans="2:2">
      <c r="B478129" s="67"/>
    </row>
    <row r="478130" spans="2:2">
      <c r="B478130" s="67"/>
    </row>
    <row r="478131" spans="2:2">
      <c r="B478131" s="67"/>
    </row>
    <row r="478132" spans="2:2">
      <c r="B478132" s="67"/>
    </row>
    <row r="478133" spans="2:2">
      <c r="B478133" s="67"/>
    </row>
    <row r="478134" spans="2:2">
      <c r="B478134" s="67"/>
    </row>
    <row r="478135" spans="2:2">
      <c r="B478135" s="67"/>
    </row>
    <row r="478136" spans="2:2">
      <c r="B478136" s="67"/>
    </row>
    <row r="478137" spans="2:2">
      <c r="B478137" s="67"/>
    </row>
    <row r="478138" spans="2:2">
      <c r="B478138" s="67"/>
    </row>
    <row r="478139" spans="2:2">
      <c r="B478139" s="67"/>
    </row>
    <row r="478140" spans="2:2">
      <c r="B478140" s="67"/>
    </row>
    <row r="478141" spans="2:2">
      <c r="B478141" s="67"/>
    </row>
    <row r="478142" spans="2:2">
      <c r="B478142" s="67"/>
    </row>
    <row r="478143" spans="2:2">
      <c r="B478143" s="67"/>
    </row>
    <row r="478144" spans="2:2">
      <c r="B478144" s="67"/>
    </row>
    <row r="478145" spans="2:2">
      <c r="B478145" s="67"/>
    </row>
    <row r="478146" spans="2:2">
      <c r="B478146" s="67"/>
    </row>
    <row r="478147" spans="2:2">
      <c r="B478147" s="67"/>
    </row>
    <row r="478148" spans="2:2">
      <c r="B478148" s="67"/>
    </row>
    <row r="478149" spans="2:2">
      <c r="B478149" s="67"/>
    </row>
    <row r="478150" spans="2:2">
      <c r="B478150" s="67"/>
    </row>
    <row r="478151" spans="2:2">
      <c r="B478151" s="67"/>
    </row>
    <row r="478152" spans="2:2">
      <c r="B478152" s="67"/>
    </row>
    <row r="478153" spans="2:2">
      <c r="B478153" s="67"/>
    </row>
    <row r="478154" spans="2:2">
      <c r="B478154" s="67"/>
    </row>
    <row r="478155" spans="2:2">
      <c r="B478155" s="67"/>
    </row>
    <row r="478156" spans="2:2">
      <c r="B478156" s="67"/>
    </row>
    <row r="478157" spans="2:2">
      <c r="B478157" s="67"/>
    </row>
    <row r="478158" spans="2:2">
      <c r="B478158" s="67"/>
    </row>
    <row r="478159" spans="2:2">
      <c r="B478159" s="67"/>
    </row>
    <row r="478160" spans="2:2">
      <c r="B478160" s="67"/>
    </row>
    <row r="478161" spans="2:2">
      <c r="B478161" s="67"/>
    </row>
    <row r="478162" spans="2:2">
      <c r="B478162" s="67"/>
    </row>
    <row r="478163" spans="2:2">
      <c r="B478163" s="67"/>
    </row>
    <row r="478164" spans="2:2">
      <c r="B478164" s="67"/>
    </row>
    <row r="478165" spans="2:2">
      <c r="B478165" s="67"/>
    </row>
    <row r="478166" spans="2:2">
      <c r="B478166" s="67"/>
    </row>
    <row r="478167" spans="2:2">
      <c r="B478167" s="67"/>
    </row>
    <row r="478168" spans="2:2">
      <c r="B478168" s="67"/>
    </row>
    <row r="478169" spans="2:2">
      <c r="B478169" s="67"/>
    </row>
    <row r="478170" spans="2:2">
      <c r="B478170" s="67"/>
    </row>
    <row r="478171" spans="2:2">
      <c r="B478171" s="67"/>
    </row>
    <row r="478172" spans="2:2">
      <c r="B478172" s="67"/>
    </row>
    <row r="478173" spans="2:2">
      <c r="B478173" s="67"/>
    </row>
    <row r="478174" spans="2:2">
      <c r="B478174" s="67"/>
    </row>
    <row r="478175" spans="2:2">
      <c r="B478175" s="67"/>
    </row>
    <row r="478176" spans="2:2">
      <c r="B478176" s="67"/>
    </row>
    <row r="478177" spans="2:2">
      <c r="B478177" s="67"/>
    </row>
    <row r="478178" spans="2:2">
      <c r="B478178" s="67"/>
    </row>
    <row r="478179" spans="2:2">
      <c r="B478179" s="67"/>
    </row>
    <row r="478180" spans="2:2">
      <c r="B478180" s="67"/>
    </row>
    <row r="478181" spans="2:2">
      <c r="B478181" s="67"/>
    </row>
    <row r="478182" spans="2:2">
      <c r="B478182" s="67"/>
    </row>
    <row r="478183" spans="2:2">
      <c r="B478183" s="67"/>
    </row>
    <row r="478184" spans="2:2">
      <c r="B478184" s="67"/>
    </row>
    <row r="478185" spans="2:2">
      <c r="B478185" s="67"/>
    </row>
    <row r="478186" spans="2:2">
      <c r="B478186" s="67"/>
    </row>
    <row r="478187" spans="2:2">
      <c r="B478187" s="67"/>
    </row>
    <row r="478188" spans="2:2">
      <c r="B478188" s="67"/>
    </row>
    <row r="478189" spans="2:2">
      <c r="B478189" s="67"/>
    </row>
    <row r="478190" spans="2:2">
      <c r="B478190" s="67"/>
    </row>
    <row r="478191" spans="2:2">
      <c r="B478191" s="67"/>
    </row>
    <row r="478192" spans="2:2">
      <c r="B478192" s="67"/>
    </row>
    <row r="478193" spans="2:2">
      <c r="B478193" s="67"/>
    </row>
    <row r="478194" spans="2:2">
      <c r="B478194" s="67"/>
    </row>
    <row r="478195" spans="2:2">
      <c r="B478195" s="67"/>
    </row>
    <row r="478196" spans="2:2">
      <c r="B478196" s="67"/>
    </row>
    <row r="478197" spans="2:2">
      <c r="B478197" s="67"/>
    </row>
    <row r="478198" spans="2:2">
      <c r="B478198" s="67"/>
    </row>
    <row r="478199" spans="2:2">
      <c r="B478199" s="67"/>
    </row>
    <row r="478200" spans="2:2">
      <c r="B478200" s="67"/>
    </row>
    <row r="478201" spans="2:2">
      <c r="B478201" s="67"/>
    </row>
    <row r="478202" spans="2:2">
      <c r="B478202" s="67"/>
    </row>
    <row r="478203" spans="2:2">
      <c r="B478203" s="67"/>
    </row>
    <row r="478204" spans="2:2">
      <c r="B478204" s="67"/>
    </row>
    <row r="478205" spans="2:2">
      <c r="B478205" s="67"/>
    </row>
    <row r="478206" spans="2:2">
      <c r="B478206" s="67"/>
    </row>
    <row r="478207" spans="2:2">
      <c r="B478207" s="67"/>
    </row>
    <row r="478208" spans="2:2">
      <c r="B478208" s="67"/>
    </row>
    <row r="478209" spans="2:2">
      <c r="B478209" s="67"/>
    </row>
    <row r="478210" spans="2:2">
      <c r="B478210" s="67"/>
    </row>
    <row r="478211" spans="2:2">
      <c r="B478211" s="67"/>
    </row>
    <row r="478212" spans="2:2">
      <c r="B478212" s="67"/>
    </row>
    <row r="478213" spans="2:2">
      <c r="B478213" s="67"/>
    </row>
    <row r="478214" spans="2:2">
      <c r="B478214" s="67"/>
    </row>
    <row r="478215" spans="2:2">
      <c r="B478215" s="67"/>
    </row>
    <row r="478216" spans="2:2">
      <c r="B478216" s="67"/>
    </row>
    <row r="478217" spans="2:2">
      <c r="B478217" s="67"/>
    </row>
    <row r="478218" spans="2:2">
      <c r="B478218" s="67"/>
    </row>
    <row r="478219" spans="2:2">
      <c r="B478219" s="67"/>
    </row>
    <row r="478220" spans="2:2">
      <c r="B478220" s="67"/>
    </row>
    <row r="478221" spans="2:2">
      <c r="B478221" s="67"/>
    </row>
    <row r="478222" spans="2:2">
      <c r="B478222" s="67"/>
    </row>
    <row r="478223" spans="2:2">
      <c r="B478223" s="67"/>
    </row>
    <row r="478224" spans="2:2">
      <c r="B478224" s="67"/>
    </row>
    <row r="478225" spans="2:2">
      <c r="B478225" s="67"/>
    </row>
    <row r="478226" spans="2:2">
      <c r="B478226" s="67"/>
    </row>
    <row r="478227" spans="2:2">
      <c r="B478227" s="67"/>
    </row>
    <row r="478228" spans="2:2">
      <c r="B478228" s="67"/>
    </row>
    <row r="478229" spans="2:2">
      <c r="B478229" s="67"/>
    </row>
    <row r="478230" spans="2:2">
      <c r="B478230" s="67"/>
    </row>
    <row r="478231" spans="2:2">
      <c r="B478231" s="67"/>
    </row>
    <row r="478232" spans="2:2">
      <c r="B478232" s="67"/>
    </row>
    <row r="478233" spans="2:2">
      <c r="B478233" s="67"/>
    </row>
    <row r="478234" spans="2:2">
      <c r="B478234" s="67"/>
    </row>
    <row r="478235" spans="2:2">
      <c r="B478235" s="67"/>
    </row>
    <row r="478236" spans="2:2">
      <c r="B478236" s="67"/>
    </row>
    <row r="478237" spans="2:2">
      <c r="B478237" s="67"/>
    </row>
    <row r="478238" spans="2:2">
      <c r="B478238" s="67"/>
    </row>
    <row r="478239" spans="2:2">
      <c r="B478239" s="67"/>
    </row>
    <row r="478240" spans="2:2">
      <c r="B478240" s="67"/>
    </row>
    <row r="478241" spans="2:2">
      <c r="B478241" s="67"/>
    </row>
    <row r="478242" spans="2:2">
      <c r="B478242" s="67"/>
    </row>
    <row r="478243" spans="2:2">
      <c r="B478243" s="67"/>
    </row>
    <row r="478244" spans="2:2">
      <c r="B478244" s="67"/>
    </row>
    <row r="478245" spans="2:2">
      <c r="B478245" s="67"/>
    </row>
    <row r="478246" spans="2:2">
      <c r="B478246" s="67"/>
    </row>
    <row r="478247" spans="2:2">
      <c r="B478247" s="67"/>
    </row>
    <row r="478248" spans="2:2">
      <c r="B478248" s="67"/>
    </row>
    <row r="478249" spans="2:2">
      <c r="B478249" s="67"/>
    </row>
    <row r="478250" spans="2:2">
      <c r="B478250" s="67"/>
    </row>
    <row r="478251" spans="2:2">
      <c r="B478251" s="67"/>
    </row>
    <row r="478252" spans="2:2">
      <c r="B478252" s="67"/>
    </row>
    <row r="478253" spans="2:2">
      <c r="B478253" s="67"/>
    </row>
    <row r="478254" spans="2:2">
      <c r="B478254" s="67"/>
    </row>
    <row r="478255" spans="2:2">
      <c r="B478255" s="67"/>
    </row>
    <row r="478256" spans="2:2">
      <c r="B478256" s="67"/>
    </row>
    <row r="478257" spans="2:2">
      <c r="B478257" s="67"/>
    </row>
    <row r="478258" spans="2:2">
      <c r="B478258" s="67"/>
    </row>
    <row r="478259" spans="2:2">
      <c r="B478259" s="67"/>
    </row>
    <row r="478260" spans="2:2">
      <c r="B478260" s="67"/>
    </row>
    <row r="478261" spans="2:2">
      <c r="B478261" s="67"/>
    </row>
    <row r="478262" spans="2:2">
      <c r="B478262" s="67"/>
    </row>
    <row r="478263" spans="2:2">
      <c r="B478263" s="67"/>
    </row>
    <row r="478264" spans="2:2">
      <c r="B478264" s="67"/>
    </row>
    <row r="478265" spans="2:2">
      <c r="B478265" s="67"/>
    </row>
    <row r="478266" spans="2:2">
      <c r="B478266" s="67"/>
    </row>
    <row r="478267" spans="2:2">
      <c r="B478267" s="67"/>
    </row>
    <row r="478268" spans="2:2">
      <c r="B478268" s="67"/>
    </row>
    <row r="478269" spans="2:2">
      <c r="B478269" s="67"/>
    </row>
    <row r="478270" spans="2:2">
      <c r="B478270" s="67"/>
    </row>
    <row r="478271" spans="2:2">
      <c r="B478271" s="67"/>
    </row>
    <row r="478272" spans="2:2">
      <c r="B478272" s="67"/>
    </row>
    <row r="478273" spans="2:2">
      <c r="B478273" s="67"/>
    </row>
    <row r="478274" spans="2:2">
      <c r="B478274" s="67"/>
    </row>
    <row r="478275" spans="2:2">
      <c r="B478275" s="67"/>
    </row>
    <row r="478276" spans="2:2">
      <c r="B478276" s="67"/>
    </row>
    <row r="478277" spans="2:2">
      <c r="B478277" s="67"/>
    </row>
    <row r="478278" spans="2:2">
      <c r="B478278" s="67"/>
    </row>
    <row r="478279" spans="2:2">
      <c r="B478279" s="67"/>
    </row>
    <row r="478280" spans="2:2">
      <c r="B478280" s="67"/>
    </row>
    <row r="478281" spans="2:2">
      <c r="B478281" s="67"/>
    </row>
    <row r="478282" spans="2:2">
      <c r="B478282" s="67"/>
    </row>
    <row r="478283" spans="2:2">
      <c r="B478283" s="67"/>
    </row>
    <row r="478284" spans="2:2">
      <c r="B478284" s="67"/>
    </row>
    <row r="478285" spans="2:2">
      <c r="B478285" s="67"/>
    </row>
    <row r="478286" spans="2:2">
      <c r="B478286" s="67"/>
    </row>
    <row r="478287" spans="2:2">
      <c r="B478287" s="67"/>
    </row>
    <row r="478288" spans="2:2">
      <c r="B478288" s="67"/>
    </row>
    <row r="478289" spans="2:2">
      <c r="B478289" s="67"/>
    </row>
    <row r="478290" spans="2:2">
      <c r="B478290" s="67"/>
    </row>
    <row r="478291" spans="2:2">
      <c r="B478291" s="67"/>
    </row>
    <row r="478292" spans="2:2">
      <c r="B478292" s="67"/>
    </row>
    <row r="478293" spans="2:2">
      <c r="B478293" s="67"/>
    </row>
    <row r="478294" spans="2:2">
      <c r="B478294" s="67"/>
    </row>
    <row r="478295" spans="2:2">
      <c r="B478295" s="67"/>
    </row>
    <row r="478296" spans="2:2">
      <c r="B478296" s="67"/>
    </row>
    <row r="478297" spans="2:2">
      <c r="B478297" s="67"/>
    </row>
    <row r="478298" spans="2:2">
      <c r="B478298" s="67"/>
    </row>
    <row r="478299" spans="2:2">
      <c r="B478299" s="67"/>
    </row>
    <row r="478300" spans="2:2">
      <c r="B478300" s="67"/>
    </row>
    <row r="478301" spans="2:2">
      <c r="B478301" s="67"/>
    </row>
    <row r="478302" spans="2:2">
      <c r="B478302" s="67"/>
    </row>
    <row r="478303" spans="2:2">
      <c r="B478303" s="67"/>
    </row>
    <row r="478304" spans="2:2">
      <c r="B478304" s="67"/>
    </row>
    <row r="478305" spans="2:2">
      <c r="B478305" s="67"/>
    </row>
    <row r="478306" spans="2:2">
      <c r="B478306" s="67"/>
    </row>
    <row r="478307" spans="2:2">
      <c r="B478307" s="67"/>
    </row>
    <row r="478308" spans="2:2">
      <c r="B478308" s="67"/>
    </row>
    <row r="478309" spans="2:2">
      <c r="B478309" s="67"/>
    </row>
    <row r="478310" spans="2:2">
      <c r="B478310" s="67"/>
    </row>
    <row r="478311" spans="2:2">
      <c r="B478311" s="67"/>
    </row>
    <row r="478312" spans="2:2">
      <c r="B478312" s="67"/>
    </row>
    <row r="478313" spans="2:2">
      <c r="B478313" s="67"/>
    </row>
    <row r="478314" spans="2:2">
      <c r="B478314" s="67"/>
    </row>
    <row r="478315" spans="2:2">
      <c r="B478315" s="67"/>
    </row>
    <row r="478316" spans="2:2">
      <c r="B478316" s="67"/>
    </row>
    <row r="478317" spans="2:2">
      <c r="B478317" s="67"/>
    </row>
    <row r="478318" spans="2:2">
      <c r="B478318" s="67"/>
    </row>
    <row r="478319" spans="2:2">
      <c r="B478319" s="67"/>
    </row>
    <row r="478320" spans="2:2">
      <c r="B478320" s="67"/>
    </row>
    <row r="478321" spans="2:2">
      <c r="B478321" s="67"/>
    </row>
    <row r="478322" spans="2:2">
      <c r="B478322" s="67"/>
    </row>
    <row r="478323" spans="2:2">
      <c r="B478323" s="67"/>
    </row>
    <row r="478324" spans="2:2">
      <c r="B478324" s="67"/>
    </row>
    <row r="478325" spans="2:2">
      <c r="B478325" s="67"/>
    </row>
    <row r="478326" spans="2:2">
      <c r="B478326" s="67"/>
    </row>
    <row r="478327" spans="2:2">
      <c r="B478327" s="67"/>
    </row>
    <row r="478328" spans="2:2">
      <c r="B478328" s="67"/>
    </row>
    <row r="478329" spans="2:2">
      <c r="B478329" s="67"/>
    </row>
    <row r="478330" spans="2:2">
      <c r="B478330" s="67"/>
    </row>
    <row r="478331" spans="2:2">
      <c r="B478331" s="67"/>
    </row>
    <row r="478332" spans="2:2">
      <c r="B478332" s="67"/>
    </row>
    <row r="478333" spans="2:2">
      <c r="B478333" s="67"/>
    </row>
    <row r="478334" spans="2:2">
      <c r="B478334" s="67"/>
    </row>
    <row r="478335" spans="2:2">
      <c r="B478335" s="67"/>
    </row>
    <row r="478336" spans="2:2">
      <c r="B478336" s="67"/>
    </row>
    <row r="478337" spans="2:2">
      <c r="B478337" s="67"/>
    </row>
    <row r="478338" spans="2:2">
      <c r="B478338" s="67"/>
    </row>
    <row r="478339" spans="2:2">
      <c r="B478339" s="67"/>
    </row>
    <row r="478340" spans="2:2">
      <c r="B478340" s="67"/>
    </row>
    <row r="478341" spans="2:2">
      <c r="B478341" s="67"/>
    </row>
    <row r="478342" spans="2:2">
      <c r="B478342" s="67"/>
    </row>
    <row r="478343" spans="2:2">
      <c r="B478343" s="67"/>
    </row>
    <row r="478344" spans="2:2">
      <c r="B478344" s="67"/>
    </row>
    <row r="478345" spans="2:2">
      <c r="B478345" s="67"/>
    </row>
    <row r="478346" spans="2:2">
      <c r="B478346" s="67"/>
    </row>
    <row r="478347" spans="2:2">
      <c r="B478347" s="67"/>
    </row>
    <row r="478348" spans="2:2">
      <c r="B478348" s="67"/>
    </row>
    <row r="478349" spans="2:2">
      <c r="B478349" s="67"/>
    </row>
    <row r="478350" spans="2:2">
      <c r="B478350" s="67"/>
    </row>
    <row r="478351" spans="2:2">
      <c r="B478351" s="67"/>
    </row>
    <row r="478352" spans="2:2">
      <c r="B478352" s="67"/>
    </row>
    <row r="478353" spans="2:2">
      <c r="B478353" s="67"/>
    </row>
    <row r="478354" spans="2:2">
      <c r="B478354" s="67"/>
    </row>
    <row r="478355" spans="2:2">
      <c r="B478355" s="67"/>
    </row>
    <row r="478356" spans="2:2">
      <c r="B478356" s="67"/>
    </row>
    <row r="478357" spans="2:2">
      <c r="B478357" s="67"/>
    </row>
    <row r="478358" spans="2:2">
      <c r="B478358" s="67"/>
    </row>
    <row r="478359" spans="2:2">
      <c r="B478359" s="67"/>
    </row>
    <row r="478360" spans="2:2">
      <c r="B478360" s="67"/>
    </row>
    <row r="478361" spans="2:2">
      <c r="B478361" s="67"/>
    </row>
    <row r="478362" spans="2:2">
      <c r="B478362" s="67"/>
    </row>
    <row r="478363" spans="2:2">
      <c r="B478363" s="67"/>
    </row>
    <row r="478364" spans="2:2">
      <c r="B478364" s="67"/>
    </row>
    <row r="478365" spans="2:2">
      <c r="B478365" s="67"/>
    </row>
    <row r="478366" spans="2:2">
      <c r="B478366" s="67"/>
    </row>
    <row r="478367" spans="2:2">
      <c r="B478367" s="67"/>
    </row>
    <row r="478368" spans="2:2">
      <c r="B478368" s="67"/>
    </row>
    <row r="478369" spans="2:2">
      <c r="B478369" s="67"/>
    </row>
    <row r="478370" spans="2:2">
      <c r="B478370" s="67"/>
    </row>
    <row r="478371" spans="2:2">
      <c r="B478371" s="67"/>
    </row>
    <row r="478372" spans="2:2">
      <c r="B478372" s="67"/>
    </row>
    <row r="478373" spans="2:2">
      <c r="B478373" s="67"/>
    </row>
    <row r="478374" spans="2:2">
      <c r="B478374" s="67"/>
    </row>
    <row r="478375" spans="2:2">
      <c r="B478375" s="67"/>
    </row>
    <row r="478376" spans="2:2">
      <c r="B478376" s="67"/>
    </row>
    <row r="478377" spans="2:2">
      <c r="B478377" s="67"/>
    </row>
    <row r="478378" spans="2:2">
      <c r="B478378" s="67"/>
    </row>
    <row r="478379" spans="2:2">
      <c r="B478379" s="67"/>
    </row>
    <row r="478380" spans="2:2">
      <c r="B478380" s="67"/>
    </row>
    <row r="478381" spans="2:2">
      <c r="B478381" s="67"/>
    </row>
    <row r="478382" spans="2:2">
      <c r="B478382" s="67"/>
    </row>
    <row r="478383" spans="2:2">
      <c r="B478383" s="67"/>
    </row>
    <row r="478384" spans="2:2">
      <c r="B478384" s="67"/>
    </row>
    <row r="478385" spans="2:2">
      <c r="B478385" s="67"/>
    </row>
    <row r="478386" spans="2:2">
      <c r="B478386" s="67"/>
    </row>
    <row r="478387" spans="2:2">
      <c r="B478387" s="67"/>
    </row>
    <row r="478388" spans="2:2">
      <c r="B478388" s="67"/>
    </row>
    <row r="478389" spans="2:2">
      <c r="B478389" s="67"/>
    </row>
    <row r="478390" spans="2:2">
      <c r="B478390" s="67"/>
    </row>
    <row r="478391" spans="2:2">
      <c r="B478391" s="67"/>
    </row>
    <row r="478392" spans="2:2">
      <c r="B478392" s="67"/>
    </row>
    <row r="478393" spans="2:2">
      <c r="B478393" s="67"/>
    </row>
    <row r="478394" spans="2:2">
      <c r="B478394" s="67"/>
    </row>
    <row r="478395" spans="2:2">
      <c r="B478395" s="67"/>
    </row>
    <row r="478396" spans="2:2">
      <c r="B478396" s="67"/>
    </row>
    <row r="478397" spans="2:2">
      <c r="B478397" s="67"/>
    </row>
    <row r="478398" spans="2:2">
      <c r="B478398" s="67"/>
    </row>
    <row r="478399" spans="2:2">
      <c r="B478399" s="67"/>
    </row>
    <row r="478400" spans="2:2">
      <c r="B478400" s="67"/>
    </row>
    <row r="478401" spans="2:2">
      <c r="B478401" s="67"/>
    </row>
    <row r="478402" spans="2:2">
      <c r="B478402" s="67"/>
    </row>
    <row r="478403" spans="2:2">
      <c r="B478403" s="67"/>
    </row>
    <row r="478404" spans="2:2">
      <c r="B478404" s="67"/>
    </row>
    <row r="478405" spans="2:2">
      <c r="B478405" s="67"/>
    </row>
    <row r="478406" spans="2:2">
      <c r="B478406" s="67"/>
    </row>
    <row r="478407" spans="2:2">
      <c r="B478407" s="67"/>
    </row>
    <row r="478408" spans="2:2">
      <c r="B478408" s="67"/>
    </row>
    <row r="478409" spans="2:2">
      <c r="B478409" s="67"/>
    </row>
    <row r="478410" spans="2:2">
      <c r="B478410" s="67"/>
    </row>
    <row r="478411" spans="2:2">
      <c r="B478411" s="67"/>
    </row>
    <row r="478412" spans="2:2">
      <c r="B478412" s="67"/>
    </row>
    <row r="478413" spans="2:2">
      <c r="B478413" s="67"/>
    </row>
    <row r="478414" spans="2:2">
      <c r="B478414" s="67"/>
    </row>
    <row r="478415" spans="2:2">
      <c r="B478415" s="67"/>
    </row>
    <row r="478416" spans="2:2">
      <c r="B478416" s="67"/>
    </row>
    <row r="478417" spans="2:2">
      <c r="B478417" s="67"/>
    </row>
    <row r="478418" spans="2:2">
      <c r="B478418" s="67"/>
    </row>
    <row r="478419" spans="2:2">
      <c r="B478419" s="67"/>
    </row>
    <row r="478420" spans="2:2">
      <c r="B478420" s="67"/>
    </row>
    <row r="478421" spans="2:2">
      <c r="B478421" s="67"/>
    </row>
    <row r="478422" spans="2:2">
      <c r="B478422" s="67"/>
    </row>
    <row r="478423" spans="2:2">
      <c r="B478423" s="67"/>
    </row>
    <row r="478424" spans="2:2">
      <c r="B478424" s="67"/>
    </row>
    <row r="478425" spans="2:2">
      <c r="B478425" s="67"/>
    </row>
    <row r="478426" spans="2:2">
      <c r="B478426" s="67"/>
    </row>
    <row r="478427" spans="2:2">
      <c r="B478427" s="67"/>
    </row>
    <row r="478428" spans="2:2">
      <c r="B478428" s="67"/>
    </row>
    <row r="478429" spans="2:2">
      <c r="B478429" s="67"/>
    </row>
    <row r="478430" spans="2:2">
      <c r="B478430" s="67"/>
    </row>
    <row r="478431" spans="2:2">
      <c r="B478431" s="67"/>
    </row>
    <row r="478432" spans="2:2">
      <c r="B478432" s="67"/>
    </row>
    <row r="478433" spans="2:2">
      <c r="B478433" s="67"/>
    </row>
    <row r="478434" spans="2:2">
      <c r="B478434" s="67"/>
    </row>
    <row r="478435" spans="2:2">
      <c r="B478435" s="67"/>
    </row>
    <row r="478436" spans="2:2">
      <c r="B478436" s="67"/>
    </row>
    <row r="478437" spans="2:2">
      <c r="B478437" s="67"/>
    </row>
    <row r="478438" spans="2:2">
      <c r="B478438" s="67"/>
    </row>
    <row r="478439" spans="2:2">
      <c r="B478439" s="67"/>
    </row>
    <row r="478440" spans="2:2">
      <c r="B478440" s="67"/>
    </row>
    <row r="478441" spans="2:2">
      <c r="B478441" s="67"/>
    </row>
    <row r="478442" spans="2:2">
      <c r="B478442" s="67"/>
    </row>
    <row r="478443" spans="2:2">
      <c r="B478443" s="67"/>
    </row>
    <row r="478444" spans="2:2">
      <c r="B478444" s="67"/>
    </row>
    <row r="478445" spans="2:2">
      <c r="B478445" s="67"/>
    </row>
    <row r="478446" spans="2:2">
      <c r="B478446" s="67"/>
    </row>
    <row r="478447" spans="2:2">
      <c r="B478447" s="67"/>
    </row>
    <row r="478448" spans="2:2">
      <c r="B478448" s="67"/>
    </row>
    <row r="478449" spans="2:2">
      <c r="B478449" s="67"/>
    </row>
    <row r="478450" spans="2:2">
      <c r="B478450" s="67"/>
    </row>
    <row r="478451" spans="2:2">
      <c r="B478451" s="67"/>
    </row>
    <row r="478452" spans="2:2">
      <c r="B478452" s="67"/>
    </row>
    <row r="478453" spans="2:2">
      <c r="B478453" s="67"/>
    </row>
    <row r="478454" spans="2:2">
      <c r="B478454" s="67"/>
    </row>
    <row r="478455" spans="2:2">
      <c r="B478455" s="67"/>
    </row>
    <row r="478456" spans="2:2">
      <c r="B478456" s="67"/>
    </row>
    <row r="478457" spans="2:2">
      <c r="B478457" s="67"/>
    </row>
    <row r="478458" spans="2:2">
      <c r="B478458" s="67"/>
    </row>
    <row r="478459" spans="2:2">
      <c r="B478459" s="67"/>
    </row>
    <row r="478460" spans="2:2">
      <c r="B478460" s="67"/>
    </row>
    <row r="478461" spans="2:2">
      <c r="B478461" s="67"/>
    </row>
    <row r="478462" spans="2:2">
      <c r="B478462" s="67"/>
    </row>
    <row r="478463" spans="2:2">
      <c r="B478463" s="67"/>
    </row>
    <row r="478464" spans="2:2">
      <c r="B478464" s="67"/>
    </row>
    <row r="478465" spans="2:2">
      <c r="B478465" s="67"/>
    </row>
    <row r="478466" spans="2:2">
      <c r="B478466" s="67"/>
    </row>
    <row r="478467" spans="2:2">
      <c r="B478467" s="67"/>
    </row>
    <row r="478468" spans="2:2">
      <c r="B478468" s="67"/>
    </row>
    <row r="478469" spans="2:2">
      <c r="B478469" s="67"/>
    </row>
    <row r="478470" spans="2:2">
      <c r="B478470" s="67"/>
    </row>
    <row r="478471" spans="2:2">
      <c r="B478471" s="67"/>
    </row>
    <row r="478472" spans="2:2">
      <c r="B478472" s="67"/>
    </row>
    <row r="478473" spans="2:2">
      <c r="B478473" s="67"/>
    </row>
    <row r="478474" spans="2:2">
      <c r="B478474" s="67"/>
    </row>
    <row r="478475" spans="2:2">
      <c r="B478475" s="67"/>
    </row>
    <row r="478476" spans="2:2">
      <c r="B478476" s="67"/>
    </row>
    <row r="478477" spans="2:2">
      <c r="B478477" s="67"/>
    </row>
    <row r="478478" spans="2:2">
      <c r="B478478" s="67"/>
    </row>
    <row r="478479" spans="2:2">
      <c r="B478479" s="67"/>
    </row>
    <row r="478480" spans="2:2">
      <c r="B478480" s="67"/>
    </row>
    <row r="478481" spans="2:2">
      <c r="B478481" s="67"/>
    </row>
    <row r="478482" spans="2:2">
      <c r="B478482" s="67"/>
    </row>
    <row r="478483" spans="2:2">
      <c r="B478483" s="67"/>
    </row>
    <row r="478484" spans="2:2">
      <c r="B478484" s="67"/>
    </row>
    <row r="478485" spans="2:2">
      <c r="B478485" s="67"/>
    </row>
    <row r="478486" spans="2:2">
      <c r="B478486" s="67"/>
    </row>
    <row r="478487" spans="2:2">
      <c r="B478487" s="67"/>
    </row>
    <row r="478488" spans="2:2">
      <c r="B478488" s="67"/>
    </row>
    <row r="478489" spans="2:2">
      <c r="B478489" s="67"/>
    </row>
    <row r="478490" spans="2:2">
      <c r="B478490" s="67"/>
    </row>
    <row r="478491" spans="2:2">
      <c r="B478491" s="67"/>
    </row>
    <row r="478492" spans="2:2">
      <c r="B478492" s="67"/>
    </row>
    <row r="478493" spans="2:2">
      <c r="B478493" s="67"/>
    </row>
    <row r="478494" spans="2:2">
      <c r="B478494" s="67"/>
    </row>
    <row r="478495" spans="2:2">
      <c r="B478495" s="67"/>
    </row>
    <row r="478496" spans="2:2">
      <c r="B478496" s="67"/>
    </row>
    <row r="478497" spans="2:2">
      <c r="B478497" s="67"/>
    </row>
    <row r="478498" spans="2:2">
      <c r="B478498" s="67"/>
    </row>
    <row r="478499" spans="2:2">
      <c r="B478499" s="67"/>
    </row>
    <row r="478500" spans="2:2">
      <c r="B478500" s="67"/>
    </row>
    <row r="478501" spans="2:2">
      <c r="B478501" s="67"/>
    </row>
    <row r="478502" spans="2:2">
      <c r="B478502" s="67"/>
    </row>
    <row r="478503" spans="2:2">
      <c r="B478503" s="67"/>
    </row>
    <row r="478504" spans="2:2">
      <c r="B478504" s="67"/>
    </row>
    <row r="478505" spans="2:2">
      <c r="B478505" s="67"/>
    </row>
    <row r="478506" spans="2:2">
      <c r="B478506" s="67"/>
    </row>
    <row r="478507" spans="2:2">
      <c r="B478507" s="67"/>
    </row>
    <row r="478508" spans="2:2">
      <c r="B478508" s="67"/>
    </row>
    <row r="478509" spans="2:2">
      <c r="B478509" s="67"/>
    </row>
    <row r="478510" spans="2:2">
      <c r="B478510" s="67"/>
    </row>
    <row r="478511" spans="2:2">
      <c r="B478511" s="67"/>
    </row>
    <row r="478512" spans="2:2">
      <c r="B478512" s="67"/>
    </row>
    <row r="478513" spans="2:2">
      <c r="B478513" s="67"/>
    </row>
    <row r="478514" spans="2:2">
      <c r="B478514" s="67"/>
    </row>
    <row r="478515" spans="2:2">
      <c r="B478515" s="67"/>
    </row>
    <row r="478516" spans="2:2">
      <c r="B478516" s="67"/>
    </row>
    <row r="478517" spans="2:2">
      <c r="B478517" s="67"/>
    </row>
    <row r="478518" spans="2:2">
      <c r="B478518" s="67"/>
    </row>
    <row r="478519" spans="2:2">
      <c r="B478519" s="67"/>
    </row>
    <row r="478520" spans="2:2">
      <c r="B478520" s="67"/>
    </row>
    <row r="478521" spans="2:2">
      <c r="B478521" s="67"/>
    </row>
    <row r="478522" spans="2:2">
      <c r="B478522" s="67"/>
    </row>
    <row r="478523" spans="2:2">
      <c r="B478523" s="67"/>
    </row>
    <row r="478524" spans="2:2">
      <c r="B478524" s="67"/>
    </row>
    <row r="478525" spans="2:2">
      <c r="B478525" s="67"/>
    </row>
    <row r="478526" spans="2:2">
      <c r="B478526" s="67"/>
    </row>
    <row r="478527" spans="2:2">
      <c r="B478527" s="67"/>
    </row>
    <row r="478528" spans="2:2">
      <c r="B478528" s="67"/>
    </row>
    <row r="478529" spans="2:2">
      <c r="B478529" s="67"/>
    </row>
    <row r="478530" spans="2:2">
      <c r="B478530" s="67"/>
    </row>
    <row r="478531" spans="2:2">
      <c r="B478531" s="67"/>
    </row>
    <row r="478532" spans="2:2">
      <c r="B478532" s="67"/>
    </row>
    <row r="478533" spans="2:2">
      <c r="B478533" s="67"/>
    </row>
    <row r="478534" spans="2:2">
      <c r="B478534" s="67"/>
    </row>
    <row r="478535" spans="2:2">
      <c r="B478535" s="67"/>
    </row>
    <row r="478536" spans="2:2">
      <c r="B478536" s="67"/>
    </row>
    <row r="478537" spans="2:2">
      <c r="B478537" s="67"/>
    </row>
    <row r="478538" spans="2:2">
      <c r="B478538" s="67"/>
    </row>
    <row r="478539" spans="2:2">
      <c r="B478539" s="67"/>
    </row>
    <row r="478540" spans="2:2">
      <c r="B478540" s="67"/>
    </row>
    <row r="478541" spans="2:2">
      <c r="B478541" s="67"/>
    </row>
    <row r="478542" spans="2:2">
      <c r="B478542" s="67"/>
    </row>
    <row r="478543" spans="2:2">
      <c r="B478543" s="67"/>
    </row>
    <row r="478544" spans="2:2">
      <c r="B478544" s="67"/>
    </row>
    <row r="478545" spans="2:2">
      <c r="B478545" s="67"/>
    </row>
    <row r="478546" spans="2:2">
      <c r="B478546" s="67"/>
    </row>
    <row r="478547" spans="2:2">
      <c r="B478547" s="67"/>
    </row>
    <row r="478548" spans="2:2">
      <c r="B478548" s="67"/>
    </row>
    <row r="478549" spans="2:2">
      <c r="B478549" s="67"/>
    </row>
    <row r="478550" spans="2:2">
      <c r="B478550" s="67"/>
    </row>
    <row r="478551" spans="2:2">
      <c r="B478551" s="67"/>
    </row>
    <row r="478552" spans="2:2">
      <c r="B478552" s="67"/>
    </row>
    <row r="478553" spans="2:2">
      <c r="B478553" s="67"/>
    </row>
    <row r="478554" spans="2:2">
      <c r="B478554" s="67"/>
    </row>
    <row r="478555" spans="2:2">
      <c r="B478555" s="67"/>
    </row>
    <row r="478556" spans="2:2">
      <c r="B478556" s="67"/>
    </row>
    <row r="478557" spans="2:2">
      <c r="B478557" s="67"/>
    </row>
    <row r="478558" spans="2:2">
      <c r="B478558" s="67"/>
    </row>
    <row r="478559" spans="2:2">
      <c r="B478559" s="67"/>
    </row>
    <row r="478560" spans="2:2">
      <c r="B478560" s="67"/>
    </row>
    <row r="478561" spans="2:2">
      <c r="B478561" s="67"/>
    </row>
    <row r="478562" spans="2:2">
      <c r="B478562" s="67"/>
    </row>
    <row r="478563" spans="2:2">
      <c r="B478563" s="67"/>
    </row>
    <row r="478564" spans="2:2">
      <c r="B478564" s="67"/>
    </row>
    <row r="478565" spans="2:2">
      <c r="B478565" s="67"/>
    </row>
    <row r="478566" spans="2:2">
      <c r="B478566" s="67"/>
    </row>
    <row r="478567" spans="2:2">
      <c r="B478567" s="67"/>
    </row>
    <row r="478568" spans="2:2">
      <c r="B478568" s="67"/>
    </row>
    <row r="478569" spans="2:2">
      <c r="B478569" s="67"/>
    </row>
    <row r="478570" spans="2:2">
      <c r="B478570" s="67"/>
    </row>
    <row r="478571" spans="2:2">
      <c r="B478571" s="67"/>
    </row>
    <row r="478572" spans="2:2">
      <c r="B478572" s="67"/>
    </row>
    <row r="478573" spans="2:2">
      <c r="B478573" s="67"/>
    </row>
    <row r="478574" spans="2:2">
      <c r="B478574" s="67"/>
    </row>
    <row r="478575" spans="2:2">
      <c r="B478575" s="67"/>
    </row>
    <row r="478576" spans="2:2">
      <c r="B478576" s="67"/>
    </row>
    <row r="478577" spans="2:2">
      <c r="B478577" s="67"/>
    </row>
    <row r="478578" spans="2:2">
      <c r="B478578" s="67"/>
    </row>
    <row r="478579" spans="2:2">
      <c r="B478579" s="67"/>
    </row>
    <row r="478580" spans="2:2">
      <c r="B478580" s="67"/>
    </row>
    <row r="478581" spans="2:2">
      <c r="B478581" s="67"/>
    </row>
    <row r="478582" spans="2:2">
      <c r="B478582" s="67"/>
    </row>
    <row r="478583" spans="2:2">
      <c r="B478583" s="67"/>
    </row>
    <row r="478584" spans="2:2">
      <c r="B478584" s="67"/>
    </row>
    <row r="478585" spans="2:2">
      <c r="B478585" s="67"/>
    </row>
    <row r="478586" spans="2:2">
      <c r="B478586" s="67"/>
    </row>
    <row r="478587" spans="2:2">
      <c r="B478587" s="67"/>
    </row>
    <row r="478588" spans="2:2">
      <c r="B478588" s="67"/>
    </row>
    <row r="478589" spans="2:2">
      <c r="B478589" s="67"/>
    </row>
    <row r="478590" spans="2:2">
      <c r="B478590" s="67"/>
    </row>
    <row r="478591" spans="2:2">
      <c r="B478591" s="67"/>
    </row>
    <row r="478592" spans="2:2">
      <c r="B478592" s="67"/>
    </row>
    <row r="478593" spans="2:2">
      <c r="B478593" s="67"/>
    </row>
    <row r="478594" spans="2:2">
      <c r="B478594" s="67"/>
    </row>
    <row r="478595" spans="2:2">
      <c r="B478595" s="67"/>
    </row>
    <row r="478596" spans="2:2">
      <c r="B478596" s="67"/>
    </row>
    <row r="478597" spans="2:2">
      <c r="B478597" s="67"/>
    </row>
    <row r="478598" spans="2:2">
      <c r="B478598" s="67"/>
    </row>
    <row r="478599" spans="2:2">
      <c r="B478599" s="67"/>
    </row>
    <row r="478600" spans="2:2">
      <c r="B478600" s="67"/>
    </row>
    <row r="478601" spans="2:2">
      <c r="B478601" s="67"/>
    </row>
    <row r="478602" spans="2:2">
      <c r="B478602" s="67"/>
    </row>
    <row r="478603" spans="2:2">
      <c r="B478603" s="67"/>
    </row>
    <row r="478604" spans="2:2">
      <c r="B478604" s="67"/>
    </row>
    <row r="478605" spans="2:2">
      <c r="B478605" s="67"/>
    </row>
    <row r="478606" spans="2:2">
      <c r="B478606" s="67"/>
    </row>
    <row r="478607" spans="2:2">
      <c r="B478607" s="67"/>
    </row>
    <row r="478608" spans="2:2">
      <c r="B478608" s="67"/>
    </row>
    <row r="478609" spans="2:2">
      <c r="B478609" s="67"/>
    </row>
    <row r="478610" spans="2:2">
      <c r="B478610" s="67"/>
    </row>
    <row r="478611" spans="2:2">
      <c r="B478611" s="67"/>
    </row>
    <row r="478612" spans="2:2">
      <c r="B478612" s="67"/>
    </row>
    <row r="478613" spans="2:2">
      <c r="B478613" s="67"/>
    </row>
    <row r="478614" spans="2:2">
      <c r="B478614" s="67"/>
    </row>
    <row r="478615" spans="2:2">
      <c r="B478615" s="67"/>
    </row>
    <row r="478616" spans="2:2">
      <c r="B478616" s="67"/>
    </row>
    <row r="478617" spans="2:2">
      <c r="B478617" s="67"/>
    </row>
    <row r="478618" spans="2:2">
      <c r="B478618" s="67"/>
    </row>
    <row r="478619" spans="2:2">
      <c r="B478619" s="67"/>
    </row>
    <row r="478620" spans="2:2">
      <c r="B478620" s="67"/>
    </row>
    <row r="478621" spans="2:2">
      <c r="B478621" s="67"/>
    </row>
    <row r="478622" spans="2:2">
      <c r="B478622" s="67"/>
    </row>
    <row r="478623" spans="2:2">
      <c r="B478623" s="67"/>
    </row>
    <row r="478624" spans="2:2">
      <c r="B478624" s="67"/>
    </row>
    <row r="478625" spans="2:2">
      <c r="B478625" s="67"/>
    </row>
    <row r="478626" spans="2:2">
      <c r="B478626" s="67"/>
    </row>
    <row r="478627" spans="2:2">
      <c r="B478627" s="67"/>
    </row>
    <row r="478628" spans="2:2">
      <c r="B478628" s="67"/>
    </row>
    <row r="478629" spans="2:2">
      <c r="B478629" s="67"/>
    </row>
    <row r="478630" spans="2:2">
      <c r="B478630" s="67"/>
    </row>
    <row r="478631" spans="2:2">
      <c r="B478631" s="67"/>
    </row>
    <row r="478632" spans="2:2">
      <c r="B478632" s="67"/>
    </row>
    <row r="478633" spans="2:2">
      <c r="B478633" s="67"/>
    </row>
    <row r="478634" spans="2:2">
      <c r="B478634" s="67"/>
    </row>
    <row r="478635" spans="2:2">
      <c r="B478635" s="67"/>
    </row>
    <row r="478636" spans="2:2">
      <c r="B478636" s="67"/>
    </row>
    <row r="478637" spans="2:2">
      <c r="B478637" s="67"/>
    </row>
    <row r="478638" spans="2:2">
      <c r="B478638" s="67"/>
    </row>
    <row r="478639" spans="2:2">
      <c r="B478639" s="67"/>
    </row>
    <row r="478640" spans="2:2">
      <c r="B478640" s="67"/>
    </row>
    <row r="478641" spans="2:2">
      <c r="B478641" s="67"/>
    </row>
    <row r="478642" spans="2:2">
      <c r="B478642" s="67"/>
    </row>
    <row r="478643" spans="2:2">
      <c r="B478643" s="67"/>
    </row>
    <row r="478644" spans="2:2">
      <c r="B478644" s="67"/>
    </row>
    <row r="478645" spans="2:2">
      <c r="B478645" s="67"/>
    </row>
    <row r="478646" spans="2:2">
      <c r="B478646" s="67"/>
    </row>
    <row r="478647" spans="2:2">
      <c r="B478647" s="67"/>
    </row>
    <row r="478648" spans="2:2">
      <c r="B478648" s="67"/>
    </row>
    <row r="478649" spans="2:2">
      <c r="B478649" s="67"/>
    </row>
    <row r="478650" spans="2:2">
      <c r="B478650" s="67"/>
    </row>
    <row r="478651" spans="2:2">
      <c r="B478651" s="67"/>
    </row>
    <row r="478652" spans="2:2">
      <c r="B478652" s="67"/>
    </row>
    <row r="478653" spans="2:2">
      <c r="B478653" s="67"/>
    </row>
    <row r="478654" spans="2:2">
      <c r="B478654" s="67"/>
    </row>
    <row r="478655" spans="2:2">
      <c r="B478655" s="67"/>
    </row>
    <row r="478656" spans="2:2">
      <c r="B478656" s="67"/>
    </row>
    <row r="478657" spans="2:2">
      <c r="B478657" s="67"/>
    </row>
    <row r="478658" spans="2:2">
      <c r="B478658" s="67"/>
    </row>
    <row r="478659" spans="2:2">
      <c r="B478659" s="67"/>
    </row>
    <row r="478660" spans="2:2">
      <c r="B478660" s="67"/>
    </row>
    <row r="478661" spans="2:2">
      <c r="B478661" s="67"/>
    </row>
    <row r="478662" spans="2:2">
      <c r="B478662" s="67"/>
    </row>
    <row r="478663" spans="2:2">
      <c r="B478663" s="67"/>
    </row>
    <row r="478664" spans="2:2">
      <c r="B478664" s="67"/>
    </row>
    <row r="478665" spans="2:2">
      <c r="B478665" s="67"/>
    </row>
    <row r="478666" spans="2:2">
      <c r="B478666" s="67"/>
    </row>
    <row r="478667" spans="2:2">
      <c r="B478667" s="67"/>
    </row>
    <row r="478668" spans="2:2">
      <c r="B478668" s="67"/>
    </row>
    <row r="478669" spans="2:2">
      <c r="B478669" s="67"/>
    </row>
    <row r="478670" spans="2:2">
      <c r="B478670" s="67"/>
    </row>
    <row r="478671" spans="2:2">
      <c r="B478671" s="67"/>
    </row>
    <row r="478672" spans="2:2">
      <c r="B478672" s="67"/>
    </row>
    <row r="478673" spans="2:2">
      <c r="B478673" s="67"/>
    </row>
    <row r="478674" spans="2:2">
      <c r="B478674" s="67"/>
    </row>
    <row r="478675" spans="2:2">
      <c r="B478675" s="67"/>
    </row>
    <row r="478676" spans="2:2">
      <c r="B478676" s="67"/>
    </row>
    <row r="478677" spans="2:2">
      <c r="B478677" s="67"/>
    </row>
    <row r="478678" spans="2:2">
      <c r="B478678" s="67"/>
    </row>
    <row r="478679" spans="2:2">
      <c r="B478679" s="67"/>
    </row>
    <row r="478680" spans="2:2">
      <c r="B478680" s="67"/>
    </row>
    <row r="478681" spans="2:2">
      <c r="B478681" s="67"/>
    </row>
    <row r="478682" spans="2:2">
      <c r="B478682" s="67"/>
    </row>
    <row r="478683" spans="2:2">
      <c r="B478683" s="67"/>
    </row>
    <row r="478684" spans="2:2">
      <c r="B478684" s="67"/>
    </row>
    <row r="478685" spans="2:2">
      <c r="B478685" s="67"/>
    </row>
    <row r="478686" spans="2:2">
      <c r="B478686" s="67"/>
    </row>
    <row r="478687" spans="2:2">
      <c r="B478687" s="67"/>
    </row>
    <row r="478688" spans="2:2">
      <c r="B478688" s="67"/>
    </row>
    <row r="478689" spans="2:2">
      <c r="B478689" s="67"/>
    </row>
    <row r="478690" spans="2:2">
      <c r="B478690" s="67"/>
    </row>
    <row r="478691" spans="2:2">
      <c r="B478691" s="67"/>
    </row>
    <row r="478692" spans="2:2">
      <c r="B478692" s="67"/>
    </row>
    <row r="478693" spans="2:2">
      <c r="B478693" s="67"/>
    </row>
    <row r="478694" spans="2:2">
      <c r="B478694" s="67"/>
    </row>
    <row r="478695" spans="2:2">
      <c r="B478695" s="67"/>
    </row>
    <row r="478696" spans="2:2">
      <c r="B478696" s="67"/>
    </row>
    <row r="478697" spans="2:2">
      <c r="B478697" s="67"/>
    </row>
    <row r="478698" spans="2:2">
      <c r="B478698" s="67"/>
    </row>
    <row r="478699" spans="2:2">
      <c r="B478699" s="67"/>
    </row>
    <row r="478700" spans="2:2">
      <c r="B478700" s="67"/>
    </row>
    <row r="478701" spans="2:2">
      <c r="B478701" s="67"/>
    </row>
    <row r="478702" spans="2:2">
      <c r="B478702" s="67"/>
    </row>
    <row r="478703" spans="2:2">
      <c r="B478703" s="67"/>
    </row>
    <row r="478704" spans="2:2">
      <c r="B478704" s="67"/>
    </row>
    <row r="478705" spans="2:2">
      <c r="B478705" s="67"/>
    </row>
    <row r="478706" spans="2:2">
      <c r="B478706" s="67"/>
    </row>
    <row r="478707" spans="2:2">
      <c r="B478707" s="67"/>
    </row>
    <row r="478708" spans="2:2">
      <c r="B478708" s="67"/>
    </row>
    <row r="478709" spans="2:2">
      <c r="B478709" s="67"/>
    </row>
    <row r="478710" spans="2:2">
      <c r="B478710" s="67"/>
    </row>
    <row r="478711" spans="2:2">
      <c r="B478711" s="67"/>
    </row>
    <row r="478712" spans="2:2">
      <c r="B478712" s="67"/>
    </row>
    <row r="478713" spans="2:2">
      <c r="B478713" s="67"/>
    </row>
    <row r="478714" spans="2:2">
      <c r="B478714" s="67"/>
    </row>
    <row r="478715" spans="2:2">
      <c r="B478715" s="67"/>
    </row>
    <row r="478716" spans="2:2">
      <c r="B478716" s="67"/>
    </row>
    <row r="478717" spans="2:2">
      <c r="B478717" s="67"/>
    </row>
    <row r="478718" spans="2:2">
      <c r="B478718" s="67"/>
    </row>
    <row r="478719" spans="2:2">
      <c r="B478719" s="67"/>
    </row>
    <row r="478720" spans="2:2">
      <c r="B478720" s="67"/>
    </row>
    <row r="478721" spans="2:2">
      <c r="B478721" s="67"/>
    </row>
    <row r="478722" spans="2:2">
      <c r="B478722" s="67"/>
    </row>
    <row r="478723" spans="2:2">
      <c r="B478723" s="67"/>
    </row>
    <row r="478724" spans="2:2">
      <c r="B478724" s="67"/>
    </row>
    <row r="478725" spans="2:2">
      <c r="B478725" s="67"/>
    </row>
    <row r="478726" spans="2:2">
      <c r="B478726" s="67"/>
    </row>
    <row r="478727" spans="2:2">
      <c r="B478727" s="67"/>
    </row>
    <row r="478728" spans="2:2">
      <c r="B478728" s="67"/>
    </row>
    <row r="478729" spans="2:2">
      <c r="B478729" s="67"/>
    </row>
    <row r="478730" spans="2:2">
      <c r="B478730" s="67"/>
    </row>
    <row r="478731" spans="2:2">
      <c r="B478731" s="67"/>
    </row>
    <row r="478732" spans="2:2">
      <c r="B478732" s="67"/>
    </row>
    <row r="478733" spans="2:2">
      <c r="B478733" s="67"/>
    </row>
    <row r="478734" spans="2:2">
      <c r="B478734" s="67"/>
    </row>
    <row r="478735" spans="2:2">
      <c r="B478735" s="67"/>
    </row>
    <row r="478736" spans="2:2">
      <c r="B478736" s="67"/>
    </row>
    <row r="478737" spans="2:2">
      <c r="B478737" s="67"/>
    </row>
    <row r="478738" spans="2:2">
      <c r="B478738" s="67"/>
    </row>
    <row r="478739" spans="2:2">
      <c r="B478739" s="67"/>
    </row>
    <row r="478740" spans="2:2">
      <c r="B478740" s="67"/>
    </row>
    <row r="478741" spans="2:2">
      <c r="B478741" s="67"/>
    </row>
    <row r="478742" spans="2:2">
      <c r="B478742" s="67"/>
    </row>
    <row r="478743" spans="2:2">
      <c r="B478743" s="67"/>
    </row>
    <row r="478744" spans="2:2">
      <c r="B478744" s="67"/>
    </row>
    <row r="478745" spans="2:2">
      <c r="B478745" s="67"/>
    </row>
    <row r="478746" spans="2:2">
      <c r="B478746" s="67"/>
    </row>
    <row r="478747" spans="2:2">
      <c r="B478747" s="67"/>
    </row>
    <row r="478748" spans="2:2">
      <c r="B478748" s="67"/>
    </row>
    <row r="478749" spans="2:2">
      <c r="B478749" s="67"/>
    </row>
    <row r="478750" spans="2:2">
      <c r="B478750" s="67"/>
    </row>
    <row r="478751" spans="2:2">
      <c r="B478751" s="67"/>
    </row>
    <row r="478752" spans="2:2">
      <c r="B478752" s="67"/>
    </row>
    <row r="478753" spans="2:2">
      <c r="B478753" s="67"/>
    </row>
    <row r="478754" spans="2:2">
      <c r="B478754" s="67"/>
    </row>
    <row r="478755" spans="2:2">
      <c r="B478755" s="67"/>
    </row>
    <row r="478756" spans="2:2">
      <c r="B478756" s="67"/>
    </row>
    <row r="478757" spans="2:2">
      <c r="B478757" s="67"/>
    </row>
    <row r="478758" spans="2:2">
      <c r="B478758" s="67"/>
    </row>
    <row r="478759" spans="2:2">
      <c r="B478759" s="67"/>
    </row>
    <row r="478760" spans="2:2">
      <c r="B478760" s="67"/>
    </row>
    <row r="478761" spans="2:2">
      <c r="B478761" s="67"/>
    </row>
    <row r="478762" spans="2:2">
      <c r="B478762" s="67"/>
    </row>
    <row r="478763" spans="2:2">
      <c r="B478763" s="67"/>
    </row>
    <row r="478764" spans="2:2">
      <c r="B478764" s="67"/>
    </row>
    <row r="478765" spans="2:2">
      <c r="B478765" s="67"/>
    </row>
    <row r="478766" spans="2:2">
      <c r="B478766" s="67"/>
    </row>
    <row r="478767" spans="2:2">
      <c r="B478767" s="67"/>
    </row>
    <row r="478768" spans="2:2">
      <c r="B478768" s="67"/>
    </row>
    <row r="478769" spans="2:2">
      <c r="B478769" s="67"/>
    </row>
    <row r="478770" spans="2:2">
      <c r="B478770" s="67"/>
    </row>
    <row r="478771" spans="2:2">
      <c r="B478771" s="67"/>
    </row>
    <row r="478772" spans="2:2">
      <c r="B478772" s="67"/>
    </row>
    <row r="478773" spans="2:2">
      <c r="B478773" s="67"/>
    </row>
    <row r="478774" spans="2:2">
      <c r="B478774" s="67"/>
    </row>
    <row r="478775" spans="2:2">
      <c r="B478775" s="67"/>
    </row>
    <row r="478776" spans="2:2">
      <c r="B478776" s="67"/>
    </row>
    <row r="478777" spans="2:2">
      <c r="B478777" s="67"/>
    </row>
    <row r="478778" spans="2:2">
      <c r="B478778" s="67"/>
    </row>
    <row r="478779" spans="2:2">
      <c r="B478779" s="67"/>
    </row>
    <row r="478780" spans="2:2">
      <c r="B478780" s="67"/>
    </row>
    <row r="478781" spans="2:2">
      <c r="B478781" s="67"/>
    </row>
    <row r="478782" spans="2:2">
      <c r="B478782" s="67"/>
    </row>
    <row r="478783" spans="2:2">
      <c r="B478783" s="67"/>
    </row>
    <row r="478784" spans="2:2">
      <c r="B478784" s="67"/>
    </row>
    <row r="478785" spans="2:2">
      <c r="B478785" s="67"/>
    </row>
    <row r="478786" spans="2:2">
      <c r="B478786" s="67"/>
    </row>
    <row r="478787" spans="2:2">
      <c r="B478787" s="67"/>
    </row>
    <row r="478788" spans="2:2">
      <c r="B478788" s="67"/>
    </row>
    <row r="478789" spans="2:2">
      <c r="B478789" s="67"/>
    </row>
    <row r="478790" spans="2:2">
      <c r="B478790" s="67"/>
    </row>
    <row r="478791" spans="2:2">
      <c r="B478791" s="67"/>
    </row>
    <row r="478792" spans="2:2">
      <c r="B478792" s="67"/>
    </row>
    <row r="478793" spans="2:2">
      <c r="B478793" s="67"/>
    </row>
    <row r="478794" spans="2:2">
      <c r="B478794" s="67"/>
    </row>
    <row r="478795" spans="2:2">
      <c r="B478795" s="67"/>
    </row>
    <row r="478796" spans="2:2">
      <c r="B478796" s="67"/>
    </row>
    <row r="478797" spans="2:2">
      <c r="B478797" s="67"/>
    </row>
    <row r="478798" spans="2:2">
      <c r="B478798" s="67"/>
    </row>
    <row r="478799" spans="2:2">
      <c r="B478799" s="67"/>
    </row>
    <row r="478800" spans="2:2">
      <c r="B478800" s="67"/>
    </row>
    <row r="478801" spans="2:2">
      <c r="B478801" s="67"/>
    </row>
    <row r="478802" spans="2:2">
      <c r="B478802" s="67"/>
    </row>
    <row r="478803" spans="2:2">
      <c r="B478803" s="67"/>
    </row>
    <row r="478804" spans="2:2">
      <c r="B478804" s="67"/>
    </row>
    <row r="478805" spans="2:2">
      <c r="B478805" s="67"/>
    </row>
    <row r="478806" spans="2:2">
      <c r="B478806" s="67"/>
    </row>
    <row r="478807" spans="2:2">
      <c r="B478807" s="67"/>
    </row>
    <row r="478808" spans="2:2">
      <c r="B478808" s="67"/>
    </row>
    <row r="478809" spans="2:2">
      <c r="B478809" s="67"/>
    </row>
    <row r="478810" spans="2:2">
      <c r="B478810" s="67"/>
    </row>
    <row r="478811" spans="2:2">
      <c r="B478811" s="67"/>
    </row>
    <row r="478812" spans="2:2">
      <c r="B478812" s="67"/>
    </row>
    <row r="478813" spans="2:2">
      <c r="B478813" s="67"/>
    </row>
    <row r="478814" spans="2:2">
      <c r="B478814" s="67"/>
    </row>
    <row r="478815" spans="2:2">
      <c r="B478815" s="67"/>
    </row>
    <row r="478816" spans="2:2">
      <c r="B478816" s="67"/>
    </row>
    <row r="478817" spans="2:2">
      <c r="B478817" s="67"/>
    </row>
    <row r="478818" spans="2:2">
      <c r="B478818" s="67"/>
    </row>
    <row r="478819" spans="2:2">
      <c r="B478819" s="67"/>
    </row>
    <row r="478820" spans="2:2">
      <c r="B478820" s="67"/>
    </row>
    <row r="478821" spans="2:2">
      <c r="B478821" s="67"/>
    </row>
    <row r="478822" spans="2:2">
      <c r="B478822" s="67"/>
    </row>
    <row r="478823" spans="2:2">
      <c r="B478823" s="67"/>
    </row>
    <row r="478824" spans="2:2">
      <c r="B478824" s="67"/>
    </row>
    <row r="478825" spans="2:2">
      <c r="B478825" s="67"/>
    </row>
    <row r="478826" spans="2:2">
      <c r="B478826" s="67"/>
    </row>
    <row r="478827" spans="2:2">
      <c r="B478827" s="67"/>
    </row>
    <row r="478828" spans="2:2">
      <c r="B478828" s="67"/>
    </row>
    <row r="478829" spans="2:2">
      <c r="B478829" s="67"/>
    </row>
    <row r="478830" spans="2:2">
      <c r="B478830" s="67"/>
    </row>
    <row r="478831" spans="2:2">
      <c r="B478831" s="67"/>
    </row>
    <row r="478832" spans="2:2">
      <c r="B478832" s="67"/>
    </row>
    <row r="478833" spans="2:2">
      <c r="B478833" s="67"/>
    </row>
    <row r="478834" spans="2:2">
      <c r="B478834" s="67"/>
    </row>
    <row r="478835" spans="2:2">
      <c r="B478835" s="67"/>
    </row>
    <row r="478836" spans="2:2">
      <c r="B478836" s="67"/>
    </row>
    <row r="478837" spans="2:2">
      <c r="B478837" s="67"/>
    </row>
    <row r="478838" spans="2:2">
      <c r="B478838" s="67"/>
    </row>
    <row r="478839" spans="2:2">
      <c r="B478839" s="67"/>
    </row>
    <row r="478840" spans="2:2">
      <c r="B478840" s="67"/>
    </row>
    <row r="478841" spans="2:2">
      <c r="B478841" s="67"/>
    </row>
    <row r="478842" spans="2:2">
      <c r="B478842" s="67"/>
    </row>
    <row r="478843" spans="2:2">
      <c r="B478843" s="67"/>
    </row>
    <row r="478844" spans="2:2">
      <c r="B478844" s="67"/>
    </row>
    <row r="478845" spans="2:2">
      <c r="B478845" s="67"/>
    </row>
    <row r="478846" spans="2:2">
      <c r="B478846" s="67"/>
    </row>
    <row r="478847" spans="2:2">
      <c r="B478847" s="67"/>
    </row>
    <row r="478848" spans="2:2">
      <c r="B478848" s="67"/>
    </row>
    <row r="478849" spans="2:2">
      <c r="B478849" s="67"/>
    </row>
    <row r="478850" spans="2:2">
      <c r="B478850" s="67"/>
    </row>
    <row r="478851" spans="2:2">
      <c r="B478851" s="67"/>
    </row>
    <row r="478852" spans="2:2">
      <c r="B478852" s="67"/>
    </row>
    <row r="478853" spans="2:2">
      <c r="B478853" s="67"/>
    </row>
    <row r="478854" spans="2:2">
      <c r="B478854" s="67"/>
    </row>
    <row r="478855" spans="2:2">
      <c r="B478855" s="67"/>
    </row>
    <row r="478856" spans="2:2">
      <c r="B478856" s="67"/>
    </row>
    <row r="478857" spans="2:2">
      <c r="B478857" s="67"/>
    </row>
    <row r="478858" spans="2:2">
      <c r="B478858" s="67"/>
    </row>
    <row r="478859" spans="2:2">
      <c r="B478859" s="67"/>
    </row>
    <row r="478860" spans="2:2">
      <c r="B478860" s="67"/>
    </row>
    <row r="478861" spans="2:2">
      <c r="B478861" s="67"/>
    </row>
    <row r="478862" spans="2:2">
      <c r="B478862" s="67"/>
    </row>
    <row r="478863" spans="2:2">
      <c r="B478863" s="67"/>
    </row>
    <row r="478864" spans="2:2">
      <c r="B478864" s="67"/>
    </row>
    <row r="478865" spans="2:2">
      <c r="B478865" s="67"/>
    </row>
    <row r="478866" spans="2:2">
      <c r="B478866" s="67"/>
    </row>
    <row r="478867" spans="2:2">
      <c r="B478867" s="67"/>
    </row>
    <row r="478868" spans="2:2">
      <c r="B478868" s="67"/>
    </row>
    <row r="478869" spans="2:2">
      <c r="B478869" s="67"/>
    </row>
    <row r="478870" spans="2:2">
      <c r="B478870" s="67"/>
    </row>
    <row r="478871" spans="2:2">
      <c r="B478871" s="67"/>
    </row>
    <row r="478872" spans="2:2">
      <c r="B478872" s="67"/>
    </row>
    <row r="478873" spans="2:2">
      <c r="B478873" s="67"/>
    </row>
    <row r="478874" spans="2:2">
      <c r="B478874" s="67"/>
    </row>
    <row r="478875" spans="2:2">
      <c r="B478875" s="67"/>
    </row>
    <row r="478876" spans="2:2">
      <c r="B478876" s="67"/>
    </row>
    <row r="478877" spans="2:2">
      <c r="B478877" s="67"/>
    </row>
    <row r="478878" spans="2:2">
      <c r="B478878" s="67"/>
    </row>
    <row r="478879" spans="2:2">
      <c r="B478879" s="67"/>
    </row>
    <row r="478880" spans="2:2">
      <c r="B478880" s="67"/>
    </row>
    <row r="478881" spans="2:2">
      <c r="B478881" s="67"/>
    </row>
    <row r="478882" spans="2:2">
      <c r="B478882" s="67"/>
    </row>
    <row r="478883" spans="2:2">
      <c r="B478883" s="67"/>
    </row>
    <row r="478884" spans="2:2">
      <c r="B478884" s="67"/>
    </row>
    <row r="478885" spans="2:2">
      <c r="B478885" s="67"/>
    </row>
    <row r="478886" spans="2:2">
      <c r="B478886" s="67"/>
    </row>
    <row r="478887" spans="2:2">
      <c r="B478887" s="67"/>
    </row>
    <row r="478888" spans="2:2">
      <c r="B478888" s="67"/>
    </row>
    <row r="478889" spans="2:2">
      <c r="B478889" s="67"/>
    </row>
    <row r="478890" spans="2:2">
      <c r="B478890" s="67"/>
    </row>
    <row r="478891" spans="2:2">
      <c r="B478891" s="67"/>
    </row>
    <row r="478892" spans="2:2">
      <c r="B478892" s="67"/>
    </row>
    <row r="478893" spans="2:2">
      <c r="B478893" s="67"/>
    </row>
    <row r="478894" spans="2:2">
      <c r="B478894" s="67"/>
    </row>
    <row r="478895" spans="2:2">
      <c r="B478895" s="67"/>
    </row>
    <row r="478896" spans="2:2">
      <c r="B478896" s="67"/>
    </row>
    <row r="478897" spans="2:2">
      <c r="B478897" s="67"/>
    </row>
    <row r="478898" spans="2:2">
      <c r="B478898" s="67"/>
    </row>
    <row r="478899" spans="2:2">
      <c r="B478899" s="67"/>
    </row>
    <row r="478900" spans="2:2">
      <c r="B478900" s="67"/>
    </row>
    <row r="478901" spans="2:2">
      <c r="B478901" s="67"/>
    </row>
    <row r="478902" spans="2:2">
      <c r="B478902" s="67"/>
    </row>
    <row r="478903" spans="2:2">
      <c r="B478903" s="67"/>
    </row>
    <row r="478904" spans="2:2">
      <c r="B478904" s="67"/>
    </row>
    <row r="478905" spans="2:2">
      <c r="B478905" s="67"/>
    </row>
    <row r="478906" spans="2:2">
      <c r="B478906" s="67"/>
    </row>
    <row r="478907" spans="2:2">
      <c r="B478907" s="67"/>
    </row>
    <row r="478908" spans="2:2">
      <c r="B478908" s="67"/>
    </row>
    <row r="478909" spans="2:2">
      <c r="B478909" s="67"/>
    </row>
    <row r="478910" spans="2:2">
      <c r="B478910" s="67"/>
    </row>
    <row r="478911" spans="2:2">
      <c r="B478911" s="67"/>
    </row>
    <row r="478912" spans="2:2">
      <c r="B478912" s="67"/>
    </row>
    <row r="478913" spans="2:2">
      <c r="B478913" s="67"/>
    </row>
    <row r="478914" spans="2:2">
      <c r="B478914" s="67"/>
    </row>
    <row r="478915" spans="2:2">
      <c r="B478915" s="67"/>
    </row>
    <row r="478916" spans="2:2">
      <c r="B478916" s="67"/>
    </row>
    <row r="478917" spans="2:2">
      <c r="B478917" s="67"/>
    </row>
    <row r="478918" spans="2:2">
      <c r="B478918" s="67"/>
    </row>
    <row r="478919" spans="2:2">
      <c r="B478919" s="67"/>
    </row>
    <row r="478920" spans="2:2">
      <c r="B478920" s="67"/>
    </row>
    <row r="478921" spans="2:2">
      <c r="B478921" s="67"/>
    </row>
    <row r="478922" spans="2:2">
      <c r="B478922" s="67"/>
    </row>
    <row r="478923" spans="2:2">
      <c r="B478923" s="67"/>
    </row>
    <row r="478924" spans="2:2">
      <c r="B478924" s="67"/>
    </row>
    <row r="478925" spans="2:2">
      <c r="B478925" s="67"/>
    </row>
    <row r="478926" spans="2:2">
      <c r="B478926" s="67"/>
    </row>
    <row r="478927" spans="2:2">
      <c r="B478927" s="67"/>
    </row>
    <row r="478928" spans="2:2">
      <c r="B478928" s="67"/>
    </row>
    <row r="478929" spans="2:2">
      <c r="B478929" s="67"/>
    </row>
    <row r="478930" spans="2:2">
      <c r="B478930" s="67"/>
    </row>
    <row r="478931" spans="2:2">
      <c r="B478931" s="67"/>
    </row>
    <row r="478932" spans="2:2">
      <c r="B478932" s="67"/>
    </row>
    <row r="478933" spans="2:2">
      <c r="B478933" s="67"/>
    </row>
    <row r="478934" spans="2:2">
      <c r="B478934" s="67"/>
    </row>
    <row r="478935" spans="2:2">
      <c r="B478935" s="67"/>
    </row>
    <row r="478936" spans="2:2">
      <c r="B478936" s="67"/>
    </row>
    <row r="478937" spans="2:2">
      <c r="B478937" s="67"/>
    </row>
    <row r="478938" spans="2:2">
      <c r="B478938" s="67"/>
    </row>
    <row r="478939" spans="2:2">
      <c r="B478939" s="67"/>
    </row>
    <row r="478940" spans="2:2">
      <c r="B478940" s="67"/>
    </row>
    <row r="478941" spans="2:2">
      <c r="B478941" s="67"/>
    </row>
    <row r="478942" spans="2:2">
      <c r="B478942" s="67"/>
    </row>
    <row r="478943" spans="2:2">
      <c r="B478943" s="67"/>
    </row>
    <row r="478944" spans="2:2">
      <c r="B478944" s="67"/>
    </row>
    <row r="478945" spans="2:2">
      <c r="B478945" s="67"/>
    </row>
    <row r="478946" spans="2:2">
      <c r="B478946" s="67"/>
    </row>
    <row r="478947" spans="2:2">
      <c r="B478947" s="67"/>
    </row>
    <row r="478948" spans="2:2">
      <c r="B478948" s="67"/>
    </row>
    <row r="478949" spans="2:2">
      <c r="B478949" s="67"/>
    </row>
    <row r="478950" spans="2:2">
      <c r="B478950" s="67"/>
    </row>
    <row r="478951" spans="2:2">
      <c r="B478951" s="67"/>
    </row>
    <row r="478952" spans="2:2">
      <c r="B478952" s="67"/>
    </row>
    <row r="478953" spans="2:2">
      <c r="B478953" s="67"/>
    </row>
    <row r="478954" spans="2:2">
      <c r="B478954" s="67"/>
    </row>
    <row r="478955" spans="2:2">
      <c r="B478955" s="67"/>
    </row>
    <row r="478956" spans="2:2">
      <c r="B478956" s="67"/>
    </row>
    <row r="478957" spans="2:2">
      <c r="B478957" s="67"/>
    </row>
    <row r="478958" spans="2:2">
      <c r="B478958" s="67"/>
    </row>
    <row r="478959" spans="2:2">
      <c r="B478959" s="67"/>
    </row>
    <row r="478960" spans="2:2">
      <c r="B478960" s="67"/>
    </row>
    <row r="478961" spans="2:2">
      <c r="B478961" s="67"/>
    </row>
    <row r="478962" spans="2:2">
      <c r="B478962" s="67"/>
    </row>
    <row r="478963" spans="2:2">
      <c r="B478963" s="67"/>
    </row>
    <row r="478964" spans="2:2">
      <c r="B478964" s="67"/>
    </row>
    <row r="478965" spans="2:2">
      <c r="B478965" s="67"/>
    </row>
    <row r="478966" spans="2:2">
      <c r="B478966" s="67"/>
    </row>
    <row r="478967" spans="2:2">
      <c r="B478967" s="67"/>
    </row>
    <row r="478968" spans="2:2">
      <c r="B478968" s="67"/>
    </row>
    <row r="478969" spans="2:2">
      <c r="B478969" s="67"/>
    </row>
    <row r="478970" spans="2:2">
      <c r="B478970" s="67"/>
    </row>
    <row r="478971" spans="2:2">
      <c r="B478971" s="67"/>
    </row>
    <row r="478972" spans="2:2">
      <c r="B478972" s="67"/>
    </row>
    <row r="478973" spans="2:2">
      <c r="B478973" s="67"/>
    </row>
    <row r="478974" spans="2:2">
      <c r="B478974" s="67"/>
    </row>
    <row r="478975" spans="2:2">
      <c r="B478975" s="67"/>
    </row>
    <row r="478976" spans="2:2">
      <c r="B478976" s="67"/>
    </row>
    <row r="478977" spans="2:2">
      <c r="B478977" s="67"/>
    </row>
    <row r="478978" spans="2:2">
      <c r="B478978" s="67"/>
    </row>
    <row r="478979" spans="2:2">
      <c r="B478979" s="67"/>
    </row>
    <row r="478980" spans="2:2">
      <c r="B478980" s="67"/>
    </row>
    <row r="478981" spans="2:2">
      <c r="B478981" s="67"/>
    </row>
    <row r="478982" spans="2:2">
      <c r="B478982" s="67"/>
    </row>
    <row r="478983" spans="2:2">
      <c r="B478983" s="67"/>
    </row>
    <row r="478984" spans="2:2">
      <c r="B478984" s="67"/>
    </row>
    <row r="478985" spans="2:2">
      <c r="B478985" s="67"/>
    </row>
    <row r="478986" spans="2:2">
      <c r="B478986" s="67"/>
    </row>
    <row r="478987" spans="2:2">
      <c r="B478987" s="67"/>
    </row>
    <row r="478988" spans="2:2">
      <c r="B478988" s="67"/>
    </row>
    <row r="478989" spans="2:2">
      <c r="B478989" s="67"/>
    </row>
    <row r="478990" spans="2:2">
      <c r="B478990" s="67"/>
    </row>
    <row r="478991" spans="2:2">
      <c r="B478991" s="67"/>
    </row>
    <row r="478992" spans="2:2">
      <c r="B478992" s="67"/>
    </row>
    <row r="478993" spans="2:2">
      <c r="B478993" s="67"/>
    </row>
    <row r="478994" spans="2:2">
      <c r="B478994" s="67"/>
    </row>
    <row r="478995" spans="2:2">
      <c r="B478995" s="67"/>
    </row>
    <row r="478996" spans="2:2">
      <c r="B478996" s="67"/>
    </row>
    <row r="478997" spans="2:2">
      <c r="B478997" s="67"/>
    </row>
    <row r="478998" spans="2:2">
      <c r="B478998" s="67"/>
    </row>
    <row r="478999" spans="2:2">
      <c r="B478999" s="67"/>
    </row>
    <row r="479000" spans="2:2">
      <c r="B479000" s="67"/>
    </row>
    <row r="479001" spans="2:2">
      <c r="B479001" s="67"/>
    </row>
    <row r="479002" spans="2:2">
      <c r="B479002" s="67"/>
    </row>
    <row r="479003" spans="2:2">
      <c r="B479003" s="67"/>
    </row>
    <row r="479004" spans="2:2">
      <c r="B479004" s="67"/>
    </row>
    <row r="479005" spans="2:2">
      <c r="B479005" s="67"/>
    </row>
    <row r="479006" spans="2:2">
      <c r="B479006" s="67"/>
    </row>
    <row r="479007" spans="2:2">
      <c r="B479007" s="67"/>
    </row>
    <row r="479008" spans="2:2">
      <c r="B479008" s="67"/>
    </row>
    <row r="479009" spans="2:2">
      <c r="B479009" s="67"/>
    </row>
    <row r="479010" spans="2:2">
      <c r="B479010" s="67"/>
    </row>
    <row r="479011" spans="2:2">
      <c r="B479011" s="67"/>
    </row>
    <row r="479012" spans="2:2">
      <c r="B479012" s="67"/>
    </row>
    <row r="479013" spans="2:2">
      <c r="B479013" s="67"/>
    </row>
    <row r="479014" spans="2:2">
      <c r="B479014" s="67"/>
    </row>
    <row r="479015" spans="2:2">
      <c r="B479015" s="67"/>
    </row>
    <row r="479016" spans="2:2">
      <c r="B479016" s="67"/>
    </row>
    <row r="479017" spans="2:2">
      <c r="B479017" s="67"/>
    </row>
    <row r="479018" spans="2:2">
      <c r="B479018" s="67"/>
    </row>
    <row r="479019" spans="2:2">
      <c r="B479019" s="67"/>
    </row>
    <row r="479020" spans="2:2">
      <c r="B479020" s="67"/>
    </row>
    <row r="479021" spans="2:2">
      <c r="B479021" s="67"/>
    </row>
    <row r="479022" spans="2:2">
      <c r="B479022" s="67"/>
    </row>
    <row r="479023" spans="2:2">
      <c r="B479023" s="67"/>
    </row>
    <row r="479024" spans="2:2">
      <c r="B479024" s="67"/>
    </row>
    <row r="479025" spans="2:2">
      <c r="B479025" s="67"/>
    </row>
    <row r="479026" spans="2:2">
      <c r="B479026" s="67"/>
    </row>
    <row r="479027" spans="2:2">
      <c r="B479027" s="67"/>
    </row>
    <row r="479028" spans="2:2">
      <c r="B479028" s="67"/>
    </row>
    <row r="479029" spans="2:2">
      <c r="B479029" s="67"/>
    </row>
    <row r="479030" spans="2:2">
      <c r="B479030" s="67"/>
    </row>
    <row r="479031" spans="2:2">
      <c r="B479031" s="67"/>
    </row>
    <row r="479032" spans="2:2">
      <c r="B479032" s="67"/>
    </row>
    <row r="479033" spans="2:2">
      <c r="B479033" s="67"/>
    </row>
    <row r="479034" spans="2:2">
      <c r="B479034" s="67"/>
    </row>
    <row r="479035" spans="2:2">
      <c r="B479035" s="67"/>
    </row>
    <row r="479036" spans="2:2">
      <c r="B479036" s="67"/>
    </row>
    <row r="479037" spans="2:2">
      <c r="B479037" s="67"/>
    </row>
    <row r="479038" spans="2:2">
      <c r="B479038" s="67"/>
    </row>
    <row r="479039" spans="2:2">
      <c r="B479039" s="67"/>
    </row>
    <row r="479040" spans="2:2">
      <c r="B479040" s="67"/>
    </row>
    <row r="479041" spans="2:2">
      <c r="B479041" s="67"/>
    </row>
    <row r="479042" spans="2:2">
      <c r="B479042" s="67"/>
    </row>
    <row r="479043" spans="2:2">
      <c r="B479043" s="67"/>
    </row>
    <row r="479044" spans="2:2">
      <c r="B479044" s="67"/>
    </row>
    <row r="479045" spans="2:2">
      <c r="B479045" s="67"/>
    </row>
    <row r="479046" spans="2:2">
      <c r="B479046" s="67"/>
    </row>
    <row r="479047" spans="2:2">
      <c r="B479047" s="67"/>
    </row>
    <row r="479048" spans="2:2">
      <c r="B479048" s="67"/>
    </row>
    <row r="479049" spans="2:2">
      <c r="B479049" s="67"/>
    </row>
    <row r="479050" spans="2:2">
      <c r="B479050" s="67"/>
    </row>
    <row r="479051" spans="2:2">
      <c r="B479051" s="67"/>
    </row>
    <row r="479052" spans="2:2">
      <c r="B479052" s="67"/>
    </row>
    <row r="479053" spans="2:2">
      <c r="B479053" s="67"/>
    </row>
    <row r="479054" spans="2:2">
      <c r="B479054" s="67"/>
    </row>
    <row r="479055" spans="2:2">
      <c r="B479055" s="67"/>
    </row>
    <row r="479056" spans="2:2">
      <c r="B479056" s="67"/>
    </row>
    <row r="479057" spans="2:2">
      <c r="B479057" s="67"/>
    </row>
    <row r="479058" spans="2:2">
      <c r="B479058" s="67"/>
    </row>
    <row r="479059" spans="2:2">
      <c r="B479059" s="67"/>
    </row>
    <row r="479060" spans="2:2">
      <c r="B479060" s="67"/>
    </row>
    <row r="479061" spans="2:2">
      <c r="B479061" s="67"/>
    </row>
    <row r="479062" spans="2:2">
      <c r="B479062" s="67"/>
    </row>
    <row r="479063" spans="2:2">
      <c r="B479063" s="67"/>
    </row>
    <row r="479064" spans="2:2">
      <c r="B479064" s="67"/>
    </row>
    <row r="479065" spans="2:2">
      <c r="B479065" s="67"/>
    </row>
    <row r="479066" spans="2:2">
      <c r="B479066" s="67"/>
    </row>
    <row r="479067" spans="2:2">
      <c r="B479067" s="67"/>
    </row>
    <row r="479068" spans="2:2">
      <c r="B479068" s="67"/>
    </row>
    <row r="479069" spans="2:2">
      <c r="B479069" s="67"/>
    </row>
    <row r="479070" spans="2:2">
      <c r="B479070" s="67"/>
    </row>
    <row r="479071" spans="2:2">
      <c r="B479071" s="67"/>
    </row>
    <row r="479072" spans="2:2">
      <c r="B479072" s="67"/>
    </row>
    <row r="479073" spans="2:2">
      <c r="B479073" s="67"/>
    </row>
    <row r="479074" spans="2:2">
      <c r="B479074" s="67"/>
    </row>
    <row r="479075" spans="2:2">
      <c r="B479075" s="67"/>
    </row>
    <row r="479076" spans="2:2">
      <c r="B479076" s="67"/>
    </row>
    <row r="479077" spans="2:2">
      <c r="B479077" s="67"/>
    </row>
    <row r="479078" spans="2:2">
      <c r="B479078" s="67"/>
    </row>
    <row r="479079" spans="2:2">
      <c r="B479079" s="67"/>
    </row>
    <row r="479080" spans="2:2">
      <c r="B479080" s="67"/>
    </row>
    <row r="479081" spans="2:2">
      <c r="B479081" s="67"/>
    </row>
    <row r="479082" spans="2:2">
      <c r="B479082" s="67"/>
    </row>
    <row r="479083" spans="2:2">
      <c r="B479083" s="67"/>
    </row>
    <row r="479084" spans="2:2">
      <c r="B479084" s="67"/>
    </row>
    <row r="479085" spans="2:2">
      <c r="B479085" s="67"/>
    </row>
    <row r="479086" spans="2:2">
      <c r="B479086" s="67"/>
    </row>
    <row r="479087" spans="2:2">
      <c r="B479087" s="67"/>
    </row>
    <row r="479088" spans="2:2">
      <c r="B479088" s="67"/>
    </row>
    <row r="479089" spans="2:2">
      <c r="B479089" s="67"/>
    </row>
    <row r="479090" spans="2:2">
      <c r="B479090" s="67"/>
    </row>
    <row r="479091" spans="2:2">
      <c r="B479091" s="67"/>
    </row>
    <row r="479092" spans="2:2">
      <c r="B479092" s="67"/>
    </row>
    <row r="479093" spans="2:2">
      <c r="B479093" s="67"/>
    </row>
    <row r="479094" spans="2:2">
      <c r="B479094" s="67"/>
    </row>
    <row r="479095" spans="2:2">
      <c r="B479095" s="67"/>
    </row>
    <row r="479096" spans="2:2">
      <c r="B479096" s="67"/>
    </row>
    <row r="479097" spans="2:2">
      <c r="B479097" s="67"/>
    </row>
    <row r="479098" spans="2:2">
      <c r="B479098" s="67"/>
    </row>
    <row r="479099" spans="2:2">
      <c r="B479099" s="67"/>
    </row>
    <row r="479100" spans="2:2">
      <c r="B479100" s="67"/>
    </row>
    <row r="479101" spans="2:2">
      <c r="B479101" s="67"/>
    </row>
    <row r="479102" spans="2:2">
      <c r="B479102" s="67"/>
    </row>
    <row r="479103" spans="2:2">
      <c r="B479103" s="67"/>
    </row>
    <row r="479104" spans="2:2">
      <c r="B479104" s="67"/>
    </row>
    <row r="479105" spans="2:2">
      <c r="B479105" s="67"/>
    </row>
    <row r="479106" spans="2:2">
      <c r="B479106" s="67"/>
    </row>
    <row r="479107" spans="2:2">
      <c r="B479107" s="67"/>
    </row>
    <row r="479108" spans="2:2">
      <c r="B479108" s="67"/>
    </row>
    <row r="479109" spans="2:2">
      <c r="B479109" s="67"/>
    </row>
    <row r="479110" spans="2:2">
      <c r="B479110" s="67"/>
    </row>
    <row r="479111" spans="2:2">
      <c r="B479111" s="67"/>
    </row>
    <row r="479112" spans="2:2">
      <c r="B479112" s="67"/>
    </row>
    <row r="479113" spans="2:2">
      <c r="B479113" s="67"/>
    </row>
    <row r="479114" spans="2:2">
      <c r="B479114" s="67"/>
    </row>
    <row r="479115" spans="2:2">
      <c r="B479115" s="67"/>
    </row>
    <row r="479116" spans="2:2">
      <c r="B479116" s="67"/>
    </row>
    <row r="479117" spans="2:2">
      <c r="B479117" s="67"/>
    </row>
    <row r="479118" spans="2:2">
      <c r="B479118" s="67"/>
    </row>
    <row r="479119" spans="2:2">
      <c r="B479119" s="67"/>
    </row>
    <row r="479120" spans="2:2">
      <c r="B479120" s="67"/>
    </row>
    <row r="479121" spans="2:2">
      <c r="B479121" s="67"/>
    </row>
    <row r="479122" spans="2:2">
      <c r="B479122" s="67"/>
    </row>
    <row r="479123" spans="2:2">
      <c r="B479123" s="67"/>
    </row>
    <row r="479124" spans="2:2">
      <c r="B479124" s="67"/>
    </row>
    <row r="479125" spans="2:2">
      <c r="B479125" s="67"/>
    </row>
    <row r="479126" spans="2:2">
      <c r="B479126" s="67"/>
    </row>
    <row r="479127" spans="2:2">
      <c r="B479127" s="67"/>
    </row>
    <row r="479128" spans="2:2">
      <c r="B479128" s="67"/>
    </row>
    <row r="479129" spans="2:2">
      <c r="B479129" s="67"/>
    </row>
    <row r="479130" spans="2:2">
      <c r="B479130" s="67"/>
    </row>
    <row r="479131" spans="2:2">
      <c r="B479131" s="67"/>
    </row>
    <row r="479132" spans="2:2">
      <c r="B479132" s="67"/>
    </row>
    <row r="479133" spans="2:2">
      <c r="B479133" s="67"/>
    </row>
    <row r="479134" spans="2:2">
      <c r="B479134" s="67"/>
    </row>
    <row r="479135" spans="2:2">
      <c r="B479135" s="67"/>
    </row>
    <row r="479136" spans="2:2">
      <c r="B479136" s="67"/>
    </row>
    <row r="479137" spans="2:2">
      <c r="B479137" s="67"/>
    </row>
    <row r="479138" spans="2:2">
      <c r="B479138" s="67"/>
    </row>
    <row r="479139" spans="2:2">
      <c r="B479139" s="67"/>
    </row>
    <row r="479140" spans="2:2">
      <c r="B479140" s="67"/>
    </row>
    <row r="479141" spans="2:2">
      <c r="B479141" s="67"/>
    </row>
    <row r="479142" spans="2:2">
      <c r="B479142" s="67"/>
    </row>
    <row r="479143" spans="2:2">
      <c r="B479143" s="67"/>
    </row>
    <row r="479144" spans="2:2">
      <c r="B479144" s="67"/>
    </row>
    <row r="479145" spans="2:2">
      <c r="B479145" s="67"/>
    </row>
    <row r="479146" spans="2:2">
      <c r="B479146" s="67"/>
    </row>
    <row r="479147" spans="2:2">
      <c r="B479147" s="67"/>
    </row>
    <row r="479148" spans="2:2">
      <c r="B479148" s="67"/>
    </row>
    <row r="479149" spans="2:2">
      <c r="B479149" s="67"/>
    </row>
    <row r="479150" spans="2:2">
      <c r="B479150" s="67"/>
    </row>
    <row r="479151" spans="2:2">
      <c r="B479151" s="67"/>
    </row>
    <row r="479152" spans="2:2">
      <c r="B479152" s="67"/>
    </row>
    <row r="479153" spans="2:2">
      <c r="B479153" s="67"/>
    </row>
    <row r="479154" spans="2:2">
      <c r="B479154" s="67"/>
    </row>
    <row r="479155" spans="2:2">
      <c r="B479155" s="67"/>
    </row>
    <row r="479156" spans="2:2">
      <c r="B479156" s="67"/>
    </row>
    <row r="479157" spans="2:2">
      <c r="B479157" s="67"/>
    </row>
    <row r="479158" spans="2:2">
      <c r="B479158" s="67"/>
    </row>
    <row r="479159" spans="2:2">
      <c r="B479159" s="67"/>
    </row>
    <row r="479160" spans="2:2">
      <c r="B479160" s="67"/>
    </row>
    <row r="479161" spans="2:2">
      <c r="B479161" s="67"/>
    </row>
    <row r="479162" spans="2:2">
      <c r="B479162" s="67"/>
    </row>
    <row r="479163" spans="2:2">
      <c r="B479163" s="67"/>
    </row>
    <row r="479164" spans="2:2">
      <c r="B479164" s="67"/>
    </row>
    <row r="479165" spans="2:2">
      <c r="B479165" s="67"/>
    </row>
    <row r="479166" spans="2:2">
      <c r="B479166" s="67"/>
    </row>
    <row r="479167" spans="2:2">
      <c r="B479167" s="67"/>
    </row>
    <row r="479168" spans="2:2">
      <c r="B479168" s="67"/>
    </row>
    <row r="479169" spans="2:2">
      <c r="B479169" s="67"/>
    </row>
    <row r="479170" spans="2:2">
      <c r="B479170" s="67"/>
    </row>
    <row r="479171" spans="2:2">
      <c r="B479171" s="67"/>
    </row>
    <row r="479172" spans="2:2">
      <c r="B479172" s="67"/>
    </row>
    <row r="479173" spans="2:2">
      <c r="B479173" s="67"/>
    </row>
    <row r="479174" spans="2:2">
      <c r="B479174" s="67"/>
    </row>
    <row r="479175" spans="2:2">
      <c r="B479175" s="67"/>
    </row>
    <row r="479176" spans="2:2">
      <c r="B479176" s="67"/>
    </row>
    <row r="479177" spans="2:2">
      <c r="B479177" s="67"/>
    </row>
    <row r="479178" spans="2:2">
      <c r="B479178" s="67"/>
    </row>
    <row r="479179" spans="2:2">
      <c r="B479179" s="67"/>
    </row>
    <row r="479180" spans="2:2">
      <c r="B479180" s="67"/>
    </row>
    <row r="479181" spans="2:2">
      <c r="B479181" s="67"/>
    </row>
    <row r="479182" spans="2:2">
      <c r="B479182" s="67"/>
    </row>
    <row r="479183" spans="2:2">
      <c r="B479183" s="67"/>
    </row>
    <row r="479184" spans="2:2">
      <c r="B479184" s="67"/>
    </row>
    <row r="479185" spans="2:2">
      <c r="B479185" s="67"/>
    </row>
    <row r="479186" spans="2:2">
      <c r="B479186" s="67"/>
    </row>
    <row r="479187" spans="2:2">
      <c r="B479187" s="67"/>
    </row>
    <row r="479188" spans="2:2">
      <c r="B479188" s="67"/>
    </row>
    <row r="479189" spans="2:2">
      <c r="B479189" s="67"/>
    </row>
    <row r="479190" spans="2:2">
      <c r="B479190" s="67"/>
    </row>
    <row r="479191" spans="2:2">
      <c r="B479191" s="67"/>
    </row>
    <row r="479192" spans="2:2">
      <c r="B479192" s="67"/>
    </row>
    <row r="479193" spans="2:2">
      <c r="B479193" s="67"/>
    </row>
    <row r="479194" spans="2:2">
      <c r="B479194" s="67"/>
    </row>
    <row r="479195" spans="2:2">
      <c r="B479195" s="67"/>
    </row>
    <row r="479196" spans="2:2">
      <c r="B479196" s="67"/>
    </row>
    <row r="479197" spans="2:2">
      <c r="B479197" s="67"/>
    </row>
    <row r="479198" spans="2:2">
      <c r="B479198" s="67"/>
    </row>
    <row r="479199" spans="2:2">
      <c r="B479199" s="67"/>
    </row>
    <row r="479200" spans="2:2">
      <c r="B479200" s="67"/>
    </row>
    <row r="479201" spans="2:2">
      <c r="B479201" s="67"/>
    </row>
    <row r="479202" spans="2:2">
      <c r="B479202" s="67"/>
    </row>
    <row r="479203" spans="2:2">
      <c r="B479203" s="67"/>
    </row>
    <row r="479204" spans="2:2">
      <c r="B479204" s="67"/>
    </row>
    <row r="479205" spans="2:2">
      <c r="B479205" s="67"/>
    </row>
    <row r="479206" spans="2:2">
      <c r="B479206" s="67"/>
    </row>
    <row r="479207" spans="2:2">
      <c r="B479207" s="67"/>
    </row>
    <row r="479208" spans="2:2">
      <c r="B479208" s="67"/>
    </row>
    <row r="479209" spans="2:2">
      <c r="B479209" s="67"/>
    </row>
    <row r="479210" spans="2:2">
      <c r="B479210" s="67"/>
    </row>
    <row r="479211" spans="2:2">
      <c r="B479211" s="67"/>
    </row>
    <row r="479212" spans="2:2">
      <c r="B479212" s="67"/>
    </row>
    <row r="479213" spans="2:2">
      <c r="B479213" s="67"/>
    </row>
    <row r="479214" spans="2:2">
      <c r="B479214" s="67"/>
    </row>
    <row r="479215" spans="2:2">
      <c r="B479215" s="67"/>
    </row>
    <row r="479216" spans="2:2">
      <c r="B479216" s="67"/>
    </row>
    <row r="479217" spans="2:2">
      <c r="B479217" s="67"/>
    </row>
    <row r="479218" spans="2:2">
      <c r="B479218" s="67"/>
    </row>
    <row r="479219" spans="2:2">
      <c r="B479219" s="67"/>
    </row>
    <row r="479220" spans="2:2">
      <c r="B479220" s="67"/>
    </row>
    <row r="479221" spans="2:2">
      <c r="B479221" s="67"/>
    </row>
    <row r="479222" spans="2:2">
      <c r="B479222" s="67"/>
    </row>
    <row r="479223" spans="2:2">
      <c r="B479223" s="67"/>
    </row>
    <row r="479224" spans="2:2">
      <c r="B479224" s="67"/>
    </row>
    <row r="479225" spans="2:2">
      <c r="B479225" s="67"/>
    </row>
    <row r="479226" spans="2:2">
      <c r="B479226" s="67"/>
    </row>
    <row r="479227" spans="2:2">
      <c r="B479227" s="67"/>
    </row>
    <row r="479228" spans="2:2">
      <c r="B479228" s="67"/>
    </row>
    <row r="479229" spans="2:2">
      <c r="B479229" s="67"/>
    </row>
    <row r="479230" spans="2:2">
      <c r="B479230" s="67"/>
    </row>
    <row r="479231" spans="2:2">
      <c r="B479231" s="67"/>
    </row>
    <row r="479232" spans="2:2">
      <c r="B479232" s="67"/>
    </row>
    <row r="479233" spans="2:2">
      <c r="B479233" s="67"/>
    </row>
    <row r="479234" spans="2:2">
      <c r="B479234" s="67"/>
    </row>
    <row r="479235" spans="2:2">
      <c r="B479235" s="67"/>
    </row>
    <row r="479236" spans="2:2">
      <c r="B479236" s="67"/>
    </row>
    <row r="479237" spans="2:2">
      <c r="B479237" s="67"/>
    </row>
    <row r="479238" spans="2:2">
      <c r="B479238" s="67"/>
    </row>
    <row r="479239" spans="2:2">
      <c r="B479239" s="67"/>
    </row>
    <row r="479240" spans="2:2">
      <c r="B479240" s="67"/>
    </row>
    <row r="479241" spans="2:2">
      <c r="B479241" s="67"/>
    </row>
    <row r="479242" spans="2:2">
      <c r="B479242" s="67"/>
    </row>
    <row r="479243" spans="2:2">
      <c r="B479243" s="67"/>
    </row>
    <row r="479244" spans="2:2">
      <c r="B479244" s="67"/>
    </row>
    <row r="479245" spans="2:2">
      <c r="B479245" s="67"/>
    </row>
    <row r="479246" spans="2:2">
      <c r="B479246" s="67"/>
    </row>
    <row r="479247" spans="2:2">
      <c r="B479247" s="67"/>
    </row>
    <row r="479248" spans="2:2">
      <c r="B479248" s="67"/>
    </row>
    <row r="479249" spans="2:2">
      <c r="B479249" s="67"/>
    </row>
    <row r="479250" spans="2:2">
      <c r="B479250" s="67"/>
    </row>
    <row r="479251" spans="2:2">
      <c r="B479251" s="67"/>
    </row>
    <row r="479252" spans="2:2">
      <c r="B479252" s="67"/>
    </row>
    <row r="479253" spans="2:2">
      <c r="B479253" s="67"/>
    </row>
    <row r="479254" spans="2:2">
      <c r="B479254" s="67"/>
    </row>
    <row r="479255" spans="2:2">
      <c r="B479255" s="67"/>
    </row>
    <row r="479256" spans="2:2">
      <c r="B479256" s="67"/>
    </row>
    <row r="479257" spans="2:2">
      <c r="B479257" s="67"/>
    </row>
    <row r="479258" spans="2:2">
      <c r="B479258" s="67"/>
    </row>
    <row r="479259" spans="2:2">
      <c r="B479259" s="67"/>
    </row>
    <row r="479260" spans="2:2">
      <c r="B479260" s="67"/>
    </row>
    <row r="479261" spans="2:2">
      <c r="B479261" s="67"/>
    </row>
    <row r="479262" spans="2:2">
      <c r="B479262" s="67"/>
    </row>
    <row r="479263" spans="2:2">
      <c r="B479263" s="67"/>
    </row>
    <row r="479264" spans="2:2">
      <c r="B479264" s="67"/>
    </row>
    <row r="479265" spans="2:2">
      <c r="B479265" s="67"/>
    </row>
    <row r="479266" spans="2:2">
      <c r="B479266" s="67"/>
    </row>
    <row r="479267" spans="2:2">
      <c r="B479267" s="67"/>
    </row>
    <row r="479268" spans="2:2">
      <c r="B479268" s="67"/>
    </row>
    <row r="479269" spans="2:2">
      <c r="B479269" s="67"/>
    </row>
    <row r="479270" spans="2:2">
      <c r="B479270" s="67"/>
    </row>
    <row r="479271" spans="2:2">
      <c r="B479271" s="67"/>
    </row>
    <row r="479272" spans="2:2">
      <c r="B479272" s="67"/>
    </row>
    <row r="479273" spans="2:2">
      <c r="B479273" s="67"/>
    </row>
    <row r="479274" spans="2:2">
      <c r="B479274" s="67"/>
    </row>
    <row r="479275" spans="2:2">
      <c r="B479275" s="67"/>
    </row>
    <row r="479276" spans="2:2">
      <c r="B479276" s="67"/>
    </row>
    <row r="479277" spans="2:2">
      <c r="B479277" s="67"/>
    </row>
    <row r="479278" spans="2:2">
      <c r="B479278" s="67"/>
    </row>
    <row r="479279" spans="2:2">
      <c r="B479279" s="67"/>
    </row>
    <row r="479280" spans="2:2">
      <c r="B479280" s="67"/>
    </row>
    <row r="479281" spans="2:2">
      <c r="B479281" s="67"/>
    </row>
    <row r="479282" spans="2:2">
      <c r="B479282" s="67"/>
    </row>
    <row r="479283" spans="2:2">
      <c r="B479283" s="67"/>
    </row>
    <row r="479284" spans="2:2">
      <c r="B479284" s="67"/>
    </row>
    <row r="479285" spans="2:2">
      <c r="B479285" s="67"/>
    </row>
    <row r="479286" spans="2:2">
      <c r="B479286" s="67"/>
    </row>
    <row r="479287" spans="2:2">
      <c r="B479287" s="67"/>
    </row>
    <row r="479288" spans="2:2">
      <c r="B479288" s="67"/>
    </row>
    <row r="479289" spans="2:2">
      <c r="B479289" s="67"/>
    </row>
    <row r="479290" spans="2:2">
      <c r="B479290" s="67"/>
    </row>
    <row r="479291" spans="2:2">
      <c r="B479291" s="67"/>
    </row>
    <row r="479292" spans="2:2">
      <c r="B479292" s="67"/>
    </row>
    <row r="479293" spans="2:2">
      <c r="B479293" s="67"/>
    </row>
    <row r="479294" spans="2:2">
      <c r="B479294" s="67"/>
    </row>
    <row r="479295" spans="2:2">
      <c r="B479295" s="67"/>
    </row>
    <row r="479296" spans="2:2">
      <c r="B479296" s="67"/>
    </row>
    <row r="479297" spans="2:2">
      <c r="B479297" s="67"/>
    </row>
    <row r="479298" spans="2:2">
      <c r="B479298" s="67"/>
    </row>
    <row r="479299" spans="2:2">
      <c r="B479299" s="67"/>
    </row>
    <row r="479300" spans="2:2">
      <c r="B479300" s="67"/>
    </row>
    <row r="479301" spans="2:2">
      <c r="B479301" s="67"/>
    </row>
    <row r="479302" spans="2:2">
      <c r="B479302" s="67"/>
    </row>
    <row r="479303" spans="2:2">
      <c r="B479303" s="67"/>
    </row>
    <row r="479304" spans="2:2">
      <c r="B479304" s="67"/>
    </row>
    <row r="479305" spans="2:2">
      <c r="B479305" s="67"/>
    </row>
    <row r="479306" spans="2:2">
      <c r="B479306" s="67"/>
    </row>
    <row r="479307" spans="2:2">
      <c r="B479307" s="67"/>
    </row>
    <row r="479308" spans="2:2">
      <c r="B479308" s="67"/>
    </row>
    <row r="479309" spans="2:2">
      <c r="B479309" s="67"/>
    </row>
    <row r="479310" spans="2:2">
      <c r="B479310" s="67"/>
    </row>
    <row r="479311" spans="2:2">
      <c r="B479311" s="67"/>
    </row>
    <row r="479312" spans="2:2">
      <c r="B479312" s="67"/>
    </row>
    <row r="479313" spans="2:2">
      <c r="B479313" s="67"/>
    </row>
    <row r="479314" spans="2:2">
      <c r="B479314" s="67"/>
    </row>
    <row r="479315" spans="2:2">
      <c r="B479315" s="67"/>
    </row>
    <row r="479316" spans="2:2">
      <c r="B479316" s="67"/>
    </row>
    <row r="479317" spans="2:2">
      <c r="B479317" s="67"/>
    </row>
    <row r="479318" spans="2:2">
      <c r="B479318" s="67"/>
    </row>
    <row r="479319" spans="2:2">
      <c r="B479319" s="67"/>
    </row>
    <row r="479320" spans="2:2">
      <c r="B479320" s="67"/>
    </row>
    <row r="479321" spans="2:2">
      <c r="B479321" s="67"/>
    </row>
    <row r="479322" spans="2:2">
      <c r="B479322" s="67"/>
    </row>
    <row r="479323" spans="2:2">
      <c r="B479323" s="67"/>
    </row>
    <row r="479324" spans="2:2">
      <c r="B479324" s="67"/>
    </row>
    <row r="479325" spans="2:2">
      <c r="B479325" s="67"/>
    </row>
    <row r="479326" spans="2:2">
      <c r="B479326" s="67"/>
    </row>
    <row r="479327" spans="2:2">
      <c r="B479327" s="67"/>
    </row>
    <row r="479328" spans="2:2">
      <c r="B479328" s="67"/>
    </row>
    <row r="479329" spans="2:2">
      <c r="B479329" s="67"/>
    </row>
    <row r="479330" spans="2:2">
      <c r="B479330" s="67"/>
    </row>
    <row r="479331" spans="2:2">
      <c r="B479331" s="67"/>
    </row>
    <row r="479332" spans="2:2">
      <c r="B479332" s="67"/>
    </row>
    <row r="479333" spans="2:2">
      <c r="B479333" s="67"/>
    </row>
    <row r="479334" spans="2:2">
      <c r="B479334" s="67"/>
    </row>
    <row r="479335" spans="2:2">
      <c r="B479335" s="67"/>
    </row>
    <row r="479336" spans="2:2">
      <c r="B479336" s="67"/>
    </row>
    <row r="479337" spans="2:2">
      <c r="B479337" s="67"/>
    </row>
    <row r="479338" spans="2:2">
      <c r="B479338" s="67"/>
    </row>
    <row r="479339" spans="2:2">
      <c r="B479339" s="67"/>
    </row>
    <row r="479340" spans="2:2">
      <c r="B479340" s="67"/>
    </row>
    <row r="479341" spans="2:2">
      <c r="B479341" s="67"/>
    </row>
    <row r="479342" spans="2:2">
      <c r="B479342" s="67"/>
    </row>
    <row r="479343" spans="2:2">
      <c r="B479343" s="67"/>
    </row>
    <row r="479344" spans="2:2">
      <c r="B479344" s="67"/>
    </row>
    <row r="479345" spans="2:2">
      <c r="B479345" s="67"/>
    </row>
    <row r="479346" spans="2:2">
      <c r="B479346" s="67"/>
    </row>
    <row r="479347" spans="2:2">
      <c r="B479347" s="67"/>
    </row>
    <row r="479348" spans="2:2">
      <c r="B479348" s="67"/>
    </row>
    <row r="479349" spans="2:2">
      <c r="B479349" s="67"/>
    </row>
    <row r="479350" spans="2:2">
      <c r="B479350" s="67"/>
    </row>
    <row r="479351" spans="2:2">
      <c r="B479351" s="67"/>
    </row>
    <row r="479352" spans="2:2">
      <c r="B479352" s="67"/>
    </row>
    <row r="479353" spans="2:2">
      <c r="B479353" s="67"/>
    </row>
    <row r="479354" spans="2:2">
      <c r="B479354" s="67"/>
    </row>
    <row r="479355" spans="2:2">
      <c r="B479355" s="67"/>
    </row>
    <row r="479356" spans="2:2">
      <c r="B479356" s="67"/>
    </row>
    <row r="479357" spans="2:2">
      <c r="B479357" s="67"/>
    </row>
    <row r="479358" spans="2:2">
      <c r="B479358" s="67"/>
    </row>
    <row r="479359" spans="2:2">
      <c r="B479359" s="67"/>
    </row>
    <row r="479360" spans="2:2">
      <c r="B479360" s="67"/>
    </row>
    <row r="479361" spans="2:2">
      <c r="B479361" s="67"/>
    </row>
    <row r="479362" spans="2:2">
      <c r="B479362" s="67"/>
    </row>
    <row r="479363" spans="2:2">
      <c r="B479363" s="67"/>
    </row>
    <row r="479364" spans="2:2">
      <c r="B479364" s="67"/>
    </row>
    <row r="479365" spans="2:2">
      <c r="B479365" s="67"/>
    </row>
    <row r="479366" spans="2:2">
      <c r="B479366" s="67"/>
    </row>
    <row r="479367" spans="2:2">
      <c r="B479367" s="67"/>
    </row>
    <row r="479368" spans="2:2">
      <c r="B479368" s="67"/>
    </row>
    <row r="479369" spans="2:2">
      <c r="B479369" s="67"/>
    </row>
    <row r="479370" spans="2:2">
      <c r="B479370" s="67"/>
    </row>
    <row r="479371" spans="2:2">
      <c r="B479371" s="67"/>
    </row>
    <row r="479372" spans="2:2">
      <c r="B479372" s="67"/>
    </row>
    <row r="479373" spans="2:2">
      <c r="B479373" s="67"/>
    </row>
    <row r="479374" spans="2:2">
      <c r="B479374" s="67"/>
    </row>
    <row r="479375" spans="2:2">
      <c r="B479375" s="67"/>
    </row>
    <row r="479376" spans="2:2">
      <c r="B479376" s="67"/>
    </row>
    <row r="479377" spans="2:2">
      <c r="B479377" s="67"/>
    </row>
    <row r="479378" spans="2:2">
      <c r="B479378" s="67"/>
    </row>
    <row r="479379" spans="2:2">
      <c r="B479379" s="67"/>
    </row>
    <row r="479380" spans="2:2">
      <c r="B479380" s="67"/>
    </row>
    <row r="479381" spans="2:2">
      <c r="B479381" s="67"/>
    </row>
    <row r="479382" spans="2:2">
      <c r="B479382" s="67"/>
    </row>
    <row r="479383" spans="2:2">
      <c r="B479383" s="67"/>
    </row>
    <row r="479384" spans="2:2">
      <c r="B479384" s="67"/>
    </row>
    <row r="479385" spans="2:2">
      <c r="B479385" s="67"/>
    </row>
    <row r="479386" spans="2:2">
      <c r="B479386" s="67"/>
    </row>
    <row r="479387" spans="2:2">
      <c r="B479387" s="67"/>
    </row>
    <row r="479388" spans="2:2">
      <c r="B479388" s="67"/>
    </row>
    <row r="479389" spans="2:2">
      <c r="B479389" s="67"/>
    </row>
    <row r="479390" spans="2:2">
      <c r="B479390" s="67"/>
    </row>
    <row r="479391" spans="2:2">
      <c r="B479391" s="67"/>
    </row>
    <row r="479392" spans="2:2">
      <c r="B479392" s="67"/>
    </row>
    <row r="479393" spans="2:2">
      <c r="B479393" s="67"/>
    </row>
    <row r="479394" spans="2:2">
      <c r="B479394" s="67"/>
    </row>
    <row r="479395" spans="2:2">
      <c r="B479395" s="67"/>
    </row>
    <row r="479396" spans="2:2">
      <c r="B479396" s="67"/>
    </row>
    <row r="479397" spans="2:2">
      <c r="B479397" s="67"/>
    </row>
    <row r="479398" spans="2:2">
      <c r="B479398" s="67"/>
    </row>
    <row r="479399" spans="2:2">
      <c r="B479399" s="67"/>
    </row>
    <row r="479400" spans="2:2">
      <c r="B479400" s="67"/>
    </row>
    <row r="479401" spans="2:2">
      <c r="B479401" s="67"/>
    </row>
    <row r="479402" spans="2:2">
      <c r="B479402" s="67"/>
    </row>
    <row r="479403" spans="2:2">
      <c r="B479403" s="67"/>
    </row>
    <row r="479404" spans="2:2">
      <c r="B479404" s="67"/>
    </row>
    <row r="479405" spans="2:2">
      <c r="B479405" s="67"/>
    </row>
    <row r="479406" spans="2:2">
      <c r="B479406" s="67"/>
    </row>
    <row r="479407" spans="2:2">
      <c r="B479407" s="67"/>
    </row>
    <row r="479408" spans="2:2">
      <c r="B479408" s="67"/>
    </row>
    <row r="479409" spans="2:2">
      <c r="B479409" s="67"/>
    </row>
    <row r="479410" spans="2:2">
      <c r="B479410" s="67"/>
    </row>
    <row r="479411" spans="2:2">
      <c r="B479411" s="67"/>
    </row>
    <row r="479412" spans="2:2">
      <c r="B479412" s="67"/>
    </row>
    <row r="479413" spans="2:2">
      <c r="B479413" s="67"/>
    </row>
    <row r="479414" spans="2:2">
      <c r="B479414" s="67"/>
    </row>
    <row r="479415" spans="2:2">
      <c r="B479415" s="67"/>
    </row>
    <row r="479416" spans="2:2">
      <c r="B479416" s="67"/>
    </row>
    <row r="479417" spans="2:2">
      <c r="B479417" s="67"/>
    </row>
    <row r="479418" spans="2:2">
      <c r="B479418" s="67"/>
    </row>
    <row r="479419" spans="2:2">
      <c r="B479419" s="67"/>
    </row>
    <row r="479420" spans="2:2">
      <c r="B479420" s="67"/>
    </row>
    <row r="479421" spans="2:2">
      <c r="B479421" s="67"/>
    </row>
    <row r="479422" spans="2:2">
      <c r="B479422" s="67"/>
    </row>
    <row r="479423" spans="2:2">
      <c r="B479423" s="67"/>
    </row>
    <row r="479424" spans="2:2">
      <c r="B479424" s="67"/>
    </row>
    <row r="479425" spans="2:2">
      <c r="B479425" s="67"/>
    </row>
    <row r="479426" spans="2:2">
      <c r="B479426" s="67"/>
    </row>
    <row r="479427" spans="2:2">
      <c r="B479427" s="67"/>
    </row>
    <row r="479428" spans="2:2">
      <c r="B479428" s="67"/>
    </row>
    <row r="479429" spans="2:2">
      <c r="B479429" s="67"/>
    </row>
    <row r="479430" spans="2:2">
      <c r="B479430" s="67"/>
    </row>
    <row r="479431" spans="2:2">
      <c r="B479431" s="67"/>
    </row>
    <row r="479432" spans="2:2">
      <c r="B479432" s="67"/>
    </row>
    <row r="479433" spans="2:2">
      <c r="B479433" s="67"/>
    </row>
    <row r="479434" spans="2:2">
      <c r="B479434" s="67"/>
    </row>
    <row r="479435" spans="2:2">
      <c r="B479435" s="67"/>
    </row>
    <row r="479436" spans="2:2">
      <c r="B479436" s="67"/>
    </row>
    <row r="479437" spans="2:2">
      <c r="B479437" s="67"/>
    </row>
    <row r="479438" spans="2:2">
      <c r="B479438" s="67"/>
    </row>
    <row r="479439" spans="2:2">
      <c r="B479439" s="67"/>
    </row>
    <row r="479440" spans="2:2">
      <c r="B479440" s="67"/>
    </row>
    <row r="479441" spans="2:2">
      <c r="B479441" s="67"/>
    </row>
    <row r="479442" spans="2:2">
      <c r="B479442" s="67"/>
    </row>
    <row r="479443" spans="2:2">
      <c r="B479443" s="67"/>
    </row>
    <row r="479444" spans="2:2">
      <c r="B479444" s="67"/>
    </row>
    <row r="479445" spans="2:2">
      <c r="B479445" s="67"/>
    </row>
    <row r="479446" spans="2:2">
      <c r="B479446" s="67"/>
    </row>
    <row r="479447" spans="2:2">
      <c r="B479447" s="67"/>
    </row>
    <row r="479448" spans="2:2">
      <c r="B479448" s="67"/>
    </row>
    <row r="479449" spans="2:2">
      <c r="B479449" s="67"/>
    </row>
    <row r="479450" spans="2:2">
      <c r="B479450" s="67"/>
    </row>
    <row r="479451" spans="2:2">
      <c r="B479451" s="67"/>
    </row>
    <row r="479452" spans="2:2">
      <c r="B479452" s="67"/>
    </row>
    <row r="479453" spans="2:2">
      <c r="B479453" s="67"/>
    </row>
    <row r="479454" spans="2:2">
      <c r="B479454" s="67"/>
    </row>
    <row r="479455" spans="2:2">
      <c r="B479455" s="67"/>
    </row>
    <row r="479456" spans="2:2">
      <c r="B479456" s="67"/>
    </row>
    <row r="479457" spans="2:2">
      <c r="B479457" s="67"/>
    </row>
    <row r="479458" spans="2:2">
      <c r="B479458" s="67"/>
    </row>
    <row r="479459" spans="2:2">
      <c r="B479459" s="67"/>
    </row>
    <row r="479460" spans="2:2">
      <c r="B479460" s="67"/>
    </row>
    <row r="479461" spans="2:2">
      <c r="B479461" s="67"/>
    </row>
    <row r="479462" spans="2:2">
      <c r="B479462" s="67"/>
    </row>
    <row r="479463" spans="2:2">
      <c r="B479463" s="67"/>
    </row>
    <row r="479464" spans="2:2">
      <c r="B479464" s="67"/>
    </row>
    <row r="479465" spans="2:2">
      <c r="B479465" s="67"/>
    </row>
    <row r="479466" spans="2:2">
      <c r="B479466" s="67"/>
    </row>
    <row r="479467" spans="2:2">
      <c r="B479467" s="67"/>
    </row>
    <row r="479468" spans="2:2">
      <c r="B479468" s="67"/>
    </row>
    <row r="479469" spans="2:2">
      <c r="B479469" s="67"/>
    </row>
    <row r="479470" spans="2:2">
      <c r="B479470" s="67"/>
    </row>
    <row r="479471" spans="2:2">
      <c r="B479471" s="67"/>
    </row>
    <row r="479472" spans="2:2">
      <c r="B479472" s="67"/>
    </row>
    <row r="479473" spans="2:2">
      <c r="B479473" s="67"/>
    </row>
    <row r="479474" spans="2:2">
      <c r="B479474" s="67"/>
    </row>
    <row r="479475" spans="2:2">
      <c r="B479475" s="67"/>
    </row>
    <row r="479476" spans="2:2">
      <c r="B479476" s="67"/>
    </row>
    <row r="479477" spans="2:2">
      <c r="B479477" s="67"/>
    </row>
    <row r="479478" spans="2:2">
      <c r="B479478" s="67"/>
    </row>
    <row r="479479" spans="2:2">
      <c r="B479479" s="67"/>
    </row>
    <row r="479480" spans="2:2">
      <c r="B479480" s="67"/>
    </row>
    <row r="479481" spans="2:2">
      <c r="B479481" s="67"/>
    </row>
    <row r="479482" spans="2:2">
      <c r="B479482" s="67"/>
    </row>
    <row r="479483" spans="2:2">
      <c r="B479483" s="67"/>
    </row>
    <row r="479484" spans="2:2">
      <c r="B479484" s="67"/>
    </row>
    <row r="479485" spans="2:2">
      <c r="B479485" s="67"/>
    </row>
    <row r="479486" spans="2:2">
      <c r="B479486" s="67"/>
    </row>
    <row r="479487" spans="2:2">
      <c r="B479487" s="67"/>
    </row>
    <row r="479488" spans="2:2">
      <c r="B479488" s="67"/>
    </row>
    <row r="479489" spans="2:2">
      <c r="B479489" s="67"/>
    </row>
    <row r="479490" spans="2:2">
      <c r="B479490" s="67"/>
    </row>
    <row r="479491" spans="2:2">
      <c r="B479491" s="67"/>
    </row>
    <row r="479492" spans="2:2">
      <c r="B479492" s="67"/>
    </row>
    <row r="479493" spans="2:2">
      <c r="B479493" s="67"/>
    </row>
    <row r="479494" spans="2:2">
      <c r="B479494" s="67"/>
    </row>
    <row r="479495" spans="2:2">
      <c r="B479495" s="67"/>
    </row>
    <row r="479496" spans="2:2">
      <c r="B479496" s="67"/>
    </row>
    <row r="479497" spans="2:2">
      <c r="B479497" s="67"/>
    </row>
    <row r="479498" spans="2:2">
      <c r="B479498" s="67"/>
    </row>
    <row r="479499" spans="2:2">
      <c r="B479499" s="67"/>
    </row>
    <row r="479500" spans="2:2">
      <c r="B479500" s="67"/>
    </row>
    <row r="479501" spans="2:2">
      <c r="B479501" s="67"/>
    </row>
    <row r="479502" spans="2:2">
      <c r="B479502" s="67"/>
    </row>
    <row r="479503" spans="2:2">
      <c r="B479503" s="67"/>
    </row>
    <row r="479504" spans="2:2">
      <c r="B479504" s="67"/>
    </row>
    <row r="479505" spans="2:2">
      <c r="B479505" s="67"/>
    </row>
    <row r="479506" spans="2:2">
      <c r="B479506" s="67"/>
    </row>
    <row r="479507" spans="2:2">
      <c r="B479507" s="67"/>
    </row>
    <row r="479508" spans="2:2">
      <c r="B479508" s="67"/>
    </row>
    <row r="479509" spans="2:2">
      <c r="B479509" s="67"/>
    </row>
    <row r="479510" spans="2:2">
      <c r="B479510" s="67"/>
    </row>
    <row r="479511" spans="2:2">
      <c r="B479511" s="67"/>
    </row>
    <row r="479512" spans="2:2">
      <c r="B479512" s="67"/>
    </row>
    <row r="479513" spans="2:2">
      <c r="B479513" s="67"/>
    </row>
    <row r="479514" spans="2:2">
      <c r="B479514" s="67"/>
    </row>
    <row r="479515" spans="2:2">
      <c r="B479515" s="67"/>
    </row>
    <row r="479516" spans="2:2">
      <c r="B479516" s="67"/>
    </row>
    <row r="479517" spans="2:2">
      <c r="B479517" s="67"/>
    </row>
    <row r="479518" spans="2:2">
      <c r="B479518" s="67"/>
    </row>
    <row r="479519" spans="2:2">
      <c r="B479519" s="67"/>
    </row>
    <row r="479520" spans="2:2">
      <c r="B479520" s="67"/>
    </row>
    <row r="479521" spans="2:2">
      <c r="B479521" s="67"/>
    </row>
    <row r="479522" spans="2:2">
      <c r="B479522" s="67"/>
    </row>
    <row r="479523" spans="2:2">
      <c r="B479523" s="67"/>
    </row>
    <row r="479524" spans="2:2">
      <c r="B479524" s="67"/>
    </row>
    <row r="479525" spans="2:2">
      <c r="B479525" s="67"/>
    </row>
    <row r="479526" spans="2:2">
      <c r="B479526" s="67"/>
    </row>
    <row r="479527" spans="2:2">
      <c r="B479527" s="67"/>
    </row>
    <row r="479528" spans="2:2">
      <c r="B479528" s="67"/>
    </row>
    <row r="479529" spans="2:2">
      <c r="B479529" s="67"/>
    </row>
    <row r="479530" spans="2:2">
      <c r="B479530" s="67"/>
    </row>
    <row r="479531" spans="2:2">
      <c r="B479531" s="67"/>
    </row>
    <row r="479532" spans="2:2">
      <c r="B479532" s="67"/>
    </row>
    <row r="479533" spans="2:2">
      <c r="B479533" s="67"/>
    </row>
    <row r="479534" spans="2:2">
      <c r="B479534" s="67"/>
    </row>
    <row r="479535" spans="2:2">
      <c r="B479535" s="67"/>
    </row>
    <row r="479536" spans="2:2">
      <c r="B479536" s="67"/>
    </row>
    <row r="479537" spans="2:2">
      <c r="B479537" s="67"/>
    </row>
    <row r="479538" spans="2:2">
      <c r="B479538" s="67"/>
    </row>
    <row r="479539" spans="2:2">
      <c r="B479539" s="67"/>
    </row>
    <row r="479540" spans="2:2">
      <c r="B479540" s="67"/>
    </row>
    <row r="479541" spans="2:2">
      <c r="B479541" s="67"/>
    </row>
    <row r="479542" spans="2:2">
      <c r="B479542" s="67"/>
    </row>
    <row r="479543" spans="2:2">
      <c r="B479543" s="67"/>
    </row>
    <row r="479544" spans="2:2">
      <c r="B479544" s="67"/>
    </row>
    <row r="479545" spans="2:2">
      <c r="B479545" s="67"/>
    </row>
    <row r="479546" spans="2:2">
      <c r="B479546" s="67"/>
    </row>
    <row r="479547" spans="2:2">
      <c r="B479547" s="67"/>
    </row>
    <row r="479548" spans="2:2">
      <c r="B479548" s="67"/>
    </row>
    <row r="479549" spans="2:2">
      <c r="B479549" s="67"/>
    </row>
    <row r="479550" spans="2:2">
      <c r="B479550" s="67"/>
    </row>
    <row r="479551" spans="2:2">
      <c r="B479551" s="67"/>
    </row>
    <row r="479552" spans="2:2">
      <c r="B479552" s="67"/>
    </row>
    <row r="479553" spans="2:2">
      <c r="B479553" s="67"/>
    </row>
    <row r="479554" spans="2:2">
      <c r="B479554" s="67"/>
    </row>
    <row r="479555" spans="2:2">
      <c r="B479555" s="67"/>
    </row>
    <row r="479556" spans="2:2">
      <c r="B479556" s="67"/>
    </row>
    <row r="479557" spans="2:2">
      <c r="B479557" s="67"/>
    </row>
    <row r="479558" spans="2:2">
      <c r="B479558" s="67"/>
    </row>
    <row r="479559" spans="2:2">
      <c r="B479559" s="67"/>
    </row>
    <row r="479560" spans="2:2">
      <c r="B479560" s="67"/>
    </row>
    <row r="479561" spans="2:2">
      <c r="B479561" s="67"/>
    </row>
    <row r="479562" spans="2:2">
      <c r="B479562" s="67"/>
    </row>
    <row r="479563" spans="2:2">
      <c r="B479563" s="67"/>
    </row>
    <row r="479564" spans="2:2">
      <c r="B479564" s="67"/>
    </row>
    <row r="479565" spans="2:2">
      <c r="B479565" s="67"/>
    </row>
    <row r="479566" spans="2:2">
      <c r="B479566" s="67"/>
    </row>
    <row r="479567" spans="2:2">
      <c r="B479567" s="67"/>
    </row>
    <row r="479568" spans="2:2">
      <c r="B479568" s="67"/>
    </row>
    <row r="479569" spans="2:2">
      <c r="B479569" s="67"/>
    </row>
    <row r="479570" spans="2:2">
      <c r="B479570" s="67"/>
    </row>
    <row r="479571" spans="2:2">
      <c r="B479571" s="67"/>
    </row>
    <row r="479572" spans="2:2">
      <c r="B479572" s="67"/>
    </row>
    <row r="479573" spans="2:2">
      <c r="B479573" s="67"/>
    </row>
    <row r="479574" spans="2:2">
      <c r="B479574" s="67"/>
    </row>
    <row r="479575" spans="2:2">
      <c r="B479575" s="67"/>
    </row>
    <row r="479576" spans="2:2">
      <c r="B479576" s="67"/>
    </row>
    <row r="479577" spans="2:2">
      <c r="B479577" s="67"/>
    </row>
    <row r="479578" spans="2:2">
      <c r="B479578" s="67"/>
    </row>
    <row r="479579" spans="2:2">
      <c r="B479579" s="67"/>
    </row>
    <row r="479580" spans="2:2">
      <c r="B479580" s="67"/>
    </row>
    <row r="479581" spans="2:2">
      <c r="B479581" s="67"/>
    </row>
    <row r="479582" spans="2:2">
      <c r="B479582" s="67"/>
    </row>
    <row r="479583" spans="2:2">
      <c r="B479583" s="67"/>
    </row>
    <row r="479584" spans="2:2">
      <c r="B479584" s="67"/>
    </row>
    <row r="479585" spans="2:2">
      <c r="B479585" s="67"/>
    </row>
    <row r="479586" spans="2:2">
      <c r="B479586" s="67"/>
    </row>
    <row r="479587" spans="2:2">
      <c r="B479587" s="67"/>
    </row>
    <row r="479588" spans="2:2">
      <c r="B479588" s="67"/>
    </row>
    <row r="479589" spans="2:2">
      <c r="B479589" s="67"/>
    </row>
    <row r="479590" spans="2:2">
      <c r="B479590" s="67"/>
    </row>
    <row r="479591" spans="2:2">
      <c r="B479591" s="67"/>
    </row>
    <row r="479592" spans="2:2">
      <c r="B479592" s="67"/>
    </row>
    <row r="479593" spans="2:2">
      <c r="B479593" s="67"/>
    </row>
    <row r="479594" spans="2:2">
      <c r="B479594" s="67"/>
    </row>
    <row r="479595" spans="2:2">
      <c r="B479595" s="67"/>
    </row>
    <row r="479596" spans="2:2">
      <c r="B479596" s="67"/>
    </row>
    <row r="479597" spans="2:2">
      <c r="B479597" s="67"/>
    </row>
    <row r="479598" spans="2:2">
      <c r="B479598" s="67"/>
    </row>
    <row r="479599" spans="2:2">
      <c r="B479599" s="67"/>
    </row>
    <row r="479600" spans="2:2">
      <c r="B479600" s="67"/>
    </row>
    <row r="479601" spans="2:2">
      <c r="B479601" s="67"/>
    </row>
    <row r="479602" spans="2:2">
      <c r="B479602" s="67"/>
    </row>
    <row r="479603" spans="2:2">
      <c r="B479603" s="67"/>
    </row>
    <row r="479604" spans="2:2">
      <c r="B479604" s="67"/>
    </row>
    <row r="479605" spans="2:2">
      <c r="B479605" s="67"/>
    </row>
    <row r="479606" spans="2:2">
      <c r="B479606" s="67"/>
    </row>
    <row r="479607" spans="2:2">
      <c r="B479607" s="67"/>
    </row>
    <row r="479608" spans="2:2">
      <c r="B479608" s="67"/>
    </row>
    <row r="479609" spans="2:2">
      <c r="B479609" s="67"/>
    </row>
    <row r="479610" spans="2:2">
      <c r="B479610" s="67"/>
    </row>
    <row r="479611" spans="2:2">
      <c r="B479611" s="67"/>
    </row>
    <row r="479612" spans="2:2">
      <c r="B479612" s="67"/>
    </row>
    <row r="479613" spans="2:2">
      <c r="B479613" s="67"/>
    </row>
    <row r="479614" spans="2:2">
      <c r="B479614" s="67"/>
    </row>
    <row r="479615" spans="2:2">
      <c r="B479615" s="67"/>
    </row>
    <row r="479616" spans="2:2">
      <c r="B479616" s="67"/>
    </row>
    <row r="479617" spans="2:2">
      <c r="B479617" s="67"/>
    </row>
    <row r="479618" spans="2:2">
      <c r="B479618" s="67"/>
    </row>
    <row r="479619" spans="2:2">
      <c r="B479619" s="67"/>
    </row>
    <row r="479620" spans="2:2">
      <c r="B479620" s="67"/>
    </row>
    <row r="479621" spans="2:2">
      <c r="B479621" s="67"/>
    </row>
    <row r="479622" spans="2:2">
      <c r="B479622" s="67"/>
    </row>
    <row r="479623" spans="2:2">
      <c r="B479623" s="67"/>
    </row>
    <row r="479624" spans="2:2">
      <c r="B479624" s="67"/>
    </row>
    <row r="479625" spans="2:2">
      <c r="B479625" s="67"/>
    </row>
    <row r="479626" spans="2:2">
      <c r="B479626" s="67"/>
    </row>
    <row r="479627" spans="2:2">
      <c r="B479627" s="67"/>
    </row>
    <row r="479628" spans="2:2">
      <c r="B479628" s="67"/>
    </row>
    <row r="479629" spans="2:2">
      <c r="B479629" s="67"/>
    </row>
    <row r="479630" spans="2:2">
      <c r="B479630" s="67"/>
    </row>
    <row r="479631" spans="2:2">
      <c r="B479631" s="67"/>
    </row>
    <row r="479632" spans="2:2">
      <c r="B479632" s="67"/>
    </row>
    <row r="479633" spans="2:2">
      <c r="B479633" s="67"/>
    </row>
    <row r="479634" spans="2:2">
      <c r="B479634" s="67"/>
    </row>
    <row r="479635" spans="2:2">
      <c r="B479635" s="67"/>
    </row>
    <row r="479636" spans="2:2">
      <c r="B479636" s="67"/>
    </row>
    <row r="479637" spans="2:2">
      <c r="B479637" s="67"/>
    </row>
    <row r="479638" spans="2:2">
      <c r="B479638" s="67"/>
    </row>
    <row r="479639" spans="2:2">
      <c r="B479639" s="67"/>
    </row>
    <row r="479640" spans="2:2">
      <c r="B479640" s="67"/>
    </row>
    <row r="479641" spans="2:2">
      <c r="B479641" s="67"/>
    </row>
    <row r="479642" spans="2:2">
      <c r="B479642" s="67"/>
    </row>
    <row r="479643" spans="2:2">
      <c r="B479643" s="67"/>
    </row>
    <row r="479644" spans="2:2">
      <c r="B479644" s="67"/>
    </row>
    <row r="479645" spans="2:2">
      <c r="B479645" s="67"/>
    </row>
    <row r="479646" spans="2:2">
      <c r="B479646" s="67"/>
    </row>
    <row r="479647" spans="2:2">
      <c r="B479647" s="67"/>
    </row>
    <row r="479648" spans="2:2">
      <c r="B479648" s="67"/>
    </row>
    <row r="479649" spans="2:2">
      <c r="B479649" s="67"/>
    </row>
    <row r="479650" spans="2:2">
      <c r="B479650" s="67"/>
    </row>
    <row r="479651" spans="2:2">
      <c r="B479651" s="67"/>
    </row>
    <row r="479652" spans="2:2">
      <c r="B479652" s="67"/>
    </row>
    <row r="479653" spans="2:2">
      <c r="B479653" s="67"/>
    </row>
    <row r="479654" spans="2:2">
      <c r="B479654" s="67"/>
    </row>
    <row r="479655" spans="2:2">
      <c r="B479655" s="67"/>
    </row>
    <row r="479656" spans="2:2">
      <c r="B479656" s="67"/>
    </row>
    <row r="479657" spans="2:2">
      <c r="B479657" s="67"/>
    </row>
    <row r="479658" spans="2:2">
      <c r="B479658" s="67"/>
    </row>
    <row r="479659" spans="2:2">
      <c r="B479659" s="67"/>
    </row>
    <row r="479660" spans="2:2">
      <c r="B479660" s="67"/>
    </row>
    <row r="479661" spans="2:2">
      <c r="B479661" s="67"/>
    </row>
    <row r="479662" spans="2:2">
      <c r="B479662" s="67"/>
    </row>
    <row r="479663" spans="2:2">
      <c r="B479663" s="67"/>
    </row>
    <row r="479664" spans="2:2">
      <c r="B479664" s="67"/>
    </row>
    <row r="479665" spans="2:2">
      <c r="B479665" s="67"/>
    </row>
    <row r="479666" spans="2:2">
      <c r="B479666" s="67"/>
    </row>
    <row r="479667" spans="2:2">
      <c r="B479667" s="67"/>
    </row>
    <row r="479668" spans="2:2">
      <c r="B479668" s="67"/>
    </row>
    <row r="479669" spans="2:2">
      <c r="B479669" s="67"/>
    </row>
    <row r="479670" spans="2:2">
      <c r="B479670" s="67"/>
    </row>
    <row r="479671" spans="2:2">
      <c r="B479671" s="67"/>
    </row>
    <row r="479672" spans="2:2">
      <c r="B479672" s="67"/>
    </row>
    <row r="479673" spans="2:2">
      <c r="B479673" s="67"/>
    </row>
    <row r="479674" spans="2:2">
      <c r="B479674" s="67"/>
    </row>
    <row r="479675" spans="2:2">
      <c r="B479675" s="67"/>
    </row>
    <row r="479676" spans="2:2">
      <c r="B479676" s="67"/>
    </row>
    <row r="479677" spans="2:2">
      <c r="B479677" s="67"/>
    </row>
    <row r="479678" spans="2:2">
      <c r="B479678" s="67"/>
    </row>
    <row r="479679" spans="2:2">
      <c r="B479679" s="67"/>
    </row>
    <row r="479680" spans="2:2">
      <c r="B479680" s="67"/>
    </row>
    <row r="479681" spans="2:2">
      <c r="B479681" s="67"/>
    </row>
    <row r="479682" spans="2:2">
      <c r="B479682" s="67"/>
    </row>
    <row r="479683" spans="2:2">
      <c r="B479683" s="67"/>
    </row>
    <row r="479684" spans="2:2">
      <c r="B479684" s="67"/>
    </row>
    <row r="479685" spans="2:2">
      <c r="B479685" s="67"/>
    </row>
    <row r="479686" spans="2:2">
      <c r="B479686" s="67"/>
    </row>
    <row r="479687" spans="2:2">
      <c r="B479687" s="67"/>
    </row>
    <row r="479688" spans="2:2">
      <c r="B479688" s="67"/>
    </row>
    <row r="479689" spans="2:2">
      <c r="B479689" s="67"/>
    </row>
    <row r="479690" spans="2:2">
      <c r="B479690" s="67"/>
    </row>
    <row r="479691" spans="2:2">
      <c r="B479691" s="67"/>
    </row>
    <row r="479692" spans="2:2">
      <c r="B479692" s="67"/>
    </row>
    <row r="479693" spans="2:2">
      <c r="B479693" s="67"/>
    </row>
    <row r="479694" spans="2:2">
      <c r="B479694" s="67"/>
    </row>
    <row r="479695" spans="2:2">
      <c r="B479695" s="67"/>
    </row>
    <row r="479696" spans="2:2">
      <c r="B479696" s="67"/>
    </row>
    <row r="479697" spans="2:2">
      <c r="B479697" s="67"/>
    </row>
    <row r="479698" spans="2:2">
      <c r="B479698" s="67"/>
    </row>
    <row r="479699" spans="2:2">
      <c r="B479699" s="67"/>
    </row>
    <row r="479700" spans="2:2">
      <c r="B479700" s="67"/>
    </row>
    <row r="479701" spans="2:2">
      <c r="B479701" s="67"/>
    </row>
    <row r="479702" spans="2:2">
      <c r="B479702" s="67"/>
    </row>
    <row r="479703" spans="2:2">
      <c r="B479703" s="67"/>
    </row>
    <row r="479704" spans="2:2">
      <c r="B479704" s="67"/>
    </row>
    <row r="479705" spans="2:2">
      <c r="B479705" s="67"/>
    </row>
    <row r="479706" spans="2:2">
      <c r="B479706" s="67"/>
    </row>
    <row r="479707" spans="2:2">
      <c r="B479707" s="67"/>
    </row>
    <row r="479708" spans="2:2">
      <c r="B479708" s="67"/>
    </row>
    <row r="479709" spans="2:2">
      <c r="B479709" s="67"/>
    </row>
    <row r="479710" spans="2:2">
      <c r="B479710" s="67"/>
    </row>
    <row r="479711" spans="2:2">
      <c r="B479711" s="67"/>
    </row>
    <row r="479712" spans="2:2">
      <c r="B479712" s="67"/>
    </row>
    <row r="479713" spans="2:2">
      <c r="B479713" s="67"/>
    </row>
    <row r="479714" spans="2:2">
      <c r="B479714" s="67"/>
    </row>
    <row r="479715" spans="2:2">
      <c r="B479715" s="67"/>
    </row>
    <row r="479716" spans="2:2">
      <c r="B479716" s="67"/>
    </row>
    <row r="479717" spans="2:2">
      <c r="B479717" s="67"/>
    </row>
    <row r="479718" spans="2:2">
      <c r="B479718" s="67"/>
    </row>
    <row r="479719" spans="2:2">
      <c r="B479719" s="67"/>
    </row>
    <row r="479720" spans="2:2">
      <c r="B479720" s="67"/>
    </row>
    <row r="479721" spans="2:2">
      <c r="B479721" s="67"/>
    </row>
    <row r="479722" spans="2:2">
      <c r="B479722" s="67"/>
    </row>
    <row r="479723" spans="2:2">
      <c r="B479723" s="67"/>
    </row>
    <row r="479724" spans="2:2">
      <c r="B479724" s="67"/>
    </row>
    <row r="479725" spans="2:2">
      <c r="B479725" s="67"/>
    </row>
    <row r="479726" spans="2:2">
      <c r="B479726" s="67"/>
    </row>
    <row r="479727" spans="2:2">
      <c r="B479727" s="67"/>
    </row>
    <row r="479728" spans="2:2">
      <c r="B479728" s="67"/>
    </row>
    <row r="479729" spans="2:2">
      <c r="B479729" s="67"/>
    </row>
    <row r="479730" spans="2:2">
      <c r="B479730" s="67"/>
    </row>
    <row r="479731" spans="2:2">
      <c r="B479731" s="67"/>
    </row>
    <row r="479732" spans="2:2">
      <c r="B479732" s="67"/>
    </row>
    <row r="479733" spans="2:2">
      <c r="B479733" s="67"/>
    </row>
    <row r="479734" spans="2:2">
      <c r="B479734" s="67"/>
    </row>
    <row r="479735" spans="2:2">
      <c r="B479735" s="67"/>
    </row>
    <row r="479736" spans="2:2">
      <c r="B479736" s="67"/>
    </row>
    <row r="479737" spans="2:2">
      <c r="B479737" s="67"/>
    </row>
    <row r="479738" spans="2:2">
      <c r="B479738" s="67"/>
    </row>
    <row r="479739" spans="2:2">
      <c r="B479739" s="67"/>
    </row>
    <row r="479740" spans="2:2">
      <c r="B479740" s="67"/>
    </row>
    <row r="479741" spans="2:2">
      <c r="B479741" s="67"/>
    </row>
    <row r="479742" spans="2:2">
      <c r="B479742" s="67"/>
    </row>
    <row r="479743" spans="2:2">
      <c r="B479743" s="67"/>
    </row>
    <row r="479744" spans="2:2">
      <c r="B479744" s="67"/>
    </row>
    <row r="479745" spans="2:2">
      <c r="B479745" s="67"/>
    </row>
    <row r="479746" spans="2:2">
      <c r="B479746" s="67"/>
    </row>
    <row r="479747" spans="2:2">
      <c r="B479747" s="67"/>
    </row>
    <row r="479748" spans="2:2">
      <c r="B479748" s="67"/>
    </row>
    <row r="479749" spans="2:2">
      <c r="B479749" s="67"/>
    </row>
    <row r="479750" spans="2:2">
      <c r="B479750" s="67"/>
    </row>
    <row r="479751" spans="2:2">
      <c r="B479751" s="67"/>
    </row>
    <row r="479752" spans="2:2">
      <c r="B479752" s="67"/>
    </row>
    <row r="479753" spans="2:2">
      <c r="B479753" s="67"/>
    </row>
    <row r="479754" spans="2:2">
      <c r="B479754" s="67"/>
    </row>
    <row r="479755" spans="2:2">
      <c r="B479755" s="67"/>
    </row>
    <row r="479756" spans="2:2">
      <c r="B479756" s="67"/>
    </row>
    <row r="479757" spans="2:2">
      <c r="B479757" s="67"/>
    </row>
    <row r="479758" spans="2:2">
      <c r="B479758" s="67"/>
    </row>
    <row r="479759" spans="2:2">
      <c r="B479759" s="67"/>
    </row>
    <row r="479760" spans="2:2">
      <c r="B479760" s="67"/>
    </row>
    <row r="479761" spans="2:2">
      <c r="B479761" s="67"/>
    </row>
    <row r="479762" spans="2:2">
      <c r="B479762" s="67"/>
    </row>
    <row r="479763" spans="2:2">
      <c r="B479763" s="67"/>
    </row>
    <row r="479764" spans="2:2">
      <c r="B479764" s="67"/>
    </row>
    <row r="479765" spans="2:2">
      <c r="B479765" s="67"/>
    </row>
    <row r="479766" spans="2:2">
      <c r="B479766" s="67"/>
    </row>
    <row r="479767" spans="2:2">
      <c r="B479767" s="67"/>
    </row>
    <row r="479768" spans="2:2">
      <c r="B479768" s="67"/>
    </row>
    <row r="479769" spans="2:2">
      <c r="B479769" s="67"/>
    </row>
    <row r="479770" spans="2:2">
      <c r="B479770" s="67"/>
    </row>
    <row r="479771" spans="2:2">
      <c r="B479771" s="67"/>
    </row>
    <row r="479772" spans="2:2">
      <c r="B479772" s="67"/>
    </row>
    <row r="479773" spans="2:2">
      <c r="B479773" s="67"/>
    </row>
    <row r="479774" spans="2:2">
      <c r="B479774" s="67"/>
    </row>
    <row r="479775" spans="2:2">
      <c r="B479775" s="67"/>
    </row>
    <row r="479776" spans="2:2">
      <c r="B479776" s="67"/>
    </row>
    <row r="479777" spans="2:2">
      <c r="B479777" s="67"/>
    </row>
    <row r="479778" spans="2:2">
      <c r="B479778" s="67"/>
    </row>
    <row r="479779" spans="2:2">
      <c r="B479779" s="67"/>
    </row>
    <row r="479780" spans="2:2">
      <c r="B479780" s="67"/>
    </row>
    <row r="479781" spans="2:2">
      <c r="B479781" s="67"/>
    </row>
    <row r="479782" spans="2:2">
      <c r="B479782" s="67"/>
    </row>
    <row r="479783" spans="2:2">
      <c r="B479783" s="67"/>
    </row>
    <row r="479784" spans="2:2">
      <c r="B479784" s="67"/>
    </row>
    <row r="479785" spans="2:2">
      <c r="B479785" s="67"/>
    </row>
    <row r="479786" spans="2:2">
      <c r="B479786" s="67"/>
    </row>
    <row r="479787" spans="2:2">
      <c r="B479787" s="67"/>
    </row>
    <row r="479788" spans="2:2">
      <c r="B479788" s="67"/>
    </row>
    <row r="479789" spans="2:2">
      <c r="B479789" s="67"/>
    </row>
    <row r="479790" spans="2:2">
      <c r="B479790" s="67"/>
    </row>
    <row r="479791" spans="2:2">
      <c r="B479791" s="67"/>
    </row>
    <row r="479792" spans="2:2">
      <c r="B479792" s="67"/>
    </row>
    <row r="479793" spans="2:2">
      <c r="B479793" s="67"/>
    </row>
    <row r="479794" spans="2:2">
      <c r="B479794" s="67"/>
    </row>
    <row r="479795" spans="2:2">
      <c r="B479795" s="67"/>
    </row>
    <row r="479796" spans="2:2">
      <c r="B479796" s="67"/>
    </row>
    <row r="479797" spans="2:2">
      <c r="B479797" s="67"/>
    </row>
    <row r="479798" spans="2:2">
      <c r="B479798" s="67"/>
    </row>
    <row r="479799" spans="2:2">
      <c r="B479799" s="67"/>
    </row>
    <row r="479800" spans="2:2">
      <c r="B479800" s="67"/>
    </row>
    <row r="479801" spans="2:2">
      <c r="B479801" s="67"/>
    </row>
    <row r="479802" spans="2:2">
      <c r="B479802" s="67"/>
    </row>
    <row r="479803" spans="2:2">
      <c r="B479803" s="67"/>
    </row>
    <row r="479804" spans="2:2">
      <c r="B479804" s="67"/>
    </row>
    <row r="479805" spans="2:2">
      <c r="B479805" s="67"/>
    </row>
    <row r="479806" spans="2:2">
      <c r="B479806" s="67"/>
    </row>
    <row r="479807" spans="2:2">
      <c r="B479807" s="67"/>
    </row>
    <row r="479808" spans="2:2">
      <c r="B479808" s="67"/>
    </row>
    <row r="479809" spans="2:2">
      <c r="B479809" s="67"/>
    </row>
    <row r="479810" spans="2:2">
      <c r="B479810" s="67"/>
    </row>
    <row r="479811" spans="2:2">
      <c r="B479811" s="67"/>
    </row>
    <row r="479812" spans="2:2">
      <c r="B479812" s="67"/>
    </row>
    <row r="479813" spans="2:2">
      <c r="B479813" s="67"/>
    </row>
    <row r="479814" spans="2:2">
      <c r="B479814" s="67"/>
    </row>
    <row r="479815" spans="2:2">
      <c r="B479815" s="67"/>
    </row>
    <row r="479816" spans="2:2">
      <c r="B479816" s="67"/>
    </row>
    <row r="479817" spans="2:2">
      <c r="B479817" s="67"/>
    </row>
    <row r="479818" spans="2:2">
      <c r="B479818" s="67"/>
    </row>
    <row r="479819" spans="2:2">
      <c r="B479819" s="67"/>
    </row>
    <row r="479820" spans="2:2">
      <c r="B479820" s="67"/>
    </row>
    <row r="479821" spans="2:2">
      <c r="B479821" s="67"/>
    </row>
    <row r="479822" spans="2:2">
      <c r="B479822" s="67"/>
    </row>
    <row r="479823" spans="2:2">
      <c r="B479823" s="67"/>
    </row>
    <row r="479824" spans="2:2">
      <c r="B479824" s="67"/>
    </row>
    <row r="479825" spans="2:2">
      <c r="B479825" s="67"/>
    </row>
    <row r="479826" spans="2:2">
      <c r="B479826" s="67"/>
    </row>
    <row r="479827" spans="2:2">
      <c r="B479827" s="67"/>
    </row>
    <row r="479828" spans="2:2">
      <c r="B479828" s="67"/>
    </row>
    <row r="479829" spans="2:2">
      <c r="B479829" s="67"/>
    </row>
    <row r="479830" spans="2:2">
      <c r="B479830" s="67"/>
    </row>
    <row r="479831" spans="2:2">
      <c r="B479831" s="67"/>
    </row>
    <row r="479832" spans="2:2">
      <c r="B479832" s="67"/>
    </row>
    <row r="479833" spans="2:2">
      <c r="B479833" s="67"/>
    </row>
    <row r="479834" spans="2:2">
      <c r="B479834" s="67"/>
    </row>
    <row r="479835" spans="2:2">
      <c r="B479835" s="67"/>
    </row>
    <row r="479836" spans="2:2">
      <c r="B479836" s="67"/>
    </row>
    <row r="479837" spans="2:2">
      <c r="B479837" s="67"/>
    </row>
    <row r="479838" spans="2:2">
      <c r="B479838" s="67"/>
    </row>
    <row r="479839" spans="2:2">
      <c r="B479839" s="67"/>
    </row>
    <row r="479840" spans="2:2">
      <c r="B479840" s="67"/>
    </row>
    <row r="479841" spans="2:2">
      <c r="B479841" s="67"/>
    </row>
    <row r="479842" spans="2:2">
      <c r="B479842" s="67"/>
    </row>
    <row r="479843" spans="2:2">
      <c r="B479843" s="67"/>
    </row>
    <row r="479844" spans="2:2">
      <c r="B479844" s="67"/>
    </row>
    <row r="479845" spans="2:2">
      <c r="B479845" s="67"/>
    </row>
    <row r="479846" spans="2:2">
      <c r="B479846" s="67"/>
    </row>
    <row r="479847" spans="2:2">
      <c r="B479847" s="67"/>
    </row>
    <row r="479848" spans="2:2">
      <c r="B479848" s="67"/>
    </row>
    <row r="479849" spans="2:2">
      <c r="B479849" s="67"/>
    </row>
    <row r="479850" spans="2:2">
      <c r="B479850" s="67"/>
    </row>
    <row r="479851" spans="2:2">
      <c r="B479851" s="67"/>
    </row>
    <row r="479852" spans="2:2">
      <c r="B479852" s="67"/>
    </row>
    <row r="479853" spans="2:2">
      <c r="B479853" s="67"/>
    </row>
    <row r="479854" spans="2:2">
      <c r="B479854" s="67"/>
    </row>
    <row r="479855" spans="2:2">
      <c r="B479855" s="67"/>
    </row>
    <row r="479856" spans="2:2">
      <c r="B479856" s="67"/>
    </row>
    <row r="479857" spans="2:2">
      <c r="B479857" s="67"/>
    </row>
    <row r="479858" spans="2:2">
      <c r="B479858" s="67"/>
    </row>
    <row r="479859" spans="2:2">
      <c r="B479859" s="67"/>
    </row>
    <row r="479860" spans="2:2">
      <c r="B479860" s="67"/>
    </row>
    <row r="479861" spans="2:2">
      <c r="B479861" s="67"/>
    </row>
    <row r="479862" spans="2:2">
      <c r="B479862" s="67"/>
    </row>
    <row r="479863" spans="2:2">
      <c r="B479863" s="67"/>
    </row>
    <row r="479864" spans="2:2">
      <c r="B479864" s="67"/>
    </row>
    <row r="479865" spans="2:2">
      <c r="B479865" s="67"/>
    </row>
    <row r="479866" spans="2:2">
      <c r="B479866" s="67"/>
    </row>
    <row r="479867" spans="2:2">
      <c r="B479867" s="67"/>
    </row>
    <row r="479868" spans="2:2">
      <c r="B479868" s="67"/>
    </row>
    <row r="479869" spans="2:2">
      <c r="B479869" s="67"/>
    </row>
    <row r="479870" spans="2:2">
      <c r="B479870" s="67"/>
    </row>
    <row r="479871" spans="2:2">
      <c r="B479871" s="67"/>
    </row>
    <row r="479872" spans="2:2">
      <c r="B479872" s="67"/>
    </row>
    <row r="479873" spans="2:2">
      <c r="B479873" s="67"/>
    </row>
    <row r="479874" spans="2:2">
      <c r="B479874" s="67"/>
    </row>
    <row r="479875" spans="2:2">
      <c r="B479875" s="67"/>
    </row>
    <row r="479876" spans="2:2">
      <c r="B479876" s="67"/>
    </row>
    <row r="479877" spans="2:2">
      <c r="B479877" s="67"/>
    </row>
    <row r="479878" spans="2:2">
      <c r="B479878" s="67"/>
    </row>
    <row r="479879" spans="2:2">
      <c r="B479879" s="67"/>
    </row>
    <row r="479880" spans="2:2">
      <c r="B479880" s="67"/>
    </row>
    <row r="479881" spans="2:2">
      <c r="B479881" s="67"/>
    </row>
    <row r="479882" spans="2:2">
      <c r="B479882" s="67"/>
    </row>
    <row r="479883" spans="2:2">
      <c r="B479883" s="67"/>
    </row>
    <row r="479884" spans="2:2">
      <c r="B479884" s="67"/>
    </row>
    <row r="479885" spans="2:2">
      <c r="B479885" s="67"/>
    </row>
    <row r="479886" spans="2:2">
      <c r="B479886" s="67"/>
    </row>
    <row r="479887" spans="2:2">
      <c r="B479887" s="67"/>
    </row>
    <row r="479888" spans="2:2">
      <c r="B479888" s="67"/>
    </row>
    <row r="479889" spans="2:2">
      <c r="B479889" s="67"/>
    </row>
    <row r="479890" spans="2:2">
      <c r="B479890" s="67"/>
    </row>
    <row r="479891" spans="2:2">
      <c r="B479891" s="67"/>
    </row>
    <row r="479892" spans="2:2">
      <c r="B479892" s="67"/>
    </row>
    <row r="479893" spans="2:2">
      <c r="B479893" s="67"/>
    </row>
    <row r="479894" spans="2:2">
      <c r="B479894" s="67"/>
    </row>
    <row r="479895" spans="2:2">
      <c r="B479895" s="67"/>
    </row>
    <row r="479896" spans="2:2">
      <c r="B479896" s="67"/>
    </row>
    <row r="479897" spans="2:2">
      <c r="B479897" s="67"/>
    </row>
    <row r="479898" spans="2:2">
      <c r="B479898" s="67"/>
    </row>
    <row r="479899" spans="2:2">
      <c r="B479899" s="67"/>
    </row>
    <row r="479900" spans="2:2">
      <c r="B479900" s="67"/>
    </row>
    <row r="479901" spans="2:2">
      <c r="B479901" s="67"/>
    </row>
    <row r="479902" spans="2:2">
      <c r="B479902" s="67"/>
    </row>
    <row r="479903" spans="2:2">
      <c r="B479903" s="67"/>
    </row>
    <row r="479904" spans="2:2">
      <c r="B479904" s="67"/>
    </row>
    <row r="479905" spans="2:2">
      <c r="B479905" s="67"/>
    </row>
    <row r="479906" spans="2:2">
      <c r="B479906" s="67"/>
    </row>
    <row r="479907" spans="2:2">
      <c r="B479907" s="67"/>
    </row>
    <row r="479908" spans="2:2">
      <c r="B479908" s="67"/>
    </row>
    <row r="479909" spans="2:2">
      <c r="B479909" s="67"/>
    </row>
    <row r="479910" spans="2:2">
      <c r="B479910" s="67"/>
    </row>
    <row r="479911" spans="2:2">
      <c r="B479911" s="67"/>
    </row>
    <row r="479912" spans="2:2">
      <c r="B479912" s="67"/>
    </row>
    <row r="479913" spans="2:2">
      <c r="B479913" s="67"/>
    </row>
    <row r="479914" spans="2:2">
      <c r="B479914" s="67"/>
    </row>
    <row r="479915" spans="2:2">
      <c r="B479915" s="67"/>
    </row>
    <row r="479916" spans="2:2">
      <c r="B479916" s="67"/>
    </row>
    <row r="479917" spans="2:2">
      <c r="B479917" s="67"/>
    </row>
    <row r="479918" spans="2:2">
      <c r="B479918" s="67"/>
    </row>
    <row r="479919" spans="2:2">
      <c r="B479919" s="67"/>
    </row>
    <row r="479920" spans="2:2">
      <c r="B479920" s="67"/>
    </row>
    <row r="479921" spans="2:2">
      <c r="B479921" s="67"/>
    </row>
    <row r="479922" spans="2:2">
      <c r="B479922" s="67"/>
    </row>
    <row r="479923" spans="2:2">
      <c r="B479923" s="67"/>
    </row>
    <row r="479924" spans="2:2">
      <c r="B479924" s="67"/>
    </row>
    <row r="479925" spans="2:2">
      <c r="B479925" s="67"/>
    </row>
    <row r="479926" spans="2:2">
      <c r="B479926" s="67"/>
    </row>
    <row r="479927" spans="2:2">
      <c r="B479927" s="67"/>
    </row>
    <row r="479928" spans="2:2">
      <c r="B479928" s="67"/>
    </row>
    <row r="479929" spans="2:2">
      <c r="B479929" s="67"/>
    </row>
    <row r="479930" spans="2:2">
      <c r="B479930" s="67"/>
    </row>
    <row r="479931" spans="2:2">
      <c r="B479931" s="67"/>
    </row>
    <row r="479932" spans="2:2">
      <c r="B479932" s="67"/>
    </row>
    <row r="479933" spans="2:2">
      <c r="B479933" s="67"/>
    </row>
    <row r="479934" spans="2:2">
      <c r="B479934" s="67"/>
    </row>
    <row r="479935" spans="2:2">
      <c r="B479935" s="67"/>
    </row>
    <row r="479936" spans="2:2">
      <c r="B479936" s="67"/>
    </row>
    <row r="479937" spans="2:2">
      <c r="B479937" s="67"/>
    </row>
    <row r="479938" spans="2:2">
      <c r="B479938" s="67"/>
    </row>
    <row r="479939" spans="2:2">
      <c r="B479939" s="67"/>
    </row>
    <row r="479940" spans="2:2">
      <c r="B479940" s="67"/>
    </row>
    <row r="479941" spans="2:2">
      <c r="B479941" s="67"/>
    </row>
    <row r="479942" spans="2:2">
      <c r="B479942" s="67"/>
    </row>
    <row r="479943" spans="2:2">
      <c r="B479943" s="67"/>
    </row>
    <row r="479944" spans="2:2">
      <c r="B479944" s="67"/>
    </row>
    <row r="479945" spans="2:2">
      <c r="B479945" s="67"/>
    </row>
    <row r="479946" spans="2:2">
      <c r="B479946" s="67"/>
    </row>
    <row r="479947" spans="2:2">
      <c r="B479947" s="67"/>
    </row>
    <row r="479948" spans="2:2">
      <c r="B479948" s="67"/>
    </row>
    <row r="479949" spans="2:2">
      <c r="B479949" s="67"/>
    </row>
    <row r="479950" spans="2:2">
      <c r="B479950" s="67"/>
    </row>
    <row r="479951" spans="2:2">
      <c r="B479951" s="67"/>
    </row>
    <row r="479952" spans="2:2">
      <c r="B479952" s="67"/>
    </row>
    <row r="479953" spans="2:2">
      <c r="B479953" s="67"/>
    </row>
    <row r="479954" spans="2:2">
      <c r="B479954" s="67"/>
    </row>
    <row r="479955" spans="2:2">
      <c r="B479955" s="67"/>
    </row>
    <row r="479956" spans="2:2">
      <c r="B479956" s="67"/>
    </row>
    <row r="479957" spans="2:2">
      <c r="B479957" s="67"/>
    </row>
    <row r="479958" spans="2:2">
      <c r="B479958" s="67"/>
    </row>
    <row r="479959" spans="2:2">
      <c r="B479959" s="67"/>
    </row>
    <row r="479960" spans="2:2">
      <c r="B479960" s="67"/>
    </row>
    <row r="479961" spans="2:2">
      <c r="B479961" s="67"/>
    </row>
    <row r="479962" spans="2:2">
      <c r="B479962" s="67"/>
    </row>
    <row r="479963" spans="2:2">
      <c r="B479963" s="67"/>
    </row>
    <row r="479964" spans="2:2">
      <c r="B479964" s="67"/>
    </row>
    <row r="479965" spans="2:2">
      <c r="B479965" s="67"/>
    </row>
    <row r="479966" spans="2:2">
      <c r="B479966" s="67"/>
    </row>
    <row r="479967" spans="2:2">
      <c r="B479967" s="67"/>
    </row>
    <row r="479968" spans="2:2">
      <c r="B479968" s="67"/>
    </row>
    <row r="479969" spans="2:2">
      <c r="B479969" s="67"/>
    </row>
    <row r="479970" spans="2:2">
      <c r="B479970" s="67"/>
    </row>
    <row r="479971" spans="2:2">
      <c r="B479971" s="67"/>
    </row>
    <row r="479972" spans="2:2">
      <c r="B479972" s="67"/>
    </row>
    <row r="479973" spans="2:2">
      <c r="B479973" s="67"/>
    </row>
    <row r="479974" spans="2:2">
      <c r="B479974" s="67"/>
    </row>
    <row r="479975" spans="2:2">
      <c r="B479975" s="67"/>
    </row>
    <row r="479976" spans="2:2">
      <c r="B479976" s="67"/>
    </row>
    <row r="479977" spans="2:2">
      <c r="B479977" s="67"/>
    </row>
    <row r="479978" spans="2:2">
      <c r="B479978" s="67"/>
    </row>
    <row r="479979" spans="2:2">
      <c r="B479979" s="67"/>
    </row>
    <row r="479980" spans="2:2">
      <c r="B479980" s="67"/>
    </row>
    <row r="479981" spans="2:2">
      <c r="B479981" s="67"/>
    </row>
    <row r="479982" spans="2:2">
      <c r="B479982" s="67"/>
    </row>
    <row r="479983" spans="2:2">
      <c r="B479983" s="67"/>
    </row>
    <row r="479984" spans="2:2">
      <c r="B479984" s="67"/>
    </row>
    <row r="479985" spans="2:2">
      <c r="B479985" s="67"/>
    </row>
    <row r="479986" spans="2:2">
      <c r="B479986" s="67"/>
    </row>
    <row r="479987" spans="2:2">
      <c r="B479987" s="67"/>
    </row>
    <row r="479988" spans="2:2">
      <c r="B479988" s="67"/>
    </row>
    <row r="479989" spans="2:2">
      <c r="B479989" s="67"/>
    </row>
    <row r="479990" spans="2:2">
      <c r="B479990" s="67"/>
    </row>
    <row r="479991" spans="2:2">
      <c r="B479991" s="67"/>
    </row>
    <row r="479992" spans="2:2">
      <c r="B479992" s="67"/>
    </row>
    <row r="479993" spans="2:2">
      <c r="B479993" s="67"/>
    </row>
    <row r="479994" spans="2:2">
      <c r="B479994" s="67"/>
    </row>
    <row r="479995" spans="2:2">
      <c r="B479995" s="67"/>
    </row>
    <row r="479996" spans="2:2">
      <c r="B479996" s="67"/>
    </row>
    <row r="479997" spans="2:2">
      <c r="B479997" s="67"/>
    </row>
    <row r="479998" spans="2:2">
      <c r="B479998" s="67"/>
    </row>
    <row r="479999" spans="2:2">
      <c r="B479999" s="67"/>
    </row>
    <row r="480000" spans="2:2">
      <c r="B480000" s="67"/>
    </row>
    <row r="480001" spans="2:2">
      <c r="B480001" s="67"/>
    </row>
    <row r="480002" spans="2:2">
      <c r="B480002" s="67"/>
    </row>
    <row r="480003" spans="2:2">
      <c r="B480003" s="67"/>
    </row>
    <row r="480004" spans="2:2">
      <c r="B480004" s="67"/>
    </row>
    <row r="480005" spans="2:2">
      <c r="B480005" s="67"/>
    </row>
    <row r="480006" spans="2:2">
      <c r="B480006" s="67"/>
    </row>
    <row r="480007" spans="2:2">
      <c r="B480007" s="67"/>
    </row>
    <row r="480008" spans="2:2">
      <c r="B480008" s="67"/>
    </row>
    <row r="480009" spans="2:2">
      <c r="B480009" s="67"/>
    </row>
    <row r="480010" spans="2:2">
      <c r="B480010" s="67"/>
    </row>
    <row r="480011" spans="2:2">
      <c r="B480011" s="67"/>
    </row>
    <row r="480012" spans="2:2">
      <c r="B480012" s="67"/>
    </row>
    <row r="480013" spans="2:2">
      <c r="B480013" s="67"/>
    </row>
    <row r="480014" spans="2:2">
      <c r="B480014" s="67"/>
    </row>
    <row r="480015" spans="2:2">
      <c r="B480015" s="67"/>
    </row>
    <row r="480016" spans="2:2">
      <c r="B480016" s="67"/>
    </row>
    <row r="480017" spans="2:2">
      <c r="B480017" s="67"/>
    </row>
    <row r="480018" spans="2:2">
      <c r="B480018" s="67"/>
    </row>
    <row r="480019" spans="2:2">
      <c r="B480019" s="67"/>
    </row>
    <row r="480020" spans="2:2">
      <c r="B480020" s="67"/>
    </row>
    <row r="480021" spans="2:2">
      <c r="B480021" s="67"/>
    </row>
    <row r="480022" spans="2:2">
      <c r="B480022" s="67"/>
    </row>
    <row r="480023" spans="2:2">
      <c r="B480023" s="67"/>
    </row>
    <row r="480024" spans="2:2">
      <c r="B480024" s="67"/>
    </row>
    <row r="480025" spans="2:2">
      <c r="B480025" s="67"/>
    </row>
    <row r="480026" spans="2:2">
      <c r="B480026" s="67"/>
    </row>
    <row r="480027" spans="2:2">
      <c r="B480027" s="67"/>
    </row>
    <row r="480028" spans="2:2">
      <c r="B480028" s="67"/>
    </row>
    <row r="480029" spans="2:2">
      <c r="B480029" s="67"/>
    </row>
    <row r="480030" spans="2:2">
      <c r="B480030" s="67"/>
    </row>
    <row r="480031" spans="2:2">
      <c r="B480031" s="67"/>
    </row>
    <row r="480032" spans="2:2">
      <c r="B480032" s="67"/>
    </row>
    <row r="480033" spans="2:2">
      <c r="B480033" s="67"/>
    </row>
    <row r="480034" spans="2:2">
      <c r="B480034" s="67"/>
    </row>
    <row r="480035" spans="2:2">
      <c r="B480035" s="67"/>
    </row>
    <row r="480036" spans="2:2">
      <c r="B480036" s="67"/>
    </row>
    <row r="480037" spans="2:2">
      <c r="B480037" s="67"/>
    </row>
    <row r="480038" spans="2:2">
      <c r="B480038" s="67"/>
    </row>
    <row r="480039" spans="2:2">
      <c r="B480039" s="67"/>
    </row>
    <row r="480040" spans="2:2">
      <c r="B480040" s="67"/>
    </row>
    <row r="480041" spans="2:2">
      <c r="B480041" s="67"/>
    </row>
    <row r="480042" spans="2:2">
      <c r="B480042" s="67"/>
    </row>
    <row r="480043" spans="2:2">
      <c r="B480043" s="67"/>
    </row>
    <row r="480044" spans="2:2">
      <c r="B480044" s="67"/>
    </row>
    <row r="480045" spans="2:2">
      <c r="B480045" s="67"/>
    </row>
    <row r="480046" spans="2:2">
      <c r="B480046" s="67"/>
    </row>
    <row r="480047" spans="2:2">
      <c r="B480047" s="67"/>
    </row>
    <row r="480048" spans="2:2">
      <c r="B480048" s="67"/>
    </row>
    <row r="480049" spans="2:2">
      <c r="B480049" s="67"/>
    </row>
    <row r="480050" spans="2:2">
      <c r="B480050" s="67"/>
    </row>
    <row r="480051" spans="2:2">
      <c r="B480051" s="67"/>
    </row>
    <row r="480052" spans="2:2">
      <c r="B480052" s="67"/>
    </row>
    <row r="480053" spans="2:2">
      <c r="B480053" s="67"/>
    </row>
    <row r="480054" spans="2:2">
      <c r="B480054" s="67"/>
    </row>
    <row r="480055" spans="2:2">
      <c r="B480055" s="67"/>
    </row>
    <row r="480056" spans="2:2">
      <c r="B480056" s="67"/>
    </row>
    <row r="480057" spans="2:2">
      <c r="B480057" s="67"/>
    </row>
    <row r="480058" spans="2:2">
      <c r="B480058" s="67"/>
    </row>
    <row r="480059" spans="2:2">
      <c r="B480059" s="67"/>
    </row>
    <row r="480060" spans="2:2">
      <c r="B480060" s="67"/>
    </row>
    <row r="480061" spans="2:2">
      <c r="B480061" s="67"/>
    </row>
    <row r="480062" spans="2:2">
      <c r="B480062" s="67"/>
    </row>
    <row r="480063" spans="2:2">
      <c r="B480063" s="67"/>
    </row>
    <row r="480064" spans="2:2">
      <c r="B480064" s="67"/>
    </row>
    <row r="480065" spans="2:2">
      <c r="B480065" s="67"/>
    </row>
    <row r="480066" spans="2:2">
      <c r="B480066" s="67"/>
    </row>
    <row r="480067" spans="2:2">
      <c r="B480067" s="67"/>
    </row>
    <row r="480068" spans="2:2">
      <c r="B480068" s="67"/>
    </row>
    <row r="480069" spans="2:2">
      <c r="B480069" s="67"/>
    </row>
    <row r="480070" spans="2:2">
      <c r="B480070" s="67"/>
    </row>
    <row r="480071" spans="2:2">
      <c r="B480071" s="67"/>
    </row>
    <row r="480072" spans="2:2">
      <c r="B480072" s="67"/>
    </row>
    <row r="480073" spans="2:2">
      <c r="B480073" s="67"/>
    </row>
    <row r="480074" spans="2:2">
      <c r="B480074" s="67"/>
    </row>
    <row r="480075" spans="2:2">
      <c r="B480075" s="67"/>
    </row>
    <row r="480076" spans="2:2">
      <c r="B480076" s="67"/>
    </row>
    <row r="480077" spans="2:2">
      <c r="B480077" s="67"/>
    </row>
    <row r="480078" spans="2:2">
      <c r="B480078" s="67"/>
    </row>
    <row r="480079" spans="2:2">
      <c r="B480079" s="67"/>
    </row>
    <row r="480080" spans="2:2">
      <c r="B480080" s="67"/>
    </row>
    <row r="480081" spans="2:2">
      <c r="B480081" s="67"/>
    </row>
    <row r="480082" spans="2:2">
      <c r="B480082" s="67"/>
    </row>
    <row r="480083" spans="2:2">
      <c r="B480083" s="67"/>
    </row>
    <row r="480084" spans="2:2">
      <c r="B480084" s="67"/>
    </row>
    <row r="480085" spans="2:2">
      <c r="B480085" s="67"/>
    </row>
    <row r="480086" spans="2:2">
      <c r="B480086" s="67"/>
    </row>
    <row r="480087" spans="2:2">
      <c r="B480087" s="67"/>
    </row>
    <row r="480088" spans="2:2">
      <c r="B480088" s="67"/>
    </row>
    <row r="480089" spans="2:2">
      <c r="B480089" s="67"/>
    </row>
    <row r="480090" spans="2:2">
      <c r="B480090" s="67"/>
    </row>
    <row r="480091" spans="2:2">
      <c r="B480091" s="67"/>
    </row>
    <row r="480092" spans="2:2">
      <c r="B480092" s="67"/>
    </row>
    <row r="480093" spans="2:2">
      <c r="B480093" s="67"/>
    </row>
    <row r="480094" spans="2:2">
      <c r="B480094" s="67"/>
    </row>
    <row r="480095" spans="2:2">
      <c r="B480095" s="67"/>
    </row>
    <row r="480096" spans="2:2">
      <c r="B480096" s="67"/>
    </row>
    <row r="480097" spans="2:2">
      <c r="B480097" s="67"/>
    </row>
    <row r="480098" spans="2:2">
      <c r="B480098" s="67"/>
    </row>
    <row r="480099" spans="2:2">
      <c r="B480099" s="67"/>
    </row>
    <row r="480100" spans="2:2">
      <c r="B480100" s="67"/>
    </row>
    <row r="480101" spans="2:2">
      <c r="B480101" s="67"/>
    </row>
    <row r="480102" spans="2:2">
      <c r="B480102" s="67"/>
    </row>
    <row r="480103" spans="2:2">
      <c r="B480103" s="67"/>
    </row>
    <row r="480104" spans="2:2">
      <c r="B480104" s="67"/>
    </row>
    <row r="480105" spans="2:2">
      <c r="B480105" s="67"/>
    </row>
    <row r="480106" spans="2:2">
      <c r="B480106" s="67"/>
    </row>
    <row r="480107" spans="2:2">
      <c r="B480107" s="67"/>
    </row>
    <row r="480108" spans="2:2">
      <c r="B480108" s="67"/>
    </row>
    <row r="480109" spans="2:2">
      <c r="B480109" s="67"/>
    </row>
    <row r="480110" spans="2:2">
      <c r="B480110" s="67"/>
    </row>
    <row r="480111" spans="2:2">
      <c r="B480111" s="67"/>
    </row>
    <row r="480112" spans="2:2">
      <c r="B480112" s="67"/>
    </row>
    <row r="480113" spans="2:2">
      <c r="B480113" s="67"/>
    </row>
    <row r="480114" spans="2:2">
      <c r="B480114" s="67"/>
    </row>
    <row r="480115" spans="2:2">
      <c r="B480115" s="67"/>
    </row>
    <row r="480116" spans="2:2">
      <c r="B480116" s="67"/>
    </row>
    <row r="480117" spans="2:2">
      <c r="B480117" s="67"/>
    </row>
    <row r="480118" spans="2:2">
      <c r="B480118" s="67"/>
    </row>
    <row r="480119" spans="2:2">
      <c r="B480119" s="67"/>
    </row>
    <row r="480120" spans="2:2">
      <c r="B480120" s="67"/>
    </row>
    <row r="480121" spans="2:2">
      <c r="B480121" s="67"/>
    </row>
    <row r="480122" spans="2:2">
      <c r="B480122" s="67"/>
    </row>
    <row r="480123" spans="2:2">
      <c r="B480123" s="67"/>
    </row>
    <row r="480124" spans="2:2">
      <c r="B480124" s="67"/>
    </row>
    <row r="480125" spans="2:2">
      <c r="B480125" s="67"/>
    </row>
    <row r="480126" spans="2:2">
      <c r="B480126" s="67"/>
    </row>
    <row r="480127" spans="2:2">
      <c r="B480127" s="67"/>
    </row>
    <row r="480128" spans="2:2">
      <c r="B480128" s="67"/>
    </row>
    <row r="480129" spans="2:2">
      <c r="B480129" s="67"/>
    </row>
    <row r="480130" spans="2:2">
      <c r="B480130" s="67"/>
    </row>
    <row r="480131" spans="2:2">
      <c r="B480131" s="67"/>
    </row>
    <row r="480132" spans="2:2">
      <c r="B480132" s="67"/>
    </row>
    <row r="480133" spans="2:2">
      <c r="B480133" s="67"/>
    </row>
    <row r="480134" spans="2:2">
      <c r="B480134" s="67"/>
    </row>
    <row r="480135" spans="2:2">
      <c r="B480135" s="67"/>
    </row>
    <row r="480136" spans="2:2">
      <c r="B480136" s="67"/>
    </row>
    <row r="480137" spans="2:2">
      <c r="B480137" s="67"/>
    </row>
    <row r="480138" spans="2:2">
      <c r="B480138" s="67"/>
    </row>
    <row r="480139" spans="2:2">
      <c r="B480139" s="67"/>
    </row>
    <row r="480140" spans="2:2">
      <c r="B480140" s="67"/>
    </row>
    <row r="480141" spans="2:2">
      <c r="B480141" s="67"/>
    </row>
    <row r="480142" spans="2:2">
      <c r="B480142" s="67"/>
    </row>
    <row r="480143" spans="2:2">
      <c r="B480143" s="67"/>
    </row>
    <row r="480144" spans="2:2">
      <c r="B480144" s="67"/>
    </row>
    <row r="480145" spans="2:2">
      <c r="B480145" s="67"/>
    </row>
    <row r="480146" spans="2:2">
      <c r="B480146" s="67"/>
    </row>
    <row r="480147" spans="2:2">
      <c r="B480147" s="67"/>
    </row>
    <row r="480148" spans="2:2">
      <c r="B480148" s="67"/>
    </row>
    <row r="480149" spans="2:2">
      <c r="B480149" s="67"/>
    </row>
    <row r="480150" spans="2:2">
      <c r="B480150" s="67"/>
    </row>
    <row r="480151" spans="2:2">
      <c r="B480151" s="67"/>
    </row>
    <row r="480152" spans="2:2">
      <c r="B480152" s="67"/>
    </row>
    <row r="480153" spans="2:2">
      <c r="B480153" s="67"/>
    </row>
    <row r="480154" spans="2:2">
      <c r="B480154" s="67"/>
    </row>
    <row r="480155" spans="2:2">
      <c r="B480155" s="67"/>
    </row>
    <row r="480156" spans="2:2">
      <c r="B480156" s="67"/>
    </row>
    <row r="480157" spans="2:2">
      <c r="B480157" s="67"/>
    </row>
    <row r="480158" spans="2:2">
      <c r="B480158" s="67"/>
    </row>
    <row r="480159" spans="2:2">
      <c r="B480159" s="67"/>
    </row>
    <row r="480160" spans="2:2">
      <c r="B480160" s="67"/>
    </row>
    <row r="480161" spans="2:2">
      <c r="B480161" s="67"/>
    </row>
    <row r="480162" spans="2:2">
      <c r="B480162" s="67"/>
    </row>
    <row r="480163" spans="2:2">
      <c r="B480163" s="67"/>
    </row>
    <row r="480164" spans="2:2">
      <c r="B480164" s="67"/>
    </row>
    <row r="480165" spans="2:2">
      <c r="B480165" s="67"/>
    </row>
    <row r="480166" spans="2:2">
      <c r="B480166" s="67"/>
    </row>
    <row r="480167" spans="2:2">
      <c r="B480167" s="67"/>
    </row>
    <row r="480168" spans="2:2">
      <c r="B480168" s="67"/>
    </row>
    <row r="480169" spans="2:2">
      <c r="B480169" s="67"/>
    </row>
    <row r="480170" spans="2:2">
      <c r="B480170" s="67"/>
    </row>
    <row r="480171" spans="2:2">
      <c r="B480171" s="67"/>
    </row>
    <row r="480172" spans="2:2">
      <c r="B480172" s="67"/>
    </row>
    <row r="480173" spans="2:2">
      <c r="B480173" s="67"/>
    </row>
    <row r="480174" spans="2:2">
      <c r="B480174" s="67"/>
    </row>
    <row r="480175" spans="2:2">
      <c r="B480175" s="67"/>
    </row>
    <row r="480176" spans="2:2">
      <c r="B480176" s="67"/>
    </row>
    <row r="480177" spans="2:2">
      <c r="B480177" s="67"/>
    </row>
    <row r="480178" spans="2:2">
      <c r="B480178" s="67"/>
    </row>
    <row r="480179" spans="2:2">
      <c r="B480179" s="67"/>
    </row>
    <row r="480180" spans="2:2">
      <c r="B480180" s="67"/>
    </row>
    <row r="480181" spans="2:2">
      <c r="B480181" s="67"/>
    </row>
    <row r="480182" spans="2:2">
      <c r="B480182" s="67"/>
    </row>
    <row r="480183" spans="2:2">
      <c r="B480183" s="67"/>
    </row>
    <row r="480184" spans="2:2">
      <c r="B480184" s="67"/>
    </row>
    <row r="480185" spans="2:2">
      <c r="B480185" s="67"/>
    </row>
    <row r="480186" spans="2:2">
      <c r="B480186" s="67"/>
    </row>
    <row r="480187" spans="2:2">
      <c r="B480187" s="67"/>
    </row>
    <row r="480188" spans="2:2">
      <c r="B480188" s="67"/>
    </row>
    <row r="480189" spans="2:2">
      <c r="B480189" s="67"/>
    </row>
    <row r="480190" spans="2:2">
      <c r="B480190" s="67"/>
    </row>
    <row r="480191" spans="2:2">
      <c r="B480191" s="67"/>
    </row>
    <row r="480192" spans="2:2">
      <c r="B480192" s="67"/>
    </row>
    <row r="480193" spans="2:2">
      <c r="B480193" s="67"/>
    </row>
    <row r="480194" spans="2:2">
      <c r="B480194" s="67"/>
    </row>
    <row r="480195" spans="2:2">
      <c r="B480195" s="67"/>
    </row>
    <row r="480196" spans="2:2">
      <c r="B480196" s="67"/>
    </row>
    <row r="480197" spans="2:2">
      <c r="B480197" s="67"/>
    </row>
    <row r="480198" spans="2:2">
      <c r="B480198" s="67"/>
    </row>
    <row r="480199" spans="2:2">
      <c r="B480199" s="67"/>
    </row>
    <row r="480200" spans="2:2">
      <c r="B480200" s="67"/>
    </row>
    <row r="480201" spans="2:2">
      <c r="B480201" s="67"/>
    </row>
    <row r="480202" spans="2:2">
      <c r="B480202" s="67"/>
    </row>
    <row r="480203" spans="2:2">
      <c r="B480203" s="67"/>
    </row>
    <row r="480204" spans="2:2">
      <c r="B480204" s="67"/>
    </row>
    <row r="480205" spans="2:2">
      <c r="B480205" s="67"/>
    </row>
    <row r="480206" spans="2:2">
      <c r="B480206" s="67"/>
    </row>
    <row r="480207" spans="2:2">
      <c r="B480207" s="67"/>
    </row>
    <row r="480208" spans="2:2">
      <c r="B480208" s="67"/>
    </row>
    <row r="480209" spans="2:2">
      <c r="B480209" s="67"/>
    </row>
    <row r="480210" spans="2:2">
      <c r="B480210" s="67"/>
    </row>
    <row r="480211" spans="2:2">
      <c r="B480211" s="67"/>
    </row>
    <row r="480212" spans="2:2">
      <c r="B480212" s="67"/>
    </row>
    <row r="480213" spans="2:2">
      <c r="B480213" s="67"/>
    </row>
    <row r="480214" spans="2:2">
      <c r="B480214" s="67"/>
    </row>
    <row r="480215" spans="2:2">
      <c r="B480215" s="67"/>
    </row>
    <row r="480216" spans="2:2">
      <c r="B480216" s="67"/>
    </row>
    <row r="480217" spans="2:2">
      <c r="B480217" s="67"/>
    </row>
    <row r="480218" spans="2:2">
      <c r="B480218" s="67"/>
    </row>
    <row r="480219" spans="2:2">
      <c r="B480219" s="67"/>
    </row>
    <row r="480220" spans="2:2">
      <c r="B480220" s="67"/>
    </row>
    <row r="480221" spans="2:2">
      <c r="B480221" s="67"/>
    </row>
    <row r="480222" spans="2:2">
      <c r="B480222" s="67"/>
    </row>
    <row r="480223" spans="2:2">
      <c r="B480223" s="67"/>
    </row>
    <row r="480224" spans="2:2">
      <c r="B480224" s="67"/>
    </row>
    <row r="480225" spans="2:2">
      <c r="B480225" s="67"/>
    </row>
    <row r="480226" spans="2:2">
      <c r="B480226" s="67"/>
    </row>
    <row r="480227" spans="2:2">
      <c r="B480227" s="67"/>
    </row>
    <row r="480228" spans="2:2">
      <c r="B480228" s="67"/>
    </row>
    <row r="480229" spans="2:2">
      <c r="B480229" s="67"/>
    </row>
    <row r="480230" spans="2:2">
      <c r="B480230" s="67"/>
    </row>
    <row r="480231" spans="2:2">
      <c r="B480231" s="67"/>
    </row>
    <row r="480232" spans="2:2">
      <c r="B480232" s="67"/>
    </row>
    <row r="480233" spans="2:2">
      <c r="B480233" s="67"/>
    </row>
    <row r="480234" spans="2:2">
      <c r="B480234" s="67"/>
    </row>
    <row r="480235" spans="2:2">
      <c r="B480235" s="67"/>
    </row>
    <row r="480236" spans="2:2">
      <c r="B480236" s="67"/>
    </row>
    <row r="480237" spans="2:2">
      <c r="B480237" s="67"/>
    </row>
    <row r="480238" spans="2:2">
      <c r="B480238" s="67"/>
    </row>
    <row r="480239" spans="2:2">
      <c r="B480239" s="67"/>
    </row>
    <row r="480240" spans="2:2">
      <c r="B480240" s="67"/>
    </row>
    <row r="480241" spans="2:2">
      <c r="B480241" s="67"/>
    </row>
    <row r="480242" spans="2:2">
      <c r="B480242" s="67"/>
    </row>
    <row r="480243" spans="2:2">
      <c r="B480243" s="67"/>
    </row>
    <row r="480244" spans="2:2">
      <c r="B480244" s="67"/>
    </row>
    <row r="480245" spans="2:2">
      <c r="B480245" s="67"/>
    </row>
    <row r="480246" spans="2:2">
      <c r="B480246" s="67"/>
    </row>
    <row r="480247" spans="2:2">
      <c r="B480247" s="67"/>
    </row>
    <row r="480248" spans="2:2">
      <c r="B480248" s="67"/>
    </row>
    <row r="480249" spans="2:2">
      <c r="B480249" s="67"/>
    </row>
    <row r="480250" spans="2:2">
      <c r="B480250" s="67"/>
    </row>
    <row r="480251" spans="2:2">
      <c r="B480251" s="67"/>
    </row>
    <row r="480252" spans="2:2">
      <c r="B480252" s="67"/>
    </row>
    <row r="480253" spans="2:2">
      <c r="B480253" s="67"/>
    </row>
    <row r="480254" spans="2:2">
      <c r="B480254" s="67"/>
    </row>
    <row r="480255" spans="2:2">
      <c r="B480255" s="67"/>
    </row>
    <row r="480256" spans="2:2">
      <c r="B480256" s="67"/>
    </row>
    <row r="480257" spans="2:2">
      <c r="B480257" s="67"/>
    </row>
    <row r="480258" spans="2:2">
      <c r="B480258" s="67"/>
    </row>
    <row r="480259" spans="2:2">
      <c r="B480259" s="67"/>
    </row>
    <row r="480260" spans="2:2">
      <c r="B480260" s="67"/>
    </row>
    <row r="480261" spans="2:2">
      <c r="B480261" s="67"/>
    </row>
    <row r="480262" spans="2:2">
      <c r="B480262" s="67"/>
    </row>
    <row r="480263" spans="2:2">
      <c r="B480263" s="67"/>
    </row>
    <row r="480264" spans="2:2">
      <c r="B480264" s="67"/>
    </row>
    <row r="480265" spans="2:2">
      <c r="B480265" s="67"/>
    </row>
    <row r="480266" spans="2:2">
      <c r="B480266" s="67"/>
    </row>
    <row r="480267" spans="2:2">
      <c r="B480267" s="67"/>
    </row>
    <row r="480268" spans="2:2">
      <c r="B480268" s="67"/>
    </row>
    <row r="480269" spans="2:2">
      <c r="B480269" s="67"/>
    </row>
    <row r="480270" spans="2:2">
      <c r="B480270" s="67"/>
    </row>
    <row r="480271" spans="2:2">
      <c r="B480271" s="67"/>
    </row>
    <row r="480272" spans="2:2">
      <c r="B480272" s="67"/>
    </row>
    <row r="480273" spans="2:2">
      <c r="B480273" s="67"/>
    </row>
    <row r="480274" spans="2:2">
      <c r="B480274" s="67"/>
    </row>
    <row r="480275" spans="2:2">
      <c r="B480275" s="67"/>
    </row>
    <row r="480276" spans="2:2">
      <c r="B480276" s="67"/>
    </row>
    <row r="480277" spans="2:2">
      <c r="B480277" s="67"/>
    </row>
    <row r="480278" spans="2:2">
      <c r="B480278" s="67"/>
    </row>
    <row r="480279" spans="2:2">
      <c r="B480279" s="67"/>
    </row>
    <row r="480280" spans="2:2">
      <c r="B480280" s="67"/>
    </row>
    <row r="480281" spans="2:2">
      <c r="B480281" s="67"/>
    </row>
    <row r="480282" spans="2:2">
      <c r="B480282" s="67"/>
    </row>
    <row r="480283" spans="2:2">
      <c r="B480283" s="67"/>
    </row>
    <row r="480284" spans="2:2">
      <c r="B480284" s="67"/>
    </row>
    <row r="480285" spans="2:2">
      <c r="B480285" s="67"/>
    </row>
    <row r="480286" spans="2:2">
      <c r="B480286" s="67"/>
    </row>
    <row r="480287" spans="2:2">
      <c r="B480287" s="67"/>
    </row>
    <row r="480288" spans="2:2">
      <c r="B480288" s="67"/>
    </row>
    <row r="480289" spans="2:2">
      <c r="B480289" s="67"/>
    </row>
    <row r="480290" spans="2:2">
      <c r="B480290" s="67"/>
    </row>
    <row r="480291" spans="2:2">
      <c r="B480291" s="67"/>
    </row>
    <row r="480292" spans="2:2">
      <c r="B480292" s="67"/>
    </row>
    <row r="480293" spans="2:2">
      <c r="B480293" s="67"/>
    </row>
    <row r="480294" spans="2:2">
      <c r="B480294" s="67"/>
    </row>
    <row r="480295" spans="2:2">
      <c r="B480295" s="67"/>
    </row>
    <row r="480296" spans="2:2">
      <c r="B480296" s="67"/>
    </row>
    <row r="480297" spans="2:2">
      <c r="B480297" s="67"/>
    </row>
    <row r="480298" spans="2:2">
      <c r="B480298" s="67"/>
    </row>
    <row r="480299" spans="2:2">
      <c r="B480299" s="67"/>
    </row>
    <row r="480300" spans="2:2">
      <c r="B480300" s="67"/>
    </row>
    <row r="480301" spans="2:2">
      <c r="B480301" s="67"/>
    </row>
    <row r="480302" spans="2:2">
      <c r="B480302" s="67"/>
    </row>
    <row r="480303" spans="2:2">
      <c r="B480303" s="67"/>
    </row>
    <row r="480304" spans="2:2">
      <c r="B480304" s="67"/>
    </row>
    <row r="480305" spans="2:2">
      <c r="B480305" s="67"/>
    </row>
    <row r="480306" spans="2:2">
      <c r="B480306" s="67"/>
    </row>
    <row r="480307" spans="2:2">
      <c r="B480307" s="67"/>
    </row>
    <row r="480308" spans="2:2">
      <c r="B480308" s="67"/>
    </row>
    <row r="480309" spans="2:2">
      <c r="B480309" s="67"/>
    </row>
    <row r="480310" spans="2:2">
      <c r="B480310" s="67"/>
    </row>
    <row r="480311" spans="2:2">
      <c r="B480311" s="67"/>
    </row>
    <row r="480312" spans="2:2">
      <c r="B480312" s="67"/>
    </row>
    <row r="480313" spans="2:2">
      <c r="B480313" s="67"/>
    </row>
    <row r="480314" spans="2:2">
      <c r="B480314" s="67"/>
    </row>
    <row r="480315" spans="2:2">
      <c r="B480315" s="67"/>
    </row>
    <row r="480316" spans="2:2">
      <c r="B480316" s="67"/>
    </row>
    <row r="480317" spans="2:2">
      <c r="B480317" s="67"/>
    </row>
    <row r="480318" spans="2:2">
      <c r="B480318" s="67"/>
    </row>
    <row r="480319" spans="2:2">
      <c r="B480319" s="67"/>
    </row>
    <row r="480320" spans="2:2">
      <c r="B480320" s="67"/>
    </row>
    <row r="480321" spans="2:2">
      <c r="B480321" s="67"/>
    </row>
    <row r="480322" spans="2:2">
      <c r="B480322" s="67"/>
    </row>
    <row r="480323" spans="2:2">
      <c r="B480323" s="67"/>
    </row>
    <row r="480324" spans="2:2">
      <c r="B480324" s="67"/>
    </row>
    <row r="480325" spans="2:2">
      <c r="B480325" s="67"/>
    </row>
    <row r="480326" spans="2:2">
      <c r="B480326" s="67"/>
    </row>
    <row r="480327" spans="2:2">
      <c r="B480327" s="67"/>
    </row>
    <row r="480328" spans="2:2">
      <c r="B480328" s="67"/>
    </row>
    <row r="480329" spans="2:2">
      <c r="B480329" s="67"/>
    </row>
    <row r="480330" spans="2:2">
      <c r="B480330" s="67"/>
    </row>
    <row r="480331" spans="2:2">
      <c r="B480331" s="67"/>
    </row>
    <row r="480332" spans="2:2">
      <c r="B480332" s="67"/>
    </row>
    <row r="480333" spans="2:2">
      <c r="B480333" s="67"/>
    </row>
    <row r="480334" spans="2:2">
      <c r="B480334" s="67"/>
    </row>
    <row r="480335" spans="2:2">
      <c r="B480335" s="67"/>
    </row>
    <row r="480336" spans="2:2">
      <c r="B480336" s="67"/>
    </row>
    <row r="480337" spans="2:2">
      <c r="B480337" s="67"/>
    </row>
    <row r="480338" spans="2:2">
      <c r="B480338" s="67"/>
    </row>
    <row r="480339" spans="2:2">
      <c r="B480339" s="67"/>
    </row>
    <row r="480340" spans="2:2">
      <c r="B480340" s="67"/>
    </row>
    <row r="480341" spans="2:2">
      <c r="B480341" s="67"/>
    </row>
    <row r="480342" spans="2:2">
      <c r="B480342" s="67"/>
    </row>
    <row r="480343" spans="2:2">
      <c r="B480343" s="67"/>
    </row>
    <row r="480344" spans="2:2">
      <c r="B480344" s="67"/>
    </row>
    <row r="480345" spans="2:2">
      <c r="B480345" s="67"/>
    </row>
    <row r="480346" spans="2:2">
      <c r="B480346" s="67"/>
    </row>
    <row r="480347" spans="2:2">
      <c r="B480347" s="67"/>
    </row>
    <row r="480348" spans="2:2">
      <c r="B480348" s="67"/>
    </row>
    <row r="480349" spans="2:2">
      <c r="B480349" s="67"/>
    </row>
    <row r="480350" spans="2:2">
      <c r="B480350" s="67"/>
    </row>
    <row r="480351" spans="2:2">
      <c r="B480351" s="67"/>
    </row>
    <row r="480352" spans="2:2">
      <c r="B480352" s="67"/>
    </row>
    <row r="480353" spans="2:2">
      <c r="B480353" s="67"/>
    </row>
    <row r="480354" spans="2:2">
      <c r="B480354" s="67"/>
    </row>
    <row r="480355" spans="2:2">
      <c r="B480355" s="67"/>
    </row>
    <row r="480356" spans="2:2">
      <c r="B480356" s="67"/>
    </row>
    <row r="480357" spans="2:2">
      <c r="B480357" s="67"/>
    </row>
    <row r="480358" spans="2:2">
      <c r="B480358" s="67"/>
    </row>
    <row r="480359" spans="2:2">
      <c r="B480359" s="67"/>
    </row>
    <row r="480360" spans="2:2">
      <c r="B480360" s="67"/>
    </row>
    <row r="480361" spans="2:2">
      <c r="B480361" s="67"/>
    </row>
    <row r="480362" spans="2:2">
      <c r="B480362" s="67"/>
    </row>
    <row r="480363" spans="2:2">
      <c r="B480363" s="67"/>
    </row>
    <row r="480364" spans="2:2">
      <c r="B480364" s="67"/>
    </row>
    <row r="480365" spans="2:2">
      <c r="B480365" s="67"/>
    </row>
    <row r="480366" spans="2:2">
      <c r="B480366" s="67"/>
    </row>
    <row r="480367" spans="2:2">
      <c r="B480367" s="67"/>
    </row>
    <row r="480368" spans="2:2">
      <c r="B480368" s="67"/>
    </row>
    <row r="480369" spans="2:2">
      <c r="B480369" s="67"/>
    </row>
    <row r="480370" spans="2:2">
      <c r="B480370" s="67"/>
    </row>
    <row r="480371" spans="2:2">
      <c r="B480371" s="67"/>
    </row>
    <row r="480372" spans="2:2">
      <c r="B480372" s="67"/>
    </row>
    <row r="480373" spans="2:2">
      <c r="B480373" s="67"/>
    </row>
    <row r="480374" spans="2:2">
      <c r="B480374" s="67"/>
    </row>
    <row r="480375" spans="2:2">
      <c r="B480375" s="67"/>
    </row>
    <row r="480376" spans="2:2">
      <c r="B480376" s="67"/>
    </row>
    <row r="480377" spans="2:2">
      <c r="B480377" s="67"/>
    </row>
    <row r="480378" spans="2:2">
      <c r="B480378" s="67"/>
    </row>
    <row r="480379" spans="2:2">
      <c r="B480379" s="67"/>
    </row>
    <row r="480380" spans="2:2">
      <c r="B480380" s="67"/>
    </row>
    <row r="480381" spans="2:2">
      <c r="B480381" s="67"/>
    </row>
    <row r="480382" spans="2:2">
      <c r="B480382" s="67"/>
    </row>
    <row r="480383" spans="2:2">
      <c r="B480383" s="67"/>
    </row>
    <row r="480384" spans="2:2">
      <c r="B480384" s="67"/>
    </row>
    <row r="480385" spans="2:2">
      <c r="B480385" s="67"/>
    </row>
    <row r="480386" spans="2:2">
      <c r="B480386" s="67"/>
    </row>
    <row r="480387" spans="2:2">
      <c r="B480387" s="67"/>
    </row>
    <row r="480388" spans="2:2">
      <c r="B480388" s="67"/>
    </row>
    <row r="480389" spans="2:2">
      <c r="B480389" s="67"/>
    </row>
    <row r="480390" spans="2:2">
      <c r="B480390" s="67"/>
    </row>
    <row r="480391" spans="2:2">
      <c r="B480391" s="67"/>
    </row>
    <row r="480392" spans="2:2">
      <c r="B480392" s="67"/>
    </row>
    <row r="480393" spans="2:2">
      <c r="B480393" s="67"/>
    </row>
    <row r="480394" spans="2:2">
      <c r="B480394" s="67"/>
    </row>
    <row r="480395" spans="2:2">
      <c r="B480395" s="67"/>
    </row>
    <row r="480396" spans="2:2">
      <c r="B480396" s="67"/>
    </row>
    <row r="480397" spans="2:2">
      <c r="B480397" s="67"/>
    </row>
    <row r="480398" spans="2:2">
      <c r="B480398" s="67"/>
    </row>
    <row r="480399" spans="2:2">
      <c r="B480399" s="67"/>
    </row>
    <row r="480400" spans="2:2">
      <c r="B480400" s="67"/>
    </row>
    <row r="480401" spans="2:2">
      <c r="B480401" s="67"/>
    </row>
    <row r="480402" spans="2:2">
      <c r="B480402" s="67"/>
    </row>
    <row r="480403" spans="2:2">
      <c r="B480403" s="67"/>
    </row>
    <row r="480404" spans="2:2">
      <c r="B480404" s="67"/>
    </row>
    <row r="480405" spans="2:2">
      <c r="B480405" s="67"/>
    </row>
    <row r="480406" spans="2:2">
      <c r="B480406" s="67"/>
    </row>
    <row r="480407" spans="2:2">
      <c r="B480407" s="67"/>
    </row>
    <row r="480408" spans="2:2">
      <c r="B480408" s="67"/>
    </row>
    <row r="480409" spans="2:2">
      <c r="B480409" s="67"/>
    </row>
    <row r="480410" spans="2:2">
      <c r="B480410" s="67"/>
    </row>
    <row r="480411" spans="2:2">
      <c r="B480411" s="67"/>
    </row>
    <row r="480412" spans="2:2">
      <c r="B480412" s="67"/>
    </row>
    <row r="480413" spans="2:2">
      <c r="B480413" s="67"/>
    </row>
    <row r="480414" spans="2:2">
      <c r="B480414" s="67"/>
    </row>
    <row r="480415" spans="2:2">
      <c r="B480415" s="67"/>
    </row>
    <row r="480416" spans="2:2">
      <c r="B480416" s="67"/>
    </row>
    <row r="480417" spans="2:2">
      <c r="B480417" s="67"/>
    </row>
    <row r="480418" spans="2:2">
      <c r="B480418" s="67"/>
    </row>
    <row r="480419" spans="2:2">
      <c r="B480419" s="67"/>
    </row>
    <row r="480420" spans="2:2">
      <c r="B480420" s="67"/>
    </row>
    <row r="480421" spans="2:2">
      <c r="B480421" s="67"/>
    </row>
    <row r="480422" spans="2:2">
      <c r="B480422" s="67"/>
    </row>
    <row r="480423" spans="2:2">
      <c r="B480423" s="67"/>
    </row>
    <row r="480424" spans="2:2">
      <c r="B480424" s="67"/>
    </row>
    <row r="480425" spans="2:2">
      <c r="B480425" s="67"/>
    </row>
    <row r="480426" spans="2:2">
      <c r="B480426" s="67"/>
    </row>
    <row r="480427" spans="2:2">
      <c r="B480427" s="67"/>
    </row>
    <row r="480428" spans="2:2">
      <c r="B480428" s="67"/>
    </row>
    <row r="480429" spans="2:2">
      <c r="B480429" s="67"/>
    </row>
    <row r="480430" spans="2:2">
      <c r="B480430" s="67"/>
    </row>
    <row r="480431" spans="2:2">
      <c r="B480431" s="67"/>
    </row>
    <row r="480432" spans="2:2">
      <c r="B480432" s="67"/>
    </row>
    <row r="480433" spans="2:2">
      <c r="B480433" s="67"/>
    </row>
    <row r="480434" spans="2:2">
      <c r="B480434" s="67"/>
    </row>
    <row r="480435" spans="2:2">
      <c r="B480435" s="67"/>
    </row>
    <row r="480436" spans="2:2">
      <c r="B480436" s="67"/>
    </row>
    <row r="480437" spans="2:2">
      <c r="B480437" s="67"/>
    </row>
    <row r="480438" spans="2:2">
      <c r="B480438" s="67"/>
    </row>
    <row r="480439" spans="2:2">
      <c r="B480439" s="67"/>
    </row>
    <row r="480440" spans="2:2">
      <c r="B480440" s="67"/>
    </row>
    <row r="480441" spans="2:2">
      <c r="B480441" s="67"/>
    </row>
    <row r="480442" spans="2:2">
      <c r="B480442" s="67"/>
    </row>
    <row r="480443" spans="2:2">
      <c r="B480443" s="67"/>
    </row>
    <row r="480444" spans="2:2">
      <c r="B480444" s="67"/>
    </row>
    <row r="480445" spans="2:2">
      <c r="B480445" s="67"/>
    </row>
    <row r="480446" spans="2:2">
      <c r="B480446" s="67"/>
    </row>
    <row r="480447" spans="2:2">
      <c r="B480447" s="67"/>
    </row>
    <row r="480448" spans="2:2">
      <c r="B480448" s="67"/>
    </row>
    <row r="480449" spans="2:2">
      <c r="B480449" s="67"/>
    </row>
    <row r="480450" spans="2:2">
      <c r="B480450" s="67"/>
    </row>
    <row r="480451" spans="2:2">
      <c r="B480451" s="67"/>
    </row>
    <row r="480452" spans="2:2">
      <c r="B480452" s="67"/>
    </row>
    <row r="480453" spans="2:2">
      <c r="B480453" s="67"/>
    </row>
    <row r="480454" spans="2:2">
      <c r="B480454" s="67"/>
    </row>
    <row r="480455" spans="2:2">
      <c r="B480455" s="67"/>
    </row>
    <row r="480456" spans="2:2">
      <c r="B480456" s="67"/>
    </row>
    <row r="480457" spans="2:2">
      <c r="B480457" s="67"/>
    </row>
    <row r="480458" spans="2:2">
      <c r="B480458" s="67"/>
    </row>
    <row r="480459" spans="2:2">
      <c r="B480459" s="67"/>
    </row>
    <row r="480460" spans="2:2">
      <c r="B480460" s="67"/>
    </row>
    <row r="480461" spans="2:2">
      <c r="B480461" s="67"/>
    </row>
    <row r="480462" spans="2:2">
      <c r="B480462" s="67"/>
    </row>
    <row r="480463" spans="2:2">
      <c r="B480463" s="67"/>
    </row>
    <row r="480464" spans="2:2">
      <c r="B480464" s="67"/>
    </row>
    <row r="480465" spans="2:2">
      <c r="B480465" s="67"/>
    </row>
    <row r="480466" spans="2:2">
      <c r="B480466" s="67"/>
    </row>
    <row r="480467" spans="2:2">
      <c r="B480467" s="67"/>
    </row>
    <row r="480468" spans="2:2">
      <c r="B480468" s="67"/>
    </row>
    <row r="480469" spans="2:2">
      <c r="B480469" s="67"/>
    </row>
    <row r="480470" spans="2:2">
      <c r="B480470" s="67"/>
    </row>
    <row r="480471" spans="2:2">
      <c r="B480471" s="67"/>
    </row>
    <row r="480472" spans="2:2">
      <c r="B480472" s="67"/>
    </row>
    <row r="480473" spans="2:2">
      <c r="B480473" s="67"/>
    </row>
    <row r="480474" spans="2:2">
      <c r="B480474" s="67"/>
    </row>
    <row r="480475" spans="2:2">
      <c r="B480475" s="67"/>
    </row>
    <row r="480476" spans="2:2">
      <c r="B480476" s="67"/>
    </row>
    <row r="480477" spans="2:2">
      <c r="B480477" s="67"/>
    </row>
    <row r="480478" spans="2:2">
      <c r="B480478" s="67"/>
    </row>
    <row r="480479" spans="2:2">
      <c r="B480479" s="67"/>
    </row>
    <row r="480480" spans="2:2">
      <c r="B480480" s="67"/>
    </row>
    <row r="480481" spans="2:2">
      <c r="B480481" s="67"/>
    </row>
    <row r="480482" spans="2:2">
      <c r="B480482" s="67"/>
    </row>
    <row r="480483" spans="2:2">
      <c r="B480483" s="67"/>
    </row>
    <row r="480484" spans="2:2">
      <c r="B480484" s="67"/>
    </row>
    <row r="480485" spans="2:2">
      <c r="B480485" s="67"/>
    </row>
    <row r="480486" spans="2:2">
      <c r="B480486" s="67"/>
    </row>
    <row r="480487" spans="2:2">
      <c r="B480487" s="67"/>
    </row>
    <row r="480488" spans="2:2">
      <c r="B480488" s="67"/>
    </row>
    <row r="480489" spans="2:2">
      <c r="B480489" s="67"/>
    </row>
    <row r="480490" spans="2:2">
      <c r="B480490" s="67"/>
    </row>
    <row r="480491" spans="2:2">
      <c r="B480491" s="67"/>
    </row>
    <row r="480492" spans="2:2">
      <c r="B480492" s="67"/>
    </row>
    <row r="480493" spans="2:2">
      <c r="B480493" s="67"/>
    </row>
    <row r="480494" spans="2:2">
      <c r="B480494" s="67"/>
    </row>
    <row r="480495" spans="2:2">
      <c r="B480495" s="67"/>
    </row>
    <row r="480496" spans="2:2">
      <c r="B480496" s="67"/>
    </row>
    <row r="480497" spans="2:2">
      <c r="B480497" s="67"/>
    </row>
    <row r="480498" spans="2:2">
      <c r="B480498" s="67"/>
    </row>
    <row r="480499" spans="2:2">
      <c r="B480499" s="67"/>
    </row>
    <row r="480500" spans="2:2">
      <c r="B480500" s="67"/>
    </row>
    <row r="480501" spans="2:2">
      <c r="B480501" s="67"/>
    </row>
    <row r="480502" spans="2:2">
      <c r="B480502" s="67"/>
    </row>
    <row r="480503" spans="2:2">
      <c r="B480503" s="67"/>
    </row>
    <row r="480504" spans="2:2">
      <c r="B480504" s="67"/>
    </row>
    <row r="480505" spans="2:2">
      <c r="B480505" s="67"/>
    </row>
    <row r="480506" spans="2:2">
      <c r="B480506" s="67"/>
    </row>
    <row r="480507" spans="2:2">
      <c r="B480507" s="67"/>
    </row>
    <row r="480508" spans="2:2">
      <c r="B480508" s="67"/>
    </row>
    <row r="480509" spans="2:2">
      <c r="B480509" s="67"/>
    </row>
    <row r="480510" spans="2:2">
      <c r="B480510" s="67"/>
    </row>
    <row r="480511" spans="2:2">
      <c r="B480511" s="67"/>
    </row>
    <row r="480512" spans="2:2">
      <c r="B480512" s="67"/>
    </row>
    <row r="480513" spans="2:2">
      <c r="B480513" s="67"/>
    </row>
    <row r="480514" spans="2:2">
      <c r="B480514" s="67"/>
    </row>
    <row r="480515" spans="2:2">
      <c r="B480515" s="67"/>
    </row>
    <row r="480516" spans="2:2">
      <c r="B480516" s="67"/>
    </row>
    <row r="480517" spans="2:2">
      <c r="B480517" s="67"/>
    </row>
    <row r="480518" spans="2:2">
      <c r="B480518" s="67"/>
    </row>
    <row r="480519" spans="2:2">
      <c r="B480519" s="67"/>
    </row>
    <row r="480520" spans="2:2">
      <c r="B480520" s="67"/>
    </row>
    <row r="480521" spans="2:2">
      <c r="B480521" s="67"/>
    </row>
    <row r="480522" spans="2:2">
      <c r="B480522" s="67"/>
    </row>
    <row r="480523" spans="2:2">
      <c r="B480523" s="67"/>
    </row>
    <row r="480524" spans="2:2">
      <c r="B480524" s="67"/>
    </row>
    <row r="480525" spans="2:2">
      <c r="B480525" s="67"/>
    </row>
    <row r="480526" spans="2:2">
      <c r="B480526" s="67"/>
    </row>
    <row r="480527" spans="2:2">
      <c r="B480527" s="67"/>
    </row>
    <row r="480528" spans="2:2">
      <c r="B480528" s="67"/>
    </row>
    <row r="480529" spans="2:2">
      <c r="B480529" s="67"/>
    </row>
    <row r="480530" spans="2:2">
      <c r="B480530" s="67"/>
    </row>
    <row r="480531" spans="2:2">
      <c r="B480531" s="67"/>
    </row>
    <row r="480532" spans="2:2">
      <c r="B480532" s="67"/>
    </row>
    <row r="480533" spans="2:2">
      <c r="B480533" s="67"/>
    </row>
    <row r="480534" spans="2:2">
      <c r="B480534" s="67"/>
    </row>
    <row r="480535" spans="2:2">
      <c r="B480535" s="67"/>
    </row>
    <row r="480536" spans="2:2">
      <c r="B480536" s="67"/>
    </row>
    <row r="480537" spans="2:2">
      <c r="B480537" s="67"/>
    </row>
    <row r="480538" spans="2:2">
      <c r="B480538" s="67"/>
    </row>
    <row r="480539" spans="2:2">
      <c r="B480539" s="67"/>
    </row>
    <row r="480540" spans="2:2">
      <c r="B480540" s="67"/>
    </row>
    <row r="480541" spans="2:2">
      <c r="B480541" s="67"/>
    </row>
    <row r="480542" spans="2:2">
      <c r="B480542" s="67"/>
    </row>
    <row r="480543" spans="2:2">
      <c r="B480543" s="67"/>
    </row>
    <row r="480544" spans="2:2">
      <c r="B480544" s="67"/>
    </row>
    <row r="480545" spans="2:2">
      <c r="B480545" s="67"/>
    </row>
    <row r="480546" spans="2:2">
      <c r="B480546" s="67"/>
    </row>
    <row r="480547" spans="2:2">
      <c r="B480547" s="67"/>
    </row>
    <row r="480548" spans="2:2">
      <c r="B480548" s="67"/>
    </row>
    <row r="480549" spans="2:2">
      <c r="B480549" s="67"/>
    </row>
    <row r="480550" spans="2:2">
      <c r="B480550" s="67"/>
    </row>
    <row r="480551" spans="2:2">
      <c r="B480551" s="67"/>
    </row>
    <row r="480552" spans="2:2">
      <c r="B480552" s="67"/>
    </row>
    <row r="480553" spans="2:2">
      <c r="B480553" s="67"/>
    </row>
    <row r="480554" spans="2:2">
      <c r="B480554" s="67"/>
    </row>
    <row r="480555" spans="2:2">
      <c r="B480555" s="67"/>
    </row>
    <row r="480556" spans="2:2">
      <c r="B480556" s="67"/>
    </row>
    <row r="480557" spans="2:2">
      <c r="B480557" s="67"/>
    </row>
    <row r="480558" spans="2:2">
      <c r="B480558" s="67"/>
    </row>
    <row r="480559" spans="2:2">
      <c r="B480559" s="67"/>
    </row>
    <row r="480560" spans="2:2">
      <c r="B480560" s="67"/>
    </row>
    <row r="480561" spans="2:2">
      <c r="B480561" s="67"/>
    </row>
    <row r="480562" spans="2:2">
      <c r="B480562" s="67"/>
    </row>
    <row r="480563" spans="2:2">
      <c r="B480563" s="67"/>
    </row>
    <row r="480564" spans="2:2">
      <c r="B480564" s="67"/>
    </row>
    <row r="480565" spans="2:2">
      <c r="B480565" s="67"/>
    </row>
    <row r="480566" spans="2:2">
      <c r="B480566" s="67"/>
    </row>
    <row r="480567" spans="2:2">
      <c r="B480567" s="67"/>
    </row>
    <row r="480568" spans="2:2">
      <c r="B480568" s="67"/>
    </row>
    <row r="480569" spans="2:2">
      <c r="B480569" s="67"/>
    </row>
    <row r="480570" spans="2:2">
      <c r="B480570" s="67"/>
    </row>
    <row r="480571" spans="2:2">
      <c r="B480571" s="67"/>
    </row>
    <row r="480572" spans="2:2">
      <c r="B480572" s="67"/>
    </row>
    <row r="480573" spans="2:2">
      <c r="B480573" s="67"/>
    </row>
    <row r="480574" spans="2:2">
      <c r="B480574" s="67"/>
    </row>
    <row r="480575" spans="2:2">
      <c r="B480575" s="67"/>
    </row>
    <row r="480576" spans="2:2">
      <c r="B480576" s="67"/>
    </row>
    <row r="480577" spans="2:2">
      <c r="B480577" s="67"/>
    </row>
    <row r="480578" spans="2:2">
      <c r="B480578" s="67"/>
    </row>
    <row r="480579" spans="2:2">
      <c r="B480579" s="67"/>
    </row>
    <row r="480580" spans="2:2">
      <c r="B480580" s="67"/>
    </row>
    <row r="480581" spans="2:2">
      <c r="B480581" s="67"/>
    </row>
    <row r="480582" spans="2:2">
      <c r="B480582" s="67"/>
    </row>
    <row r="480583" spans="2:2">
      <c r="B480583" s="67"/>
    </row>
    <row r="480584" spans="2:2">
      <c r="B480584" s="67"/>
    </row>
    <row r="480585" spans="2:2">
      <c r="B480585" s="67"/>
    </row>
    <row r="480586" spans="2:2">
      <c r="B480586" s="67"/>
    </row>
    <row r="480587" spans="2:2">
      <c r="B480587" s="67"/>
    </row>
    <row r="480588" spans="2:2">
      <c r="B480588" s="67"/>
    </row>
    <row r="480589" spans="2:2">
      <c r="B480589" s="67"/>
    </row>
    <row r="480590" spans="2:2">
      <c r="B480590" s="67"/>
    </row>
    <row r="480591" spans="2:2">
      <c r="B480591" s="67"/>
    </row>
    <row r="480592" spans="2:2">
      <c r="B480592" s="67"/>
    </row>
    <row r="480593" spans="2:2">
      <c r="B480593" s="67"/>
    </row>
    <row r="480594" spans="2:2">
      <c r="B480594" s="67"/>
    </row>
    <row r="480595" spans="2:2">
      <c r="B480595" s="67"/>
    </row>
    <row r="480596" spans="2:2">
      <c r="B480596" s="67"/>
    </row>
    <row r="480597" spans="2:2">
      <c r="B480597" s="67"/>
    </row>
    <row r="480598" spans="2:2">
      <c r="B480598" s="67"/>
    </row>
    <row r="480599" spans="2:2">
      <c r="B480599" s="67"/>
    </row>
    <row r="480600" spans="2:2">
      <c r="B480600" s="67"/>
    </row>
    <row r="480601" spans="2:2">
      <c r="B480601" s="67"/>
    </row>
    <row r="480602" spans="2:2">
      <c r="B480602" s="67"/>
    </row>
    <row r="480603" spans="2:2">
      <c r="B480603" s="67"/>
    </row>
    <row r="480604" spans="2:2">
      <c r="B480604" s="67"/>
    </row>
    <row r="480605" spans="2:2">
      <c r="B480605" s="67"/>
    </row>
    <row r="480606" spans="2:2">
      <c r="B480606" s="67"/>
    </row>
    <row r="480607" spans="2:2">
      <c r="B480607" s="67"/>
    </row>
    <row r="480608" spans="2:2">
      <c r="B480608" s="67"/>
    </row>
    <row r="480609" spans="2:2">
      <c r="B480609" s="67"/>
    </row>
    <row r="480610" spans="2:2">
      <c r="B480610" s="67"/>
    </row>
    <row r="480611" spans="2:2">
      <c r="B480611" s="67"/>
    </row>
    <row r="480612" spans="2:2">
      <c r="B480612" s="67"/>
    </row>
    <row r="480613" spans="2:2">
      <c r="B480613" s="67"/>
    </row>
    <row r="480614" spans="2:2">
      <c r="B480614" s="67"/>
    </row>
    <row r="480615" spans="2:2">
      <c r="B480615" s="67"/>
    </row>
    <row r="480616" spans="2:2">
      <c r="B480616" s="67"/>
    </row>
    <row r="480617" spans="2:2">
      <c r="B480617" s="67"/>
    </row>
    <row r="480618" spans="2:2">
      <c r="B480618" s="67"/>
    </row>
    <row r="480619" spans="2:2">
      <c r="B480619" s="67"/>
    </row>
    <row r="480620" spans="2:2">
      <c r="B480620" s="67"/>
    </row>
    <row r="480621" spans="2:2">
      <c r="B480621" s="67"/>
    </row>
    <row r="480622" spans="2:2">
      <c r="B480622" s="67"/>
    </row>
    <row r="480623" spans="2:2">
      <c r="B480623" s="67"/>
    </row>
    <row r="480624" spans="2:2">
      <c r="B480624" s="67"/>
    </row>
    <row r="480625" spans="2:2">
      <c r="B480625" s="67"/>
    </row>
    <row r="480626" spans="2:2">
      <c r="B480626" s="67"/>
    </row>
    <row r="480627" spans="2:2">
      <c r="B480627" s="67"/>
    </row>
    <row r="480628" spans="2:2">
      <c r="B480628" s="67"/>
    </row>
    <row r="480629" spans="2:2">
      <c r="B480629" s="67"/>
    </row>
    <row r="480630" spans="2:2">
      <c r="B480630" s="67"/>
    </row>
    <row r="480631" spans="2:2">
      <c r="B480631" s="67"/>
    </row>
    <row r="480632" spans="2:2">
      <c r="B480632" s="67"/>
    </row>
    <row r="480633" spans="2:2">
      <c r="B480633" s="67"/>
    </row>
    <row r="480634" spans="2:2">
      <c r="B480634" s="67"/>
    </row>
    <row r="480635" spans="2:2">
      <c r="B480635" s="67"/>
    </row>
    <row r="480636" spans="2:2">
      <c r="B480636" s="67"/>
    </row>
    <row r="480637" spans="2:2">
      <c r="B480637" s="67"/>
    </row>
    <row r="480638" spans="2:2">
      <c r="B480638" s="67"/>
    </row>
    <row r="480639" spans="2:2">
      <c r="B480639" s="67"/>
    </row>
    <row r="480640" spans="2:2">
      <c r="B480640" s="67"/>
    </row>
    <row r="480641" spans="2:2">
      <c r="B480641" s="67"/>
    </row>
    <row r="480642" spans="2:2">
      <c r="B480642" s="67"/>
    </row>
    <row r="480643" spans="2:2">
      <c r="B480643" s="67"/>
    </row>
    <row r="480644" spans="2:2">
      <c r="B480644" s="67"/>
    </row>
    <row r="480645" spans="2:2">
      <c r="B480645" s="67"/>
    </row>
    <row r="480646" spans="2:2">
      <c r="B480646" s="67"/>
    </row>
    <row r="480647" spans="2:2">
      <c r="B480647" s="67"/>
    </row>
    <row r="480648" spans="2:2">
      <c r="B480648" s="67"/>
    </row>
    <row r="480649" spans="2:2">
      <c r="B480649" s="67"/>
    </row>
    <row r="480650" spans="2:2">
      <c r="B480650" s="67"/>
    </row>
    <row r="480651" spans="2:2">
      <c r="B480651" s="67"/>
    </row>
    <row r="480652" spans="2:2">
      <c r="B480652" s="67"/>
    </row>
    <row r="480653" spans="2:2">
      <c r="B480653" s="67"/>
    </row>
    <row r="480654" spans="2:2">
      <c r="B480654" s="67"/>
    </row>
    <row r="480655" spans="2:2">
      <c r="B480655" s="67"/>
    </row>
    <row r="480656" spans="2:2">
      <c r="B480656" s="67"/>
    </row>
    <row r="480657" spans="2:2">
      <c r="B480657" s="67"/>
    </row>
    <row r="480658" spans="2:2">
      <c r="B480658" s="67"/>
    </row>
    <row r="480659" spans="2:2">
      <c r="B480659" s="67"/>
    </row>
    <row r="480660" spans="2:2">
      <c r="B480660" s="67"/>
    </row>
    <row r="480661" spans="2:2">
      <c r="B480661" s="67"/>
    </row>
    <row r="480662" spans="2:2">
      <c r="B480662" s="67"/>
    </row>
    <row r="480663" spans="2:2">
      <c r="B480663" s="67"/>
    </row>
    <row r="480664" spans="2:2">
      <c r="B480664" s="67"/>
    </row>
    <row r="480665" spans="2:2">
      <c r="B480665" s="67"/>
    </row>
    <row r="480666" spans="2:2">
      <c r="B480666" s="67"/>
    </row>
    <row r="480667" spans="2:2">
      <c r="B480667" s="67"/>
    </row>
    <row r="480668" spans="2:2">
      <c r="B480668" s="67"/>
    </row>
    <row r="480669" spans="2:2">
      <c r="B480669" s="67"/>
    </row>
    <row r="480670" spans="2:2">
      <c r="B480670" s="67"/>
    </row>
    <row r="480671" spans="2:2">
      <c r="B480671" s="67"/>
    </row>
    <row r="480672" spans="2:2">
      <c r="B480672" s="67"/>
    </row>
    <row r="480673" spans="2:2">
      <c r="B480673" s="67"/>
    </row>
    <row r="480674" spans="2:2">
      <c r="B480674" s="67"/>
    </row>
    <row r="480675" spans="2:2">
      <c r="B480675" s="67"/>
    </row>
    <row r="480676" spans="2:2">
      <c r="B480676" s="67"/>
    </row>
    <row r="480677" spans="2:2">
      <c r="B480677" s="67"/>
    </row>
    <row r="480678" spans="2:2">
      <c r="B480678" s="67"/>
    </row>
    <row r="480679" spans="2:2">
      <c r="B480679" s="67"/>
    </row>
    <row r="480680" spans="2:2">
      <c r="B480680" s="67"/>
    </row>
    <row r="480681" spans="2:2">
      <c r="B480681" s="67"/>
    </row>
    <row r="480682" spans="2:2">
      <c r="B480682" s="67"/>
    </row>
    <row r="480683" spans="2:2">
      <c r="B480683" s="67"/>
    </row>
    <row r="480684" spans="2:2">
      <c r="B480684" s="67"/>
    </row>
    <row r="480685" spans="2:2">
      <c r="B480685" s="67"/>
    </row>
    <row r="480686" spans="2:2">
      <c r="B480686" s="67"/>
    </row>
    <row r="480687" spans="2:2">
      <c r="B480687" s="67"/>
    </row>
    <row r="480688" spans="2:2">
      <c r="B480688" s="67"/>
    </row>
    <row r="480689" spans="2:2">
      <c r="B480689" s="67"/>
    </row>
    <row r="480690" spans="2:2">
      <c r="B480690" s="67"/>
    </row>
    <row r="480691" spans="2:2">
      <c r="B480691" s="67"/>
    </row>
    <row r="480692" spans="2:2">
      <c r="B480692" s="67"/>
    </row>
    <row r="480693" spans="2:2">
      <c r="B480693" s="67"/>
    </row>
    <row r="480694" spans="2:2">
      <c r="B480694" s="67"/>
    </row>
    <row r="480695" spans="2:2">
      <c r="B480695" s="67"/>
    </row>
    <row r="480696" spans="2:2">
      <c r="B480696" s="67"/>
    </row>
    <row r="480697" spans="2:2">
      <c r="B480697" s="67"/>
    </row>
    <row r="480698" spans="2:2">
      <c r="B480698" s="67"/>
    </row>
    <row r="480699" spans="2:2">
      <c r="B480699" s="67"/>
    </row>
    <row r="480700" spans="2:2">
      <c r="B480700" s="67"/>
    </row>
    <row r="480701" spans="2:2">
      <c r="B480701" s="67"/>
    </row>
    <row r="480702" spans="2:2">
      <c r="B480702" s="67"/>
    </row>
    <row r="480703" spans="2:2">
      <c r="B480703" s="67"/>
    </row>
    <row r="480704" spans="2:2">
      <c r="B480704" s="67"/>
    </row>
    <row r="480705" spans="2:2">
      <c r="B480705" s="67"/>
    </row>
    <row r="480706" spans="2:2">
      <c r="B480706" s="67"/>
    </row>
    <row r="480707" spans="2:2">
      <c r="B480707" s="67"/>
    </row>
    <row r="480708" spans="2:2">
      <c r="B480708" s="67"/>
    </row>
    <row r="480709" spans="2:2">
      <c r="B480709" s="67"/>
    </row>
    <row r="480710" spans="2:2">
      <c r="B480710" s="67"/>
    </row>
    <row r="480711" spans="2:2">
      <c r="B480711" s="67"/>
    </row>
    <row r="480712" spans="2:2">
      <c r="B480712" s="67"/>
    </row>
    <row r="480713" spans="2:2">
      <c r="B480713" s="67"/>
    </row>
    <row r="480714" spans="2:2">
      <c r="B480714" s="67"/>
    </row>
    <row r="480715" spans="2:2">
      <c r="B480715" s="67"/>
    </row>
    <row r="480716" spans="2:2">
      <c r="B480716" s="67"/>
    </row>
    <row r="480717" spans="2:2">
      <c r="B480717" s="67"/>
    </row>
    <row r="480718" spans="2:2">
      <c r="B480718" s="67"/>
    </row>
    <row r="480719" spans="2:2">
      <c r="B480719" s="67"/>
    </row>
    <row r="480720" spans="2:2">
      <c r="B480720" s="67"/>
    </row>
    <row r="480721" spans="2:2">
      <c r="B480721" s="67"/>
    </row>
    <row r="480722" spans="2:2">
      <c r="B480722" s="67"/>
    </row>
    <row r="480723" spans="2:2">
      <c r="B480723" s="67"/>
    </row>
    <row r="480724" spans="2:2">
      <c r="B480724" s="67"/>
    </row>
    <row r="480725" spans="2:2">
      <c r="B480725" s="67"/>
    </row>
    <row r="480726" spans="2:2">
      <c r="B480726" s="67"/>
    </row>
    <row r="480727" spans="2:2">
      <c r="B480727" s="67"/>
    </row>
    <row r="480728" spans="2:2">
      <c r="B480728" s="67"/>
    </row>
    <row r="480729" spans="2:2">
      <c r="B480729" s="67"/>
    </row>
    <row r="480730" spans="2:2">
      <c r="B480730" s="67"/>
    </row>
    <row r="480731" spans="2:2">
      <c r="B480731" s="67"/>
    </row>
    <row r="480732" spans="2:2">
      <c r="B480732" s="67"/>
    </row>
    <row r="480733" spans="2:2">
      <c r="B480733" s="67"/>
    </row>
    <row r="480734" spans="2:2">
      <c r="B480734" s="67"/>
    </row>
    <row r="480735" spans="2:2">
      <c r="B480735" s="67"/>
    </row>
    <row r="480736" spans="2:2">
      <c r="B480736" s="67"/>
    </row>
    <row r="480737" spans="2:2">
      <c r="B480737" s="67"/>
    </row>
    <row r="480738" spans="2:2">
      <c r="B480738" s="67"/>
    </row>
    <row r="480739" spans="2:2">
      <c r="B480739" s="67"/>
    </row>
    <row r="480740" spans="2:2">
      <c r="B480740" s="67"/>
    </row>
    <row r="480741" spans="2:2">
      <c r="B480741" s="67"/>
    </row>
    <row r="480742" spans="2:2">
      <c r="B480742" s="67"/>
    </row>
    <row r="480743" spans="2:2">
      <c r="B480743" s="67"/>
    </row>
    <row r="480744" spans="2:2">
      <c r="B480744" s="67"/>
    </row>
    <row r="480745" spans="2:2">
      <c r="B480745" s="67"/>
    </row>
    <row r="480746" spans="2:2">
      <c r="B480746" s="67"/>
    </row>
    <row r="480747" spans="2:2">
      <c r="B480747" s="67"/>
    </row>
    <row r="480748" spans="2:2">
      <c r="B480748" s="67"/>
    </row>
    <row r="480749" spans="2:2">
      <c r="B480749" s="67"/>
    </row>
    <row r="480750" spans="2:2">
      <c r="B480750" s="67"/>
    </row>
    <row r="480751" spans="2:2">
      <c r="B480751" s="67"/>
    </row>
    <row r="480752" spans="2:2">
      <c r="B480752" s="67"/>
    </row>
    <row r="480753" spans="2:2">
      <c r="B480753" s="67"/>
    </row>
    <row r="480754" spans="2:2">
      <c r="B480754" s="67"/>
    </row>
    <row r="480755" spans="2:2">
      <c r="B480755" s="67"/>
    </row>
    <row r="480756" spans="2:2">
      <c r="B480756" s="67"/>
    </row>
    <row r="480757" spans="2:2">
      <c r="B480757" s="67"/>
    </row>
    <row r="480758" spans="2:2">
      <c r="B480758" s="67"/>
    </row>
    <row r="480759" spans="2:2">
      <c r="B480759" s="67"/>
    </row>
    <row r="480760" spans="2:2">
      <c r="B480760" s="67"/>
    </row>
    <row r="480761" spans="2:2">
      <c r="B480761" s="67"/>
    </row>
    <row r="480762" spans="2:2">
      <c r="B480762" s="67"/>
    </row>
    <row r="480763" spans="2:2">
      <c r="B480763" s="67"/>
    </row>
    <row r="480764" spans="2:2">
      <c r="B480764" s="67"/>
    </row>
    <row r="480765" spans="2:2">
      <c r="B480765" s="67"/>
    </row>
    <row r="480766" spans="2:2">
      <c r="B480766" s="67"/>
    </row>
    <row r="480767" spans="2:2">
      <c r="B480767" s="67"/>
    </row>
    <row r="480768" spans="2:2">
      <c r="B480768" s="67"/>
    </row>
    <row r="480769" spans="2:2">
      <c r="B480769" s="67"/>
    </row>
    <row r="480770" spans="2:2">
      <c r="B480770" s="67"/>
    </row>
    <row r="480771" spans="2:2">
      <c r="B480771" s="67"/>
    </row>
    <row r="480772" spans="2:2">
      <c r="B480772" s="67"/>
    </row>
    <row r="480773" spans="2:2">
      <c r="B480773" s="67"/>
    </row>
    <row r="480774" spans="2:2">
      <c r="B480774" s="67"/>
    </row>
    <row r="480775" spans="2:2">
      <c r="B480775" s="67"/>
    </row>
    <row r="480776" spans="2:2">
      <c r="B480776" s="67"/>
    </row>
    <row r="480777" spans="2:2">
      <c r="B480777" s="67"/>
    </row>
    <row r="480778" spans="2:2">
      <c r="B480778" s="67"/>
    </row>
    <row r="480779" spans="2:2">
      <c r="B480779" s="67"/>
    </row>
    <row r="480780" spans="2:2">
      <c r="B480780" s="67"/>
    </row>
    <row r="480781" spans="2:2">
      <c r="B480781" s="67"/>
    </row>
    <row r="480782" spans="2:2">
      <c r="B480782" s="67"/>
    </row>
    <row r="480783" spans="2:2">
      <c r="B480783" s="67"/>
    </row>
    <row r="480784" spans="2:2">
      <c r="B480784" s="67"/>
    </row>
    <row r="480785" spans="2:2">
      <c r="B480785" s="67"/>
    </row>
    <row r="480786" spans="2:2">
      <c r="B480786" s="67"/>
    </row>
    <row r="480787" spans="2:2">
      <c r="B480787" s="67"/>
    </row>
    <row r="480788" spans="2:2">
      <c r="B480788" s="67"/>
    </row>
    <row r="480789" spans="2:2">
      <c r="B480789" s="67"/>
    </row>
    <row r="480790" spans="2:2">
      <c r="B480790" s="67"/>
    </row>
    <row r="480791" spans="2:2">
      <c r="B480791" s="67"/>
    </row>
    <row r="480792" spans="2:2">
      <c r="B480792" s="67"/>
    </row>
    <row r="480793" spans="2:2">
      <c r="B480793" s="67"/>
    </row>
    <row r="480794" spans="2:2">
      <c r="B480794" s="67"/>
    </row>
    <row r="480795" spans="2:2">
      <c r="B480795" s="67"/>
    </row>
    <row r="480796" spans="2:2">
      <c r="B480796" s="67"/>
    </row>
    <row r="480797" spans="2:2">
      <c r="B480797" s="67"/>
    </row>
    <row r="480798" spans="2:2">
      <c r="B480798" s="67"/>
    </row>
    <row r="480799" spans="2:2">
      <c r="B480799" s="67"/>
    </row>
    <row r="480800" spans="2:2">
      <c r="B480800" s="67"/>
    </row>
    <row r="480801" spans="2:2">
      <c r="B480801" s="67"/>
    </row>
    <row r="480802" spans="2:2">
      <c r="B480802" s="67"/>
    </row>
    <row r="480803" spans="2:2">
      <c r="B480803" s="67"/>
    </row>
    <row r="480804" spans="2:2">
      <c r="B480804" s="67"/>
    </row>
    <row r="480805" spans="2:2">
      <c r="B480805" s="67"/>
    </row>
    <row r="480806" spans="2:2">
      <c r="B480806" s="67"/>
    </row>
    <row r="480807" spans="2:2">
      <c r="B480807" s="67"/>
    </row>
    <row r="480808" spans="2:2">
      <c r="B480808" s="67"/>
    </row>
    <row r="480809" spans="2:2">
      <c r="B480809" s="67"/>
    </row>
    <row r="480810" spans="2:2">
      <c r="B480810" s="67"/>
    </row>
    <row r="480811" spans="2:2">
      <c r="B480811" s="67"/>
    </row>
    <row r="480812" spans="2:2">
      <c r="B480812" s="67"/>
    </row>
    <row r="480813" spans="2:2">
      <c r="B480813" s="67"/>
    </row>
    <row r="480814" spans="2:2">
      <c r="B480814" s="67"/>
    </row>
    <row r="480815" spans="2:2">
      <c r="B480815" s="67"/>
    </row>
    <row r="480816" spans="2:2">
      <c r="B480816" s="67"/>
    </row>
    <row r="480817" spans="2:2">
      <c r="B480817" s="67"/>
    </row>
    <row r="480818" spans="2:2">
      <c r="B480818" s="67"/>
    </row>
    <row r="480819" spans="2:2">
      <c r="B480819" s="67"/>
    </row>
    <row r="480820" spans="2:2">
      <c r="B480820" s="67"/>
    </row>
    <row r="480821" spans="2:2">
      <c r="B480821" s="67"/>
    </row>
    <row r="480822" spans="2:2">
      <c r="B480822" s="67"/>
    </row>
    <row r="480823" spans="2:2">
      <c r="B480823" s="67"/>
    </row>
    <row r="480824" spans="2:2">
      <c r="B480824" s="67"/>
    </row>
    <row r="480825" spans="2:2">
      <c r="B480825" s="67"/>
    </row>
    <row r="480826" spans="2:2">
      <c r="B480826" s="67"/>
    </row>
    <row r="480827" spans="2:2">
      <c r="B480827" s="67"/>
    </row>
    <row r="480828" spans="2:2">
      <c r="B480828" s="67"/>
    </row>
    <row r="480829" spans="2:2">
      <c r="B480829" s="67"/>
    </row>
    <row r="480830" spans="2:2">
      <c r="B480830" s="67"/>
    </row>
    <row r="480831" spans="2:2">
      <c r="B480831" s="67"/>
    </row>
    <row r="480832" spans="2:2">
      <c r="B480832" s="67"/>
    </row>
    <row r="480833" spans="2:2">
      <c r="B480833" s="67"/>
    </row>
    <row r="480834" spans="2:2">
      <c r="B480834" s="67"/>
    </row>
    <row r="480835" spans="2:2">
      <c r="B480835" s="67"/>
    </row>
    <row r="480836" spans="2:2">
      <c r="B480836" s="67"/>
    </row>
    <row r="480837" spans="2:2">
      <c r="B480837" s="67"/>
    </row>
    <row r="480838" spans="2:2">
      <c r="B480838" s="67"/>
    </row>
    <row r="480839" spans="2:2">
      <c r="B480839" s="67"/>
    </row>
    <row r="480840" spans="2:2">
      <c r="B480840" s="67"/>
    </row>
    <row r="480841" spans="2:2">
      <c r="B480841" s="67"/>
    </row>
    <row r="480842" spans="2:2">
      <c r="B480842" s="67"/>
    </row>
    <row r="480843" spans="2:2">
      <c r="B480843" s="67"/>
    </row>
    <row r="480844" spans="2:2">
      <c r="B480844" s="67"/>
    </row>
    <row r="480845" spans="2:2">
      <c r="B480845" s="67"/>
    </row>
    <row r="480846" spans="2:2">
      <c r="B480846" s="67"/>
    </row>
    <row r="480847" spans="2:2">
      <c r="B480847" s="67"/>
    </row>
    <row r="480848" spans="2:2">
      <c r="B480848" s="67"/>
    </row>
    <row r="480849" spans="2:2">
      <c r="B480849" s="67"/>
    </row>
    <row r="480850" spans="2:2">
      <c r="B480850" s="67"/>
    </row>
    <row r="480851" spans="2:2">
      <c r="B480851" s="67"/>
    </row>
    <row r="480852" spans="2:2">
      <c r="B480852" s="67"/>
    </row>
    <row r="480853" spans="2:2">
      <c r="B480853" s="67"/>
    </row>
    <row r="480854" spans="2:2">
      <c r="B480854" s="67"/>
    </row>
    <row r="480855" spans="2:2">
      <c r="B480855" s="67"/>
    </row>
    <row r="480856" spans="2:2">
      <c r="B480856" s="67"/>
    </row>
    <row r="480857" spans="2:2">
      <c r="B480857" s="67"/>
    </row>
    <row r="480858" spans="2:2">
      <c r="B480858" s="67"/>
    </row>
    <row r="480859" spans="2:2">
      <c r="B480859" s="67"/>
    </row>
    <row r="480860" spans="2:2">
      <c r="B480860" s="67"/>
    </row>
    <row r="480861" spans="2:2">
      <c r="B480861" s="67"/>
    </row>
    <row r="480862" spans="2:2">
      <c r="B480862" s="67"/>
    </row>
    <row r="480863" spans="2:2">
      <c r="B480863" s="67"/>
    </row>
    <row r="480864" spans="2:2">
      <c r="B480864" s="67"/>
    </row>
    <row r="480865" spans="2:2">
      <c r="B480865" s="67"/>
    </row>
    <row r="480866" spans="2:2">
      <c r="B480866" s="67"/>
    </row>
    <row r="480867" spans="2:2">
      <c r="B480867" s="67"/>
    </row>
    <row r="480868" spans="2:2">
      <c r="B480868" s="67"/>
    </row>
    <row r="480869" spans="2:2">
      <c r="B480869" s="67"/>
    </row>
    <row r="480870" spans="2:2">
      <c r="B480870" s="67"/>
    </row>
    <row r="480871" spans="2:2">
      <c r="B480871" s="67"/>
    </row>
    <row r="480872" spans="2:2">
      <c r="B480872" s="67"/>
    </row>
    <row r="480873" spans="2:2">
      <c r="B480873" s="67"/>
    </row>
    <row r="480874" spans="2:2">
      <c r="B480874" s="67"/>
    </row>
    <row r="480875" spans="2:2">
      <c r="B480875" s="67"/>
    </row>
    <row r="480876" spans="2:2">
      <c r="B480876" s="67"/>
    </row>
    <row r="480877" spans="2:2">
      <c r="B480877" s="67"/>
    </row>
    <row r="480878" spans="2:2">
      <c r="B480878" s="67"/>
    </row>
    <row r="480879" spans="2:2">
      <c r="B480879" s="67"/>
    </row>
    <row r="480880" spans="2:2">
      <c r="B480880" s="67"/>
    </row>
    <row r="480881" spans="2:2">
      <c r="B480881" s="67"/>
    </row>
    <row r="480882" spans="2:2">
      <c r="B480882" s="67"/>
    </row>
    <row r="480883" spans="2:2">
      <c r="B480883" s="67"/>
    </row>
    <row r="480884" spans="2:2">
      <c r="B480884" s="67"/>
    </row>
    <row r="480885" spans="2:2">
      <c r="B480885" s="67"/>
    </row>
    <row r="480886" spans="2:2">
      <c r="B480886" s="67"/>
    </row>
    <row r="480887" spans="2:2">
      <c r="B480887" s="67"/>
    </row>
    <row r="480888" spans="2:2">
      <c r="B480888" s="67"/>
    </row>
    <row r="480889" spans="2:2">
      <c r="B480889" s="67"/>
    </row>
    <row r="480890" spans="2:2">
      <c r="B480890" s="67"/>
    </row>
    <row r="480891" spans="2:2">
      <c r="B480891" s="67"/>
    </row>
    <row r="480892" spans="2:2">
      <c r="B480892" s="67"/>
    </row>
    <row r="480893" spans="2:2">
      <c r="B480893" s="67"/>
    </row>
    <row r="480894" spans="2:2">
      <c r="B480894" s="67"/>
    </row>
    <row r="480895" spans="2:2">
      <c r="B480895" s="67"/>
    </row>
    <row r="480896" spans="2:2">
      <c r="B480896" s="67"/>
    </row>
    <row r="480897" spans="2:2">
      <c r="B480897" s="67"/>
    </row>
    <row r="480898" spans="2:2">
      <c r="B480898" s="67"/>
    </row>
    <row r="480899" spans="2:2">
      <c r="B480899" s="67"/>
    </row>
    <row r="480900" spans="2:2">
      <c r="B480900" s="67"/>
    </row>
    <row r="480901" spans="2:2">
      <c r="B480901" s="67"/>
    </row>
    <row r="480902" spans="2:2">
      <c r="B480902" s="67"/>
    </row>
    <row r="480903" spans="2:2">
      <c r="B480903" s="67"/>
    </row>
    <row r="480904" spans="2:2">
      <c r="B480904" s="67"/>
    </row>
    <row r="480905" spans="2:2">
      <c r="B480905" s="67"/>
    </row>
    <row r="480906" spans="2:2">
      <c r="B480906" s="67"/>
    </row>
    <row r="480907" spans="2:2">
      <c r="B480907" s="67"/>
    </row>
    <row r="480908" spans="2:2">
      <c r="B480908" s="67"/>
    </row>
    <row r="480909" spans="2:2">
      <c r="B480909" s="67"/>
    </row>
    <row r="480910" spans="2:2">
      <c r="B480910" s="67"/>
    </row>
    <row r="480911" spans="2:2">
      <c r="B480911" s="67"/>
    </row>
    <row r="480912" spans="2:2">
      <c r="B480912" s="67"/>
    </row>
    <row r="480913" spans="2:2">
      <c r="B480913" s="67"/>
    </row>
    <row r="480914" spans="2:2">
      <c r="B480914" s="67"/>
    </row>
    <row r="480915" spans="2:2">
      <c r="B480915" s="67"/>
    </row>
    <row r="480916" spans="2:2">
      <c r="B480916" s="67"/>
    </row>
    <row r="480917" spans="2:2">
      <c r="B480917" s="67"/>
    </row>
    <row r="480918" spans="2:2">
      <c r="B480918" s="67"/>
    </row>
    <row r="480919" spans="2:2">
      <c r="B480919" s="67"/>
    </row>
    <row r="480920" spans="2:2">
      <c r="B480920" s="67"/>
    </row>
    <row r="480921" spans="2:2">
      <c r="B480921" s="67"/>
    </row>
    <row r="480922" spans="2:2">
      <c r="B480922" s="67"/>
    </row>
    <row r="480923" spans="2:2">
      <c r="B480923" s="67"/>
    </row>
    <row r="480924" spans="2:2">
      <c r="B480924" s="67"/>
    </row>
    <row r="480925" spans="2:2">
      <c r="B480925" s="67"/>
    </row>
    <row r="480926" spans="2:2">
      <c r="B480926" s="67"/>
    </row>
    <row r="480927" spans="2:2">
      <c r="B480927" s="67"/>
    </row>
    <row r="480928" spans="2:2">
      <c r="B480928" s="67"/>
    </row>
    <row r="480929" spans="2:2">
      <c r="B480929" s="67"/>
    </row>
    <row r="480930" spans="2:2">
      <c r="B480930" s="67"/>
    </row>
    <row r="480931" spans="2:2">
      <c r="B480931" s="67"/>
    </row>
    <row r="480932" spans="2:2">
      <c r="B480932" s="67"/>
    </row>
    <row r="480933" spans="2:2">
      <c r="B480933" s="67"/>
    </row>
    <row r="480934" spans="2:2">
      <c r="B480934" s="67"/>
    </row>
    <row r="480935" spans="2:2">
      <c r="B480935" s="67"/>
    </row>
    <row r="480936" spans="2:2">
      <c r="B480936" s="67"/>
    </row>
    <row r="480937" spans="2:2">
      <c r="B480937" s="67"/>
    </row>
    <row r="480938" spans="2:2">
      <c r="B480938" s="67"/>
    </row>
    <row r="480939" spans="2:2">
      <c r="B480939" s="67"/>
    </row>
    <row r="480940" spans="2:2">
      <c r="B480940" s="67"/>
    </row>
    <row r="480941" spans="2:2">
      <c r="B480941" s="67"/>
    </row>
    <row r="480942" spans="2:2">
      <c r="B480942" s="67"/>
    </row>
    <row r="480943" spans="2:2">
      <c r="B480943" s="67"/>
    </row>
    <row r="480944" spans="2:2">
      <c r="B480944" s="67"/>
    </row>
    <row r="480945" spans="2:2">
      <c r="B480945" s="67"/>
    </row>
    <row r="480946" spans="2:2">
      <c r="B480946" s="67"/>
    </row>
    <row r="480947" spans="2:2">
      <c r="B480947" s="67"/>
    </row>
    <row r="480948" spans="2:2">
      <c r="B480948" s="67"/>
    </row>
    <row r="480949" spans="2:2">
      <c r="B480949" s="67"/>
    </row>
    <row r="480950" spans="2:2">
      <c r="B480950" s="67"/>
    </row>
    <row r="480951" spans="2:2">
      <c r="B480951" s="67"/>
    </row>
    <row r="480952" spans="2:2">
      <c r="B480952" s="67"/>
    </row>
    <row r="480953" spans="2:2">
      <c r="B480953" s="67"/>
    </row>
    <row r="480954" spans="2:2">
      <c r="B480954" s="67"/>
    </row>
    <row r="480955" spans="2:2">
      <c r="B480955" s="67"/>
    </row>
    <row r="480956" spans="2:2">
      <c r="B480956" s="67"/>
    </row>
    <row r="480957" spans="2:2">
      <c r="B480957" s="67"/>
    </row>
    <row r="480958" spans="2:2">
      <c r="B480958" s="67"/>
    </row>
    <row r="480959" spans="2:2">
      <c r="B480959" s="67"/>
    </row>
    <row r="480960" spans="2:2">
      <c r="B480960" s="67"/>
    </row>
    <row r="480961" spans="2:2">
      <c r="B480961" s="67"/>
    </row>
    <row r="480962" spans="2:2">
      <c r="B480962" s="67"/>
    </row>
    <row r="480963" spans="2:2">
      <c r="B480963" s="67"/>
    </row>
    <row r="480964" spans="2:2">
      <c r="B480964" s="67"/>
    </row>
    <row r="480965" spans="2:2">
      <c r="B480965" s="67"/>
    </row>
    <row r="480966" spans="2:2">
      <c r="B480966" s="67"/>
    </row>
    <row r="480967" spans="2:2">
      <c r="B480967" s="67"/>
    </row>
    <row r="480968" spans="2:2">
      <c r="B480968" s="67"/>
    </row>
    <row r="480969" spans="2:2">
      <c r="B480969" s="67"/>
    </row>
    <row r="480970" spans="2:2">
      <c r="B480970" s="67"/>
    </row>
    <row r="480971" spans="2:2">
      <c r="B480971" s="67"/>
    </row>
    <row r="480972" spans="2:2">
      <c r="B480972" s="67"/>
    </row>
    <row r="480973" spans="2:2">
      <c r="B480973" s="67"/>
    </row>
    <row r="480974" spans="2:2">
      <c r="B480974" s="67"/>
    </row>
    <row r="480975" spans="2:2">
      <c r="B480975" s="67"/>
    </row>
    <row r="480976" spans="2:2">
      <c r="B480976" s="67"/>
    </row>
    <row r="480977" spans="2:2">
      <c r="B480977" s="67"/>
    </row>
    <row r="480978" spans="2:2">
      <c r="B480978" s="67"/>
    </row>
    <row r="480979" spans="2:2">
      <c r="B480979" s="67"/>
    </row>
    <row r="480980" spans="2:2">
      <c r="B480980" s="67"/>
    </row>
    <row r="480981" spans="2:2">
      <c r="B480981" s="67"/>
    </row>
    <row r="480982" spans="2:2">
      <c r="B480982" s="67"/>
    </row>
    <row r="480983" spans="2:2">
      <c r="B480983" s="67"/>
    </row>
    <row r="480984" spans="2:2">
      <c r="B480984" s="67"/>
    </row>
    <row r="480985" spans="2:2">
      <c r="B480985" s="67"/>
    </row>
    <row r="480986" spans="2:2">
      <c r="B480986" s="67"/>
    </row>
    <row r="480987" spans="2:2">
      <c r="B480987" s="67"/>
    </row>
    <row r="480988" spans="2:2">
      <c r="B480988" s="67"/>
    </row>
    <row r="480989" spans="2:2">
      <c r="B480989" s="67"/>
    </row>
    <row r="480990" spans="2:2">
      <c r="B480990" s="67"/>
    </row>
    <row r="480991" spans="2:2">
      <c r="B480991" s="67"/>
    </row>
    <row r="480992" spans="2:2">
      <c r="B480992" s="67"/>
    </row>
    <row r="480993" spans="2:2">
      <c r="B480993" s="67"/>
    </row>
    <row r="480994" spans="2:2">
      <c r="B480994" s="67"/>
    </row>
    <row r="480995" spans="2:2">
      <c r="B480995" s="67"/>
    </row>
    <row r="480996" spans="2:2">
      <c r="B480996" s="67"/>
    </row>
    <row r="480997" spans="2:2">
      <c r="B480997" s="67"/>
    </row>
    <row r="480998" spans="2:2">
      <c r="B480998" s="67"/>
    </row>
    <row r="480999" spans="2:2">
      <c r="B480999" s="67"/>
    </row>
    <row r="481000" spans="2:2">
      <c r="B481000" s="67"/>
    </row>
    <row r="481001" spans="2:2">
      <c r="B481001" s="67"/>
    </row>
    <row r="481002" spans="2:2">
      <c r="B481002" s="67"/>
    </row>
    <row r="481003" spans="2:2">
      <c r="B481003" s="67"/>
    </row>
    <row r="481004" spans="2:2">
      <c r="B481004" s="67"/>
    </row>
    <row r="481005" spans="2:2">
      <c r="B481005" s="67"/>
    </row>
    <row r="481006" spans="2:2">
      <c r="B481006" s="67"/>
    </row>
    <row r="481007" spans="2:2">
      <c r="B481007" s="67"/>
    </row>
    <row r="481008" spans="2:2">
      <c r="B481008" s="67"/>
    </row>
    <row r="481009" spans="2:2">
      <c r="B481009" s="67"/>
    </row>
    <row r="481010" spans="2:2">
      <c r="B481010" s="67"/>
    </row>
    <row r="481011" spans="2:2">
      <c r="B481011" s="67"/>
    </row>
    <row r="481012" spans="2:2">
      <c r="B481012" s="67"/>
    </row>
    <row r="481013" spans="2:2">
      <c r="B481013" s="67"/>
    </row>
    <row r="481014" spans="2:2">
      <c r="B481014" s="67"/>
    </row>
    <row r="481015" spans="2:2">
      <c r="B481015" s="67"/>
    </row>
    <row r="481016" spans="2:2">
      <c r="B481016" s="67"/>
    </row>
    <row r="481017" spans="2:2">
      <c r="B481017" s="67"/>
    </row>
    <row r="481018" spans="2:2">
      <c r="B481018" s="67"/>
    </row>
    <row r="481019" spans="2:2">
      <c r="B481019" s="67"/>
    </row>
    <row r="481020" spans="2:2">
      <c r="B481020" s="67"/>
    </row>
    <row r="481021" spans="2:2">
      <c r="B481021" s="67"/>
    </row>
    <row r="481022" spans="2:2">
      <c r="B481022" s="67"/>
    </row>
    <row r="481023" spans="2:2">
      <c r="B481023" s="67"/>
    </row>
    <row r="481024" spans="2:2">
      <c r="B481024" s="67"/>
    </row>
    <row r="481025" spans="2:2">
      <c r="B481025" s="67"/>
    </row>
    <row r="481026" spans="2:2">
      <c r="B481026" s="67"/>
    </row>
    <row r="481027" spans="2:2">
      <c r="B481027" s="67"/>
    </row>
    <row r="481028" spans="2:2">
      <c r="B481028" s="67"/>
    </row>
    <row r="481029" spans="2:2">
      <c r="B481029" s="67"/>
    </row>
    <row r="481030" spans="2:2">
      <c r="B481030" s="67"/>
    </row>
    <row r="481031" spans="2:2">
      <c r="B481031" s="67"/>
    </row>
    <row r="481032" spans="2:2">
      <c r="B481032" s="67"/>
    </row>
    <row r="481033" spans="2:2">
      <c r="B481033" s="67"/>
    </row>
    <row r="481034" spans="2:2">
      <c r="B481034" s="67"/>
    </row>
    <row r="481035" spans="2:2">
      <c r="B481035" s="67"/>
    </row>
    <row r="481036" spans="2:2">
      <c r="B481036" s="67"/>
    </row>
    <row r="481037" spans="2:2">
      <c r="B481037" s="67"/>
    </row>
    <row r="481038" spans="2:2">
      <c r="B481038" s="67"/>
    </row>
    <row r="481039" spans="2:2">
      <c r="B481039" s="67"/>
    </row>
    <row r="481040" spans="2:2">
      <c r="B481040" s="67"/>
    </row>
    <row r="481041" spans="2:2">
      <c r="B481041" s="67"/>
    </row>
    <row r="481042" spans="2:2">
      <c r="B481042" s="67"/>
    </row>
    <row r="481043" spans="2:2">
      <c r="B481043" s="67"/>
    </row>
    <row r="481044" spans="2:2">
      <c r="B481044" s="67"/>
    </row>
    <row r="481045" spans="2:2">
      <c r="B481045" s="67"/>
    </row>
    <row r="481046" spans="2:2">
      <c r="B481046" s="67"/>
    </row>
    <row r="481047" spans="2:2">
      <c r="B481047" s="67"/>
    </row>
    <row r="481048" spans="2:2">
      <c r="B481048" s="67"/>
    </row>
    <row r="481049" spans="2:2">
      <c r="B481049" s="67"/>
    </row>
    <row r="481050" spans="2:2">
      <c r="B481050" s="67"/>
    </row>
    <row r="481051" spans="2:2">
      <c r="B481051" s="67"/>
    </row>
    <row r="481052" spans="2:2">
      <c r="B481052" s="67"/>
    </row>
    <row r="481053" spans="2:2">
      <c r="B481053" s="67"/>
    </row>
    <row r="481054" spans="2:2">
      <c r="B481054" s="67"/>
    </row>
    <row r="481055" spans="2:2">
      <c r="B481055" s="67"/>
    </row>
    <row r="481056" spans="2:2">
      <c r="B481056" s="67"/>
    </row>
    <row r="481057" spans="2:2">
      <c r="B481057" s="67"/>
    </row>
    <row r="481058" spans="2:2">
      <c r="B481058" s="67"/>
    </row>
    <row r="481059" spans="2:2">
      <c r="B481059" s="67"/>
    </row>
    <row r="481060" spans="2:2">
      <c r="B481060" s="67"/>
    </row>
    <row r="481061" spans="2:2">
      <c r="B481061" s="67"/>
    </row>
    <row r="481062" spans="2:2">
      <c r="B481062" s="67"/>
    </row>
    <row r="481063" spans="2:2">
      <c r="B481063" s="67"/>
    </row>
    <row r="481064" spans="2:2">
      <c r="B481064" s="67"/>
    </row>
    <row r="481065" spans="2:2">
      <c r="B481065" s="67"/>
    </row>
    <row r="481066" spans="2:2">
      <c r="B481066" s="67"/>
    </row>
    <row r="481067" spans="2:2">
      <c r="B481067" s="67"/>
    </row>
    <row r="481068" spans="2:2">
      <c r="B481068" s="67"/>
    </row>
    <row r="481069" spans="2:2">
      <c r="B481069" s="67"/>
    </row>
    <row r="481070" spans="2:2">
      <c r="B481070" s="67"/>
    </row>
    <row r="481071" spans="2:2">
      <c r="B481071" s="67"/>
    </row>
    <row r="481072" spans="2:2">
      <c r="B481072" s="67"/>
    </row>
    <row r="481073" spans="2:2">
      <c r="B481073" s="67"/>
    </row>
    <row r="481074" spans="2:2">
      <c r="B481074" s="67"/>
    </row>
    <row r="481075" spans="2:2">
      <c r="B481075" s="67"/>
    </row>
    <row r="481076" spans="2:2">
      <c r="B481076" s="67"/>
    </row>
    <row r="481077" spans="2:2">
      <c r="B481077" s="67"/>
    </row>
    <row r="481078" spans="2:2">
      <c r="B481078" s="67"/>
    </row>
    <row r="481079" spans="2:2">
      <c r="B481079" s="67"/>
    </row>
    <row r="481080" spans="2:2">
      <c r="B481080" s="67"/>
    </row>
    <row r="481081" spans="2:2">
      <c r="B481081" s="67"/>
    </row>
    <row r="481082" spans="2:2">
      <c r="B481082" s="67"/>
    </row>
    <row r="481083" spans="2:2">
      <c r="B481083" s="67"/>
    </row>
    <row r="481084" spans="2:2">
      <c r="B481084" s="67"/>
    </row>
    <row r="481085" spans="2:2">
      <c r="B481085" s="67"/>
    </row>
    <row r="481086" spans="2:2">
      <c r="B481086" s="67"/>
    </row>
    <row r="481087" spans="2:2">
      <c r="B481087" s="67"/>
    </row>
    <row r="481088" spans="2:2">
      <c r="B481088" s="67"/>
    </row>
    <row r="481089" spans="2:2">
      <c r="B481089" s="67"/>
    </row>
    <row r="481090" spans="2:2">
      <c r="B481090" s="67"/>
    </row>
    <row r="481091" spans="2:2">
      <c r="B481091" s="67"/>
    </row>
    <row r="481092" spans="2:2">
      <c r="B481092" s="67"/>
    </row>
    <row r="481093" spans="2:2">
      <c r="B481093" s="67"/>
    </row>
    <row r="481094" spans="2:2">
      <c r="B481094" s="67"/>
    </row>
    <row r="481095" spans="2:2">
      <c r="B481095" s="67"/>
    </row>
    <row r="481096" spans="2:2">
      <c r="B481096" s="67"/>
    </row>
    <row r="481097" spans="2:2">
      <c r="B481097" s="67"/>
    </row>
    <row r="481098" spans="2:2">
      <c r="B481098" s="67"/>
    </row>
    <row r="481099" spans="2:2">
      <c r="B481099" s="67"/>
    </row>
    <row r="481100" spans="2:2">
      <c r="B481100" s="67"/>
    </row>
    <row r="481101" spans="2:2">
      <c r="B481101" s="67"/>
    </row>
    <row r="481102" spans="2:2">
      <c r="B481102" s="67"/>
    </row>
    <row r="481103" spans="2:2">
      <c r="B481103" s="67"/>
    </row>
    <row r="481104" spans="2:2">
      <c r="B481104" s="67"/>
    </row>
    <row r="481105" spans="2:2">
      <c r="B481105" s="67"/>
    </row>
    <row r="481106" spans="2:2">
      <c r="B481106" s="67"/>
    </row>
    <row r="481107" spans="2:2">
      <c r="B481107" s="67"/>
    </row>
    <row r="481108" spans="2:2">
      <c r="B481108" s="67"/>
    </row>
    <row r="481109" spans="2:2">
      <c r="B481109" s="67"/>
    </row>
    <row r="481110" spans="2:2">
      <c r="B481110" s="67"/>
    </row>
    <row r="481111" spans="2:2">
      <c r="B481111" s="67"/>
    </row>
    <row r="481112" spans="2:2">
      <c r="B481112" s="67"/>
    </row>
    <row r="481113" spans="2:2">
      <c r="B481113" s="67"/>
    </row>
    <row r="481114" spans="2:2">
      <c r="B481114" s="67"/>
    </row>
    <row r="481115" spans="2:2">
      <c r="B481115" s="67"/>
    </row>
    <row r="481116" spans="2:2">
      <c r="B481116" s="67"/>
    </row>
    <row r="481117" spans="2:2">
      <c r="B481117" s="67"/>
    </row>
    <row r="481118" spans="2:2">
      <c r="B481118" s="67"/>
    </row>
    <row r="481119" spans="2:2">
      <c r="B481119" s="67"/>
    </row>
    <row r="481120" spans="2:2">
      <c r="B481120" s="67"/>
    </row>
    <row r="481121" spans="2:2">
      <c r="B481121" s="67"/>
    </row>
    <row r="481122" spans="2:2">
      <c r="B481122" s="67"/>
    </row>
    <row r="481123" spans="2:2">
      <c r="B481123" s="67"/>
    </row>
    <row r="481124" spans="2:2">
      <c r="B481124" s="67"/>
    </row>
    <row r="481125" spans="2:2">
      <c r="B481125" s="67"/>
    </row>
    <row r="481126" spans="2:2">
      <c r="B481126" s="67"/>
    </row>
    <row r="481127" spans="2:2">
      <c r="B481127" s="67"/>
    </row>
    <row r="481128" spans="2:2">
      <c r="B481128" s="67"/>
    </row>
    <row r="481129" spans="2:2">
      <c r="B481129" s="67"/>
    </row>
    <row r="481130" spans="2:2">
      <c r="B481130" s="67"/>
    </row>
    <row r="481131" spans="2:2">
      <c r="B481131" s="67"/>
    </row>
    <row r="481132" spans="2:2">
      <c r="B481132" s="67"/>
    </row>
    <row r="481133" spans="2:2">
      <c r="B481133" s="67"/>
    </row>
    <row r="481134" spans="2:2">
      <c r="B481134" s="67"/>
    </row>
    <row r="481135" spans="2:2">
      <c r="B481135" s="67"/>
    </row>
    <row r="481136" spans="2:2">
      <c r="B481136" s="67"/>
    </row>
    <row r="481137" spans="2:2">
      <c r="B481137" s="67"/>
    </row>
    <row r="481138" spans="2:2">
      <c r="B481138" s="67"/>
    </row>
    <row r="481139" spans="2:2">
      <c r="B481139" s="67"/>
    </row>
    <row r="481140" spans="2:2">
      <c r="B481140" s="67"/>
    </row>
    <row r="481141" spans="2:2">
      <c r="B481141" s="67"/>
    </row>
    <row r="481142" spans="2:2">
      <c r="B481142" s="67"/>
    </row>
    <row r="481143" spans="2:2">
      <c r="B481143" s="67"/>
    </row>
    <row r="481144" spans="2:2">
      <c r="B481144" s="67"/>
    </row>
    <row r="481145" spans="2:2">
      <c r="B481145" s="67"/>
    </row>
    <row r="481146" spans="2:2">
      <c r="B481146" s="67"/>
    </row>
    <row r="481147" spans="2:2">
      <c r="B481147" s="67"/>
    </row>
    <row r="481148" spans="2:2">
      <c r="B481148" s="67"/>
    </row>
    <row r="481149" spans="2:2">
      <c r="B481149" s="67"/>
    </row>
    <row r="481150" spans="2:2">
      <c r="B481150" s="67"/>
    </row>
    <row r="481151" spans="2:2">
      <c r="B481151" s="67"/>
    </row>
    <row r="481152" spans="2:2">
      <c r="B481152" s="67"/>
    </row>
    <row r="481153" spans="2:2">
      <c r="B481153" s="67"/>
    </row>
    <row r="481154" spans="2:2">
      <c r="B481154" s="67"/>
    </row>
    <row r="481155" spans="2:2">
      <c r="B481155" s="67"/>
    </row>
    <row r="481156" spans="2:2">
      <c r="B481156" s="67"/>
    </row>
    <row r="481157" spans="2:2">
      <c r="B481157" s="67"/>
    </row>
    <row r="481158" spans="2:2">
      <c r="B481158" s="67"/>
    </row>
    <row r="481159" spans="2:2">
      <c r="B481159" s="67"/>
    </row>
    <row r="481160" spans="2:2">
      <c r="B481160" s="67"/>
    </row>
    <row r="481161" spans="2:2">
      <c r="B481161" s="67"/>
    </row>
    <row r="481162" spans="2:2">
      <c r="B481162" s="67"/>
    </row>
    <row r="481163" spans="2:2">
      <c r="B481163" s="67"/>
    </row>
    <row r="481164" spans="2:2">
      <c r="B481164" s="67"/>
    </row>
    <row r="481165" spans="2:2">
      <c r="B481165" s="67"/>
    </row>
    <row r="481166" spans="2:2">
      <c r="B481166" s="67"/>
    </row>
    <row r="481167" spans="2:2">
      <c r="B481167" s="67"/>
    </row>
    <row r="481168" spans="2:2">
      <c r="B481168" s="67"/>
    </row>
    <row r="481169" spans="2:2">
      <c r="B481169" s="67"/>
    </row>
    <row r="481170" spans="2:2">
      <c r="B481170" s="67"/>
    </row>
    <row r="481171" spans="2:2">
      <c r="B481171" s="67"/>
    </row>
    <row r="481172" spans="2:2">
      <c r="B481172" s="67"/>
    </row>
    <row r="481173" spans="2:2">
      <c r="B481173" s="67"/>
    </row>
    <row r="481174" spans="2:2">
      <c r="B481174" s="67"/>
    </row>
    <row r="481175" spans="2:2">
      <c r="B481175" s="67"/>
    </row>
    <row r="481176" spans="2:2">
      <c r="B481176" s="67"/>
    </row>
    <row r="481177" spans="2:2">
      <c r="B481177" s="67"/>
    </row>
    <row r="481178" spans="2:2">
      <c r="B481178" s="67"/>
    </row>
    <row r="481179" spans="2:2">
      <c r="B481179" s="67"/>
    </row>
    <row r="481180" spans="2:2">
      <c r="B481180" s="67"/>
    </row>
    <row r="481181" spans="2:2">
      <c r="B481181" s="67"/>
    </row>
    <row r="481182" spans="2:2">
      <c r="B481182" s="67"/>
    </row>
    <row r="481183" spans="2:2">
      <c r="B481183" s="67"/>
    </row>
    <row r="481184" spans="2:2">
      <c r="B481184" s="67"/>
    </row>
    <row r="481185" spans="2:2">
      <c r="B481185" s="67"/>
    </row>
    <row r="481186" spans="2:2">
      <c r="B481186" s="67"/>
    </row>
    <row r="481187" spans="2:2">
      <c r="B481187" s="67"/>
    </row>
    <row r="481188" spans="2:2">
      <c r="B481188" s="67"/>
    </row>
    <row r="481189" spans="2:2">
      <c r="B481189" s="67"/>
    </row>
    <row r="481190" spans="2:2">
      <c r="B481190" s="67"/>
    </row>
    <row r="481191" spans="2:2">
      <c r="B481191" s="67"/>
    </row>
    <row r="481192" spans="2:2">
      <c r="B481192" s="67"/>
    </row>
    <row r="481193" spans="2:2">
      <c r="B481193" s="67"/>
    </row>
    <row r="481194" spans="2:2">
      <c r="B481194" s="67"/>
    </row>
    <row r="481195" spans="2:2">
      <c r="B481195" s="67"/>
    </row>
    <row r="481196" spans="2:2">
      <c r="B481196" s="67"/>
    </row>
    <row r="481197" spans="2:2">
      <c r="B481197" s="67"/>
    </row>
    <row r="481198" spans="2:2">
      <c r="B481198" s="67"/>
    </row>
    <row r="481199" spans="2:2">
      <c r="B481199" s="67"/>
    </row>
    <row r="481200" spans="2:2">
      <c r="B481200" s="67"/>
    </row>
    <row r="481201" spans="2:2">
      <c r="B481201" s="67"/>
    </row>
    <row r="481202" spans="2:2">
      <c r="B481202" s="67"/>
    </row>
    <row r="481203" spans="2:2">
      <c r="B481203" s="67"/>
    </row>
    <row r="481204" spans="2:2">
      <c r="B481204" s="67"/>
    </row>
    <row r="481205" spans="2:2">
      <c r="B481205" s="67"/>
    </row>
    <row r="481206" spans="2:2">
      <c r="B481206" s="67"/>
    </row>
    <row r="481207" spans="2:2">
      <c r="B481207" s="67"/>
    </row>
    <row r="481208" spans="2:2">
      <c r="B481208" s="67"/>
    </row>
    <row r="481209" spans="2:2">
      <c r="B481209" s="67"/>
    </row>
    <row r="481210" spans="2:2">
      <c r="B481210" s="67"/>
    </row>
    <row r="481211" spans="2:2">
      <c r="B481211" s="67"/>
    </row>
    <row r="481212" spans="2:2">
      <c r="B481212" s="67"/>
    </row>
    <row r="481213" spans="2:2">
      <c r="B481213" s="67"/>
    </row>
    <row r="481214" spans="2:2">
      <c r="B481214" s="67"/>
    </row>
    <row r="481215" spans="2:2">
      <c r="B481215" s="67"/>
    </row>
    <row r="481216" spans="2:2">
      <c r="B481216" s="67"/>
    </row>
    <row r="481217" spans="2:2">
      <c r="B481217" s="67"/>
    </row>
    <row r="481218" spans="2:2">
      <c r="B481218" s="67"/>
    </row>
    <row r="481219" spans="2:2">
      <c r="B481219" s="67"/>
    </row>
    <row r="481220" spans="2:2">
      <c r="B481220" s="67"/>
    </row>
    <row r="481221" spans="2:2">
      <c r="B481221" s="67"/>
    </row>
    <row r="481222" spans="2:2">
      <c r="B481222" s="67"/>
    </row>
    <row r="481223" spans="2:2">
      <c r="B481223" s="67"/>
    </row>
    <row r="481224" spans="2:2">
      <c r="B481224" s="67"/>
    </row>
    <row r="481225" spans="2:2">
      <c r="B481225" s="67"/>
    </row>
    <row r="481226" spans="2:2">
      <c r="B481226" s="67"/>
    </row>
    <row r="481227" spans="2:2">
      <c r="B481227" s="67"/>
    </row>
    <row r="481228" spans="2:2">
      <c r="B481228" s="67"/>
    </row>
    <row r="481229" spans="2:2">
      <c r="B481229" s="67"/>
    </row>
    <row r="481230" spans="2:2">
      <c r="B481230" s="67"/>
    </row>
    <row r="481231" spans="2:2">
      <c r="B481231" s="67"/>
    </row>
    <row r="481232" spans="2:2">
      <c r="B481232" s="67"/>
    </row>
    <row r="481233" spans="2:2">
      <c r="B481233" s="67"/>
    </row>
    <row r="481234" spans="2:2">
      <c r="B481234" s="67"/>
    </row>
    <row r="481235" spans="2:2">
      <c r="B481235" s="67"/>
    </row>
    <row r="481236" spans="2:2">
      <c r="B481236" s="67"/>
    </row>
    <row r="481237" spans="2:2">
      <c r="B481237" s="67"/>
    </row>
    <row r="481238" spans="2:2">
      <c r="B481238" s="67"/>
    </row>
    <row r="481239" spans="2:2">
      <c r="B481239" s="67"/>
    </row>
    <row r="481240" spans="2:2">
      <c r="B481240" s="67"/>
    </row>
    <row r="481241" spans="2:2">
      <c r="B481241" s="67"/>
    </row>
    <row r="481242" spans="2:2">
      <c r="B481242" s="67"/>
    </row>
    <row r="481243" spans="2:2">
      <c r="B481243" s="67"/>
    </row>
    <row r="481244" spans="2:2">
      <c r="B481244" s="67"/>
    </row>
    <row r="481245" spans="2:2">
      <c r="B481245" s="67"/>
    </row>
    <row r="481246" spans="2:2">
      <c r="B481246" s="67"/>
    </row>
    <row r="481247" spans="2:2">
      <c r="B481247" s="67"/>
    </row>
    <row r="481248" spans="2:2">
      <c r="B481248" s="67"/>
    </row>
    <row r="481249" spans="2:2">
      <c r="B481249" s="67"/>
    </row>
    <row r="481250" spans="2:2">
      <c r="B481250" s="67"/>
    </row>
    <row r="481251" spans="2:2">
      <c r="B481251" s="67"/>
    </row>
    <row r="481252" spans="2:2">
      <c r="B481252" s="67"/>
    </row>
    <row r="481253" spans="2:2">
      <c r="B481253" s="67"/>
    </row>
    <row r="481254" spans="2:2">
      <c r="B481254" s="67"/>
    </row>
    <row r="481255" spans="2:2">
      <c r="B481255" s="67"/>
    </row>
    <row r="481256" spans="2:2">
      <c r="B481256" s="67"/>
    </row>
    <row r="481257" spans="2:2">
      <c r="B481257" s="67"/>
    </row>
    <row r="481258" spans="2:2">
      <c r="B481258" s="67"/>
    </row>
    <row r="481259" spans="2:2">
      <c r="B481259" s="67"/>
    </row>
    <row r="481260" spans="2:2">
      <c r="B481260" s="67"/>
    </row>
    <row r="481261" spans="2:2">
      <c r="B481261" s="67"/>
    </row>
    <row r="481262" spans="2:2">
      <c r="B481262" s="67"/>
    </row>
    <row r="481263" spans="2:2">
      <c r="B481263" s="67"/>
    </row>
    <row r="481264" spans="2:2">
      <c r="B481264" s="67"/>
    </row>
    <row r="481265" spans="2:2">
      <c r="B481265" s="67"/>
    </row>
    <row r="481266" spans="2:2">
      <c r="B481266" s="67"/>
    </row>
    <row r="481267" spans="2:2">
      <c r="B481267" s="67"/>
    </row>
    <row r="481268" spans="2:2">
      <c r="B481268" s="67"/>
    </row>
    <row r="481269" spans="2:2">
      <c r="B481269" s="67"/>
    </row>
    <row r="481270" spans="2:2">
      <c r="B481270" s="67"/>
    </row>
    <row r="481271" spans="2:2">
      <c r="B481271" s="67"/>
    </row>
    <row r="481272" spans="2:2">
      <c r="B481272" s="67"/>
    </row>
    <row r="481273" spans="2:2">
      <c r="B481273" s="67"/>
    </row>
    <row r="481274" spans="2:2">
      <c r="B481274" s="67"/>
    </row>
    <row r="481275" spans="2:2">
      <c r="B481275" s="67"/>
    </row>
    <row r="481276" spans="2:2">
      <c r="B481276" s="67"/>
    </row>
    <row r="481277" spans="2:2">
      <c r="B481277" s="67"/>
    </row>
    <row r="481278" spans="2:2">
      <c r="B481278" s="67"/>
    </row>
    <row r="481279" spans="2:2">
      <c r="B481279" s="67"/>
    </row>
    <row r="481280" spans="2:2">
      <c r="B481280" s="67"/>
    </row>
    <row r="481281" spans="2:2">
      <c r="B481281" s="67"/>
    </row>
    <row r="481282" spans="2:2">
      <c r="B481282" s="67"/>
    </row>
    <row r="481283" spans="2:2">
      <c r="B481283" s="67"/>
    </row>
    <row r="481284" spans="2:2">
      <c r="B481284" s="67"/>
    </row>
    <row r="481285" spans="2:2">
      <c r="B481285" s="67"/>
    </row>
    <row r="481286" spans="2:2">
      <c r="B481286" s="67"/>
    </row>
    <row r="481287" spans="2:2">
      <c r="B481287" s="67"/>
    </row>
    <row r="481288" spans="2:2">
      <c r="B481288" s="67"/>
    </row>
    <row r="481289" spans="2:2">
      <c r="B481289" s="67"/>
    </row>
    <row r="481290" spans="2:2">
      <c r="B481290" s="67"/>
    </row>
    <row r="481291" spans="2:2">
      <c r="B481291" s="67"/>
    </row>
    <row r="481292" spans="2:2">
      <c r="B481292" s="67"/>
    </row>
    <row r="481293" spans="2:2">
      <c r="B481293" s="67"/>
    </row>
    <row r="481294" spans="2:2">
      <c r="B481294" s="67"/>
    </row>
    <row r="481295" spans="2:2">
      <c r="B481295" s="67"/>
    </row>
    <row r="481296" spans="2:2">
      <c r="B481296" s="67"/>
    </row>
    <row r="481297" spans="2:2">
      <c r="B481297" s="67"/>
    </row>
    <row r="481298" spans="2:2">
      <c r="B481298" s="67"/>
    </row>
    <row r="481299" spans="2:2">
      <c r="B481299" s="67"/>
    </row>
    <row r="481300" spans="2:2">
      <c r="B481300" s="67"/>
    </row>
    <row r="481301" spans="2:2">
      <c r="B481301" s="67"/>
    </row>
    <row r="481302" spans="2:2">
      <c r="B481302" s="67"/>
    </row>
    <row r="481303" spans="2:2">
      <c r="B481303" s="67"/>
    </row>
    <row r="481304" spans="2:2">
      <c r="B481304" s="67"/>
    </row>
    <row r="481305" spans="2:2">
      <c r="B481305" s="67"/>
    </row>
    <row r="481306" spans="2:2">
      <c r="B481306" s="67"/>
    </row>
    <row r="481307" spans="2:2">
      <c r="B481307" s="67"/>
    </row>
    <row r="481308" spans="2:2">
      <c r="B481308" s="67"/>
    </row>
    <row r="481309" spans="2:2">
      <c r="B481309" s="67"/>
    </row>
    <row r="481310" spans="2:2">
      <c r="B481310" s="67"/>
    </row>
    <row r="481311" spans="2:2">
      <c r="B481311" s="67"/>
    </row>
    <row r="481312" spans="2:2">
      <c r="B481312" s="67"/>
    </row>
    <row r="481313" spans="2:2">
      <c r="B481313" s="67"/>
    </row>
    <row r="481314" spans="2:2">
      <c r="B481314" s="67"/>
    </row>
    <row r="481315" spans="2:2">
      <c r="B481315" s="67"/>
    </row>
    <row r="481316" spans="2:2">
      <c r="B481316" s="67"/>
    </row>
    <row r="481317" spans="2:2">
      <c r="B481317" s="67"/>
    </row>
    <row r="481318" spans="2:2">
      <c r="B481318" s="67"/>
    </row>
    <row r="481319" spans="2:2">
      <c r="B481319" s="67"/>
    </row>
    <row r="481320" spans="2:2">
      <c r="B481320" s="67"/>
    </row>
    <row r="481321" spans="2:2">
      <c r="B481321" s="67"/>
    </row>
    <row r="481322" spans="2:2">
      <c r="B481322" s="67"/>
    </row>
    <row r="481323" spans="2:2">
      <c r="B481323" s="67"/>
    </row>
    <row r="481324" spans="2:2">
      <c r="B481324" s="67"/>
    </row>
    <row r="481325" spans="2:2">
      <c r="B481325" s="67"/>
    </row>
    <row r="481326" spans="2:2">
      <c r="B481326" s="67"/>
    </row>
    <row r="481327" spans="2:2">
      <c r="B481327" s="67"/>
    </row>
    <row r="481328" spans="2:2">
      <c r="B481328" s="67"/>
    </row>
    <row r="481329" spans="2:2">
      <c r="B481329" s="67"/>
    </row>
    <row r="481330" spans="2:2">
      <c r="B481330" s="67"/>
    </row>
    <row r="481331" spans="2:2">
      <c r="B481331" s="67"/>
    </row>
    <row r="481332" spans="2:2">
      <c r="B481332" s="67"/>
    </row>
    <row r="481333" spans="2:2">
      <c r="B481333" s="67"/>
    </row>
    <row r="481334" spans="2:2">
      <c r="B481334" s="67"/>
    </row>
    <row r="481335" spans="2:2">
      <c r="B481335" s="67"/>
    </row>
    <row r="481336" spans="2:2">
      <c r="B481336" s="67"/>
    </row>
    <row r="481337" spans="2:2">
      <c r="B481337" s="67"/>
    </row>
    <row r="481338" spans="2:2">
      <c r="B481338" s="67"/>
    </row>
    <row r="481339" spans="2:2">
      <c r="B481339" s="67"/>
    </row>
    <row r="481340" spans="2:2">
      <c r="B481340" s="67"/>
    </row>
    <row r="481341" spans="2:2">
      <c r="B481341" s="67"/>
    </row>
    <row r="481342" spans="2:2">
      <c r="B481342" s="67"/>
    </row>
    <row r="481343" spans="2:2">
      <c r="B481343" s="67"/>
    </row>
    <row r="481344" spans="2:2">
      <c r="B481344" s="67"/>
    </row>
    <row r="481345" spans="2:2">
      <c r="B481345" s="67"/>
    </row>
    <row r="481346" spans="2:2">
      <c r="B481346" s="67"/>
    </row>
    <row r="481347" spans="2:2">
      <c r="B481347" s="67"/>
    </row>
    <row r="481348" spans="2:2">
      <c r="B481348" s="67"/>
    </row>
    <row r="481349" spans="2:2">
      <c r="B481349" s="67"/>
    </row>
    <row r="481350" spans="2:2">
      <c r="B481350" s="67"/>
    </row>
    <row r="481351" spans="2:2">
      <c r="B481351" s="67"/>
    </row>
    <row r="481352" spans="2:2">
      <c r="B481352" s="67"/>
    </row>
    <row r="481353" spans="2:2">
      <c r="B481353" s="67"/>
    </row>
    <row r="481354" spans="2:2">
      <c r="B481354" s="67"/>
    </row>
    <row r="481355" spans="2:2">
      <c r="B481355" s="67"/>
    </row>
    <row r="481356" spans="2:2">
      <c r="B481356" s="67"/>
    </row>
    <row r="481357" spans="2:2">
      <c r="B481357" s="67"/>
    </row>
    <row r="481358" spans="2:2">
      <c r="B481358" s="67"/>
    </row>
    <row r="481359" spans="2:2">
      <c r="B481359" s="67"/>
    </row>
    <row r="481360" spans="2:2">
      <c r="B481360" s="67"/>
    </row>
    <row r="481361" spans="2:2">
      <c r="B481361" s="67"/>
    </row>
    <row r="481362" spans="2:2">
      <c r="B481362" s="67"/>
    </row>
    <row r="481363" spans="2:2">
      <c r="B481363" s="67"/>
    </row>
    <row r="481364" spans="2:2">
      <c r="B481364" s="67"/>
    </row>
    <row r="481365" spans="2:2">
      <c r="B481365" s="67"/>
    </row>
    <row r="481366" spans="2:2">
      <c r="B481366" s="67"/>
    </row>
    <row r="481367" spans="2:2">
      <c r="B481367" s="67"/>
    </row>
    <row r="481368" spans="2:2">
      <c r="B481368" s="67"/>
    </row>
    <row r="481369" spans="2:2">
      <c r="B481369" s="67"/>
    </row>
    <row r="481370" spans="2:2">
      <c r="B481370" s="67"/>
    </row>
    <row r="481371" spans="2:2">
      <c r="B481371" s="67"/>
    </row>
    <row r="481372" spans="2:2">
      <c r="B481372" s="67"/>
    </row>
    <row r="481373" spans="2:2">
      <c r="B481373" s="67"/>
    </row>
    <row r="481374" spans="2:2">
      <c r="B481374" s="67"/>
    </row>
    <row r="481375" spans="2:2">
      <c r="B481375" s="67"/>
    </row>
    <row r="481376" spans="2:2">
      <c r="B481376" s="67"/>
    </row>
    <row r="481377" spans="2:2">
      <c r="B481377" s="67"/>
    </row>
    <row r="481378" spans="2:2">
      <c r="B481378" s="67"/>
    </row>
    <row r="481379" spans="2:2">
      <c r="B481379" s="67"/>
    </row>
    <row r="481380" spans="2:2">
      <c r="B481380" s="67"/>
    </row>
    <row r="481381" spans="2:2">
      <c r="B481381" s="67"/>
    </row>
    <row r="481382" spans="2:2">
      <c r="B481382" s="67"/>
    </row>
    <row r="481383" spans="2:2">
      <c r="B481383" s="67"/>
    </row>
    <row r="481384" spans="2:2">
      <c r="B481384" s="67"/>
    </row>
    <row r="481385" spans="2:2">
      <c r="B481385" s="67"/>
    </row>
    <row r="481386" spans="2:2">
      <c r="B481386" s="67"/>
    </row>
    <row r="481387" spans="2:2">
      <c r="B481387" s="67"/>
    </row>
    <row r="481388" spans="2:2">
      <c r="B481388" s="67"/>
    </row>
    <row r="481389" spans="2:2">
      <c r="B481389" s="67"/>
    </row>
    <row r="481390" spans="2:2">
      <c r="B481390" s="67"/>
    </row>
    <row r="481391" spans="2:2">
      <c r="B481391" s="67"/>
    </row>
    <row r="481392" spans="2:2">
      <c r="B481392" s="67"/>
    </row>
    <row r="481393" spans="2:2">
      <c r="B481393" s="67"/>
    </row>
    <row r="481394" spans="2:2">
      <c r="B481394" s="67"/>
    </row>
    <row r="481395" spans="2:2">
      <c r="B481395" s="67"/>
    </row>
    <row r="481396" spans="2:2">
      <c r="B481396" s="67"/>
    </row>
    <row r="481397" spans="2:2">
      <c r="B481397" s="67"/>
    </row>
    <row r="481398" spans="2:2">
      <c r="B481398" s="67"/>
    </row>
    <row r="481399" spans="2:2">
      <c r="B481399" s="67"/>
    </row>
    <row r="481400" spans="2:2">
      <c r="B481400" s="67"/>
    </row>
    <row r="481401" spans="2:2">
      <c r="B481401" s="67"/>
    </row>
    <row r="481402" spans="2:2">
      <c r="B481402" s="67"/>
    </row>
    <row r="481403" spans="2:2">
      <c r="B481403" s="67"/>
    </row>
    <row r="481404" spans="2:2">
      <c r="B481404" s="67"/>
    </row>
    <row r="481405" spans="2:2">
      <c r="B481405" s="67"/>
    </row>
    <row r="481406" spans="2:2">
      <c r="B481406" s="67"/>
    </row>
    <row r="481407" spans="2:2">
      <c r="B481407" s="67"/>
    </row>
    <row r="481408" spans="2:2">
      <c r="B481408" s="67"/>
    </row>
    <row r="481409" spans="2:2">
      <c r="B481409" s="67"/>
    </row>
    <row r="481410" spans="2:2">
      <c r="B481410" s="67"/>
    </row>
    <row r="481411" spans="2:2">
      <c r="B481411" s="67"/>
    </row>
    <row r="481412" spans="2:2">
      <c r="B481412" s="67"/>
    </row>
    <row r="481413" spans="2:2">
      <c r="B481413" s="67"/>
    </row>
    <row r="481414" spans="2:2">
      <c r="B481414" s="67"/>
    </row>
    <row r="481415" spans="2:2">
      <c r="B481415" s="67"/>
    </row>
    <row r="481416" spans="2:2">
      <c r="B481416" s="67"/>
    </row>
    <row r="481417" spans="2:2">
      <c r="B481417" s="67"/>
    </row>
    <row r="481418" spans="2:2">
      <c r="B481418" s="67"/>
    </row>
    <row r="481419" spans="2:2">
      <c r="B481419" s="67"/>
    </row>
    <row r="481420" spans="2:2">
      <c r="B481420" s="67"/>
    </row>
    <row r="481421" spans="2:2">
      <c r="B481421" s="67"/>
    </row>
    <row r="481422" spans="2:2">
      <c r="B481422" s="67"/>
    </row>
    <row r="481423" spans="2:2">
      <c r="B481423" s="67"/>
    </row>
    <row r="481424" spans="2:2">
      <c r="B481424" s="67"/>
    </row>
    <row r="481425" spans="2:2">
      <c r="B481425" s="67"/>
    </row>
    <row r="481426" spans="2:2">
      <c r="B481426" s="67"/>
    </row>
    <row r="481427" spans="2:2">
      <c r="B481427" s="67"/>
    </row>
    <row r="481428" spans="2:2">
      <c r="B481428" s="67"/>
    </row>
    <row r="481429" spans="2:2">
      <c r="B481429" s="67"/>
    </row>
    <row r="481430" spans="2:2">
      <c r="B481430" s="67"/>
    </row>
    <row r="481431" spans="2:2">
      <c r="B481431" s="67"/>
    </row>
    <row r="481432" spans="2:2">
      <c r="B481432" s="67"/>
    </row>
    <row r="481433" spans="2:2">
      <c r="B481433" s="67"/>
    </row>
    <row r="481434" spans="2:2">
      <c r="B481434" s="67"/>
    </row>
    <row r="481435" spans="2:2">
      <c r="B481435" s="67"/>
    </row>
    <row r="481436" spans="2:2">
      <c r="B481436" s="67"/>
    </row>
    <row r="481437" spans="2:2">
      <c r="B481437" s="67"/>
    </row>
    <row r="481438" spans="2:2">
      <c r="B481438" s="67"/>
    </row>
    <row r="481439" spans="2:2">
      <c r="B481439" s="67"/>
    </row>
    <row r="481440" spans="2:2">
      <c r="B481440" s="67"/>
    </row>
    <row r="481441" spans="2:2">
      <c r="B481441" s="67"/>
    </row>
    <row r="481442" spans="2:2">
      <c r="B481442" s="67"/>
    </row>
    <row r="481443" spans="2:2">
      <c r="B481443" s="67"/>
    </row>
    <row r="481444" spans="2:2">
      <c r="B481444" s="67"/>
    </row>
    <row r="481445" spans="2:2">
      <c r="B481445" s="67"/>
    </row>
    <row r="481446" spans="2:2">
      <c r="B481446" s="67"/>
    </row>
    <row r="481447" spans="2:2">
      <c r="B481447" s="67"/>
    </row>
    <row r="481448" spans="2:2">
      <c r="B481448" s="67"/>
    </row>
    <row r="481449" spans="2:2">
      <c r="B481449" s="67"/>
    </row>
    <row r="481450" spans="2:2">
      <c r="B481450" s="67"/>
    </row>
    <row r="481451" spans="2:2">
      <c r="B481451" s="67"/>
    </row>
    <row r="481452" spans="2:2">
      <c r="B481452" s="67"/>
    </row>
    <row r="481453" spans="2:2">
      <c r="B481453" s="67"/>
    </row>
    <row r="481454" spans="2:2">
      <c r="B481454" s="67"/>
    </row>
    <row r="481455" spans="2:2">
      <c r="B481455" s="67"/>
    </row>
    <row r="481456" spans="2:2">
      <c r="B481456" s="67"/>
    </row>
    <row r="481457" spans="2:2">
      <c r="B481457" s="67"/>
    </row>
    <row r="481458" spans="2:2">
      <c r="B481458" s="67"/>
    </row>
    <row r="481459" spans="2:2">
      <c r="B481459" s="67"/>
    </row>
    <row r="481460" spans="2:2">
      <c r="B481460" s="67"/>
    </row>
    <row r="481461" spans="2:2">
      <c r="B481461" s="67"/>
    </row>
    <row r="481462" spans="2:2">
      <c r="B481462" s="67"/>
    </row>
    <row r="481463" spans="2:2">
      <c r="B481463" s="67"/>
    </row>
    <row r="481464" spans="2:2">
      <c r="B481464" s="67"/>
    </row>
    <row r="481465" spans="2:2">
      <c r="B481465" s="67"/>
    </row>
    <row r="481466" spans="2:2">
      <c r="B481466" s="67"/>
    </row>
    <row r="481467" spans="2:2">
      <c r="B481467" s="67"/>
    </row>
    <row r="481468" spans="2:2">
      <c r="B481468" s="67"/>
    </row>
    <row r="481469" spans="2:2">
      <c r="B481469" s="67"/>
    </row>
    <row r="481470" spans="2:2">
      <c r="B481470" s="67"/>
    </row>
    <row r="481471" spans="2:2">
      <c r="B481471" s="67"/>
    </row>
    <row r="481472" spans="2:2">
      <c r="B481472" s="67"/>
    </row>
    <row r="481473" spans="2:2">
      <c r="B481473" s="67"/>
    </row>
    <row r="481474" spans="2:2">
      <c r="B481474" s="67"/>
    </row>
    <row r="481475" spans="2:2">
      <c r="B481475" s="67"/>
    </row>
    <row r="481476" spans="2:2">
      <c r="B481476" s="67"/>
    </row>
    <row r="481477" spans="2:2">
      <c r="B481477" s="67"/>
    </row>
    <row r="481478" spans="2:2">
      <c r="B481478" s="67"/>
    </row>
    <row r="481479" spans="2:2">
      <c r="B481479" s="67"/>
    </row>
    <row r="481480" spans="2:2">
      <c r="B481480" s="67"/>
    </row>
    <row r="481481" spans="2:2">
      <c r="B481481" s="67"/>
    </row>
    <row r="481482" spans="2:2">
      <c r="B481482" s="67"/>
    </row>
    <row r="481483" spans="2:2">
      <c r="B481483" s="67"/>
    </row>
    <row r="481484" spans="2:2">
      <c r="B481484" s="67"/>
    </row>
    <row r="481485" spans="2:2">
      <c r="B481485" s="67"/>
    </row>
    <row r="481486" spans="2:2">
      <c r="B481486" s="67"/>
    </row>
    <row r="481487" spans="2:2">
      <c r="B481487" s="67"/>
    </row>
    <row r="481488" spans="2:2">
      <c r="B481488" s="67"/>
    </row>
    <row r="481489" spans="2:2">
      <c r="B481489" s="67"/>
    </row>
    <row r="481490" spans="2:2">
      <c r="B481490" s="67"/>
    </row>
    <row r="481491" spans="2:2">
      <c r="B481491" s="67"/>
    </row>
    <row r="481492" spans="2:2">
      <c r="B481492" s="67"/>
    </row>
    <row r="481493" spans="2:2">
      <c r="B481493" s="67"/>
    </row>
    <row r="481494" spans="2:2">
      <c r="B481494" s="67"/>
    </row>
    <row r="481495" spans="2:2">
      <c r="B481495" s="67"/>
    </row>
    <row r="481496" spans="2:2">
      <c r="B481496" s="67"/>
    </row>
    <row r="481497" spans="2:2">
      <c r="B481497" s="67"/>
    </row>
    <row r="481498" spans="2:2">
      <c r="B481498" s="67"/>
    </row>
    <row r="481499" spans="2:2">
      <c r="B481499" s="67"/>
    </row>
    <row r="481500" spans="2:2">
      <c r="B481500" s="67"/>
    </row>
    <row r="481501" spans="2:2">
      <c r="B481501" s="67"/>
    </row>
    <row r="481502" spans="2:2">
      <c r="B481502" s="67"/>
    </row>
    <row r="481503" spans="2:2">
      <c r="B481503" s="67"/>
    </row>
    <row r="481504" spans="2:2">
      <c r="B481504" s="67"/>
    </row>
    <row r="481505" spans="2:2">
      <c r="B481505" s="67"/>
    </row>
    <row r="481506" spans="2:2">
      <c r="B481506" s="67"/>
    </row>
    <row r="481507" spans="2:2">
      <c r="B481507" s="67"/>
    </row>
    <row r="481508" spans="2:2">
      <c r="B481508" s="67"/>
    </row>
    <row r="481509" spans="2:2">
      <c r="B481509" s="67"/>
    </row>
    <row r="481510" spans="2:2">
      <c r="B481510" s="67"/>
    </row>
    <row r="481511" spans="2:2">
      <c r="B481511" s="67"/>
    </row>
    <row r="481512" spans="2:2">
      <c r="B481512" s="67"/>
    </row>
    <row r="481513" spans="2:2">
      <c r="B481513" s="67"/>
    </row>
    <row r="481514" spans="2:2">
      <c r="B481514" s="67"/>
    </row>
    <row r="481515" spans="2:2">
      <c r="B481515" s="67"/>
    </row>
    <row r="481516" spans="2:2">
      <c r="B481516" s="67"/>
    </row>
    <row r="481517" spans="2:2">
      <c r="B481517" s="67"/>
    </row>
    <row r="481518" spans="2:2">
      <c r="B481518" s="67"/>
    </row>
    <row r="481519" spans="2:2">
      <c r="B481519" s="67"/>
    </row>
    <row r="481520" spans="2:2">
      <c r="B481520" s="67"/>
    </row>
    <row r="481521" spans="2:2">
      <c r="B481521" s="67"/>
    </row>
    <row r="481522" spans="2:2">
      <c r="B481522" s="67"/>
    </row>
    <row r="481523" spans="2:2">
      <c r="B481523" s="67"/>
    </row>
    <row r="481524" spans="2:2">
      <c r="B481524" s="67"/>
    </row>
    <row r="481525" spans="2:2">
      <c r="B481525" s="67"/>
    </row>
    <row r="481526" spans="2:2">
      <c r="B481526" s="67"/>
    </row>
    <row r="481527" spans="2:2">
      <c r="B481527" s="67"/>
    </row>
    <row r="481528" spans="2:2">
      <c r="B481528" s="67"/>
    </row>
    <row r="481529" spans="2:2">
      <c r="B481529" s="67"/>
    </row>
    <row r="481530" spans="2:2">
      <c r="B481530" s="67"/>
    </row>
    <row r="481531" spans="2:2">
      <c r="B481531" s="67"/>
    </row>
    <row r="481532" spans="2:2">
      <c r="B481532" s="67"/>
    </row>
    <row r="481533" spans="2:2">
      <c r="B481533" s="67"/>
    </row>
    <row r="481534" spans="2:2">
      <c r="B481534" s="67"/>
    </row>
    <row r="481535" spans="2:2">
      <c r="B481535" s="67"/>
    </row>
    <row r="481536" spans="2:2">
      <c r="B481536" s="67"/>
    </row>
    <row r="481537" spans="2:2">
      <c r="B481537" s="67"/>
    </row>
    <row r="481538" spans="2:2">
      <c r="B481538" s="67"/>
    </row>
    <row r="481539" spans="2:2">
      <c r="B481539" s="67"/>
    </row>
    <row r="481540" spans="2:2">
      <c r="B481540" s="67"/>
    </row>
    <row r="481541" spans="2:2">
      <c r="B481541" s="67"/>
    </row>
    <row r="481542" spans="2:2">
      <c r="B481542" s="67"/>
    </row>
    <row r="481543" spans="2:2">
      <c r="B481543" s="67"/>
    </row>
    <row r="481544" spans="2:2">
      <c r="B481544" s="67"/>
    </row>
    <row r="481545" spans="2:2">
      <c r="B481545" s="67"/>
    </row>
    <row r="481546" spans="2:2">
      <c r="B481546" s="67"/>
    </row>
    <row r="481547" spans="2:2">
      <c r="B481547" s="67"/>
    </row>
    <row r="481548" spans="2:2">
      <c r="B481548" s="67"/>
    </row>
    <row r="481549" spans="2:2">
      <c r="B481549" s="67"/>
    </row>
    <row r="481550" spans="2:2">
      <c r="B481550" s="67"/>
    </row>
    <row r="481551" spans="2:2">
      <c r="B481551" s="67"/>
    </row>
    <row r="481552" spans="2:2">
      <c r="B481552" s="67"/>
    </row>
    <row r="481553" spans="2:2">
      <c r="B481553" s="67"/>
    </row>
    <row r="481554" spans="2:2">
      <c r="B481554" s="67"/>
    </row>
    <row r="481555" spans="2:2">
      <c r="B481555" s="67"/>
    </row>
    <row r="481556" spans="2:2">
      <c r="B481556" s="67"/>
    </row>
    <row r="481557" spans="2:2">
      <c r="B481557" s="67"/>
    </row>
    <row r="481558" spans="2:2">
      <c r="B481558" s="67"/>
    </row>
    <row r="481559" spans="2:2">
      <c r="B481559" s="67"/>
    </row>
    <row r="481560" spans="2:2">
      <c r="B481560" s="67"/>
    </row>
    <row r="481561" spans="2:2">
      <c r="B481561" s="67"/>
    </row>
    <row r="481562" spans="2:2">
      <c r="B481562" s="67"/>
    </row>
    <row r="481563" spans="2:2">
      <c r="B481563" s="67"/>
    </row>
    <row r="481564" spans="2:2">
      <c r="B481564" s="67"/>
    </row>
    <row r="481565" spans="2:2">
      <c r="B481565" s="67"/>
    </row>
    <row r="481566" spans="2:2">
      <c r="B481566" s="67"/>
    </row>
    <row r="481567" spans="2:2">
      <c r="B481567" s="67"/>
    </row>
    <row r="481568" spans="2:2">
      <c r="B481568" s="67"/>
    </row>
    <row r="481569" spans="2:2">
      <c r="B481569" s="67"/>
    </row>
    <row r="481570" spans="2:2">
      <c r="B481570" s="67"/>
    </row>
    <row r="481571" spans="2:2">
      <c r="B481571" s="67"/>
    </row>
    <row r="481572" spans="2:2">
      <c r="B481572" s="67"/>
    </row>
    <row r="481573" spans="2:2">
      <c r="B481573" s="67"/>
    </row>
    <row r="481574" spans="2:2">
      <c r="B481574" s="67"/>
    </row>
    <row r="481575" spans="2:2">
      <c r="B481575" s="67"/>
    </row>
    <row r="481576" spans="2:2">
      <c r="B481576" s="67"/>
    </row>
    <row r="481577" spans="2:2">
      <c r="B481577" s="67"/>
    </row>
    <row r="481578" spans="2:2">
      <c r="B481578" s="67"/>
    </row>
    <row r="481579" spans="2:2">
      <c r="B481579" s="67"/>
    </row>
    <row r="481580" spans="2:2">
      <c r="B481580" s="67"/>
    </row>
    <row r="481581" spans="2:2">
      <c r="B481581" s="67"/>
    </row>
    <row r="481582" spans="2:2">
      <c r="B481582" s="67"/>
    </row>
    <row r="481583" spans="2:2">
      <c r="B481583" s="67"/>
    </row>
    <row r="481584" spans="2:2">
      <c r="B481584" s="67"/>
    </row>
    <row r="481585" spans="2:2">
      <c r="B481585" s="67"/>
    </row>
    <row r="481586" spans="2:2">
      <c r="B481586" s="67"/>
    </row>
    <row r="481587" spans="2:2">
      <c r="B481587" s="67"/>
    </row>
    <row r="481588" spans="2:2">
      <c r="B481588" s="67"/>
    </row>
    <row r="481589" spans="2:2">
      <c r="B481589" s="67"/>
    </row>
    <row r="481590" spans="2:2">
      <c r="B481590" s="67"/>
    </row>
    <row r="481591" spans="2:2">
      <c r="B481591" s="67"/>
    </row>
    <row r="481592" spans="2:2">
      <c r="B481592" s="67"/>
    </row>
    <row r="481593" spans="2:2">
      <c r="B481593" s="67"/>
    </row>
    <row r="481594" spans="2:2">
      <c r="B481594" s="67"/>
    </row>
    <row r="481595" spans="2:2">
      <c r="B481595" s="67"/>
    </row>
    <row r="481596" spans="2:2">
      <c r="B481596" s="67"/>
    </row>
    <row r="481597" spans="2:2">
      <c r="B481597" s="67"/>
    </row>
    <row r="481598" spans="2:2">
      <c r="B481598" s="67"/>
    </row>
    <row r="481599" spans="2:2">
      <c r="B481599" s="67"/>
    </row>
    <row r="481600" spans="2:2">
      <c r="B481600" s="67"/>
    </row>
    <row r="481601" spans="2:2">
      <c r="B481601" s="67"/>
    </row>
    <row r="481602" spans="2:2">
      <c r="B481602" s="67"/>
    </row>
    <row r="481603" spans="2:2">
      <c r="B481603" s="67"/>
    </row>
    <row r="481604" spans="2:2">
      <c r="B481604" s="67"/>
    </row>
    <row r="481605" spans="2:2">
      <c r="B481605" s="67"/>
    </row>
    <row r="481606" spans="2:2">
      <c r="B481606" s="67"/>
    </row>
    <row r="481607" spans="2:2">
      <c r="B481607" s="67"/>
    </row>
    <row r="481608" spans="2:2">
      <c r="B481608" s="67"/>
    </row>
    <row r="481609" spans="2:2">
      <c r="B481609" s="67"/>
    </row>
    <row r="481610" spans="2:2">
      <c r="B481610" s="67"/>
    </row>
    <row r="481611" spans="2:2">
      <c r="B481611" s="67"/>
    </row>
    <row r="481612" spans="2:2">
      <c r="B481612" s="67"/>
    </row>
    <row r="481613" spans="2:2">
      <c r="B481613" s="67"/>
    </row>
    <row r="481614" spans="2:2">
      <c r="B481614" s="67"/>
    </row>
    <row r="481615" spans="2:2">
      <c r="B481615" s="67"/>
    </row>
    <row r="481616" spans="2:2">
      <c r="B481616" s="67"/>
    </row>
    <row r="481617" spans="2:2">
      <c r="B481617" s="67"/>
    </row>
    <row r="481618" spans="2:2">
      <c r="B481618" s="67"/>
    </row>
    <row r="481619" spans="2:2">
      <c r="B481619" s="67"/>
    </row>
    <row r="481620" spans="2:2">
      <c r="B481620" s="67"/>
    </row>
    <row r="481621" spans="2:2">
      <c r="B481621" s="67"/>
    </row>
    <row r="481622" spans="2:2">
      <c r="B481622" s="67"/>
    </row>
    <row r="481623" spans="2:2">
      <c r="B481623" s="67"/>
    </row>
    <row r="481624" spans="2:2">
      <c r="B481624" s="67"/>
    </row>
    <row r="481625" spans="2:2">
      <c r="B481625" s="67"/>
    </row>
    <row r="481626" spans="2:2">
      <c r="B481626" s="67"/>
    </row>
    <row r="481627" spans="2:2">
      <c r="B481627" s="67"/>
    </row>
    <row r="481628" spans="2:2">
      <c r="B481628" s="67"/>
    </row>
    <row r="481629" spans="2:2">
      <c r="B481629" s="67"/>
    </row>
    <row r="481630" spans="2:2">
      <c r="B481630" s="67"/>
    </row>
    <row r="481631" spans="2:2">
      <c r="B481631" s="67"/>
    </row>
    <row r="481632" spans="2:2">
      <c r="B481632" s="67"/>
    </row>
    <row r="481633" spans="2:2">
      <c r="B481633" s="67"/>
    </row>
    <row r="481634" spans="2:2">
      <c r="B481634" s="67"/>
    </row>
    <row r="481635" spans="2:2">
      <c r="B481635" s="67"/>
    </row>
    <row r="481636" spans="2:2">
      <c r="B481636" s="67"/>
    </row>
    <row r="481637" spans="2:2">
      <c r="B481637" s="67"/>
    </row>
    <row r="481638" spans="2:2">
      <c r="B481638" s="67"/>
    </row>
    <row r="481639" spans="2:2">
      <c r="B481639" s="67"/>
    </row>
    <row r="481640" spans="2:2">
      <c r="B481640" s="67"/>
    </row>
    <row r="481641" spans="2:2">
      <c r="B481641" s="67"/>
    </row>
    <row r="481642" spans="2:2">
      <c r="B481642" s="67"/>
    </row>
    <row r="481643" spans="2:2">
      <c r="B481643" s="67"/>
    </row>
    <row r="481644" spans="2:2">
      <c r="B481644" s="67"/>
    </row>
    <row r="481645" spans="2:2">
      <c r="B481645" s="67"/>
    </row>
    <row r="481646" spans="2:2">
      <c r="B481646" s="67"/>
    </row>
    <row r="481647" spans="2:2">
      <c r="B481647" s="67"/>
    </row>
    <row r="481648" spans="2:2">
      <c r="B481648" s="67"/>
    </row>
    <row r="481649" spans="2:2">
      <c r="B481649" s="67"/>
    </row>
    <row r="481650" spans="2:2">
      <c r="B481650" s="67"/>
    </row>
    <row r="481651" spans="2:2">
      <c r="B481651" s="67"/>
    </row>
    <row r="481652" spans="2:2">
      <c r="B481652" s="67"/>
    </row>
    <row r="481653" spans="2:2">
      <c r="B481653" s="67"/>
    </row>
    <row r="481654" spans="2:2">
      <c r="B481654" s="67"/>
    </row>
    <row r="481655" spans="2:2">
      <c r="B481655" s="67"/>
    </row>
    <row r="481656" spans="2:2">
      <c r="B481656" s="67"/>
    </row>
    <row r="481657" spans="2:2">
      <c r="B481657" s="67"/>
    </row>
    <row r="481658" spans="2:2">
      <c r="B481658" s="67"/>
    </row>
    <row r="481659" spans="2:2">
      <c r="B481659" s="67"/>
    </row>
    <row r="481660" spans="2:2">
      <c r="B481660" s="67"/>
    </row>
    <row r="481661" spans="2:2">
      <c r="B481661" s="67"/>
    </row>
    <row r="481662" spans="2:2">
      <c r="B481662" s="67"/>
    </row>
    <row r="481663" spans="2:2">
      <c r="B481663" s="67"/>
    </row>
    <row r="481664" spans="2:2">
      <c r="B481664" s="67"/>
    </row>
    <row r="481665" spans="2:2">
      <c r="B481665" s="67"/>
    </row>
    <row r="481666" spans="2:2">
      <c r="B481666" s="67"/>
    </row>
    <row r="481667" spans="2:2">
      <c r="B481667" s="67"/>
    </row>
    <row r="481668" spans="2:2">
      <c r="B481668" s="67"/>
    </row>
    <row r="481669" spans="2:2">
      <c r="B481669" s="67"/>
    </row>
    <row r="481670" spans="2:2">
      <c r="B481670" s="67"/>
    </row>
    <row r="481671" spans="2:2">
      <c r="B481671" s="67"/>
    </row>
    <row r="481672" spans="2:2">
      <c r="B481672" s="67"/>
    </row>
    <row r="481673" spans="2:2">
      <c r="B481673" s="67"/>
    </row>
    <row r="481674" spans="2:2">
      <c r="B481674" s="67"/>
    </row>
    <row r="481675" spans="2:2">
      <c r="B481675" s="67"/>
    </row>
    <row r="481676" spans="2:2">
      <c r="B481676" s="67"/>
    </row>
    <row r="481677" spans="2:2">
      <c r="B481677" s="67"/>
    </row>
    <row r="481678" spans="2:2">
      <c r="B481678" s="67"/>
    </row>
    <row r="481679" spans="2:2">
      <c r="B481679" s="67"/>
    </row>
    <row r="481680" spans="2:2">
      <c r="B481680" s="67"/>
    </row>
    <row r="481681" spans="2:2">
      <c r="B481681" s="67"/>
    </row>
    <row r="481682" spans="2:2">
      <c r="B481682" s="67"/>
    </row>
    <row r="481683" spans="2:2">
      <c r="B481683" s="67"/>
    </row>
    <row r="481684" spans="2:2">
      <c r="B481684" s="67"/>
    </row>
    <row r="481685" spans="2:2">
      <c r="B481685" s="67"/>
    </row>
    <row r="481686" spans="2:2">
      <c r="B481686" s="67"/>
    </row>
    <row r="481687" spans="2:2">
      <c r="B481687" s="67"/>
    </row>
    <row r="481688" spans="2:2">
      <c r="B481688" s="67"/>
    </row>
    <row r="481689" spans="2:2">
      <c r="B481689" s="67"/>
    </row>
    <row r="481690" spans="2:2">
      <c r="B481690" s="67"/>
    </row>
    <row r="481691" spans="2:2">
      <c r="B481691" s="67"/>
    </row>
    <row r="481692" spans="2:2">
      <c r="B481692" s="67"/>
    </row>
    <row r="481693" spans="2:2">
      <c r="B481693" s="67"/>
    </row>
    <row r="481694" spans="2:2">
      <c r="B481694" s="67"/>
    </row>
    <row r="481695" spans="2:2">
      <c r="B481695" s="67"/>
    </row>
    <row r="481696" spans="2:2">
      <c r="B481696" s="67"/>
    </row>
    <row r="481697" spans="2:2">
      <c r="B481697" s="67"/>
    </row>
    <row r="481698" spans="2:2">
      <c r="B481698" s="67"/>
    </row>
    <row r="481699" spans="2:2">
      <c r="B481699" s="67"/>
    </row>
    <row r="481700" spans="2:2">
      <c r="B481700" s="67"/>
    </row>
    <row r="481701" spans="2:2">
      <c r="B481701" s="67"/>
    </row>
    <row r="481702" spans="2:2">
      <c r="B481702" s="67"/>
    </row>
    <row r="481703" spans="2:2">
      <c r="B481703" s="67"/>
    </row>
    <row r="481704" spans="2:2">
      <c r="B481704" s="67"/>
    </row>
    <row r="481705" spans="2:2">
      <c r="B481705" s="67"/>
    </row>
    <row r="481706" spans="2:2">
      <c r="B481706" s="67"/>
    </row>
    <row r="481707" spans="2:2">
      <c r="B481707" s="67"/>
    </row>
    <row r="481708" spans="2:2">
      <c r="B481708" s="67"/>
    </row>
    <row r="481709" spans="2:2">
      <c r="B481709" s="67"/>
    </row>
    <row r="481710" spans="2:2">
      <c r="B481710" s="67"/>
    </row>
    <row r="481711" spans="2:2">
      <c r="B481711" s="67"/>
    </row>
    <row r="481712" spans="2:2">
      <c r="B481712" s="67"/>
    </row>
    <row r="481713" spans="2:2">
      <c r="B481713" s="67"/>
    </row>
    <row r="481714" spans="2:2">
      <c r="B481714" s="67"/>
    </row>
    <row r="481715" spans="2:2">
      <c r="B481715" s="67"/>
    </row>
    <row r="481716" spans="2:2">
      <c r="B481716" s="67"/>
    </row>
    <row r="481717" spans="2:2">
      <c r="B481717" s="67"/>
    </row>
    <row r="481718" spans="2:2">
      <c r="B481718" s="67"/>
    </row>
    <row r="481719" spans="2:2">
      <c r="B481719" s="67"/>
    </row>
    <row r="481720" spans="2:2">
      <c r="B481720" s="67"/>
    </row>
    <row r="481721" spans="2:2">
      <c r="B481721" s="67"/>
    </row>
    <row r="481722" spans="2:2">
      <c r="B481722" s="67"/>
    </row>
    <row r="481723" spans="2:2">
      <c r="B481723" s="67"/>
    </row>
    <row r="481724" spans="2:2">
      <c r="B481724" s="67"/>
    </row>
    <row r="481725" spans="2:2">
      <c r="B481725" s="67"/>
    </row>
    <row r="481726" spans="2:2">
      <c r="B481726" s="67"/>
    </row>
    <row r="481727" spans="2:2">
      <c r="B481727" s="67"/>
    </row>
    <row r="481728" spans="2:2">
      <c r="B481728" s="67"/>
    </row>
    <row r="481729" spans="2:2">
      <c r="B481729" s="67"/>
    </row>
    <row r="481730" spans="2:2">
      <c r="B481730" s="67"/>
    </row>
    <row r="481731" spans="2:2">
      <c r="B481731" s="67"/>
    </row>
    <row r="481732" spans="2:2">
      <c r="B481732" s="67"/>
    </row>
    <row r="481733" spans="2:2">
      <c r="B481733" s="67"/>
    </row>
    <row r="481734" spans="2:2">
      <c r="B481734" s="67"/>
    </row>
    <row r="481735" spans="2:2">
      <c r="B481735" s="67"/>
    </row>
    <row r="481736" spans="2:2">
      <c r="B481736" s="67"/>
    </row>
    <row r="481737" spans="2:2">
      <c r="B481737" s="67"/>
    </row>
    <row r="481738" spans="2:2">
      <c r="B481738" s="67"/>
    </row>
    <row r="481739" spans="2:2">
      <c r="B481739" s="67"/>
    </row>
    <row r="481740" spans="2:2">
      <c r="B481740" s="67"/>
    </row>
    <row r="481741" spans="2:2">
      <c r="B481741" s="67"/>
    </row>
    <row r="481742" spans="2:2">
      <c r="B481742" s="67"/>
    </row>
    <row r="481743" spans="2:2">
      <c r="B481743" s="67"/>
    </row>
    <row r="481744" spans="2:2">
      <c r="B481744" s="67"/>
    </row>
    <row r="481745" spans="2:2">
      <c r="B481745" s="67"/>
    </row>
    <row r="481746" spans="2:2">
      <c r="B481746" s="67"/>
    </row>
    <row r="481747" spans="2:2">
      <c r="B481747" s="67"/>
    </row>
    <row r="481748" spans="2:2">
      <c r="B481748" s="67"/>
    </row>
    <row r="481749" spans="2:2">
      <c r="B481749" s="67"/>
    </row>
    <row r="481750" spans="2:2">
      <c r="B481750" s="67"/>
    </row>
    <row r="481751" spans="2:2">
      <c r="B481751" s="67"/>
    </row>
    <row r="481752" spans="2:2">
      <c r="B481752" s="67"/>
    </row>
    <row r="481753" spans="2:2">
      <c r="B481753" s="67"/>
    </row>
    <row r="481754" spans="2:2">
      <c r="B481754" s="67"/>
    </row>
    <row r="481755" spans="2:2">
      <c r="B481755" s="67"/>
    </row>
    <row r="481756" spans="2:2">
      <c r="B481756" s="67"/>
    </row>
    <row r="481757" spans="2:2">
      <c r="B481757" s="67"/>
    </row>
    <row r="481758" spans="2:2">
      <c r="B481758" s="67"/>
    </row>
    <row r="481759" spans="2:2">
      <c r="B481759" s="67"/>
    </row>
    <row r="481760" spans="2:2">
      <c r="B481760" s="67"/>
    </row>
    <row r="481761" spans="2:2">
      <c r="B481761" s="67"/>
    </row>
    <row r="481762" spans="2:2">
      <c r="B481762" s="67"/>
    </row>
    <row r="481763" spans="2:2">
      <c r="B481763" s="67"/>
    </row>
    <row r="481764" spans="2:2">
      <c r="B481764" s="67"/>
    </row>
    <row r="481765" spans="2:2">
      <c r="B481765" s="67"/>
    </row>
    <row r="481766" spans="2:2">
      <c r="B481766" s="67"/>
    </row>
    <row r="481767" spans="2:2">
      <c r="B481767" s="67"/>
    </row>
    <row r="481768" spans="2:2">
      <c r="B481768" s="67"/>
    </row>
    <row r="481769" spans="2:2">
      <c r="B481769" s="67"/>
    </row>
    <row r="481770" spans="2:2">
      <c r="B481770" s="67"/>
    </row>
    <row r="481771" spans="2:2">
      <c r="B481771" s="67"/>
    </row>
    <row r="481772" spans="2:2">
      <c r="B481772" s="67"/>
    </row>
    <row r="481773" spans="2:2">
      <c r="B481773" s="67"/>
    </row>
    <row r="481774" spans="2:2">
      <c r="B481774" s="67"/>
    </row>
    <row r="481775" spans="2:2">
      <c r="B481775" s="67"/>
    </row>
    <row r="481776" spans="2:2">
      <c r="B481776" s="67"/>
    </row>
    <row r="481777" spans="2:2">
      <c r="B481777" s="67"/>
    </row>
    <row r="481778" spans="2:2">
      <c r="B481778" s="67"/>
    </row>
    <row r="481779" spans="2:2">
      <c r="B481779" s="67"/>
    </row>
    <row r="481780" spans="2:2">
      <c r="B481780" s="67"/>
    </row>
    <row r="481781" spans="2:2">
      <c r="B481781" s="67"/>
    </row>
    <row r="481782" spans="2:2">
      <c r="B481782" s="67"/>
    </row>
    <row r="481783" spans="2:2">
      <c r="B481783" s="67"/>
    </row>
    <row r="481784" spans="2:2">
      <c r="B481784" s="67"/>
    </row>
    <row r="481785" spans="2:2">
      <c r="B481785" s="67"/>
    </row>
    <row r="481786" spans="2:2">
      <c r="B481786" s="67"/>
    </row>
    <row r="481787" spans="2:2">
      <c r="B481787" s="67"/>
    </row>
    <row r="481788" spans="2:2">
      <c r="B481788" s="67"/>
    </row>
    <row r="481789" spans="2:2">
      <c r="B481789" s="67"/>
    </row>
    <row r="481790" spans="2:2">
      <c r="B481790" s="67"/>
    </row>
    <row r="481791" spans="2:2">
      <c r="B481791" s="67"/>
    </row>
    <row r="481792" spans="2:2">
      <c r="B481792" s="67"/>
    </row>
    <row r="481793" spans="2:2">
      <c r="B481793" s="67"/>
    </row>
    <row r="481794" spans="2:2">
      <c r="B481794" s="67"/>
    </row>
    <row r="481795" spans="2:2">
      <c r="B481795" s="67"/>
    </row>
    <row r="481796" spans="2:2">
      <c r="B481796" s="67"/>
    </row>
    <row r="481797" spans="2:2">
      <c r="B481797" s="67"/>
    </row>
    <row r="481798" spans="2:2">
      <c r="B481798" s="67"/>
    </row>
    <row r="481799" spans="2:2">
      <c r="B481799" s="67"/>
    </row>
    <row r="481800" spans="2:2">
      <c r="B481800" s="67"/>
    </row>
    <row r="481801" spans="2:2">
      <c r="B481801" s="67"/>
    </row>
    <row r="481802" spans="2:2">
      <c r="B481802" s="67"/>
    </row>
    <row r="481803" spans="2:2">
      <c r="B481803" s="67"/>
    </row>
    <row r="481804" spans="2:2">
      <c r="B481804" s="67"/>
    </row>
    <row r="481805" spans="2:2">
      <c r="B481805" s="67"/>
    </row>
    <row r="481806" spans="2:2">
      <c r="B481806" s="67"/>
    </row>
    <row r="481807" spans="2:2">
      <c r="B481807" s="67"/>
    </row>
    <row r="481808" spans="2:2">
      <c r="B481808" s="67"/>
    </row>
    <row r="481809" spans="2:2">
      <c r="B481809" s="67"/>
    </row>
    <row r="481810" spans="2:2">
      <c r="B481810" s="67"/>
    </row>
    <row r="481811" spans="2:2">
      <c r="B481811" s="67"/>
    </row>
    <row r="481812" spans="2:2">
      <c r="B481812" s="67"/>
    </row>
    <row r="481813" spans="2:2">
      <c r="B481813" s="67"/>
    </row>
    <row r="481814" spans="2:2">
      <c r="B481814" s="67"/>
    </row>
    <row r="481815" spans="2:2">
      <c r="B481815" s="67"/>
    </row>
    <row r="481816" spans="2:2">
      <c r="B481816" s="67"/>
    </row>
    <row r="481817" spans="2:2">
      <c r="B481817" s="67"/>
    </row>
    <row r="481818" spans="2:2">
      <c r="B481818" s="67"/>
    </row>
    <row r="481819" spans="2:2">
      <c r="B481819" s="67"/>
    </row>
    <row r="481820" spans="2:2">
      <c r="B481820" s="67"/>
    </row>
    <row r="481821" spans="2:2">
      <c r="B481821" s="67"/>
    </row>
    <row r="481822" spans="2:2">
      <c r="B481822" s="67"/>
    </row>
    <row r="481823" spans="2:2">
      <c r="B481823" s="67"/>
    </row>
    <row r="481824" spans="2:2">
      <c r="B481824" s="67"/>
    </row>
    <row r="481825" spans="2:2">
      <c r="B481825" s="67"/>
    </row>
    <row r="481826" spans="2:2">
      <c r="B481826" s="67"/>
    </row>
    <row r="481827" spans="2:2">
      <c r="B481827" s="67"/>
    </row>
    <row r="481828" spans="2:2">
      <c r="B481828" s="67"/>
    </row>
    <row r="481829" spans="2:2">
      <c r="B481829" s="67"/>
    </row>
    <row r="481830" spans="2:2">
      <c r="B481830" s="67"/>
    </row>
    <row r="481831" spans="2:2">
      <c r="B481831" s="67"/>
    </row>
    <row r="481832" spans="2:2">
      <c r="B481832" s="67"/>
    </row>
    <row r="481833" spans="2:2">
      <c r="B481833" s="67"/>
    </row>
    <row r="481834" spans="2:2">
      <c r="B481834" s="67"/>
    </row>
    <row r="481835" spans="2:2">
      <c r="B481835" s="67"/>
    </row>
    <row r="481836" spans="2:2">
      <c r="B481836" s="67"/>
    </row>
    <row r="481837" spans="2:2">
      <c r="B481837" s="67"/>
    </row>
    <row r="481838" spans="2:2">
      <c r="B481838" s="67"/>
    </row>
    <row r="481839" spans="2:2">
      <c r="B481839" s="67"/>
    </row>
    <row r="481840" spans="2:2">
      <c r="B481840" s="67"/>
    </row>
    <row r="481841" spans="2:2">
      <c r="B481841" s="67"/>
    </row>
    <row r="481842" spans="2:2">
      <c r="B481842" s="67"/>
    </row>
    <row r="481843" spans="2:2">
      <c r="B481843" s="67"/>
    </row>
    <row r="481844" spans="2:2">
      <c r="B481844" s="67"/>
    </row>
    <row r="481845" spans="2:2">
      <c r="B481845" s="67"/>
    </row>
    <row r="481846" spans="2:2">
      <c r="B481846" s="67"/>
    </row>
    <row r="481847" spans="2:2">
      <c r="B481847" s="67"/>
    </row>
    <row r="481848" spans="2:2">
      <c r="B481848" s="67"/>
    </row>
    <row r="481849" spans="2:2">
      <c r="B481849" s="67"/>
    </row>
    <row r="481850" spans="2:2">
      <c r="B481850" s="67"/>
    </row>
    <row r="481851" spans="2:2">
      <c r="B481851" s="67"/>
    </row>
    <row r="481852" spans="2:2">
      <c r="B481852" s="67"/>
    </row>
    <row r="481853" spans="2:2">
      <c r="B481853" s="67"/>
    </row>
    <row r="481854" spans="2:2">
      <c r="B481854" s="67"/>
    </row>
    <row r="481855" spans="2:2">
      <c r="B481855" s="67"/>
    </row>
    <row r="481856" spans="2:2">
      <c r="B481856" s="67"/>
    </row>
    <row r="481857" spans="2:2">
      <c r="B481857" s="67"/>
    </row>
    <row r="481858" spans="2:2">
      <c r="B481858" s="67"/>
    </row>
    <row r="481859" spans="2:2">
      <c r="B481859" s="67"/>
    </row>
    <row r="481860" spans="2:2">
      <c r="B481860" s="67"/>
    </row>
    <row r="481861" spans="2:2">
      <c r="B481861" s="67"/>
    </row>
    <row r="481862" spans="2:2">
      <c r="B481862" s="67"/>
    </row>
    <row r="481863" spans="2:2">
      <c r="B481863" s="67"/>
    </row>
    <row r="481864" spans="2:2">
      <c r="B481864" s="67"/>
    </row>
    <row r="481865" spans="2:2">
      <c r="B481865" s="67"/>
    </row>
    <row r="481866" spans="2:2">
      <c r="B481866" s="67"/>
    </row>
    <row r="481867" spans="2:2">
      <c r="B481867" s="67"/>
    </row>
    <row r="481868" spans="2:2">
      <c r="B481868" s="67"/>
    </row>
    <row r="481869" spans="2:2">
      <c r="B481869" s="67"/>
    </row>
    <row r="481870" spans="2:2">
      <c r="B481870" s="67"/>
    </row>
    <row r="481871" spans="2:2">
      <c r="B481871" s="67"/>
    </row>
    <row r="481872" spans="2:2">
      <c r="B481872" s="67"/>
    </row>
    <row r="481873" spans="2:2">
      <c r="B481873" s="67"/>
    </row>
    <row r="481874" spans="2:2">
      <c r="B481874" s="67"/>
    </row>
    <row r="481875" spans="2:2">
      <c r="B481875" s="67"/>
    </row>
    <row r="481876" spans="2:2">
      <c r="B481876" s="67"/>
    </row>
    <row r="481877" spans="2:2">
      <c r="B481877" s="67"/>
    </row>
    <row r="481878" spans="2:2">
      <c r="B481878" s="67"/>
    </row>
    <row r="481879" spans="2:2">
      <c r="B481879" s="67"/>
    </row>
    <row r="481880" spans="2:2">
      <c r="B481880" s="67"/>
    </row>
    <row r="481881" spans="2:2">
      <c r="B481881" s="67"/>
    </row>
    <row r="481882" spans="2:2">
      <c r="B481882" s="67"/>
    </row>
    <row r="481883" spans="2:2">
      <c r="B481883" s="67"/>
    </row>
    <row r="481884" spans="2:2">
      <c r="B481884" s="67"/>
    </row>
    <row r="481885" spans="2:2">
      <c r="B481885" s="67"/>
    </row>
    <row r="481886" spans="2:2">
      <c r="B481886" s="67"/>
    </row>
    <row r="481887" spans="2:2">
      <c r="B481887" s="67"/>
    </row>
    <row r="481888" spans="2:2">
      <c r="B481888" s="67"/>
    </row>
    <row r="481889" spans="2:2">
      <c r="B481889" s="67"/>
    </row>
    <row r="481890" spans="2:2">
      <c r="B481890" s="67"/>
    </row>
    <row r="481891" spans="2:2">
      <c r="B481891" s="67"/>
    </row>
    <row r="481892" spans="2:2">
      <c r="B481892" s="67"/>
    </row>
    <row r="481893" spans="2:2">
      <c r="B481893" s="67"/>
    </row>
    <row r="481894" spans="2:2">
      <c r="B481894" s="67"/>
    </row>
    <row r="481895" spans="2:2">
      <c r="B481895" s="67"/>
    </row>
    <row r="481896" spans="2:2">
      <c r="B481896" s="67"/>
    </row>
    <row r="481897" spans="2:2">
      <c r="B481897" s="67"/>
    </row>
    <row r="481898" spans="2:2">
      <c r="B481898" s="67"/>
    </row>
    <row r="481899" spans="2:2">
      <c r="B481899" s="67"/>
    </row>
    <row r="481900" spans="2:2">
      <c r="B481900" s="67"/>
    </row>
    <row r="481901" spans="2:2">
      <c r="B481901" s="67"/>
    </row>
    <row r="481902" spans="2:2">
      <c r="B481902" s="67"/>
    </row>
    <row r="481903" spans="2:2">
      <c r="B481903" s="67"/>
    </row>
    <row r="481904" spans="2:2">
      <c r="B481904" s="67"/>
    </row>
    <row r="481905" spans="2:2">
      <c r="B481905" s="67"/>
    </row>
    <row r="481906" spans="2:2">
      <c r="B481906" s="67"/>
    </row>
    <row r="481907" spans="2:2">
      <c r="B481907" s="67"/>
    </row>
    <row r="481908" spans="2:2">
      <c r="B481908" s="67"/>
    </row>
    <row r="481909" spans="2:2">
      <c r="B481909" s="67"/>
    </row>
    <row r="481910" spans="2:2">
      <c r="B481910" s="67"/>
    </row>
    <row r="481911" spans="2:2">
      <c r="B481911" s="67"/>
    </row>
    <row r="481912" spans="2:2">
      <c r="B481912" s="67"/>
    </row>
    <row r="481913" spans="2:2">
      <c r="B481913" s="67"/>
    </row>
    <row r="481914" spans="2:2">
      <c r="B481914" s="67"/>
    </row>
    <row r="481915" spans="2:2">
      <c r="B481915" s="67"/>
    </row>
    <row r="481916" spans="2:2">
      <c r="B481916" s="67"/>
    </row>
    <row r="481917" spans="2:2">
      <c r="B481917" s="67"/>
    </row>
    <row r="481918" spans="2:2">
      <c r="B481918" s="67"/>
    </row>
    <row r="481919" spans="2:2">
      <c r="B481919" s="67"/>
    </row>
    <row r="481920" spans="2:2">
      <c r="B481920" s="67"/>
    </row>
    <row r="481921" spans="2:2">
      <c r="B481921" s="67"/>
    </row>
    <row r="481922" spans="2:2">
      <c r="B481922" s="67"/>
    </row>
    <row r="481923" spans="2:2">
      <c r="B481923" s="67"/>
    </row>
    <row r="481924" spans="2:2">
      <c r="B481924" s="67"/>
    </row>
    <row r="481925" spans="2:2">
      <c r="B481925" s="67"/>
    </row>
    <row r="481926" spans="2:2">
      <c r="B481926" s="67"/>
    </row>
    <row r="481927" spans="2:2">
      <c r="B481927" s="67"/>
    </row>
    <row r="481928" spans="2:2">
      <c r="B481928" s="67"/>
    </row>
    <row r="481929" spans="2:2">
      <c r="B481929" s="67"/>
    </row>
    <row r="481930" spans="2:2">
      <c r="B481930" s="67"/>
    </row>
    <row r="481931" spans="2:2">
      <c r="B481931" s="67"/>
    </row>
    <row r="481932" spans="2:2">
      <c r="B481932" s="67"/>
    </row>
    <row r="481933" spans="2:2">
      <c r="B481933" s="67"/>
    </row>
    <row r="481934" spans="2:2">
      <c r="B481934" s="67"/>
    </row>
    <row r="481935" spans="2:2">
      <c r="B481935" s="67"/>
    </row>
    <row r="481936" spans="2:2">
      <c r="B481936" s="67"/>
    </row>
    <row r="481937" spans="2:2">
      <c r="B481937" s="67"/>
    </row>
    <row r="481938" spans="2:2">
      <c r="B481938" s="67"/>
    </row>
    <row r="481939" spans="2:2">
      <c r="B481939" s="67"/>
    </row>
    <row r="481940" spans="2:2">
      <c r="B481940" s="67"/>
    </row>
    <row r="481941" spans="2:2">
      <c r="B481941" s="67"/>
    </row>
    <row r="481942" spans="2:2">
      <c r="B481942" s="67"/>
    </row>
    <row r="481943" spans="2:2">
      <c r="B481943" s="67"/>
    </row>
    <row r="481944" spans="2:2">
      <c r="B481944" s="67"/>
    </row>
    <row r="481945" spans="2:2">
      <c r="B481945" s="67"/>
    </row>
    <row r="481946" spans="2:2">
      <c r="B481946" s="67"/>
    </row>
    <row r="481947" spans="2:2">
      <c r="B481947" s="67"/>
    </row>
    <row r="481948" spans="2:2">
      <c r="B481948" s="67"/>
    </row>
    <row r="481949" spans="2:2">
      <c r="B481949" s="67"/>
    </row>
    <row r="481950" spans="2:2">
      <c r="B481950" s="67"/>
    </row>
    <row r="481951" spans="2:2">
      <c r="B481951" s="67"/>
    </row>
    <row r="481952" spans="2:2">
      <c r="B481952" s="67"/>
    </row>
    <row r="481953" spans="2:2">
      <c r="B481953" s="67"/>
    </row>
    <row r="481954" spans="2:2">
      <c r="B481954" s="67"/>
    </row>
    <row r="481955" spans="2:2">
      <c r="B481955" s="67"/>
    </row>
    <row r="481956" spans="2:2">
      <c r="B481956" s="67"/>
    </row>
    <row r="481957" spans="2:2">
      <c r="B481957" s="67"/>
    </row>
    <row r="481958" spans="2:2">
      <c r="B481958" s="67"/>
    </row>
    <row r="481959" spans="2:2">
      <c r="B481959" s="67"/>
    </row>
    <row r="481960" spans="2:2">
      <c r="B481960" s="67"/>
    </row>
    <row r="481961" spans="2:2">
      <c r="B481961" s="67"/>
    </row>
    <row r="481962" spans="2:2">
      <c r="B481962" s="67"/>
    </row>
    <row r="481963" spans="2:2">
      <c r="B481963" s="67"/>
    </row>
    <row r="481964" spans="2:2">
      <c r="B481964" s="67"/>
    </row>
    <row r="481965" spans="2:2">
      <c r="B481965" s="67"/>
    </row>
    <row r="481966" spans="2:2">
      <c r="B481966" s="67"/>
    </row>
    <row r="481967" spans="2:2">
      <c r="B481967" s="67"/>
    </row>
    <row r="481968" spans="2:2">
      <c r="B481968" s="67"/>
    </row>
    <row r="481969" spans="2:2">
      <c r="B481969" s="67"/>
    </row>
    <row r="481970" spans="2:2">
      <c r="B481970" s="67"/>
    </row>
    <row r="481971" spans="2:2">
      <c r="B481971" s="67"/>
    </row>
    <row r="481972" spans="2:2">
      <c r="B481972" s="67"/>
    </row>
    <row r="481973" spans="2:2">
      <c r="B481973" s="67"/>
    </row>
    <row r="481974" spans="2:2">
      <c r="B481974" s="67"/>
    </row>
    <row r="481975" spans="2:2">
      <c r="B481975" s="67"/>
    </row>
    <row r="481976" spans="2:2">
      <c r="B481976" s="67"/>
    </row>
    <row r="481977" spans="2:2">
      <c r="B481977" s="67"/>
    </row>
    <row r="481978" spans="2:2">
      <c r="B481978" s="67"/>
    </row>
    <row r="481979" spans="2:2">
      <c r="B481979" s="67"/>
    </row>
    <row r="481980" spans="2:2">
      <c r="B481980" s="67"/>
    </row>
    <row r="481981" spans="2:2">
      <c r="B481981" s="67"/>
    </row>
    <row r="481982" spans="2:2">
      <c r="B481982" s="67"/>
    </row>
    <row r="481983" spans="2:2">
      <c r="B481983" s="67"/>
    </row>
    <row r="481984" spans="2:2">
      <c r="B481984" s="67"/>
    </row>
    <row r="481985" spans="2:2">
      <c r="B481985" s="67"/>
    </row>
    <row r="481986" spans="2:2">
      <c r="B481986" s="67"/>
    </row>
    <row r="481987" spans="2:2">
      <c r="B481987" s="67"/>
    </row>
    <row r="481988" spans="2:2">
      <c r="B481988" s="67"/>
    </row>
    <row r="481989" spans="2:2">
      <c r="B481989" s="67"/>
    </row>
    <row r="481990" spans="2:2">
      <c r="B481990" s="67"/>
    </row>
    <row r="481991" spans="2:2">
      <c r="B481991" s="67"/>
    </row>
    <row r="481992" spans="2:2">
      <c r="B481992" s="67"/>
    </row>
    <row r="481993" spans="2:2">
      <c r="B481993" s="67"/>
    </row>
    <row r="481994" spans="2:2">
      <c r="B481994" s="67"/>
    </row>
    <row r="481995" spans="2:2">
      <c r="B481995" s="67"/>
    </row>
    <row r="481996" spans="2:2">
      <c r="B481996" s="67"/>
    </row>
    <row r="481997" spans="2:2">
      <c r="B481997" s="67"/>
    </row>
    <row r="481998" spans="2:2">
      <c r="B481998" s="67"/>
    </row>
    <row r="481999" spans="2:2">
      <c r="B481999" s="67"/>
    </row>
    <row r="482000" spans="2:2">
      <c r="B482000" s="67"/>
    </row>
    <row r="482001" spans="2:2">
      <c r="B482001" s="67"/>
    </row>
    <row r="482002" spans="2:2">
      <c r="B482002" s="67"/>
    </row>
    <row r="482003" spans="2:2">
      <c r="B482003" s="67"/>
    </row>
    <row r="482004" spans="2:2">
      <c r="B482004" s="67"/>
    </row>
    <row r="482005" spans="2:2">
      <c r="B482005" s="67"/>
    </row>
    <row r="482006" spans="2:2">
      <c r="B482006" s="67"/>
    </row>
    <row r="482007" spans="2:2">
      <c r="B482007" s="67"/>
    </row>
    <row r="482008" spans="2:2">
      <c r="B482008" s="67"/>
    </row>
    <row r="482009" spans="2:2">
      <c r="B482009" s="67"/>
    </row>
    <row r="482010" spans="2:2">
      <c r="B482010" s="67"/>
    </row>
    <row r="482011" spans="2:2">
      <c r="B482011" s="67"/>
    </row>
    <row r="482012" spans="2:2">
      <c r="B482012" s="67"/>
    </row>
    <row r="482013" spans="2:2">
      <c r="B482013" s="67"/>
    </row>
    <row r="482014" spans="2:2">
      <c r="B482014" s="67"/>
    </row>
    <row r="482015" spans="2:2">
      <c r="B482015" s="67"/>
    </row>
    <row r="482016" spans="2:2">
      <c r="B482016" s="67"/>
    </row>
    <row r="482017" spans="2:2">
      <c r="B482017" s="67"/>
    </row>
    <row r="482018" spans="2:2">
      <c r="B482018" s="67"/>
    </row>
    <row r="482019" spans="2:2">
      <c r="B482019" s="67"/>
    </row>
    <row r="482020" spans="2:2">
      <c r="B482020" s="67"/>
    </row>
    <row r="482021" spans="2:2">
      <c r="B482021" s="67"/>
    </row>
    <row r="482022" spans="2:2">
      <c r="B482022" s="67"/>
    </row>
    <row r="482023" spans="2:2">
      <c r="B482023" s="67"/>
    </row>
    <row r="482024" spans="2:2">
      <c r="B482024" s="67"/>
    </row>
    <row r="482025" spans="2:2">
      <c r="B482025" s="67"/>
    </row>
    <row r="482026" spans="2:2">
      <c r="B482026" s="67"/>
    </row>
    <row r="482027" spans="2:2">
      <c r="B482027" s="67"/>
    </row>
    <row r="482028" spans="2:2">
      <c r="B482028" s="67"/>
    </row>
    <row r="482029" spans="2:2">
      <c r="B482029" s="67"/>
    </row>
    <row r="482030" spans="2:2">
      <c r="B482030" s="67"/>
    </row>
    <row r="482031" spans="2:2">
      <c r="B482031" s="67"/>
    </row>
    <row r="482032" spans="2:2">
      <c r="B482032" s="67"/>
    </row>
    <row r="482033" spans="2:2">
      <c r="B482033" s="67"/>
    </row>
    <row r="482034" spans="2:2">
      <c r="B482034" s="67"/>
    </row>
    <row r="482035" spans="2:2">
      <c r="B482035" s="67"/>
    </row>
    <row r="482036" spans="2:2">
      <c r="B482036" s="67"/>
    </row>
    <row r="482037" spans="2:2">
      <c r="B482037" s="67"/>
    </row>
    <row r="482038" spans="2:2">
      <c r="B482038" s="67"/>
    </row>
    <row r="482039" spans="2:2">
      <c r="B482039" s="67"/>
    </row>
    <row r="482040" spans="2:2">
      <c r="B482040" s="67"/>
    </row>
    <row r="482041" spans="2:2">
      <c r="B482041" s="67"/>
    </row>
    <row r="482042" spans="2:2">
      <c r="B482042" s="67"/>
    </row>
    <row r="482043" spans="2:2">
      <c r="B482043" s="67"/>
    </row>
    <row r="482044" spans="2:2">
      <c r="B482044" s="67"/>
    </row>
    <row r="482045" spans="2:2">
      <c r="B482045" s="67"/>
    </row>
    <row r="482046" spans="2:2">
      <c r="B482046" s="67"/>
    </row>
    <row r="482047" spans="2:2">
      <c r="B482047" s="67"/>
    </row>
    <row r="482048" spans="2:2">
      <c r="B482048" s="67"/>
    </row>
    <row r="482049" spans="2:2">
      <c r="B482049" s="67"/>
    </row>
    <row r="482050" spans="2:2">
      <c r="B482050" s="67"/>
    </row>
    <row r="482051" spans="2:2">
      <c r="B482051" s="67"/>
    </row>
    <row r="482052" spans="2:2">
      <c r="B482052" s="67"/>
    </row>
    <row r="482053" spans="2:2">
      <c r="B482053" s="67"/>
    </row>
    <row r="482054" spans="2:2">
      <c r="B482054" s="67"/>
    </row>
    <row r="482055" spans="2:2">
      <c r="B482055" s="67"/>
    </row>
    <row r="482056" spans="2:2">
      <c r="B482056" s="67"/>
    </row>
    <row r="482057" spans="2:2">
      <c r="B482057" s="67"/>
    </row>
    <row r="482058" spans="2:2">
      <c r="B482058" s="67"/>
    </row>
    <row r="482059" spans="2:2">
      <c r="B482059" s="67"/>
    </row>
    <row r="482060" spans="2:2">
      <c r="B482060" s="67"/>
    </row>
    <row r="482061" spans="2:2">
      <c r="B482061" s="67"/>
    </row>
    <row r="482062" spans="2:2">
      <c r="B482062" s="67"/>
    </row>
    <row r="482063" spans="2:2">
      <c r="B482063" s="67"/>
    </row>
    <row r="482064" spans="2:2">
      <c r="B482064" s="67"/>
    </row>
    <row r="482065" spans="2:2">
      <c r="B482065" s="67"/>
    </row>
    <row r="482066" spans="2:2">
      <c r="B482066" s="67"/>
    </row>
    <row r="482067" spans="2:2">
      <c r="B482067" s="67"/>
    </row>
    <row r="482068" spans="2:2">
      <c r="B482068" s="67"/>
    </row>
    <row r="482069" spans="2:2">
      <c r="B482069" s="67"/>
    </row>
    <row r="482070" spans="2:2">
      <c r="B482070" s="67"/>
    </row>
    <row r="482071" spans="2:2">
      <c r="B482071" s="67"/>
    </row>
    <row r="482072" spans="2:2">
      <c r="B482072" s="67"/>
    </row>
    <row r="482073" spans="2:2">
      <c r="B482073" s="67"/>
    </row>
    <row r="482074" spans="2:2">
      <c r="B482074" s="67"/>
    </row>
    <row r="482075" spans="2:2">
      <c r="B482075" s="67"/>
    </row>
    <row r="482076" spans="2:2">
      <c r="B482076" s="67"/>
    </row>
    <row r="482077" spans="2:2">
      <c r="B482077" s="67"/>
    </row>
    <row r="482078" spans="2:2">
      <c r="B482078" s="67"/>
    </row>
    <row r="482079" spans="2:2">
      <c r="B482079" s="67"/>
    </row>
    <row r="482080" spans="2:2">
      <c r="B482080" s="67"/>
    </row>
    <row r="482081" spans="2:2">
      <c r="B482081" s="67"/>
    </row>
    <row r="482082" spans="2:2">
      <c r="B482082" s="67"/>
    </row>
    <row r="482083" spans="2:2">
      <c r="B482083" s="67"/>
    </row>
    <row r="482084" spans="2:2">
      <c r="B482084" s="67"/>
    </row>
    <row r="482085" spans="2:2">
      <c r="B482085" s="67"/>
    </row>
    <row r="482086" spans="2:2">
      <c r="B482086" s="67"/>
    </row>
    <row r="482087" spans="2:2">
      <c r="B482087" s="67"/>
    </row>
    <row r="482088" spans="2:2">
      <c r="B482088" s="67"/>
    </row>
    <row r="482089" spans="2:2">
      <c r="B482089" s="67"/>
    </row>
    <row r="482090" spans="2:2">
      <c r="B482090" s="67"/>
    </row>
    <row r="482091" spans="2:2">
      <c r="B482091" s="67"/>
    </row>
    <row r="482092" spans="2:2">
      <c r="B482092" s="67"/>
    </row>
    <row r="482093" spans="2:2">
      <c r="B482093" s="67"/>
    </row>
    <row r="482094" spans="2:2">
      <c r="B482094" s="67"/>
    </row>
    <row r="482095" spans="2:2">
      <c r="B482095" s="67"/>
    </row>
    <row r="482096" spans="2:2">
      <c r="B482096" s="67"/>
    </row>
    <row r="482097" spans="2:2">
      <c r="B482097" s="67"/>
    </row>
    <row r="482098" spans="2:2">
      <c r="B482098" s="67"/>
    </row>
    <row r="482099" spans="2:2">
      <c r="B482099" s="67"/>
    </row>
    <row r="482100" spans="2:2">
      <c r="B482100" s="67"/>
    </row>
    <row r="482101" spans="2:2">
      <c r="B482101" s="67"/>
    </row>
    <row r="482102" spans="2:2">
      <c r="B482102" s="67"/>
    </row>
    <row r="482103" spans="2:2">
      <c r="B482103" s="67"/>
    </row>
    <row r="482104" spans="2:2">
      <c r="B482104" s="67"/>
    </row>
    <row r="482105" spans="2:2">
      <c r="B482105" s="67"/>
    </row>
    <row r="482106" spans="2:2">
      <c r="B482106" s="67"/>
    </row>
    <row r="482107" spans="2:2">
      <c r="B482107" s="67"/>
    </row>
    <row r="482108" spans="2:2">
      <c r="B482108" s="67"/>
    </row>
    <row r="482109" spans="2:2">
      <c r="B482109" s="67"/>
    </row>
    <row r="482110" spans="2:2">
      <c r="B482110" s="67"/>
    </row>
    <row r="482111" spans="2:2">
      <c r="B482111" s="67"/>
    </row>
    <row r="482112" spans="2:2">
      <c r="B482112" s="67"/>
    </row>
    <row r="482113" spans="2:2">
      <c r="B482113" s="67"/>
    </row>
    <row r="482114" spans="2:2">
      <c r="B482114" s="67"/>
    </row>
    <row r="482115" spans="2:2">
      <c r="B482115" s="67"/>
    </row>
    <row r="482116" spans="2:2">
      <c r="B482116" s="67"/>
    </row>
    <row r="482117" spans="2:2">
      <c r="B482117" s="67"/>
    </row>
    <row r="482118" spans="2:2">
      <c r="B482118" s="67"/>
    </row>
    <row r="482119" spans="2:2">
      <c r="B482119" s="67"/>
    </row>
    <row r="482120" spans="2:2">
      <c r="B482120" s="67"/>
    </row>
    <row r="482121" spans="2:2">
      <c r="B482121" s="67"/>
    </row>
    <row r="482122" spans="2:2">
      <c r="B482122" s="67"/>
    </row>
    <row r="482123" spans="2:2">
      <c r="B482123" s="67"/>
    </row>
    <row r="482124" spans="2:2">
      <c r="B482124" s="67"/>
    </row>
    <row r="482125" spans="2:2">
      <c r="B482125" s="67"/>
    </row>
    <row r="482126" spans="2:2">
      <c r="B482126" s="67"/>
    </row>
    <row r="482127" spans="2:2">
      <c r="B482127" s="67"/>
    </row>
    <row r="482128" spans="2:2">
      <c r="B482128" s="67"/>
    </row>
    <row r="482129" spans="2:2">
      <c r="B482129" s="67"/>
    </row>
    <row r="482130" spans="2:2">
      <c r="B482130" s="67"/>
    </row>
    <row r="482131" spans="2:2">
      <c r="B482131" s="67"/>
    </row>
    <row r="482132" spans="2:2">
      <c r="B482132" s="67"/>
    </row>
    <row r="482133" spans="2:2">
      <c r="B482133" s="67"/>
    </row>
    <row r="482134" spans="2:2">
      <c r="B482134" s="67"/>
    </row>
    <row r="482135" spans="2:2">
      <c r="B482135" s="67"/>
    </row>
    <row r="482136" spans="2:2">
      <c r="B482136" s="67"/>
    </row>
    <row r="482137" spans="2:2">
      <c r="B482137" s="67"/>
    </row>
    <row r="482138" spans="2:2">
      <c r="B482138" s="67"/>
    </row>
    <row r="482139" spans="2:2">
      <c r="B482139" s="67"/>
    </row>
    <row r="482140" spans="2:2">
      <c r="B482140" s="67"/>
    </row>
    <row r="482141" spans="2:2">
      <c r="B482141" s="67"/>
    </row>
    <row r="482142" spans="2:2">
      <c r="B482142" s="67"/>
    </row>
    <row r="482143" spans="2:2">
      <c r="B482143" s="67"/>
    </row>
    <row r="482144" spans="2:2">
      <c r="B482144" s="67"/>
    </row>
    <row r="482145" spans="2:2">
      <c r="B482145" s="67"/>
    </row>
    <row r="482146" spans="2:2">
      <c r="B482146" s="67"/>
    </row>
    <row r="482147" spans="2:2">
      <c r="B482147" s="67"/>
    </row>
    <row r="482148" spans="2:2">
      <c r="B482148" s="67"/>
    </row>
    <row r="482149" spans="2:2">
      <c r="B482149" s="67"/>
    </row>
    <row r="482150" spans="2:2">
      <c r="B482150" s="67"/>
    </row>
    <row r="482151" spans="2:2">
      <c r="B482151" s="67"/>
    </row>
    <row r="482152" spans="2:2">
      <c r="B482152" s="67"/>
    </row>
    <row r="482153" spans="2:2">
      <c r="B482153" s="67"/>
    </row>
    <row r="482154" spans="2:2">
      <c r="B482154" s="67"/>
    </row>
    <row r="482155" spans="2:2">
      <c r="B482155" s="67"/>
    </row>
    <row r="482156" spans="2:2">
      <c r="B482156" s="67"/>
    </row>
    <row r="482157" spans="2:2">
      <c r="B482157" s="67"/>
    </row>
    <row r="482158" spans="2:2">
      <c r="B482158" s="67"/>
    </row>
    <row r="482159" spans="2:2">
      <c r="B482159" s="67"/>
    </row>
    <row r="482160" spans="2:2">
      <c r="B482160" s="67"/>
    </row>
    <row r="482161" spans="2:2">
      <c r="B482161" s="67"/>
    </row>
    <row r="482162" spans="2:2">
      <c r="B482162" s="67"/>
    </row>
    <row r="482163" spans="2:2">
      <c r="B482163" s="67"/>
    </row>
    <row r="482164" spans="2:2">
      <c r="B482164" s="67"/>
    </row>
    <row r="482165" spans="2:2">
      <c r="B482165" s="67"/>
    </row>
    <row r="482166" spans="2:2">
      <c r="B482166" s="67"/>
    </row>
    <row r="482167" spans="2:2">
      <c r="B482167" s="67"/>
    </row>
    <row r="482168" spans="2:2">
      <c r="B482168" s="67"/>
    </row>
    <row r="482169" spans="2:2">
      <c r="B482169" s="67"/>
    </row>
    <row r="482170" spans="2:2">
      <c r="B482170" s="67"/>
    </row>
    <row r="482171" spans="2:2">
      <c r="B482171" s="67"/>
    </row>
    <row r="482172" spans="2:2">
      <c r="B482172" s="67"/>
    </row>
    <row r="482173" spans="2:2">
      <c r="B482173" s="67"/>
    </row>
    <row r="482174" spans="2:2">
      <c r="B482174" s="67"/>
    </row>
    <row r="482175" spans="2:2">
      <c r="B482175" s="67"/>
    </row>
    <row r="482176" spans="2:2">
      <c r="B482176" s="67"/>
    </row>
    <row r="482177" spans="2:2">
      <c r="B482177" s="67"/>
    </row>
    <row r="482178" spans="2:2">
      <c r="B482178" s="67"/>
    </row>
    <row r="482179" spans="2:2">
      <c r="B482179" s="67"/>
    </row>
    <row r="482180" spans="2:2">
      <c r="B482180" s="67"/>
    </row>
    <row r="482181" spans="2:2">
      <c r="B482181" s="67"/>
    </row>
    <row r="482182" spans="2:2">
      <c r="B482182" s="67"/>
    </row>
    <row r="482183" spans="2:2">
      <c r="B482183" s="67"/>
    </row>
    <row r="482184" spans="2:2">
      <c r="B482184" s="67"/>
    </row>
    <row r="482185" spans="2:2">
      <c r="B482185" s="67"/>
    </row>
    <row r="482186" spans="2:2">
      <c r="B482186" s="67"/>
    </row>
    <row r="482187" spans="2:2">
      <c r="B482187" s="67"/>
    </row>
    <row r="482188" spans="2:2">
      <c r="B482188" s="67"/>
    </row>
    <row r="482189" spans="2:2">
      <c r="B482189" s="67"/>
    </row>
    <row r="482190" spans="2:2">
      <c r="B482190" s="67"/>
    </row>
    <row r="482191" spans="2:2">
      <c r="B482191" s="67"/>
    </row>
    <row r="482192" spans="2:2">
      <c r="B482192" s="67"/>
    </row>
    <row r="482193" spans="2:2">
      <c r="B482193" s="67"/>
    </row>
    <row r="482194" spans="2:2">
      <c r="B482194" s="67"/>
    </row>
    <row r="482195" spans="2:2">
      <c r="B482195" s="67"/>
    </row>
    <row r="482196" spans="2:2">
      <c r="B482196" s="67"/>
    </row>
    <row r="482197" spans="2:2">
      <c r="B482197" s="67"/>
    </row>
    <row r="482198" spans="2:2">
      <c r="B482198" s="67"/>
    </row>
    <row r="482199" spans="2:2">
      <c r="B482199" s="67"/>
    </row>
    <row r="482200" spans="2:2">
      <c r="B482200" s="67"/>
    </row>
    <row r="482201" spans="2:2">
      <c r="B482201" s="67"/>
    </row>
    <row r="482202" spans="2:2">
      <c r="B482202" s="67"/>
    </row>
    <row r="482203" spans="2:2">
      <c r="B482203" s="67"/>
    </row>
    <row r="482204" spans="2:2">
      <c r="B482204" s="67"/>
    </row>
    <row r="482205" spans="2:2">
      <c r="B482205" s="67"/>
    </row>
    <row r="482206" spans="2:2">
      <c r="B482206" s="67"/>
    </row>
    <row r="482207" spans="2:2">
      <c r="B482207" s="67"/>
    </row>
    <row r="482208" spans="2:2">
      <c r="B482208" s="67"/>
    </row>
    <row r="482209" spans="2:2">
      <c r="B482209" s="67"/>
    </row>
    <row r="482210" spans="2:2">
      <c r="B482210" s="67"/>
    </row>
    <row r="482211" spans="2:2">
      <c r="B482211" s="67"/>
    </row>
    <row r="482212" spans="2:2">
      <c r="B482212" s="67"/>
    </row>
    <row r="482213" spans="2:2">
      <c r="B482213" s="67"/>
    </row>
    <row r="482214" spans="2:2">
      <c r="B482214" s="67"/>
    </row>
    <row r="482215" spans="2:2">
      <c r="B482215" s="67"/>
    </row>
    <row r="482216" spans="2:2">
      <c r="B482216" s="67"/>
    </row>
    <row r="482217" spans="2:2">
      <c r="B482217" s="67"/>
    </row>
    <row r="482218" spans="2:2">
      <c r="B482218" s="67"/>
    </row>
    <row r="482219" spans="2:2">
      <c r="B482219" s="67"/>
    </row>
    <row r="482220" spans="2:2">
      <c r="B482220" s="67"/>
    </row>
    <row r="482221" spans="2:2">
      <c r="B482221" s="67"/>
    </row>
    <row r="482222" spans="2:2">
      <c r="B482222" s="67"/>
    </row>
    <row r="482223" spans="2:2">
      <c r="B482223" s="67"/>
    </row>
    <row r="482224" spans="2:2">
      <c r="B482224" s="67"/>
    </row>
    <row r="482225" spans="2:2">
      <c r="B482225" s="67"/>
    </row>
    <row r="482226" spans="2:2">
      <c r="B482226" s="67"/>
    </row>
    <row r="482227" spans="2:2">
      <c r="B482227" s="67"/>
    </row>
    <row r="482228" spans="2:2">
      <c r="B482228" s="67"/>
    </row>
    <row r="482229" spans="2:2">
      <c r="B482229" s="67"/>
    </row>
    <row r="482230" spans="2:2">
      <c r="B482230" s="67"/>
    </row>
    <row r="482231" spans="2:2">
      <c r="B482231" s="67"/>
    </row>
    <row r="482232" spans="2:2">
      <c r="B482232" s="67"/>
    </row>
    <row r="482233" spans="2:2">
      <c r="B482233" s="67"/>
    </row>
    <row r="482234" spans="2:2">
      <c r="B482234" s="67"/>
    </row>
    <row r="482235" spans="2:2">
      <c r="B482235" s="67"/>
    </row>
    <row r="482236" spans="2:2">
      <c r="B482236" s="67"/>
    </row>
    <row r="482237" spans="2:2">
      <c r="B482237" s="67"/>
    </row>
    <row r="482238" spans="2:2">
      <c r="B482238" s="67"/>
    </row>
    <row r="482239" spans="2:2">
      <c r="B482239" s="67"/>
    </row>
    <row r="482240" spans="2:2">
      <c r="B482240" s="67"/>
    </row>
    <row r="482241" spans="2:2">
      <c r="B482241" s="67"/>
    </row>
    <row r="482242" spans="2:2">
      <c r="B482242" s="67"/>
    </row>
    <row r="482243" spans="2:2">
      <c r="B482243" s="67"/>
    </row>
    <row r="482244" spans="2:2">
      <c r="B482244" s="67"/>
    </row>
    <row r="482245" spans="2:2">
      <c r="B482245" s="67"/>
    </row>
    <row r="482246" spans="2:2">
      <c r="B482246" s="67"/>
    </row>
    <row r="482247" spans="2:2">
      <c r="B482247" s="67"/>
    </row>
    <row r="482248" spans="2:2">
      <c r="B482248" s="67"/>
    </row>
    <row r="482249" spans="2:2">
      <c r="B482249" s="67"/>
    </row>
    <row r="482250" spans="2:2">
      <c r="B482250" s="67"/>
    </row>
    <row r="482251" spans="2:2">
      <c r="B482251" s="67"/>
    </row>
    <row r="482252" spans="2:2">
      <c r="B482252" s="67"/>
    </row>
    <row r="482253" spans="2:2">
      <c r="B482253" s="67"/>
    </row>
    <row r="482254" spans="2:2">
      <c r="B482254" s="67"/>
    </row>
    <row r="482255" spans="2:2">
      <c r="B482255" s="67"/>
    </row>
    <row r="482256" spans="2:2">
      <c r="B482256" s="67"/>
    </row>
    <row r="482257" spans="2:2">
      <c r="B482257" s="67"/>
    </row>
    <row r="482258" spans="2:2">
      <c r="B482258" s="67"/>
    </row>
    <row r="482259" spans="2:2">
      <c r="B482259" s="67"/>
    </row>
    <row r="482260" spans="2:2">
      <c r="B482260" s="67"/>
    </row>
    <row r="482261" spans="2:2">
      <c r="B482261" s="67"/>
    </row>
    <row r="482262" spans="2:2">
      <c r="B482262" s="67"/>
    </row>
    <row r="482263" spans="2:2">
      <c r="B482263" s="67"/>
    </row>
    <row r="482264" spans="2:2">
      <c r="B482264" s="67"/>
    </row>
    <row r="482265" spans="2:2">
      <c r="B482265" s="67"/>
    </row>
    <row r="482266" spans="2:2">
      <c r="B482266" s="67"/>
    </row>
    <row r="482267" spans="2:2">
      <c r="B482267" s="67"/>
    </row>
    <row r="482268" spans="2:2">
      <c r="B482268" s="67"/>
    </row>
    <row r="482269" spans="2:2">
      <c r="B482269" s="67"/>
    </row>
    <row r="482270" spans="2:2">
      <c r="B482270" s="67"/>
    </row>
    <row r="482271" spans="2:2">
      <c r="B482271" s="67"/>
    </row>
    <row r="482272" spans="2:2">
      <c r="B482272" s="67"/>
    </row>
    <row r="482273" spans="2:2">
      <c r="B482273" s="67"/>
    </row>
    <row r="482274" spans="2:2">
      <c r="B482274" s="67"/>
    </row>
    <row r="482275" spans="2:2">
      <c r="B482275" s="67"/>
    </row>
    <row r="482276" spans="2:2">
      <c r="B482276" s="67"/>
    </row>
    <row r="482277" spans="2:2">
      <c r="B482277" s="67"/>
    </row>
    <row r="482278" spans="2:2">
      <c r="B482278" s="67"/>
    </row>
    <row r="482279" spans="2:2">
      <c r="B482279" s="67"/>
    </row>
    <row r="482280" spans="2:2">
      <c r="B482280" s="67"/>
    </row>
    <row r="482281" spans="2:2">
      <c r="B482281" s="67"/>
    </row>
    <row r="482282" spans="2:2">
      <c r="B482282" s="67"/>
    </row>
    <row r="482283" spans="2:2">
      <c r="B482283" s="67"/>
    </row>
    <row r="482284" spans="2:2">
      <c r="B482284" s="67"/>
    </row>
    <row r="482285" spans="2:2">
      <c r="B482285" s="67"/>
    </row>
    <row r="482286" spans="2:2">
      <c r="B482286" s="67"/>
    </row>
    <row r="482287" spans="2:2">
      <c r="B482287" s="67"/>
    </row>
    <row r="482288" spans="2:2">
      <c r="B482288" s="67"/>
    </row>
    <row r="482289" spans="2:2">
      <c r="B482289" s="67"/>
    </row>
    <row r="482290" spans="2:2">
      <c r="B482290" s="67"/>
    </row>
    <row r="482291" spans="2:2">
      <c r="B482291" s="67"/>
    </row>
    <row r="482292" spans="2:2">
      <c r="B482292" s="67"/>
    </row>
    <row r="482293" spans="2:2">
      <c r="B482293" s="67"/>
    </row>
    <row r="482294" spans="2:2">
      <c r="B482294" s="67"/>
    </row>
    <row r="482295" spans="2:2">
      <c r="B482295" s="67"/>
    </row>
    <row r="482296" spans="2:2">
      <c r="B482296" s="67"/>
    </row>
    <row r="482297" spans="2:2">
      <c r="B482297" s="67"/>
    </row>
    <row r="482298" spans="2:2">
      <c r="B482298" s="67"/>
    </row>
    <row r="482299" spans="2:2">
      <c r="B482299" s="67"/>
    </row>
    <row r="482300" spans="2:2">
      <c r="B482300" s="67"/>
    </row>
    <row r="482301" spans="2:2">
      <c r="B482301" s="67"/>
    </row>
    <row r="482302" spans="2:2">
      <c r="B482302" s="67"/>
    </row>
    <row r="482303" spans="2:2">
      <c r="B482303" s="67"/>
    </row>
    <row r="482304" spans="2:2">
      <c r="B482304" s="67"/>
    </row>
    <row r="482305" spans="2:2">
      <c r="B482305" s="67"/>
    </row>
    <row r="482306" spans="2:2">
      <c r="B482306" s="67"/>
    </row>
    <row r="482307" spans="2:2">
      <c r="B482307" s="67"/>
    </row>
    <row r="482308" spans="2:2">
      <c r="B482308" s="67"/>
    </row>
    <row r="482309" spans="2:2">
      <c r="B482309" s="67"/>
    </row>
    <row r="482310" spans="2:2">
      <c r="B482310" s="67"/>
    </row>
    <row r="482311" spans="2:2">
      <c r="B482311" s="67"/>
    </row>
    <row r="482312" spans="2:2">
      <c r="B482312" s="67"/>
    </row>
    <row r="482313" spans="2:2">
      <c r="B482313" s="67"/>
    </row>
    <row r="482314" spans="2:2">
      <c r="B482314" s="67"/>
    </row>
    <row r="482315" spans="2:2">
      <c r="B482315" s="67"/>
    </row>
    <row r="482316" spans="2:2">
      <c r="B482316" s="67"/>
    </row>
    <row r="482317" spans="2:2">
      <c r="B482317" s="67"/>
    </row>
    <row r="482318" spans="2:2">
      <c r="B482318" s="67"/>
    </row>
    <row r="482319" spans="2:2">
      <c r="B482319" s="67"/>
    </row>
    <row r="482320" spans="2:2">
      <c r="B482320" s="67"/>
    </row>
    <row r="482321" spans="2:2">
      <c r="B482321" s="67"/>
    </row>
    <row r="482322" spans="2:2">
      <c r="B482322" s="67"/>
    </row>
    <row r="482323" spans="2:2">
      <c r="B482323" s="67"/>
    </row>
    <row r="482324" spans="2:2">
      <c r="B482324" s="67"/>
    </row>
    <row r="482325" spans="2:2">
      <c r="B482325" s="67"/>
    </row>
    <row r="482326" spans="2:2">
      <c r="B482326" s="67"/>
    </row>
    <row r="482327" spans="2:2">
      <c r="B482327" s="67"/>
    </row>
    <row r="482328" spans="2:2">
      <c r="B482328" s="67"/>
    </row>
    <row r="482329" spans="2:2">
      <c r="B482329" s="67"/>
    </row>
    <row r="482330" spans="2:2">
      <c r="B482330" s="67"/>
    </row>
    <row r="482331" spans="2:2">
      <c r="B482331" s="67"/>
    </row>
    <row r="482332" spans="2:2">
      <c r="B482332" s="67"/>
    </row>
    <row r="482333" spans="2:2">
      <c r="B482333" s="67"/>
    </row>
    <row r="482334" spans="2:2">
      <c r="B482334" s="67"/>
    </row>
    <row r="482335" spans="2:2">
      <c r="B482335" s="67"/>
    </row>
    <row r="482336" spans="2:2">
      <c r="B482336" s="67"/>
    </row>
    <row r="482337" spans="2:2">
      <c r="B482337" s="67"/>
    </row>
    <row r="482338" spans="2:2">
      <c r="B482338" s="67"/>
    </row>
    <row r="482339" spans="2:2">
      <c r="B482339" s="67"/>
    </row>
    <row r="482340" spans="2:2">
      <c r="B482340" s="67"/>
    </row>
    <row r="482341" spans="2:2">
      <c r="B482341" s="67"/>
    </row>
    <row r="482342" spans="2:2">
      <c r="B482342" s="67"/>
    </row>
    <row r="482343" spans="2:2">
      <c r="B482343" s="67"/>
    </row>
    <row r="482344" spans="2:2">
      <c r="B482344" s="67"/>
    </row>
    <row r="482345" spans="2:2">
      <c r="B482345" s="67"/>
    </row>
    <row r="482346" spans="2:2">
      <c r="B482346" s="67"/>
    </row>
    <row r="482347" spans="2:2">
      <c r="B482347" s="67"/>
    </row>
    <row r="482348" spans="2:2">
      <c r="B482348" s="67"/>
    </row>
    <row r="482349" spans="2:2">
      <c r="B482349" s="67"/>
    </row>
    <row r="482350" spans="2:2">
      <c r="B482350" s="67"/>
    </row>
    <row r="482351" spans="2:2">
      <c r="B482351" s="67"/>
    </row>
    <row r="482352" spans="2:2">
      <c r="B482352" s="67"/>
    </row>
    <row r="482353" spans="2:2">
      <c r="B482353" s="67"/>
    </row>
    <row r="482354" spans="2:2">
      <c r="B482354" s="67"/>
    </row>
    <row r="482355" spans="2:2">
      <c r="B482355" s="67"/>
    </row>
    <row r="482356" spans="2:2">
      <c r="B482356" s="67"/>
    </row>
    <row r="482357" spans="2:2">
      <c r="B482357" s="67"/>
    </row>
    <row r="482358" spans="2:2">
      <c r="B482358" s="67"/>
    </row>
    <row r="482359" spans="2:2">
      <c r="B482359" s="67"/>
    </row>
    <row r="482360" spans="2:2">
      <c r="B482360" s="67"/>
    </row>
    <row r="482361" spans="2:2">
      <c r="B482361" s="67"/>
    </row>
    <row r="482362" spans="2:2">
      <c r="B482362" s="67"/>
    </row>
    <row r="482363" spans="2:2">
      <c r="B482363" s="67"/>
    </row>
    <row r="482364" spans="2:2">
      <c r="B482364" s="67"/>
    </row>
    <row r="482365" spans="2:2">
      <c r="B482365" s="67"/>
    </row>
    <row r="482366" spans="2:2">
      <c r="B482366" s="67"/>
    </row>
    <row r="482367" spans="2:2">
      <c r="B482367" s="67"/>
    </row>
    <row r="482368" spans="2:2">
      <c r="B482368" s="67"/>
    </row>
    <row r="482369" spans="2:2">
      <c r="B482369" s="67"/>
    </row>
    <row r="482370" spans="2:2">
      <c r="B482370" s="67"/>
    </row>
    <row r="482371" spans="2:2">
      <c r="B482371" s="67"/>
    </row>
    <row r="482372" spans="2:2">
      <c r="B482372" s="67"/>
    </row>
    <row r="482373" spans="2:2">
      <c r="B482373" s="67"/>
    </row>
    <row r="482374" spans="2:2">
      <c r="B482374" s="67"/>
    </row>
    <row r="482375" spans="2:2">
      <c r="B482375" s="67"/>
    </row>
    <row r="482376" spans="2:2">
      <c r="B482376" s="67"/>
    </row>
    <row r="482377" spans="2:2">
      <c r="B482377" s="67"/>
    </row>
    <row r="482378" spans="2:2">
      <c r="B482378" s="67"/>
    </row>
    <row r="482379" spans="2:2">
      <c r="B482379" s="67"/>
    </row>
    <row r="482380" spans="2:2">
      <c r="B482380" s="67"/>
    </row>
    <row r="482381" spans="2:2">
      <c r="B482381" s="67"/>
    </row>
    <row r="482382" spans="2:2">
      <c r="B482382" s="67"/>
    </row>
    <row r="482383" spans="2:2">
      <c r="B482383" s="67"/>
    </row>
    <row r="482384" spans="2:2">
      <c r="B482384" s="67"/>
    </row>
    <row r="482385" spans="2:2">
      <c r="B482385" s="67"/>
    </row>
    <row r="482386" spans="2:2">
      <c r="B482386" s="67"/>
    </row>
    <row r="482387" spans="2:2">
      <c r="B482387" s="67"/>
    </row>
    <row r="482388" spans="2:2">
      <c r="B482388" s="67"/>
    </row>
    <row r="482389" spans="2:2">
      <c r="B482389" s="67"/>
    </row>
    <row r="482390" spans="2:2">
      <c r="B482390" s="67"/>
    </row>
    <row r="482391" spans="2:2">
      <c r="B482391" s="67"/>
    </row>
    <row r="482392" spans="2:2">
      <c r="B482392" s="67"/>
    </row>
    <row r="482393" spans="2:2">
      <c r="B482393" s="67"/>
    </row>
    <row r="482394" spans="2:2">
      <c r="B482394" s="67"/>
    </row>
    <row r="482395" spans="2:2">
      <c r="B482395" s="67"/>
    </row>
    <row r="482396" spans="2:2">
      <c r="B482396" s="67"/>
    </row>
    <row r="482397" spans="2:2">
      <c r="B482397" s="67"/>
    </row>
    <row r="482398" spans="2:2">
      <c r="B482398" s="67"/>
    </row>
    <row r="482399" spans="2:2">
      <c r="B482399" s="67"/>
    </row>
    <row r="482400" spans="2:2">
      <c r="B482400" s="67"/>
    </row>
    <row r="482401" spans="2:2">
      <c r="B482401" s="67"/>
    </row>
    <row r="482402" spans="2:2">
      <c r="B482402" s="67"/>
    </row>
    <row r="482403" spans="2:2">
      <c r="B482403" s="67"/>
    </row>
    <row r="482404" spans="2:2">
      <c r="B482404" s="67"/>
    </row>
    <row r="482405" spans="2:2">
      <c r="B482405" s="67"/>
    </row>
    <row r="482406" spans="2:2">
      <c r="B482406" s="67"/>
    </row>
    <row r="482407" spans="2:2">
      <c r="B482407" s="67"/>
    </row>
    <row r="482408" spans="2:2">
      <c r="B482408" s="67"/>
    </row>
    <row r="482409" spans="2:2">
      <c r="B482409" s="67"/>
    </row>
    <row r="482410" spans="2:2">
      <c r="B482410" s="67"/>
    </row>
    <row r="482411" spans="2:2">
      <c r="B482411" s="67"/>
    </row>
    <row r="482412" spans="2:2">
      <c r="B482412" s="67"/>
    </row>
    <row r="482413" spans="2:2">
      <c r="B482413" s="67"/>
    </row>
    <row r="482414" spans="2:2">
      <c r="B482414" s="67"/>
    </row>
    <row r="482415" spans="2:2">
      <c r="B482415" s="67"/>
    </row>
    <row r="482416" spans="2:2">
      <c r="B482416" s="67"/>
    </row>
    <row r="482417" spans="2:2">
      <c r="B482417" s="67"/>
    </row>
    <row r="482418" spans="2:2">
      <c r="B482418" s="67"/>
    </row>
    <row r="482419" spans="2:2">
      <c r="B482419" s="67"/>
    </row>
    <row r="482420" spans="2:2">
      <c r="B482420" s="67"/>
    </row>
    <row r="482421" spans="2:2">
      <c r="B482421" s="67"/>
    </row>
    <row r="482422" spans="2:2">
      <c r="B482422" s="67"/>
    </row>
    <row r="482423" spans="2:2">
      <c r="B482423" s="67"/>
    </row>
    <row r="482424" spans="2:2">
      <c r="B482424" s="67"/>
    </row>
    <row r="482425" spans="2:2">
      <c r="B482425" s="67"/>
    </row>
    <row r="482426" spans="2:2">
      <c r="B482426" s="67"/>
    </row>
    <row r="482427" spans="2:2">
      <c r="B482427" s="67"/>
    </row>
    <row r="482428" spans="2:2">
      <c r="B482428" s="67"/>
    </row>
    <row r="482429" spans="2:2">
      <c r="B482429" s="67"/>
    </row>
    <row r="482430" spans="2:2">
      <c r="B482430" s="67"/>
    </row>
    <row r="482431" spans="2:2">
      <c r="B482431" s="67"/>
    </row>
    <row r="482432" spans="2:2">
      <c r="B482432" s="67"/>
    </row>
    <row r="482433" spans="2:2">
      <c r="B482433" s="67"/>
    </row>
    <row r="482434" spans="2:2">
      <c r="B482434" s="67"/>
    </row>
    <row r="482435" spans="2:2">
      <c r="B482435" s="67"/>
    </row>
    <row r="482436" spans="2:2">
      <c r="B482436" s="67"/>
    </row>
    <row r="482437" spans="2:2">
      <c r="B482437" s="67"/>
    </row>
    <row r="482438" spans="2:2">
      <c r="B482438" s="67"/>
    </row>
    <row r="482439" spans="2:2">
      <c r="B482439" s="67"/>
    </row>
    <row r="482440" spans="2:2">
      <c r="B482440" s="67"/>
    </row>
    <row r="482441" spans="2:2">
      <c r="B482441" s="67"/>
    </row>
    <row r="482442" spans="2:2">
      <c r="B482442" s="67"/>
    </row>
    <row r="482443" spans="2:2">
      <c r="B482443" s="67"/>
    </row>
    <row r="482444" spans="2:2">
      <c r="B482444" s="67"/>
    </row>
    <row r="482445" spans="2:2">
      <c r="B482445" s="67"/>
    </row>
    <row r="482446" spans="2:2">
      <c r="B482446" s="67"/>
    </row>
    <row r="482447" spans="2:2">
      <c r="B482447" s="67"/>
    </row>
    <row r="482448" spans="2:2">
      <c r="B482448" s="67"/>
    </row>
    <row r="482449" spans="2:2">
      <c r="B482449" s="67"/>
    </row>
    <row r="482450" spans="2:2">
      <c r="B482450" s="67"/>
    </row>
    <row r="482451" spans="2:2">
      <c r="B482451" s="67"/>
    </row>
    <row r="482452" spans="2:2">
      <c r="B482452" s="67"/>
    </row>
    <row r="482453" spans="2:2">
      <c r="B482453" s="67"/>
    </row>
    <row r="482454" spans="2:2">
      <c r="B482454" s="67"/>
    </row>
    <row r="482455" spans="2:2">
      <c r="B482455" s="67"/>
    </row>
    <row r="482456" spans="2:2">
      <c r="B482456" s="67"/>
    </row>
    <row r="482457" spans="2:2">
      <c r="B482457" s="67"/>
    </row>
    <row r="482458" spans="2:2">
      <c r="B482458" s="67"/>
    </row>
    <row r="482459" spans="2:2">
      <c r="B482459" s="67"/>
    </row>
    <row r="482460" spans="2:2">
      <c r="B482460" s="67"/>
    </row>
    <row r="482461" spans="2:2">
      <c r="B482461" s="67"/>
    </row>
    <row r="482462" spans="2:2">
      <c r="B482462" s="67"/>
    </row>
    <row r="482463" spans="2:2">
      <c r="B482463" s="67"/>
    </row>
    <row r="482464" spans="2:2">
      <c r="B482464" s="67"/>
    </row>
    <row r="482465" spans="2:2">
      <c r="B482465" s="67"/>
    </row>
    <row r="482466" spans="2:2">
      <c r="B482466" s="67"/>
    </row>
    <row r="482467" spans="2:2">
      <c r="B482467" s="67"/>
    </row>
    <row r="482468" spans="2:2">
      <c r="B482468" s="67"/>
    </row>
    <row r="482469" spans="2:2">
      <c r="B482469" s="67"/>
    </row>
    <row r="482470" spans="2:2">
      <c r="B482470" s="67"/>
    </row>
    <row r="482471" spans="2:2">
      <c r="B482471" s="67"/>
    </row>
    <row r="482472" spans="2:2">
      <c r="B482472" s="67"/>
    </row>
    <row r="482473" spans="2:2">
      <c r="B482473" s="67"/>
    </row>
    <row r="482474" spans="2:2">
      <c r="B482474" s="67"/>
    </row>
    <row r="482475" spans="2:2">
      <c r="B482475" s="67"/>
    </row>
    <row r="482476" spans="2:2">
      <c r="B482476" s="67"/>
    </row>
    <row r="482477" spans="2:2">
      <c r="B482477" s="67"/>
    </row>
    <row r="482478" spans="2:2">
      <c r="B482478" s="67"/>
    </row>
    <row r="482479" spans="2:2">
      <c r="B482479" s="67"/>
    </row>
    <row r="482480" spans="2:2">
      <c r="B482480" s="67"/>
    </row>
    <row r="482481" spans="2:2">
      <c r="B482481" s="67"/>
    </row>
    <row r="482482" spans="2:2">
      <c r="B482482" s="67"/>
    </row>
    <row r="482483" spans="2:2">
      <c r="B482483" s="67"/>
    </row>
    <row r="482484" spans="2:2">
      <c r="B482484" s="67"/>
    </row>
    <row r="482485" spans="2:2">
      <c r="B482485" s="67"/>
    </row>
    <row r="482486" spans="2:2">
      <c r="B482486" s="67"/>
    </row>
    <row r="482487" spans="2:2">
      <c r="B482487" s="67"/>
    </row>
    <row r="482488" spans="2:2">
      <c r="B482488" s="67"/>
    </row>
    <row r="482489" spans="2:2">
      <c r="B482489" s="67"/>
    </row>
    <row r="482490" spans="2:2">
      <c r="B482490" s="67"/>
    </row>
    <row r="482491" spans="2:2">
      <c r="B482491" s="67"/>
    </row>
    <row r="482492" spans="2:2">
      <c r="B482492" s="67"/>
    </row>
    <row r="482493" spans="2:2">
      <c r="B482493" s="67"/>
    </row>
    <row r="482494" spans="2:2">
      <c r="B482494" s="67"/>
    </row>
    <row r="482495" spans="2:2">
      <c r="B482495" s="67"/>
    </row>
    <row r="482496" spans="2:2">
      <c r="B482496" s="67"/>
    </row>
    <row r="482497" spans="2:2">
      <c r="B482497" s="67"/>
    </row>
    <row r="482498" spans="2:2">
      <c r="B482498" s="67"/>
    </row>
    <row r="482499" spans="2:2">
      <c r="B482499" s="67"/>
    </row>
    <row r="482500" spans="2:2">
      <c r="B482500" s="67"/>
    </row>
    <row r="482501" spans="2:2">
      <c r="B482501" s="67"/>
    </row>
    <row r="482502" spans="2:2">
      <c r="B482502" s="67"/>
    </row>
    <row r="482503" spans="2:2">
      <c r="B482503" s="67"/>
    </row>
    <row r="482504" spans="2:2">
      <c r="B482504" s="67"/>
    </row>
    <row r="482505" spans="2:2">
      <c r="B482505" s="67"/>
    </row>
    <row r="482506" spans="2:2">
      <c r="B482506" s="67"/>
    </row>
    <row r="482507" spans="2:2">
      <c r="B482507" s="67"/>
    </row>
    <row r="482508" spans="2:2">
      <c r="B482508" s="67"/>
    </row>
    <row r="482509" spans="2:2">
      <c r="B482509" s="67"/>
    </row>
    <row r="482510" spans="2:2">
      <c r="B482510" s="67"/>
    </row>
    <row r="482511" spans="2:2">
      <c r="B482511" s="67"/>
    </row>
    <row r="482512" spans="2:2">
      <c r="B482512" s="67"/>
    </row>
    <row r="482513" spans="2:2">
      <c r="B482513" s="67"/>
    </row>
    <row r="482514" spans="2:2">
      <c r="B482514" s="67"/>
    </row>
    <row r="482515" spans="2:2">
      <c r="B482515" s="67"/>
    </row>
    <row r="482516" spans="2:2">
      <c r="B482516" s="67"/>
    </row>
    <row r="482517" spans="2:2">
      <c r="B482517" s="67"/>
    </row>
    <row r="482518" spans="2:2">
      <c r="B482518" s="67"/>
    </row>
    <row r="482519" spans="2:2">
      <c r="B482519" s="67"/>
    </row>
    <row r="482520" spans="2:2">
      <c r="B482520" s="67"/>
    </row>
    <row r="482521" spans="2:2">
      <c r="B482521" s="67"/>
    </row>
    <row r="482522" spans="2:2">
      <c r="B482522" s="67"/>
    </row>
    <row r="482523" spans="2:2">
      <c r="B482523" s="67"/>
    </row>
    <row r="482524" spans="2:2">
      <c r="B482524" s="67"/>
    </row>
    <row r="482525" spans="2:2">
      <c r="B482525" s="67"/>
    </row>
    <row r="482526" spans="2:2">
      <c r="B482526" s="67"/>
    </row>
    <row r="482527" spans="2:2">
      <c r="B482527" s="67"/>
    </row>
    <row r="482528" spans="2:2">
      <c r="B482528" s="67"/>
    </row>
    <row r="482529" spans="2:2">
      <c r="B482529" s="67"/>
    </row>
    <row r="482530" spans="2:2">
      <c r="B482530" s="67"/>
    </row>
    <row r="482531" spans="2:2">
      <c r="B482531" s="67"/>
    </row>
    <row r="482532" spans="2:2">
      <c r="B482532" s="67"/>
    </row>
    <row r="482533" spans="2:2">
      <c r="B482533" s="67"/>
    </row>
    <row r="482534" spans="2:2">
      <c r="B482534" s="67"/>
    </row>
    <row r="482535" spans="2:2">
      <c r="B482535" s="67"/>
    </row>
    <row r="482536" spans="2:2">
      <c r="B482536" s="67"/>
    </row>
    <row r="482537" spans="2:2">
      <c r="B482537" s="67"/>
    </row>
    <row r="482538" spans="2:2">
      <c r="B482538" s="67"/>
    </row>
    <row r="482539" spans="2:2">
      <c r="B482539" s="67"/>
    </row>
    <row r="482540" spans="2:2">
      <c r="B482540" s="67"/>
    </row>
    <row r="482541" spans="2:2">
      <c r="B482541" s="67"/>
    </row>
    <row r="482542" spans="2:2">
      <c r="B482542" s="67"/>
    </row>
    <row r="482543" spans="2:2">
      <c r="B482543" s="67"/>
    </row>
    <row r="482544" spans="2:2">
      <c r="B482544" s="67"/>
    </row>
    <row r="482545" spans="2:2">
      <c r="B482545" s="67"/>
    </row>
    <row r="482546" spans="2:2">
      <c r="B482546" s="67"/>
    </row>
    <row r="482547" spans="2:2">
      <c r="B482547" s="67"/>
    </row>
    <row r="482548" spans="2:2">
      <c r="B482548" s="67"/>
    </row>
    <row r="482549" spans="2:2">
      <c r="B482549" s="67"/>
    </row>
    <row r="482550" spans="2:2">
      <c r="B482550" s="67"/>
    </row>
    <row r="482551" spans="2:2">
      <c r="B482551" s="67"/>
    </row>
    <row r="482552" spans="2:2">
      <c r="B482552" s="67"/>
    </row>
    <row r="482553" spans="2:2">
      <c r="B482553" s="67"/>
    </row>
    <row r="482554" spans="2:2">
      <c r="B482554" s="67"/>
    </row>
    <row r="482555" spans="2:2">
      <c r="B482555" s="67"/>
    </row>
    <row r="482556" spans="2:2">
      <c r="B482556" s="67"/>
    </row>
    <row r="482557" spans="2:2">
      <c r="B482557" s="67"/>
    </row>
    <row r="482558" spans="2:2">
      <c r="B482558" s="67"/>
    </row>
    <row r="482559" spans="2:2">
      <c r="B482559" s="67"/>
    </row>
    <row r="482560" spans="2:2">
      <c r="B482560" s="67"/>
    </row>
    <row r="482561" spans="2:2">
      <c r="B482561" s="67"/>
    </row>
    <row r="482562" spans="2:2">
      <c r="B482562" s="67"/>
    </row>
    <row r="482563" spans="2:2">
      <c r="B482563" s="67"/>
    </row>
    <row r="482564" spans="2:2">
      <c r="B482564" s="67"/>
    </row>
    <row r="482565" spans="2:2">
      <c r="B482565" s="67"/>
    </row>
    <row r="482566" spans="2:2">
      <c r="B482566" s="67"/>
    </row>
    <row r="482567" spans="2:2">
      <c r="B482567" s="67"/>
    </row>
    <row r="482568" spans="2:2">
      <c r="B482568" s="67"/>
    </row>
    <row r="482569" spans="2:2">
      <c r="B482569" s="67"/>
    </row>
    <row r="482570" spans="2:2">
      <c r="B482570" s="67"/>
    </row>
    <row r="482571" spans="2:2">
      <c r="B482571" s="67"/>
    </row>
    <row r="482572" spans="2:2">
      <c r="B482572" s="67"/>
    </row>
    <row r="482573" spans="2:2">
      <c r="B482573" s="67"/>
    </row>
    <row r="482574" spans="2:2">
      <c r="B482574" s="67"/>
    </row>
    <row r="482575" spans="2:2">
      <c r="B482575" s="67"/>
    </row>
    <row r="482576" spans="2:2">
      <c r="B482576" s="67"/>
    </row>
    <row r="482577" spans="2:2">
      <c r="B482577" s="67"/>
    </row>
    <row r="482578" spans="2:2">
      <c r="B482578" s="67"/>
    </row>
    <row r="482579" spans="2:2">
      <c r="B482579" s="67"/>
    </row>
    <row r="482580" spans="2:2">
      <c r="B482580" s="67"/>
    </row>
    <row r="482581" spans="2:2">
      <c r="B482581" s="67"/>
    </row>
    <row r="482582" spans="2:2">
      <c r="B482582" s="67"/>
    </row>
    <row r="482583" spans="2:2">
      <c r="B482583" s="67"/>
    </row>
    <row r="482584" spans="2:2">
      <c r="B482584" s="67"/>
    </row>
    <row r="482585" spans="2:2">
      <c r="B482585" s="67"/>
    </row>
    <row r="482586" spans="2:2">
      <c r="B482586" s="67"/>
    </row>
    <row r="482587" spans="2:2">
      <c r="B482587" s="67"/>
    </row>
    <row r="482588" spans="2:2">
      <c r="B482588" s="67"/>
    </row>
    <row r="482589" spans="2:2">
      <c r="B482589" s="67"/>
    </row>
    <row r="482590" spans="2:2">
      <c r="B482590" s="67"/>
    </row>
    <row r="482591" spans="2:2">
      <c r="B482591" s="67"/>
    </row>
    <row r="482592" spans="2:2">
      <c r="B482592" s="67"/>
    </row>
    <row r="482593" spans="2:2">
      <c r="B482593" s="67"/>
    </row>
    <row r="482594" spans="2:2">
      <c r="B482594" s="67"/>
    </row>
    <row r="482595" spans="2:2">
      <c r="B482595" s="67"/>
    </row>
    <row r="482596" spans="2:2">
      <c r="B482596" s="67"/>
    </row>
    <row r="482597" spans="2:2">
      <c r="B482597" s="67"/>
    </row>
    <row r="482598" spans="2:2">
      <c r="B482598" s="67"/>
    </row>
    <row r="482599" spans="2:2">
      <c r="B482599" s="67"/>
    </row>
    <row r="482600" spans="2:2">
      <c r="B482600" s="67"/>
    </row>
    <row r="482601" spans="2:2">
      <c r="B482601" s="67"/>
    </row>
    <row r="482602" spans="2:2">
      <c r="B482602" s="67"/>
    </row>
    <row r="482603" spans="2:2">
      <c r="B482603" s="67"/>
    </row>
    <row r="482604" spans="2:2">
      <c r="B482604" s="67"/>
    </row>
    <row r="482605" spans="2:2">
      <c r="B482605" s="67"/>
    </row>
    <row r="482606" spans="2:2">
      <c r="B482606" s="67"/>
    </row>
    <row r="482607" spans="2:2">
      <c r="B482607" s="67"/>
    </row>
    <row r="482608" spans="2:2">
      <c r="B482608" s="67"/>
    </row>
    <row r="482609" spans="2:2">
      <c r="B482609" s="67"/>
    </row>
    <row r="482610" spans="2:2">
      <c r="B482610" s="67"/>
    </row>
    <row r="482611" spans="2:2">
      <c r="B482611" s="67"/>
    </row>
    <row r="482612" spans="2:2">
      <c r="B482612" s="67"/>
    </row>
    <row r="482613" spans="2:2">
      <c r="B482613" s="67"/>
    </row>
    <row r="482614" spans="2:2">
      <c r="B482614" s="67"/>
    </row>
    <row r="482615" spans="2:2">
      <c r="B482615" s="67"/>
    </row>
    <row r="482616" spans="2:2">
      <c r="B482616" s="67"/>
    </row>
    <row r="482617" spans="2:2">
      <c r="B482617" s="67"/>
    </row>
    <row r="482618" spans="2:2">
      <c r="B482618" s="67"/>
    </row>
    <row r="482619" spans="2:2">
      <c r="B482619" s="67"/>
    </row>
    <row r="482620" spans="2:2">
      <c r="B482620" s="67"/>
    </row>
    <row r="482621" spans="2:2">
      <c r="B482621" s="67"/>
    </row>
    <row r="482622" spans="2:2">
      <c r="B482622" s="67"/>
    </row>
    <row r="482623" spans="2:2">
      <c r="B482623" s="67"/>
    </row>
    <row r="482624" spans="2:2">
      <c r="B482624" s="67"/>
    </row>
    <row r="482625" spans="2:2">
      <c r="B482625" s="67"/>
    </row>
    <row r="482626" spans="2:2">
      <c r="B482626" s="67"/>
    </row>
    <row r="482627" spans="2:2">
      <c r="B482627" s="67"/>
    </row>
    <row r="482628" spans="2:2">
      <c r="B482628" s="67"/>
    </row>
    <row r="482629" spans="2:2">
      <c r="B482629" s="67"/>
    </row>
    <row r="482630" spans="2:2">
      <c r="B482630" s="67"/>
    </row>
    <row r="482631" spans="2:2">
      <c r="B482631" s="67"/>
    </row>
    <row r="482632" spans="2:2">
      <c r="B482632" s="67"/>
    </row>
    <row r="482633" spans="2:2">
      <c r="B482633" s="67"/>
    </row>
    <row r="482634" spans="2:2">
      <c r="B482634" s="67"/>
    </row>
    <row r="482635" spans="2:2">
      <c r="B482635" s="67"/>
    </row>
    <row r="482636" spans="2:2">
      <c r="B482636" s="67"/>
    </row>
    <row r="482637" spans="2:2">
      <c r="B482637" s="67"/>
    </row>
    <row r="482638" spans="2:2">
      <c r="B482638" s="67"/>
    </row>
    <row r="482639" spans="2:2">
      <c r="B482639" s="67"/>
    </row>
    <row r="482640" spans="2:2">
      <c r="B482640" s="67"/>
    </row>
    <row r="482641" spans="2:2">
      <c r="B482641" s="67"/>
    </row>
    <row r="482642" spans="2:2">
      <c r="B482642" s="67"/>
    </row>
    <row r="482643" spans="2:2">
      <c r="B482643" s="67"/>
    </row>
    <row r="482644" spans="2:2">
      <c r="B482644" s="67"/>
    </row>
    <row r="482645" spans="2:2">
      <c r="B482645" s="67"/>
    </row>
    <row r="482646" spans="2:2">
      <c r="B482646" s="67"/>
    </row>
    <row r="482647" spans="2:2">
      <c r="B482647" s="67"/>
    </row>
    <row r="482648" spans="2:2">
      <c r="B482648" s="67"/>
    </row>
    <row r="482649" spans="2:2">
      <c r="B482649" s="67"/>
    </row>
    <row r="482650" spans="2:2">
      <c r="B482650" s="67"/>
    </row>
    <row r="482651" spans="2:2">
      <c r="B482651" s="67"/>
    </row>
    <row r="482652" spans="2:2">
      <c r="B482652" s="67"/>
    </row>
    <row r="482653" spans="2:2">
      <c r="B482653" s="67"/>
    </row>
    <row r="482654" spans="2:2">
      <c r="B482654" s="67"/>
    </row>
    <row r="482655" spans="2:2">
      <c r="B482655" s="67"/>
    </row>
    <row r="482656" spans="2:2">
      <c r="B482656" s="67"/>
    </row>
    <row r="482657" spans="2:2">
      <c r="B482657" s="67"/>
    </row>
    <row r="482658" spans="2:2">
      <c r="B482658" s="67"/>
    </row>
    <row r="482659" spans="2:2">
      <c r="B482659" s="67"/>
    </row>
    <row r="482660" spans="2:2">
      <c r="B482660" s="67"/>
    </row>
    <row r="482661" spans="2:2">
      <c r="B482661" s="67"/>
    </row>
    <row r="482662" spans="2:2">
      <c r="B482662" s="67"/>
    </row>
    <row r="482663" spans="2:2">
      <c r="B482663" s="67"/>
    </row>
    <row r="482664" spans="2:2">
      <c r="B482664" s="67"/>
    </row>
    <row r="482665" spans="2:2">
      <c r="B482665" s="67"/>
    </row>
    <row r="482666" spans="2:2">
      <c r="B482666" s="67"/>
    </row>
    <row r="482667" spans="2:2">
      <c r="B482667" s="67"/>
    </row>
    <row r="482668" spans="2:2">
      <c r="B482668" s="67"/>
    </row>
    <row r="482669" spans="2:2">
      <c r="B482669" s="67"/>
    </row>
    <row r="482670" spans="2:2">
      <c r="B482670" s="67"/>
    </row>
    <row r="482671" spans="2:2">
      <c r="B482671" s="67"/>
    </row>
    <row r="482672" spans="2:2">
      <c r="B482672" s="67"/>
    </row>
    <row r="482673" spans="2:2">
      <c r="B482673" s="67"/>
    </row>
    <row r="482674" spans="2:2">
      <c r="B482674" s="67"/>
    </row>
    <row r="482675" spans="2:2">
      <c r="B482675" s="67"/>
    </row>
    <row r="482676" spans="2:2">
      <c r="B482676" s="67"/>
    </row>
    <row r="482677" spans="2:2">
      <c r="B482677" s="67"/>
    </row>
    <row r="482678" spans="2:2">
      <c r="B482678" s="67"/>
    </row>
    <row r="482679" spans="2:2">
      <c r="B482679" s="67"/>
    </row>
    <row r="482680" spans="2:2">
      <c r="B482680" s="67"/>
    </row>
    <row r="482681" spans="2:2">
      <c r="B482681" s="67"/>
    </row>
    <row r="482682" spans="2:2">
      <c r="B482682" s="67"/>
    </row>
    <row r="482683" spans="2:2">
      <c r="B482683" s="67"/>
    </row>
    <row r="482684" spans="2:2">
      <c r="B482684" s="67"/>
    </row>
    <row r="482685" spans="2:2">
      <c r="B482685" s="67"/>
    </row>
    <row r="482686" spans="2:2">
      <c r="B482686" s="67"/>
    </row>
    <row r="482687" spans="2:2">
      <c r="B482687" s="67"/>
    </row>
    <row r="482688" spans="2:2">
      <c r="B482688" s="67"/>
    </row>
    <row r="482689" spans="2:2">
      <c r="B482689" s="67"/>
    </row>
    <row r="482690" spans="2:2">
      <c r="B482690" s="67"/>
    </row>
    <row r="482691" spans="2:2">
      <c r="B482691" s="67"/>
    </row>
    <row r="482692" spans="2:2">
      <c r="B482692" s="67"/>
    </row>
    <row r="482693" spans="2:2">
      <c r="B482693" s="67"/>
    </row>
    <row r="482694" spans="2:2">
      <c r="B482694" s="67"/>
    </row>
    <row r="482695" spans="2:2">
      <c r="B482695" s="67"/>
    </row>
    <row r="482696" spans="2:2">
      <c r="B482696" s="67"/>
    </row>
    <row r="482697" spans="2:2">
      <c r="B482697" s="67"/>
    </row>
    <row r="482698" spans="2:2">
      <c r="B482698" s="67"/>
    </row>
    <row r="482699" spans="2:2">
      <c r="B482699" s="67"/>
    </row>
    <row r="482700" spans="2:2">
      <c r="B482700" s="67"/>
    </row>
    <row r="482701" spans="2:2">
      <c r="B482701" s="67"/>
    </row>
    <row r="482702" spans="2:2">
      <c r="B482702" s="67"/>
    </row>
    <row r="482703" spans="2:2">
      <c r="B482703" s="67"/>
    </row>
    <row r="482704" spans="2:2">
      <c r="B482704" s="67"/>
    </row>
    <row r="482705" spans="2:2">
      <c r="B482705" s="67"/>
    </row>
    <row r="482706" spans="2:2">
      <c r="B482706" s="67"/>
    </row>
    <row r="482707" spans="2:2">
      <c r="B482707" s="67"/>
    </row>
    <row r="482708" spans="2:2">
      <c r="B482708" s="67"/>
    </row>
    <row r="482709" spans="2:2">
      <c r="B482709" s="67"/>
    </row>
    <row r="482710" spans="2:2">
      <c r="B482710" s="67"/>
    </row>
    <row r="482711" spans="2:2">
      <c r="B482711" s="67"/>
    </row>
    <row r="482712" spans="2:2">
      <c r="B482712" s="67"/>
    </row>
    <row r="482713" spans="2:2">
      <c r="B482713" s="67"/>
    </row>
    <row r="482714" spans="2:2">
      <c r="B482714" s="67"/>
    </row>
    <row r="482715" spans="2:2">
      <c r="B482715" s="67"/>
    </row>
    <row r="482716" spans="2:2">
      <c r="B482716" s="67"/>
    </row>
    <row r="482717" spans="2:2">
      <c r="B482717" s="67"/>
    </row>
    <row r="482718" spans="2:2">
      <c r="B482718" s="67"/>
    </row>
    <row r="482719" spans="2:2">
      <c r="B482719" s="67"/>
    </row>
    <row r="482720" spans="2:2">
      <c r="B482720" s="67"/>
    </row>
    <row r="482721" spans="2:2">
      <c r="B482721" s="67"/>
    </row>
    <row r="482722" spans="2:2">
      <c r="B482722" s="67"/>
    </row>
    <row r="482723" spans="2:2">
      <c r="B482723" s="67"/>
    </row>
    <row r="482724" spans="2:2">
      <c r="B482724" s="67"/>
    </row>
    <row r="482725" spans="2:2">
      <c r="B482725" s="67"/>
    </row>
    <row r="482726" spans="2:2">
      <c r="B482726" s="67"/>
    </row>
    <row r="482727" spans="2:2">
      <c r="B482727" s="67"/>
    </row>
    <row r="482728" spans="2:2">
      <c r="B482728" s="67"/>
    </row>
    <row r="482729" spans="2:2">
      <c r="B482729" s="67"/>
    </row>
    <row r="482730" spans="2:2">
      <c r="B482730" s="67"/>
    </row>
    <row r="482731" spans="2:2">
      <c r="B482731" s="67"/>
    </row>
    <row r="482732" spans="2:2">
      <c r="B482732" s="67"/>
    </row>
    <row r="482733" spans="2:2">
      <c r="B482733" s="67"/>
    </row>
    <row r="482734" spans="2:2">
      <c r="B482734" s="67"/>
    </row>
    <row r="482735" spans="2:2">
      <c r="B482735" s="67"/>
    </row>
    <row r="482736" spans="2:2">
      <c r="B482736" s="67"/>
    </row>
    <row r="482737" spans="2:2">
      <c r="B482737" s="67"/>
    </row>
    <row r="482738" spans="2:2">
      <c r="B482738" s="67"/>
    </row>
    <row r="482739" spans="2:2">
      <c r="B482739" s="67"/>
    </row>
    <row r="482740" spans="2:2">
      <c r="B482740" s="67"/>
    </row>
    <row r="482741" spans="2:2">
      <c r="B482741" s="67"/>
    </row>
    <row r="482742" spans="2:2">
      <c r="B482742" s="67"/>
    </row>
    <row r="482743" spans="2:2">
      <c r="B482743" s="67"/>
    </row>
    <row r="482744" spans="2:2">
      <c r="B482744" s="67"/>
    </row>
    <row r="482745" spans="2:2">
      <c r="B482745" s="67"/>
    </row>
    <row r="482746" spans="2:2">
      <c r="B482746" s="67"/>
    </row>
    <row r="482747" spans="2:2">
      <c r="B482747" s="67"/>
    </row>
    <row r="482748" spans="2:2">
      <c r="B482748" s="67"/>
    </row>
    <row r="482749" spans="2:2">
      <c r="B482749" s="67"/>
    </row>
    <row r="482750" spans="2:2">
      <c r="B482750" s="67"/>
    </row>
    <row r="482751" spans="2:2">
      <c r="B482751" s="67"/>
    </row>
    <row r="482752" spans="2:2">
      <c r="B482752" s="67"/>
    </row>
    <row r="482753" spans="2:2">
      <c r="B482753" s="67"/>
    </row>
    <row r="482754" spans="2:2">
      <c r="B482754" s="67"/>
    </row>
    <row r="482755" spans="2:2">
      <c r="B482755" s="67"/>
    </row>
    <row r="482756" spans="2:2">
      <c r="B482756" s="67"/>
    </row>
    <row r="482757" spans="2:2">
      <c r="B482757" s="67"/>
    </row>
    <row r="482758" spans="2:2">
      <c r="B482758" s="67"/>
    </row>
    <row r="482759" spans="2:2">
      <c r="B482759" s="67"/>
    </row>
    <row r="482760" spans="2:2">
      <c r="B482760" s="67"/>
    </row>
    <row r="482761" spans="2:2">
      <c r="B482761" s="67"/>
    </row>
    <row r="482762" spans="2:2">
      <c r="B482762" s="67"/>
    </row>
    <row r="482763" spans="2:2">
      <c r="B482763" s="67"/>
    </row>
    <row r="482764" spans="2:2">
      <c r="B482764" s="67"/>
    </row>
    <row r="482765" spans="2:2">
      <c r="B482765" s="67"/>
    </row>
    <row r="482766" spans="2:2">
      <c r="B482766" s="67"/>
    </row>
    <row r="482767" spans="2:2">
      <c r="B482767" s="67"/>
    </row>
    <row r="482768" spans="2:2">
      <c r="B482768" s="67"/>
    </row>
    <row r="482769" spans="2:2">
      <c r="B482769" s="67"/>
    </row>
    <row r="482770" spans="2:2">
      <c r="B482770" s="67"/>
    </row>
    <row r="482771" spans="2:2">
      <c r="B482771" s="67"/>
    </row>
    <row r="482772" spans="2:2">
      <c r="B482772" s="67"/>
    </row>
    <row r="482773" spans="2:2">
      <c r="B482773" s="67"/>
    </row>
    <row r="482774" spans="2:2">
      <c r="B482774" s="67"/>
    </row>
    <row r="482775" spans="2:2">
      <c r="B482775" s="67"/>
    </row>
    <row r="482776" spans="2:2">
      <c r="B482776" s="67"/>
    </row>
    <row r="482777" spans="2:2">
      <c r="B482777" s="67"/>
    </row>
    <row r="482778" spans="2:2">
      <c r="B482778" s="67"/>
    </row>
    <row r="482779" spans="2:2">
      <c r="B482779" s="67"/>
    </row>
    <row r="482780" spans="2:2">
      <c r="B482780" s="67"/>
    </row>
    <row r="482781" spans="2:2">
      <c r="B482781" s="67"/>
    </row>
    <row r="482782" spans="2:2">
      <c r="B482782" s="67"/>
    </row>
    <row r="482783" spans="2:2">
      <c r="B482783" s="67"/>
    </row>
    <row r="482784" spans="2:2">
      <c r="B482784" s="67"/>
    </row>
    <row r="482785" spans="2:2">
      <c r="B482785" s="67"/>
    </row>
    <row r="482786" spans="2:2">
      <c r="B482786" s="67"/>
    </row>
    <row r="482787" spans="2:2">
      <c r="B482787" s="67"/>
    </row>
    <row r="482788" spans="2:2">
      <c r="B482788" s="67"/>
    </row>
    <row r="482789" spans="2:2">
      <c r="B482789" s="67"/>
    </row>
    <row r="482790" spans="2:2">
      <c r="B482790" s="67"/>
    </row>
    <row r="482791" spans="2:2">
      <c r="B482791" s="67"/>
    </row>
    <row r="482792" spans="2:2">
      <c r="B482792" s="67"/>
    </row>
    <row r="482793" spans="2:2">
      <c r="B482793" s="67"/>
    </row>
    <row r="482794" spans="2:2">
      <c r="B482794" s="67"/>
    </row>
    <row r="482795" spans="2:2">
      <c r="B482795" s="67"/>
    </row>
    <row r="482796" spans="2:2">
      <c r="B482796" s="67"/>
    </row>
    <row r="482797" spans="2:2">
      <c r="B482797" s="67"/>
    </row>
    <row r="482798" spans="2:2">
      <c r="B482798" s="67"/>
    </row>
    <row r="482799" spans="2:2">
      <c r="B482799" s="67"/>
    </row>
    <row r="482800" spans="2:2">
      <c r="B482800" s="67"/>
    </row>
    <row r="482801" spans="2:2">
      <c r="B482801" s="67"/>
    </row>
    <row r="482802" spans="2:2">
      <c r="B482802" s="67"/>
    </row>
    <row r="482803" spans="2:2">
      <c r="B482803" s="67"/>
    </row>
    <row r="482804" spans="2:2">
      <c r="B482804" s="67"/>
    </row>
    <row r="482805" spans="2:2">
      <c r="B482805" s="67"/>
    </row>
    <row r="482806" spans="2:2">
      <c r="B482806" s="67"/>
    </row>
    <row r="482807" spans="2:2">
      <c r="B482807" s="67"/>
    </row>
    <row r="482808" spans="2:2">
      <c r="B482808" s="67"/>
    </row>
    <row r="482809" spans="2:2">
      <c r="B482809" s="67"/>
    </row>
    <row r="482810" spans="2:2">
      <c r="B482810" s="67"/>
    </row>
    <row r="482811" spans="2:2">
      <c r="B482811" s="67"/>
    </row>
    <row r="482812" spans="2:2">
      <c r="B482812" s="67"/>
    </row>
    <row r="482813" spans="2:2">
      <c r="B482813" s="67"/>
    </row>
    <row r="482814" spans="2:2">
      <c r="B482814" s="67"/>
    </row>
    <row r="482815" spans="2:2">
      <c r="B482815" s="67"/>
    </row>
    <row r="482816" spans="2:2">
      <c r="B482816" s="67"/>
    </row>
    <row r="482817" spans="2:2">
      <c r="B482817" s="67"/>
    </row>
    <row r="482818" spans="2:2">
      <c r="B482818" s="67"/>
    </row>
    <row r="482819" spans="2:2">
      <c r="B482819" s="67"/>
    </row>
    <row r="482820" spans="2:2">
      <c r="B482820" s="67"/>
    </row>
    <row r="482821" spans="2:2">
      <c r="B482821" s="67"/>
    </row>
    <row r="482822" spans="2:2">
      <c r="B482822" s="67"/>
    </row>
    <row r="482823" spans="2:2">
      <c r="B482823" s="67"/>
    </row>
    <row r="482824" spans="2:2">
      <c r="B482824" s="67"/>
    </row>
    <row r="482825" spans="2:2">
      <c r="B482825" s="67"/>
    </row>
    <row r="482826" spans="2:2">
      <c r="B482826" s="67"/>
    </row>
    <row r="482827" spans="2:2">
      <c r="B482827" s="67"/>
    </row>
    <row r="482828" spans="2:2">
      <c r="B482828" s="67"/>
    </row>
    <row r="482829" spans="2:2">
      <c r="B482829" s="67"/>
    </row>
    <row r="482830" spans="2:2">
      <c r="B482830" s="67"/>
    </row>
    <row r="482831" spans="2:2">
      <c r="B482831" s="67"/>
    </row>
    <row r="482832" spans="2:2">
      <c r="B482832" s="67"/>
    </row>
    <row r="482833" spans="2:2">
      <c r="B482833" s="67"/>
    </row>
    <row r="482834" spans="2:2">
      <c r="B482834" s="67"/>
    </row>
    <row r="482835" spans="2:2">
      <c r="B482835" s="67"/>
    </row>
    <row r="482836" spans="2:2">
      <c r="B482836" s="67"/>
    </row>
    <row r="482837" spans="2:2">
      <c r="B482837" s="67"/>
    </row>
    <row r="482838" spans="2:2">
      <c r="B482838" s="67"/>
    </row>
    <row r="482839" spans="2:2">
      <c r="B482839" s="67"/>
    </row>
    <row r="482840" spans="2:2">
      <c r="B482840" s="67"/>
    </row>
    <row r="482841" spans="2:2">
      <c r="B482841" s="67"/>
    </row>
    <row r="482842" spans="2:2">
      <c r="B482842" s="67"/>
    </row>
    <row r="482843" spans="2:2">
      <c r="B482843" s="67"/>
    </row>
    <row r="482844" spans="2:2">
      <c r="B482844" s="67"/>
    </row>
    <row r="482845" spans="2:2">
      <c r="B482845" s="67"/>
    </row>
    <row r="482846" spans="2:2">
      <c r="B482846" s="67"/>
    </row>
    <row r="482847" spans="2:2">
      <c r="B482847" s="67"/>
    </row>
    <row r="482848" spans="2:2">
      <c r="B482848" s="67"/>
    </row>
    <row r="482849" spans="2:2">
      <c r="B482849" s="67"/>
    </row>
    <row r="482850" spans="2:2">
      <c r="B482850" s="67"/>
    </row>
    <row r="482851" spans="2:2">
      <c r="B482851" s="67"/>
    </row>
    <row r="482852" spans="2:2">
      <c r="B482852" s="67"/>
    </row>
    <row r="482853" spans="2:2">
      <c r="B482853" s="67"/>
    </row>
    <row r="482854" spans="2:2">
      <c r="B482854" s="67"/>
    </row>
    <row r="482855" spans="2:2">
      <c r="B482855" s="67"/>
    </row>
    <row r="482856" spans="2:2">
      <c r="B482856" s="67"/>
    </row>
    <row r="482857" spans="2:2">
      <c r="B482857" s="67"/>
    </row>
    <row r="482858" spans="2:2">
      <c r="B482858" s="67"/>
    </row>
    <row r="482859" spans="2:2">
      <c r="B482859" s="67"/>
    </row>
    <row r="482860" spans="2:2">
      <c r="B482860" s="67"/>
    </row>
    <row r="482861" spans="2:2">
      <c r="B482861" s="67"/>
    </row>
    <row r="482862" spans="2:2">
      <c r="B482862" s="67"/>
    </row>
    <row r="482863" spans="2:2">
      <c r="B482863" s="67"/>
    </row>
    <row r="482864" spans="2:2">
      <c r="B482864" s="67"/>
    </row>
    <row r="482865" spans="2:2">
      <c r="B482865" s="67"/>
    </row>
    <row r="482866" spans="2:2">
      <c r="B482866" s="67"/>
    </row>
    <row r="482867" spans="2:2">
      <c r="B482867" s="67"/>
    </row>
    <row r="482868" spans="2:2">
      <c r="B482868" s="67"/>
    </row>
    <row r="482869" spans="2:2">
      <c r="B482869" s="67"/>
    </row>
    <row r="482870" spans="2:2">
      <c r="B482870" s="67"/>
    </row>
    <row r="482871" spans="2:2">
      <c r="B482871" s="67"/>
    </row>
    <row r="482872" spans="2:2">
      <c r="B482872" s="67"/>
    </row>
    <row r="482873" spans="2:2">
      <c r="B482873" s="67"/>
    </row>
    <row r="482874" spans="2:2">
      <c r="B482874" s="67"/>
    </row>
    <row r="482875" spans="2:2">
      <c r="B482875" s="67"/>
    </row>
    <row r="482876" spans="2:2">
      <c r="B482876" s="67"/>
    </row>
    <row r="482877" spans="2:2">
      <c r="B482877" s="67"/>
    </row>
    <row r="482878" spans="2:2">
      <c r="B482878" s="67"/>
    </row>
    <row r="482879" spans="2:2">
      <c r="B482879" s="67"/>
    </row>
    <row r="482880" spans="2:2">
      <c r="B482880" s="67"/>
    </row>
    <row r="482881" spans="2:2">
      <c r="B482881" s="67"/>
    </row>
    <row r="482882" spans="2:2">
      <c r="B482882" s="67"/>
    </row>
    <row r="482883" spans="2:2">
      <c r="B482883" s="67"/>
    </row>
    <row r="482884" spans="2:2">
      <c r="B482884" s="67"/>
    </row>
    <row r="482885" spans="2:2">
      <c r="B482885" s="67"/>
    </row>
    <row r="482886" spans="2:2">
      <c r="B482886" s="67"/>
    </row>
    <row r="482887" spans="2:2">
      <c r="B482887" s="67"/>
    </row>
    <row r="482888" spans="2:2">
      <c r="B482888" s="67"/>
    </row>
    <row r="482889" spans="2:2">
      <c r="B482889" s="67"/>
    </row>
    <row r="482890" spans="2:2">
      <c r="B482890" s="67"/>
    </row>
    <row r="482891" spans="2:2">
      <c r="B482891" s="67"/>
    </row>
    <row r="482892" spans="2:2">
      <c r="B482892" s="67"/>
    </row>
    <row r="482893" spans="2:2">
      <c r="B482893" s="67"/>
    </row>
    <row r="482894" spans="2:2">
      <c r="B482894" s="67"/>
    </row>
    <row r="482895" spans="2:2">
      <c r="B482895" s="67"/>
    </row>
    <row r="482896" spans="2:2">
      <c r="B482896" s="67"/>
    </row>
    <row r="482897" spans="2:2">
      <c r="B482897" s="67"/>
    </row>
    <row r="482898" spans="2:2">
      <c r="B482898" s="67"/>
    </row>
    <row r="482899" spans="2:2">
      <c r="B482899" s="67"/>
    </row>
    <row r="482900" spans="2:2">
      <c r="B482900" s="67"/>
    </row>
    <row r="482901" spans="2:2">
      <c r="B482901" s="67"/>
    </row>
    <row r="482902" spans="2:2">
      <c r="B482902" s="67"/>
    </row>
    <row r="482903" spans="2:2">
      <c r="B482903" s="67"/>
    </row>
    <row r="482904" spans="2:2">
      <c r="B482904" s="67"/>
    </row>
    <row r="482905" spans="2:2">
      <c r="B482905" s="67"/>
    </row>
    <row r="482906" spans="2:2">
      <c r="B482906" s="67"/>
    </row>
    <row r="482907" spans="2:2">
      <c r="B482907" s="67"/>
    </row>
    <row r="482908" spans="2:2">
      <c r="B482908" s="67"/>
    </row>
    <row r="482909" spans="2:2">
      <c r="B482909" s="67"/>
    </row>
    <row r="482910" spans="2:2">
      <c r="B482910" s="67"/>
    </row>
    <row r="482911" spans="2:2">
      <c r="B482911" s="67"/>
    </row>
    <row r="482912" spans="2:2">
      <c r="B482912" s="67"/>
    </row>
    <row r="482913" spans="2:2">
      <c r="B482913" s="67"/>
    </row>
    <row r="482914" spans="2:2">
      <c r="B482914" s="67"/>
    </row>
    <row r="482915" spans="2:2">
      <c r="B482915" s="67"/>
    </row>
    <row r="482916" spans="2:2">
      <c r="B482916" s="67"/>
    </row>
    <row r="482917" spans="2:2">
      <c r="B482917" s="67"/>
    </row>
    <row r="482918" spans="2:2">
      <c r="B482918" s="67"/>
    </row>
    <row r="482919" spans="2:2">
      <c r="B482919" s="67"/>
    </row>
    <row r="482920" spans="2:2">
      <c r="B482920" s="67"/>
    </row>
    <row r="482921" spans="2:2">
      <c r="B482921" s="67"/>
    </row>
    <row r="482922" spans="2:2">
      <c r="B482922" s="67"/>
    </row>
    <row r="482923" spans="2:2">
      <c r="B482923" s="67"/>
    </row>
    <row r="482924" spans="2:2">
      <c r="B482924" s="67"/>
    </row>
    <row r="482925" spans="2:2">
      <c r="B482925" s="67"/>
    </row>
    <row r="482926" spans="2:2">
      <c r="B482926" s="67"/>
    </row>
    <row r="482927" spans="2:2">
      <c r="B482927" s="67"/>
    </row>
    <row r="482928" spans="2:2">
      <c r="B482928" s="67"/>
    </row>
    <row r="482929" spans="2:2">
      <c r="B482929" s="67"/>
    </row>
    <row r="482930" spans="2:2">
      <c r="B482930" s="67"/>
    </row>
    <row r="482931" spans="2:2">
      <c r="B482931" s="67"/>
    </row>
    <row r="482932" spans="2:2">
      <c r="B482932" s="67"/>
    </row>
    <row r="482933" spans="2:2">
      <c r="B482933" s="67"/>
    </row>
    <row r="482934" spans="2:2">
      <c r="B482934" s="67"/>
    </row>
    <row r="482935" spans="2:2">
      <c r="B482935" s="67"/>
    </row>
    <row r="482936" spans="2:2">
      <c r="B482936" s="67"/>
    </row>
    <row r="482937" spans="2:2">
      <c r="B482937" s="67"/>
    </row>
    <row r="482938" spans="2:2">
      <c r="B482938" s="67"/>
    </row>
    <row r="482939" spans="2:2">
      <c r="B482939" s="67"/>
    </row>
    <row r="482940" spans="2:2">
      <c r="B482940" s="67"/>
    </row>
    <row r="482941" spans="2:2">
      <c r="B482941" s="67"/>
    </row>
    <row r="482942" spans="2:2">
      <c r="B482942" s="67"/>
    </row>
    <row r="482943" spans="2:2">
      <c r="B482943" s="67"/>
    </row>
    <row r="482944" spans="2:2">
      <c r="B482944" s="67"/>
    </row>
    <row r="482945" spans="2:2">
      <c r="B482945" s="67"/>
    </row>
    <row r="482946" spans="2:2">
      <c r="B482946" s="67"/>
    </row>
    <row r="482947" spans="2:2">
      <c r="B482947" s="67"/>
    </row>
    <row r="482948" spans="2:2">
      <c r="B482948" s="67"/>
    </row>
    <row r="482949" spans="2:2">
      <c r="B482949" s="67"/>
    </row>
    <row r="482950" spans="2:2">
      <c r="B482950" s="67"/>
    </row>
    <row r="482951" spans="2:2">
      <c r="B482951" s="67"/>
    </row>
    <row r="482952" spans="2:2">
      <c r="B482952" s="67"/>
    </row>
    <row r="482953" spans="2:2">
      <c r="B482953" s="67"/>
    </row>
    <row r="482954" spans="2:2">
      <c r="B482954" s="67"/>
    </row>
    <row r="482955" spans="2:2">
      <c r="B482955" s="67"/>
    </row>
    <row r="482956" spans="2:2">
      <c r="B482956" s="67"/>
    </row>
    <row r="482957" spans="2:2">
      <c r="B482957" s="67"/>
    </row>
    <row r="482958" spans="2:2">
      <c r="B482958" s="67"/>
    </row>
    <row r="482959" spans="2:2">
      <c r="B482959" s="67"/>
    </row>
    <row r="482960" spans="2:2">
      <c r="B482960" s="67"/>
    </row>
    <row r="482961" spans="2:2">
      <c r="B482961" s="67"/>
    </row>
    <row r="482962" spans="2:2">
      <c r="B482962" s="67"/>
    </row>
    <row r="482963" spans="2:2">
      <c r="B482963" s="67"/>
    </row>
    <row r="482964" spans="2:2">
      <c r="B482964" s="67"/>
    </row>
    <row r="482965" spans="2:2">
      <c r="B482965" s="67"/>
    </row>
    <row r="482966" spans="2:2">
      <c r="B482966" s="67"/>
    </row>
    <row r="482967" spans="2:2">
      <c r="B482967" s="67"/>
    </row>
    <row r="482968" spans="2:2">
      <c r="B482968" s="67"/>
    </row>
    <row r="482969" spans="2:2">
      <c r="B482969" s="67"/>
    </row>
    <row r="482970" spans="2:2">
      <c r="B482970" s="67"/>
    </row>
    <row r="482971" spans="2:2">
      <c r="B482971" s="67"/>
    </row>
    <row r="482972" spans="2:2">
      <c r="B482972" s="67"/>
    </row>
    <row r="482973" spans="2:2">
      <c r="B482973" s="67"/>
    </row>
    <row r="482974" spans="2:2">
      <c r="B482974" s="67"/>
    </row>
    <row r="482975" spans="2:2">
      <c r="B482975" s="67"/>
    </row>
    <row r="482976" spans="2:2">
      <c r="B482976" s="67"/>
    </row>
    <row r="482977" spans="2:2">
      <c r="B482977" s="67"/>
    </row>
    <row r="482978" spans="2:2">
      <c r="B482978" s="67"/>
    </row>
    <row r="482979" spans="2:2">
      <c r="B482979" s="67"/>
    </row>
    <row r="482980" spans="2:2">
      <c r="B482980" s="67"/>
    </row>
    <row r="482981" spans="2:2">
      <c r="B482981" s="67"/>
    </row>
    <row r="482982" spans="2:2">
      <c r="B482982" s="67"/>
    </row>
    <row r="482983" spans="2:2">
      <c r="B482983" s="67"/>
    </row>
    <row r="482984" spans="2:2">
      <c r="B482984" s="67"/>
    </row>
    <row r="482985" spans="2:2">
      <c r="B482985" s="67"/>
    </row>
    <row r="482986" spans="2:2">
      <c r="B482986" s="67"/>
    </row>
    <row r="482987" spans="2:2">
      <c r="B482987" s="67"/>
    </row>
    <row r="482988" spans="2:2">
      <c r="B482988" s="67"/>
    </row>
    <row r="482989" spans="2:2">
      <c r="B482989" s="67"/>
    </row>
    <row r="482990" spans="2:2">
      <c r="B482990" s="67"/>
    </row>
    <row r="482991" spans="2:2">
      <c r="B482991" s="67"/>
    </row>
    <row r="482992" spans="2:2">
      <c r="B482992" s="67"/>
    </row>
    <row r="482993" spans="2:2">
      <c r="B482993" s="67"/>
    </row>
    <row r="482994" spans="2:2">
      <c r="B482994" s="67"/>
    </row>
    <row r="482995" spans="2:2">
      <c r="B482995" s="67"/>
    </row>
    <row r="482996" spans="2:2">
      <c r="B482996" s="67"/>
    </row>
    <row r="482997" spans="2:2">
      <c r="B482997" s="67"/>
    </row>
    <row r="482998" spans="2:2">
      <c r="B482998" s="67"/>
    </row>
    <row r="482999" spans="2:2">
      <c r="B482999" s="67"/>
    </row>
    <row r="483000" spans="2:2">
      <c r="B483000" s="67"/>
    </row>
    <row r="483001" spans="2:2">
      <c r="B483001" s="67"/>
    </row>
    <row r="483002" spans="2:2">
      <c r="B483002" s="67"/>
    </row>
    <row r="483003" spans="2:2">
      <c r="B483003" s="67"/>
    </row>
    <row r="483004" spans="2:2">
      <c r="B483004" s="67"/>
    </row>
    <row r="483005" spans="2:2">
      <c r="B483005" s="67"/>
    </row>
    <row r="483006" spans="2:2">
      <c r="B483006" s="67"/>
    </row>
    <row r="483007" spans="2:2">
      <c r="B483007" s="67"/>
    </row>
    <row r="483008" spans="2:2">
      <c r="B483008" s="67"/>
    </row>
    <row r="483009" spans="2:2">
      <c r="B483009" s="67"/>
    </row>
    <row r="483010" spans="2:2">
      <c r="B483010" s="67"/>
    </row>
    <row r="483011" spans="2:2">
      <c r="B483011" s="67"/>
    </row>
    <row r="483012" spans="2:2">
      <c r="B483012" s="67"/>
    </row>
    <row r="483013" spans="2:2">
      <c r="B483013" s="67"/>
    </row>
    <row r="483014" spans="2:2">
      <c r="B483014" s="67"/>
    </row>
    <row r="483015" spans="2:2">
      <c r="B483015" s="67"/>
    </row>
    <row r="483016" spans="2:2">
      <c r="B483016" s="67"/>
    </row>
    <row r="483017" spans="2:2">
      <c r="B483017" s="67"/>
    </row>
    <row r="483018" spans="2:2">
      <c r="B483018" s="67"/>
    </row>
    <row r="483019" spans="2:2">
      <c r="B483019" s="67"/>
    </row>
    <row r="483020" spans="2:2">
      <c r="B483020" s="67"/>
    </row>
    <row r="483021" spans="2:2">
      <c r="B483021" s="67"/>
    </row>
    <row r="483022" spans="2:2">
      <c r="B483022" s="67"/>
    </row>
    <row r="483023" spans="2:2">
      <c r="B483023" s="67"/>
    </row>
    <row r="483024" spans="2:2">
      <c r="B483024" s="67"/>
    </row>
    <row r="483025" spans="2:2">
      <c r="B483025" s="67"/>
    </row>
    <row r="483026" spans="2:2">
      <c r="B483026" s="67"/>
    </row>
    <row r="483027" spans="2:2">
      <c r="B483027" s="67"/>
    </row>
    <row r="483028" spans="2:2">
      <c r="B483028" s="67"/>
    </row>
    <row r="483029" spans="2:2">
      <c r="B483029" s="67"/>
    </row>
    <row r="483030" spans="2:2">
      <c r="B483030" s="67"/>
    </row>
    <row r="483031" spans="2:2">
      <c r="B483031" s="67"/>
    </row>
    <row r="483032" spans="2:2">
      <c r="B483032" s="67"/>
    </row>
    <row r="483033" spans="2:2">
      <c r="B483033" s="67"/>
    </row>
    <row r="483034" spans="2:2">
      <c r="B483034" s="67"/>
    </row>
    <row r="483035" spans="2:2">
      <c r="B483035" s="67"/>
    </row>
    <row r="483036" spans="2:2">
      <c r="B483036" s="67"/>
    </row>
    <row r="483037" spans="2:2">
      <c r="B483037" s="67"/>
    </row>
    <row r="483038" spans="2:2">
      <c r="B483038" s="67"/>
    </row>
    <row r="483039" spans="2:2">
      <c r="B483039" s="67"/>
    </row>
    <row r="483040" spans="2:2">
      <c r="B483040" s="67"/>
    </row>
    <row r="483041" spans="2:2">
      <c r="B483041" s="67"/>
    </row>
    <row r="483042" spans="2:2">
      <c r="B483042" s="67"/>
    </row>
    <row r="483043" spans="2:2">
      <c r="B483043" s="67"/>
    </row>
    <row r="483044" spans="2:2">
      <c r="B483044" s="67"/>
    </row>
    <row r="483045" spans="2:2">
      <c r="B483045" s="67"/>
    </row>
    <row r="483046" spans="2:2">
      <c r="B483046" s="67"/>
    </row>
    <row r="483047" spans="2:2">
      <c r="B483047" s="67"/>
    </row>
    <row r="483048" spans="2:2">
      <c r="B483048" s="67"/>
    </row>
    <row r="483049" spans="2:2">
      <c r="B483049" s="67"/>
    </row>
    <row r="483050" spans="2:2">
      <c r="B483050" s="67"/>
    </row>
    <row r="483051" spans="2:2">
      <c r="B483051" s="67"/>
    </row>
    <row r="483052" spans="2:2">
      <c r="B483052" s="67"/>
    </row>
    <row r="483053" spans="2:2">
      <c r="B483053" s="67"/>
    </row>
    <row r="483054" spans="2:2">
      <c r="B483054" s="67"/>
    </row>
    <row r="483055" spans="2:2">
      <c r="B483055" s="67"/>
    </row>
    <row r="483056" spans="2:2">
      <c r="B483056" s="67"/>
    </row>
    <row r="483057" spans="2:2">
      <c r="B483057" s="67"/>
    </row>
    <row r="483058" spans="2:2">
      <c r="B483058" s="67"/>
    </row>
    <row r="483059" spans="2:2">
      <c r="B483059" s="67"/>
    </row>
    <row r="483060" spans="2:2">
      <c r="B483060" s="67"/>
    </row>
    <row r="483061" spans="2:2">
      <c r="B483061" s="67"/>
    </row>
    <row r="483062" spans="2:2">
      <c r="B483062" s="67"/>
    </row>
    <row r="483063" spans="2:2">
      <c r="B483063" s="67"/>
    </row>
    <row r="483064" spans="2:2">
      <c r="B483064" s="67"/>
    </row>
    <row r="483065" spans="2:2">
      <c r="B483065" s="67"/>
    </row>
    <row r="483066" spans="2:2">
      <c r="B483066" s="67"/>
    </row>
    <row r="483067" spans="2:2">
      <c r="B483067" s="67"/>
    </row>
    <row r="483068" spans="2:2">
      <c r="B483068" s="67"/>
    </row>
    <row r="483069" spans="2:2">
      <c r="B483069" s="67"/>
    </row>
    <row r="483070" spans="2:2">
      <c r="B483070" s="67"/>
    </row>
    <row r="483071" spans="2:2">
      <c r="B483071" s="67"/>
    </row>
    <row r="483072" spans="2:2">
      <c r="B483072" s="67"/>
    </row>
    <row r="483073" spans="2:2">
      <c r="B483073" s="67"/>
    </row>
    <row r="483074" spans="2:2">
      <c r="B483074" s="67"/>
    </row>
    <row r="483075" spans="2:2">
      <c r="B483075" s="67"/>
    </row>
    <row r="483076" spans="2:2">
      <c r="B483076" s="67"/>
    </row>
    <row r="483077" spans="2:2">
      <c r="B483077" s="67"/>
    </row>
    <row r="483078" spans="2:2">
      <c r="B483078" s="67"/>
    </row>
    <row r="483079" spans="2:2">
      <c r="B483079" s="67"/>
    </row>
    <row r="483080" spans="2:2">
      <c r="B483080" s="67"/>
    </row>
    <row r="483081" spans="2:2">
      <c r="B483081" s="67"/>
    </row>
    <row r="483082" spans="2:2">
      <c r="B483082" s="67"/>
    </row>
    <row r="483083" spans="2:2">
      <c r="B483083" s="67"/>
    </row>
    <row r="483084" spans="2:2">
      <c r="B483084" s="67"/>
    </row>
    <row r="483085" spans="2:2">
      <c r="B483085" s="67"/>
    </row>
    <row r="483086" spans="2:2">
      <c r="B483086" s="67"/>
    </row>
    <row r="483087" spans="2:2">
      <c r="B483087" s="67"/>
    </row>
    <row r="483088" spans="2:2">
      <c r="B483088" s="67"/>
    </row>
    <row r="483089" spans="2:2">
      <c r="B483089" s="67"/>
    </row>
    <row r="483090" spans="2:2">
      <c r="B483090" s="67"/>
    </row>
    <row r="483091" spans="2:2">
      <c r="B483091" s="67"/>
    </row>
    <row r="483092" spans="2:2">
      <c r="B483092" s="67"/>
    </row>
    <row r="483093" spans="2:2">
      <c r="B483093" s="67"/>
    </row>
    <row r="483094" spans="2:2">
      <c r="B483094" s="67"/>
    </row>
    <row r="483095" spans="2:2">
      <c r="B483095" s="67"/>
    </row>
    <row r="483096" spans="2:2">
      <c r="B483096" s="67"/>
    </row>
    <row r="483097" spans="2:2">
      <c r="B483097" s="67"/>
    </row>
    <row r="483098" spans="2:2">
      <c r="B483098" s="67"/>
    </row>
    <row r="483099" spans="2:2">
      <c r="B483099" s="67"/>
    </row>
    <row r="483100" spans="2:2">
      <c r="B483100" s="67"/>
    </row>
    <row r="483101" spans="2:2">
      <c r="B483101" s="67"/>
    </row>
    <row r="483102" spans="2:2">
      <c r="B483102" s="67"/>
    </row>
    <row r="483103" spans="2:2">
      <c r="B483103" s="67"/>
    </row>
    <row r="483104" spans="2:2">
      <c r="B483104" s="67"/>
    </row>
    <row r="483105" spans="2:2">
      <c r="B483105" s="67"/>
    </row>
    <row r="483106" spans="2:2">
      <c r="B483106" s="67"/>
    </row>
    <row r="483107" spans="2:2">
      <c r="B483107" s="67"/>
    </row>
    <row r="483108" spans="2:2">
      <c r="B483108" s="67"/>
    </row>
    <row r="483109" spans="2:2">
      <c r="B483109" s="67"/>
    </row>
    <row r="483110" spans="2:2">
      <c r="B483110" s="67"/>
    </row>
    <row r="483111" spans="2:2">
      <c r="B483111" s="67"/>
    </row>
    <row r="483112" spans="2:2">
      <c r="B483112" s="67"/>
    </row>
    <row r="483113" spans="2:2">
      <c r="B483113" s="67"/>
    </row>
    <row r="483114" spans="2:2">
      <c r="B483114" s="67"/>
    </row>
    <row r="483115" spans="2:2">
      <c r="B483115" s="67"/>
    </row>
    <row r="483116" spans="2:2">
      <c r="B483116" s="67"/>
    </row>
    <row r="483117" spans="2:2">
      <c r="B483117" s="67"/>
    </row>
    <row r="483118" spans="2:2">
      <c r="B483118" s="67"/>
    </row>
    <row r="483119" spans="2:2">
      <c r="B483119" s="67"/>
    </row>
    <row r="483120" spans="2:2">
      <c r="B483120" s="67"/>
    </row>
    <row r="483121" spans="2:2">
      <c r="B483121" s="67"/>
    </row>
    <row r="483122" spans="2:2">
      <c r="B483122" s="67"/>
    </row>
    <row r="483123" spans="2:2">
      <c r="B483123" s="67"/>
    </row>
    <row r="483124" spans="2:2">
      <c r="B483124" s="67"/>
    </row>
    <row r="483125" spans="2:2">
      <c r="B483125" s="67"/>
    </row>
    <row r="483126" spans="2:2">
      <c r="B483126" s="67"/>
    </row>
    <row r="483127" spans="2:2">
      <c r="B483127" s="67"/>
    </row>
    <row r="483128" spans="2:2">
      <c r="B483128" s="67"/>
    </row>
    <row r="483129" spans="2:2">
      <c r="B483129" s="67"/>
    </row>
    <row r="483130" spans="2:2">
      <c r="B483130" s="67"/>
    </row>
    <row r="483131" spans="2:2">
      <c r="B483131" s="67"/>
    </row>
    <row r="483132" spans="2:2">
      <c r="B483132" s="67"/>
    </row>
    <row r="483133" spans="2:2">
      <c r="B483133" s="67"/>
    </row>
    <row r="483134" spans="2:2">
      <c r="B483134" s="67"/>
    </row>
    <row r="483135" spans="2:2">
      <c r="B483135" s="67"/>
    </row>
    <row r="483136" spans="2:2">
      <c r="B483136" s="67"/>
    </row>
    <row r="483137" spans="2:2">
      <c r="B483137" s="67"/>
    </row>
    <row r="483138" spans="2:2">
      <c r="B483138" s="67"/>
    </row>
    <row r="483139" spans="2:2">
      <c r="B483139" s="67"/>
    </row>
    <row r="483140" spans="2:2">
      <c r="B483140" s="67"/>
    </row>
    <row r="483141" spans="2:2">
      <c r="B483141" s="67"/>
    </row>
    <row r="483142" spans="2:2">
      <c r="B483142" s="67"/>
    </row>
    <row r="483143" spans="2:2">
      <c r="B483143" s="67"/>
    </row>
    <row r="483144" spans="2:2">
      <c r="B483144" s="67"/>
    </row>
    <row r="483145" spans="2:2">
      <c r="B483145" s="67"/>
    </row>
    <row r="483146" spans="2:2">
      <c r="B483146" s="67"/>
    </row>
    <row r="483147" spans="2:2">
      <c r="B483147" s="67"/>
    </row>
    <row r="483148" spans="2:2">
      <c r="B483148" s="67"/>
    </row>
    <row r="483149" spans="2:2">
      <c r="B483149" s="67"/>
    </row>
    <row r="483150" spans="2:2">
      <c r="B483150" s="67"/>
    </row>
    <row r="483151" spans="2:2">
      <c r="B483151" s="67"/>
    </row>
    <row r="483152" spans="2:2">
      <c r="B483152" s="67"/>
    </row>
    <row r="483153" spans="2:2">
      <c r="B483153" s="67"/>
    </row>
    <row r="483154" spans="2:2">
      <c r="B483154" s="67"/>
    </row>
    <row r="483155" spans="2:2">
      <c r="B483155" s="67"/>
    </row>
    <row r="483156" spans="2:2">
      <c r="B483156" s="67"/>
    </row>
    <row r="483157" spans="2:2">
      <c r="B483157" s="67"/>
    </row>
    <row r="483158" spans="2:2">
      <c r="B483158" s="67"/>
    </row>
    <row r="483159" spans="2:2">
      <c r="B483159" s="67"/>
    </row>
    <row r="483160" spans="2:2">
      <c r="B483160" s="67"/>
    </row>
    <row r="483161" spans="2:2">
      <c r="B483161" s="67"/>
    </row>
    <row r="483162" spans="2:2">
      <c r="B483162" s="67"/>
    </row>
    <row r="483163" spans="2:2">
      <c r="B483163" s="67"/>
    </row>
    <row r="483164" spans="2:2">
      <c r="B483164" s="67"/>
    </row>
    <row r="483165" spans="2:2">
      <c r="B483165" s="67"/>
    </row>
    <row r="483166" spans="2:2">
      <c r="B483166" s="67"/>
    </row>
    <row r="483167" spans="2:2">
      <c r="B483167" s="67"/>
    </row>
    <row r="483168" spans="2:2">
      <c r="B483168" s="67"/>
    </row>
    <row r="483169" spans="2:2">
      <c r="B483169" s="67"/>
    </row>
    <row r="483170" spans="2:2">
      <c r="B483170" s="67"/>
    </row>
    <row r="483171" spans="2:2">
      <c r="B483171" s="67"/>
    </row>
    <row r="483172" spans="2:2">
      <c r="B483172" s="67"/>
    </row>
    <row r="483173" spans="2:2">
      <c r="B483173" s="67"/>
    </row>
    <row r="483174" spans="2:2">
      <c r="B483174" s="67"/>
    </row>
    <row r="483175" spans="2:2">
      <c r="B483175" s="67"/>
    </row>
    <row r="483176" spans="2:2">
      <c r="B483176" s="67"/>
    </row>
    <row r="483177" spans="2:2">
      <c r="B483177" s="67"/>
    </row>
    <row r="483178" spans="2:2">
      <c r="B483178" s="67"/>
    </row>
    <row r="483179" spans="2:2">
      <c r="B483179" s="67"/>
    </row>
    <row r="483180" spans="2:2">
      <c r="B483180" s="67"/>
    </row>
    <row r="483181" spans="2:2">
      <c r="B483181" s="67"/>
    </row>
    <row r="483182" spans="2:2">
      <c r="B483182" s="67"/>
    </row>
    <row r="483183" spans="2:2">
      <c r="B483183" s="67"/>
    </row>
    <row r="483184" spans="2:2">
      <c r="B483184" s="67"/>
    </row>
    <row r="483185" spans="2:2">
      <c r="B483185" s="67"/>
    </row>
    <row r="483186" spans="2:2">
      <c r="B483186" s="67"/>
    </row>
    <row r="483187" spans="2:2">
      <c r="B483187" s="67"/>
    </row>
    <row r="483188" spans="2:2">
      <c r="B483188" s="67"/>
    </row>
    <row r="483189" spans="2:2">
      <c r="B483189" s="67"/>
    </row>
    <row r="483190" spans="2:2">
      <c r="B483190" s="67"/>
    </row>
    <row r="483191" spans="2:2">
      <c r="B483191" s="67"/>
    </row>
    <row r="483192" spans="2:2">
      <c r="B483192" s="67"/>
    </row>
    <row r="483193" spans="2:2">
      <c r="B483193" s="67"/>
    </row>
    <row r="483194" spans="2:2">
      <c r="B483194" s="67"/>
    </row>
    <row r="483195" spans="2:2">
      <c r="B483195" s="67"/>
    </row>
    <row r="483196" spans="2:2">
      <c r="B483196" s="67"/>
    </row>
    <row r="483197" spans="2:2">
      <c r="B483197" s="67"/>
    </row>
    <row r="483198" spans="2:2">
      <c r="B483198" s="67"/>
    </row>
    <row r="483199" spans="2:2">
      <c r="B483199" s="67"/>
    </row>
    <row r="483200" spans="2:2">
      <c r="B483200" s="67"/>
    </row>
    <row r="483201" spans="2:2">
      <c r="B483201" s="67"/>
    </row>
    <row r="483202" spans="2:2">
      <c r="B483202" s="67"/>
    </row>
    <row r="483203" spans="2:2">
      <c r="B483203" s="67"/>
    </row>
    <row r="483204" spans="2:2">
      <c r="B483204" s="67"/>
    </row>
    <row r="483205" spans="2:2">
      <c r="B483205" s="67"/>
    </row>
    <row r="483206" spans="2:2">
      <c r="B483206" s="67"/>
    </row>
    <row r="483207" spans="2:2">
      <c r="B483207" s="67"/>
    </row>
    <row r="483208" spans="2:2">
      <c r="B483208" s="67"/>
    </row>
    <row r="483209" spans="2:2">
      <c r="B483209" s="67"/>
    </row>
    <row r="483210" spans="2:2">
      <c r="B483210" s="67"/>
    </row>
    <row r="483211" spans="2:2">
      <c r="B483211" s="67"/>
    </row>
    <row r="483212" spans="2:2">
      <c r="B483212" s="67"/>
    </row>
    <row r="483213" spans="2:2">
      <c r="B483213" s="67"/>
    </row>
    <row r="483214" spans="2:2">
      <c r="B483214" s="67"/>
    </row>
    <row r="483215" spans="2:2">
      <c r="B483215" s="67"/>
    </row>
    <row r="483216" spans="2:2">
      <c r="B483216" s="67"/>
    </row>
    <row r="483217" spans="2:2">
      <c r="B483217" s="67"/>
    </row>
    <row r="483218" spans="2:2">
      <c r="B483218" s="67"/>
    </row>
    <row r="483219" spans="2:2">
      <c r="B483219" s="67"/>
    </row>
    <row r="483220" spans="2:2">
      <c r="B483220" s="67"/>
    </row>
    <row r="483221" spans="2:2">
      <c r="B483221" s="67"/>
    </row>
    <row r="483222" spans="2:2">
      <c r="B483222" s="67"/>
    </row>
    <row r="483223" spans="2:2">
      <c r="B483223" s="67"/>
    </row>
    <row r="483224" spans="2:2">
      <c r="B483224" s="67"/>
    </row>
    <row r="483225" spans="2:2">
      <c r="B483225" s="67"/>
    </row>
    <row r="483226" spans="2:2">
      <c r="B483226" s="67"/>
    </row>
    <row r="483227" spans="2:2">
      <c r="B483227" s="67"/>
    </row>
    <row r="483228" spans="2:2">
      <c r="B483228" s="67"/>
    </row>
    <row r="483229" spans="2:2">
      <c r="B483229" s="67"/>
    </row>
    <row r="483230" spans="2:2">
      <c r="B483230" s="67"/>
    </row>
    <row r="483231" spans="2:2">
      <c r="B483231" s="67"/>
    </row>
    <row r="483232" spans="2:2">
      <c r="B483232" s="67"/>
    </row>
    <row r="483233" spans="2:2">
      <c r="B483233" s="67"/>
    </row>
    <row r="483234" spans="2:2">
      <c r="B483234" s="67"/>
    </row>
    <row r="483235" spans="2:2">
      <c r="B483235" s="67"/>
    </row>
    <row r="483236" spans="2:2">
      <c r="B483236" s="67"/>
    </row>
    <row r="483237" spans="2:2">
      <c r="B483237" s="67"/>
    </row>
    <row r="483238" spans="2:2">
      <c r="B483238" s="67"/>
    </row>
    <row r="483239" spans="2:2">
      <c r="B483239" s="67"/>
    </row>
    <row r="483240" spans="2:2">
      <c r="B483240" s="67"/>
    </row>
    <row r="483241" spans="2:2">
      <c r="B483241" s="67"/>
    </row>
    <row r="483242" spans="2:2">
      <c r="B483242" s="67"/>
    </row>
    <row r="483243" spans="2:2">
      <c r="B483243" s="67"/>
    </row>
    <row r="483244" spans="2:2">
      <c r="B483244" s="67"/>
    </row>
    <row r="483245" spans="2:2">
      <c r="B483245" s="67"/>
    </row>
    <row r="483246" spans="2:2">
      <c r="B483246" s="67"/>
    </row>
    <row r="483247" spans="2:2">
      <c r="B483247" s="67"/>
    </row>
    <row r="483248" spans="2:2">
      <c r="B483248" s="67"/>
    </row>
    <row r="483249" spans="2:2">
      <c r="B483249" s="67"/>
    </row>
    <row r="483250" spans="2:2">
      <c r="B483250" s="67"/>
    </row>
    <row r="483251" spans="2:2">
      <c r="B483251" s="67"/>
    </row>
    <row r="483252" spans="2:2">
      <c r="B483252" s="67"/>
    </row>
    <row r="483253" spans="2:2">
      <c r="B483253" s="67"/>
    </row>
    <row r="483254" spans="2:2">
      <c r="B483254" s="67"/>
    </row>
    <row r="483255" spans="2:2">
      <c r="B483255" s="67"/>
    </row>
    <row r="483256" spans="2:2">
      <c r="B483256" s="67"/>
    </row>
    <row r="483257" spans="2:2">
      <c r="B483257" s="67"/>
    </row>
    <row r="483258" spans="2:2">
      <c r="B483258" s="67"/>
    </row>
    <row r="483259" spans="2:2">
      <c r="B483259" s="67"/>
    </row>
    <row r="483260" spans="2:2">
      <c r="B483260" s="67"/>
    </row>
    <row r="483261" spans="2:2">
      <c r="B483261" s="67"/>
    </row>
    <row r="483262" spans="2:2">
      <c r="B483262" s="67"/>
    </row>
    <row r="483263" spans="2:2">
      <c r="B483263" s="67"/>
    </row>
    <row r="483264" spans="2:2">
      <c r="B483264" s="67"/>
    </row>
    <row r="483265" spans="2:2">
      <c r="B483265" s="67"/>
    </row>
    <row r="483266" spans="2:2">
      <c r="B483266" s="67"/>
    </row>
    <row r="483267" spans="2:2">
      <c r="B483267" s="67"/>
    </row>
    <row r="483268" spans="2:2">
      <c r="B483268" s="67"/>
    </row>
    <row r="483269" spans="2:2">
      <c r="B483269" s="67"/>
    </row>
    <row r="483270" spans="2:2">
      <c r="B483270" s="67"/>
    </row>
    <row r="483271" spans="2:2">
      <c r="B483271" s="67"/>
    </row>
    <row r="483272" spans="2:2">
      <c r="B483272" s="67"/>
    </row>
    <row r="483273" spans="2:2">
      <c r="B483273" s="67"/>
    </row>
    <row r="483274" spans="2:2">
      <c r="B483274" s="67"/>
    </row>
    <row r="483275" spans="2:2">
      <c r="B483275" s="67"/>
    </row>
    <row r="483276" spans="2:2">
      <c r="B483276" s="67"/>
    </row>
    <row r="483277" spans="2:2">
      <c r="B483277" s="67"/>
    </row>
    <row r="483278" spans="2:2">
      <c r="B483278" s="67"/>
    </row>
    <row r="483279" spans="2:2">
      <c r="B483279" s="67"/>
    </row>
    <row r="483280" spans="2:2">
      <c r="B483280" s="67"/>
    </row>
    <row r="483281" spans="2:2">
      <c r="B483281" s="67"/>
    </row>
    <row r="483282" spans="2:2">
      <c r="B483282" s="67"/>
    </row>
    <row r="483283" spans="2:2">
      <c r="B483283" s="67"/>
    </row>
    <row r="483284" spans="2:2">
      <c r="B483284" s="67"/>
    </row>
    <row r="483285" spans="2:2">
      <c r="B483285" s="67"/>
    </row>
    <row r="483286" spans="2:2">
      <c r="B483286" s="67"/>
    </row>
    <row r="483287" spans="2:2">
      <c r="B483287" s="67"/>
    </row>
    <row r="483288" spans="2:2">
      <c r="B483288" s="67"/>
    </row>
    <row r="483289" spans="2:2">
      <c r="B483289" s="67"/>
    </row>
    <row r="483290" spans="2:2">
      <c r="B483290" s="67"/>
    </row>
    <row r="483291" spans="2:2">
      <c r="B483291" s="67"/>
    </row>
    <row r="483292" spans="2:2">
      <c r="B483292" s="67"/>
    </row>
    <row r="483293" spans="2:2">
      <c r="B483293" s="67"/>
    </row>
    <row r="483294" spans="2:2">
      <c r="B483294" s="67"/>
    </row>
    <row r="483295" spans="2:2">
      <c r="B483295" s="67"/>
    </row>
    <row r="483296" spans="2:2">
      <c r="B483296" s="67"/>
    </row>
    <row r="483297" spans="2:2">
      <c r="B483297" s="67"/>
    </row>
    <row r="483298" spans="2:2">
      <c r="B483298" s="67"/>
    </row>
    <row r="483299" spans="2:2">
      <c r="B483299" s="67"/>
    </row>
    <row r="483300" spans="2:2">
      <c r="B483300" s="67"/>
    </row>
    <row r="483301" spans="2:2">
      <c r="B483301" s="67"/>
    </row>
    <row r="483302" spans="2:2">
      <c r="B483302" s="67"/>
    </row>
    <row r="483303" spans="2:2">
      <c r="B483303" s="67"/>
    </row>
    <row r="483304" spans="2:2">
      <c r="B483304" s="67"/>
    </row>
    <row r="483305" spans="2:2">
      <c r="B483305" s="67"/>
    </row>
    <row r="483306" spans="2:2">
      <c r="B483306" s="67"/>
    </row>
    <row r="483307" spans="2:2">
      <c r="B483307" s="67"/>
    </row>
    <row r="483308" spans="2:2">
      <c r="B483308" s="67"/>
    </row>
    <row r="483309" spans="2:2">
      <c r="B483309" s="67"/>
    </row>
    <row r="483310" spans="2:2">
      <c r="B483310" s="67"/>
    </row>
    <row r="483311" spans="2:2">
      <c r="B483311" s="67"/>
    </row>
    <row r="483312" spans="2:2">
      <c r="B483312" s="67"/>
    </row>
    <row r="483313" spans="2:2">
      <c r="B483313" s="67"/>
    </row>
    <row r="483314" spans="2:2">
      <c r="B483314" s="67"/>
    </row>
    <row r="483315" spans="2:2">
      <c r="B483315" s="67"/>
    </row>
    <row r="483316" spans="2:2">
      <c r="B483316" s="67"/>
    </row>
    <row r="483317" spans="2:2">
      <c r="B483317" s="67"/>
    </row>
    <row r="483318" spans="2:2">
      <c r="B483318" s="67"/>
    </row>
    <row r="483319" spans="2:2">
      <c r="B483319" s="67"/>
    </row>
    <row r="483320" spans="2:2">
      <c r="B483320" s="67"/>
    </row>
    <row r="483321" spans="2:2">
      <c r="B483321" s="67"/>
    </row>
    <row r="483322" spans="2:2">
      <c r="B483322" s="67"/>
    </row>
    <row r="483323" spans="2:2">
      <c r="B483323" s="67"/>
    </row>
    <row r="483324" spans="2:2">
      <c r="B483324" s="67"/>
    </row>
    <row r="483325" spans="2:2">
      <c r="B483325" s="67"/>
    </row>
    <row r="483326" spans="2:2">
      <c r="B483326" s="67"/>
    </row>
    <row r="483327" spans="2:2">
      <c r="B483327" s="67"/>
    </row>
    <row r="483328" spans="2:2">
      <c r="B483328" s="67"/>
    </row>
    <row r="483329" spans="2:2">
      <c r="B483329" s="67"/>
    </row>
    <row r="483330" spans="2:2">
      <c r="B483330" s="67"/>
    </row>
    <row r="483331" spans="2:2">
      <c r="B483331" s="67"/>
    </row>
    <row r="483332" spans="2:2">
      <c r="B483332" s="67"/>
    </row>
    <row r="483333" spans="2:2">
      <c r="B483333" s="67"/>
    </row>
    <row r="483334" spans="2:2">
      <c r="B483334" s="67"/>
    </row>
    <row r="483335" spans="2:2">
      <c r="B483335" s="67"/>
    </row>
    <row r="483336" spans="2:2">
      <c r="B483336" s="67"/>
    </row>
    <row r="483337" spans="2:2">
      <c r="B483337" s="67"/>
    </row>
    <row r="483338" spans="2:2">
      <c r="B483338" s="67"/>
    </row>
    <row r="483339" spans="2:2">
      <c r="B483339" s="67"/>
    </row>
    <row r="483340" spans="2:2">
      <c r="B483340" s="67"/>
    </row>
    <row r="483341" spans="2:2">
      <c r="B483341" s="67"/>
    </row>
    <row r="483342" spans="2:2">
      <c r="B483342" s="67"/>
    </row>
    <row r="483343" spans="2:2">
      <c r="B483343" s="67"/>
    </row>
    <row r="483344" spans="2:2">
      <c r="B483344" s="67"/>
    </row>
    <row r="483345" spans="2:2">
      <c r="B483345" s="67"/>
    </row>
    <row r="483346" spans="2:2">
      <c r="B483346" s="67"/>
    </row>
    <row r="483347" spans="2:2">
      <c r="B483347" s="67"/>
    </row>
    <row r="483348" spans="2:2">
      <c r="B483348" s="67"/>
    </row>
    <row r="483349" spans="2:2">
      <c r="B483349" s="67"/>
    </row>
    <row r="483350" spans="2:2">
      <c r="B483350" s="67"/>
    </row>
    <row r="483351" spans="2:2">
      <c r="B483351" s="67"/>
    </row>
    <row r="483352" spans="2:2">
      <c r="B483352" s="67"/>
    </row>
    <row r="483353" spans="2:2">
      <c r="B483353" s="67"/>
    </row>
    <row r="483354" spans="2:2">
      <c r="B483354" s="67"/>
    </row>
    <row r="483355" spans="2:2">
      <c r="B483355" s="67"/>
    </row>
    <row r="483356" spans="2:2">
      <c r="B483356" s="67"/>
    </row>
    <row r="483357" spans="2:2">
      <c r="B483357" s="67"/>
    </row>
    <row r="483358" spans="2:2">
      <c r="B483358" s="67"/>
    </row>
    <row r="483359" spans="2:2">
      <c r="B483359" s="67"/>
    </row>
    <row r="483360" spans="2:2">
      <c r="B483360" s="67"/>
    </row>
    <row r="483361" spans="2:2">
      <c r="B483361" s="67"/>
    </row>
    <row r="483362" spans="2:2">
      <c r="B483362" s="67"/>
    </row>
    <row r="483363" spans="2:2">
      <c r="B483363" s="67"/>
    </row>
    <row r="483364" spans="2:2">
      <c r="B483364" s="67"/>
    </row>
    <row r="483365" spans="2:2">
      <c r="B483365" s="67"/>
    </row>
    <row r="483366" spans="2:2">
      <c r="B483366" s="67"/>
    </row>
    <row r="483367" spans="2:2">
      <c r="B483367" s="67"/>
    </row>
    <row r="483368" spans="2:2">
      <c r="B483368" s="67"/>
    </row>
    <row r="483369" spans="2:2">
      <c r="B483369" s="67"/>
    </row>
    <row r="483370" spans="2:2">
      <c r="B483370" s="67"/>
    </row>
    <row r="483371" spans="2:2">
      <c r="B483371" s="67"/>
    </row>
    <row r="483372" spans="2:2">
      <c r="B483372" s="67"/>
    </row>
    <row r="483373" spans="2:2">
      <c r="B483373" s="67"/>
    </row>
    <row r="483374" spans="2:2">
      <c r="B483374" s="67"/>
    </row>
    <row r="483375" spans="2:2">
      <c r="B483375" s="67"/>
    </row>
    <row r="483376" spans="2:2">
      <c r="B483376" s="67"/>
    </row>
    <row r="483377" spans="2:2">
      <c r="B483377" s="67"/>
    </row>
    <row r="483378" spans="2:2">
      <c r="B483378" s="67"/>
    </row>
    <row r="483379" spans="2:2">
      <c r="B483379" s="67"/>
    </row>
    <row r="483380" spans="2:2">
      <c r="B483380" s="67"/>
    </row>
    <row r="483381" spans="2:2">
      <c r="B483381" s="67"/>
    </row>
    <row r="483382" spans="2:2">
      <c r="B483382" s="67"/>
    </row>
    <row r="483383" spans="2:2">
      <c r="B483383" s="67"/>
    </row>
    <row r="483384" spans="2:2">
      <c r="B483384" s="67"/>
    </row>
    <row r="483385" spans="2:2">
      <c r="B483385" s="67"/>
    </row>
    <row r="483386" spans="2:2">
      <c r="B483386" s="67"/>
    </row>
    <row r="483387" spans="2:2">
      <c r="B483387" s="67"/>
    </row>
    <row r="483388" spans="2:2">
      <c r="B483388" s="67"/>
    </row>
    <row r="483389" spans="2:2">
      <c r="B483389" s="67"/>
    </row>
    <row r="483390" spans="2:2">
      <c r="B483390" s="67"/>
    </row>
    <row r="483391" spans="2:2">
      <c r="B483391" s="67"/>
    </row>
    <row r="483392" spans="2:2">
      <c r="B483392" s="67"/>
    </row>
    <row r="483393" spans="2:2">
      <c r="B483393" s="67"/>
    </row>
    <row r="483394" spans="2:2">
      <c r="B483394" s="67"/>
    </row>
    <row r="483395" spans="2:2">
      <c r="B483395" s="67"/>
    </row>
    <row r="483396" spans="2:2">
      <c r="B483396" s="67"/>
    </row>
    <row r="483397" spans="2:2">
      <c r="B483397" s="67"/>
    </row>
    <row r="483398" spans="2:2">
      <c r="B483398" s="67"/>
    </row>
    <row r="483399" spans="2:2">
      <c r="B483399" s="67"/>
    </row>
    <row r="483400" spans="2:2">
      <c r="B483400" s="67"/>
    </row>
    <row r="483401" spans="2:2">
      <c r="B483401" s="67"/>
    </row>
    <row r="483402" spans="2:2">
      <c r="B483402" s="67"/>
    </row>
    <row r="483403" spans="2:2">
      <c r="B483403" s="67"/>
    </row>
    <row r="483404" spans="2:2">
      <c r="B483404" s="67"/>
    </row>
    <row r="483405" spans="2:2">
      <c r="B483405" s="67"/>
    </row>
    <row r="483406" spans="2:2">
      <c r="B483406" s="67"/>
    </row>
    <row r="483407" spans="2:2">
      <c r="B483407" s="67"/>
    </row>
    <row r="483408" spans="2:2">
      <c r="B483408" s="67"/>
    </row>
    <row r="483409" spans="2:2">
      <c r="B483409" s="67"/>
    </row>
    <row r="483410" spans="2:2">
      <c r="B483410" s="67"/>
    </row>
    <row r="483411" spans="2:2">
      <c r="B483411" s="67"/>
    </row>
    <row r="483412" spans="2:2">
      <c r="B483412" s="67"/>
    </row>
    <row r="483413" spans="2:2">
      <c r="B483413" s="67"/>
    </row>
    <row r="483414" spans="2:2">
      <c r="B483414" s="67"/>
    </row>
    <row r="483415" spans="2:2">
      <c r="B483415" s="67"/>
    </row>
    <row r="483416" spans="2:2">
      <c r="B483416" s="67"/>
    </row>
    <row r="483417" spans="2:2">
      <c r="B483417" s="67"/>
    </row>
    <row r="483418" spans="2:2">
      <c r="B483418" s="67"/>
    </row>
    <row r="483419" spans="2:2">
      <c r="B483419" s="67"/>
    </row>
    <row r="483420" spans="2:2">
      <c r="B483420" s="67"/>
    </row>
    <row r="483421" spans="2:2">
      <c r="B483421" s="67"/>
    </row>
    <row r="483422" spans="2:2">
      <c r="B483422" s="67"/>
    </row>
    <row r="483423" spans="2:2">
      <c r="B483423" s="67"/>
    </row>
    <row r="483424" spans="2:2">
      <c r="B483424" s="67"/>
    </row>
    <row r="483425" spans="2:2">
      <c r="B483425" s="67"/>
    </row>
    <row r="483426" spans="2:2">
      <c r="B483426" s="67"/>
    </row>
    <row r="483427" spans="2:2">
      <c r="B483427" s="67"/>
    </row>
    <row r="483428" spans="2:2">
      <c r="B483428" s="67"/>
    </row>
    <row r="483429" spans="2:2">
      <c r="B483429" s="67"/>
    </row>
    <row r="483430" spans="2:2">
      <c r="B483430" s="67"/>
    </row>
    <row r="483431" spans="2:2">
      <c r="B483431" s="67"/>
    </row>
    <row r="483432" spans="2:2">
      <c r="B483432" s="67"/>
    </row>
    <row r="483433" spans="2:2">
      <c r="B483433" s="67"/>
    </row>
    <row r="483434" spans="2:2">
      <c r="B483434" s="67"/>
    </row>
    <row r="483435" spans="2:2">
      <c r="B483435" s="67"/>
    </row>
    <row r="483436" spans="2:2">
      <c r="B483436" s="67"/>
    </row>
    <row r="483437" spans="2:2">
      <c r="B483437" s="67"/>
    </row>
    <row r="483438" spans="2:2">
      <c r="B483438" s="67"/>
    </row>
    <row r="483439" spans="2:2">
      <c r="B483439" s="67"/>
    </row>
    <row r="483440" spans="2:2">
      <c r="B483440" s="67"/>
    </row>
    <row r="483441" spans="2:2">
      <c r="B483441" s="67"/>
    </row>
    <row r="483442" spans="2:2">
      <c r="B483442" s="67"/>
    </row>
    <row r="483443" spans="2:2">
      <c r="B483443" s="67"/>
    </row>
    <row r="483444" spans="2:2">
      <c r="B483444" s="67"/>
    </row>
    <row r="483445" spans="2:2">
      <c r="B483445" s="67"/>
    </row>
    <row r="483446" spans="2:2">
      <c r="B483446" s="67"/>
    </row>
    <row r="483447" spans="2:2">
      <c r="B483447" s="67"/>
    </row>
    <row r="483448" spans="2:2">
      <c r="B483448" s="67"/>
    </row>
    <row r="483449" spans="2:2">
      <c r="B483449" s="67"/>
    </row>
    <row r="483450" spans="2:2">
      <c r="B483450" s="67"/>
    </row>
    <row r="483451" spans="2:2">
      <c r="B483451" s="67"/>
    </row>
    <row r="483452" spans="2:2">
      <c r="B483452" s="67"/>
    </row>
    <row r="483453" spans="2:2">
      <c r="B483453" s="67"/>
    </row>
    <row r="483454" spans="2:2">
      <c r="B483454" s="67"/>
    </row>
    <row r="483455" spans="2:2">
      <c r="B483455" s="67"/>
    </row>
    <row r="483456" spans="2:2">
      <c r="B483456" s="67"/>
    </row>
    <row r="483457" spans="2:2">
      <c r="B483457" s="67"/>
    </row>
    <row r="483458" spans="2:2">
      <c r="B483458" s="67"/>
    </row>
    <row r="483459" spans="2:2">
      <c r="B483459" s="67"/>
    </row>
    <row r="483460" spans="2:2">
      <c r="B483460" s="67"/>
    </row>
    <row r="483461" spans="2:2">
      <c r="B483461" s="67"/>
    </row>
    <row r="483462" spans="2:2">
      <c r="B483462" s="67"/>
    </row>
    <row r="483463" spans="2:2">
      <c r="B483463" s="67"/>
    </row>
    <row r="483464" spans="2:2">
      <c r="B483464" s="67"/>
    </row>
    <row r="483465" spans="2:2">
      <c r="B483465" s="67"/>
    </row>
    <row r="483466" spans="2:2">
      <c r="B483466" s="67"/>
    </row>
    <row r="483467" spans="2:2">
      <c r="B483467" s="67"/>
    </row>
    <row r="483468" spans="2:2">
      <c r="B483468" s="67"/>
    </row>
    <row r="483469" spans="2:2">
      <c r="B483469" s="67"/>
    </row>
    <row r="483470" spans="2:2">
      <c r="B483470" s="67"/>
    </row>
    <row r="483471" spans="2:2">
      <c r="B483471" s="67"/>
    </row>
    <row r="483472" spans="2:2">
      <c r="B483472" s="67"/>
    </row>
    <row r="483473" spans="2:2">
      <c r="B483473" s="67"/>
    </row>
    <row r="483474" spans="2:2">
      <c r="B483474" s="67"/>
    </row>
    <row r="483475" spans="2:2">
      <c r="B483475" s="67"/>
    </row>
    <row r="483476" spans="2:2">
      <c r="B483476" s="67"/>
    </row>
    <row r="483477" spans="2:2">
      <c r="B483477" s="67"/>
    </row>
    <row r="483478" spans="2:2">
      <c r="B483478" s="67"/>
    </row>
    <row r="483479" spans="2:2">
      <c r="B483479" s="67"/>
    </row>
    <row r="483480" spans="2:2">
      <c r="B483480" s="67"/>
    </row>
    <row r="483481" spans="2:2">
      <c r="B483481" s="67"/>
    </row>
    <row r="483482" spans="2:2">
      <c r="B483482" s="67"/>
    </row>
    <row r="483483" spans="2:2">
      <c r="B483483" s="67"/>
    </row>
    <row r="483484" spans="2:2">
      <c r="B483484" s="67"/>
    </row>
    <row r="483485" spans="2:2">
      <c r="B483485" s="67"/>
    </row>
    <row r="483486" spans="2:2">
      <c r="B483486" s="67"/>
    </row>
    <row r="483487" spans="2:2">
      <c r="B483487" s="67"/>
    </row>
    <row r="483488" spans="2:2">
      <c r="B483488" s="67"/>
    </row>
    <row r="483489" spans="2:2">
      <c r="B483489" s="67"/>
    </row>
    <row r="483490" spans="2:2">
      <c r="B483490" s="67"/>
    </row>
    <row r="483491" spans="2:2">
      <c r="B483491" s="67"/>
    </row>
    <row r="483492" spans="2:2">
      <c r="B483492" s="67"/>
    </row>
    <row r="483493" spans="2:2">
      <c r="B483493" s="67"/>
    </row>
    <row r="483494" spans="2:2">
      <c r="B483494" s="67"/>
    </row>
    <row r="483495" spans="2:2">
      <c r="B483495" s="67"/>
    </row>
    <row r="483496" spans="2:2">
      <c r="B483496" s="67"/>
    </row>
    <row r="483497" spans="2:2">
      <c r="B483497" s="67"/>
    </row>
    <row r="483498" spans="2:2">
      <c r="B483498" s="67"/>
    </row>
    <row r="483499" spans="2:2">
      <c r="B483499" s="67"/>
    </row>
    <row r="483500" spans="2:2">
      <c r="B483500" s="67"/>
    </row>
    <row r="483501" spans="2:2">
      <c r="B483501" s="67"/>
    </row>
    <row r="483502" spans="2:2">
      <c r="B483502" s="67"/>
    </row>
    <row r="483503" spans="2:2">
      <c r="B483503" s="67"/>
    </row>
    <row r="483504" spans="2:2">
      <c r="B483504" s="67"/>
    </row>
    <row r="483505" spans="2:2">
      <c r="B483505" s="67"/>
    </row>
    <row r="483506" spans="2:2">
      <c r="B483506" s="67"/>
    </row>
    <row r="483507" spans="2:2">
      <c r="B483507" s="67"/>
    </row>
    <row r="483508" spans="2:2">
      <c r="B483508" s="67"/>
    </row>
    <row r="483509" spans="2:2">
      <c r="B483509" s="67"/>
    </row>
    <row r="483510" spans="2:2">
      <c r="B483510" s="67"/>
    </row>
    <row r="483511" spans="2:2">
      <c r="B483511" s="67"/>
    </row>
    <row r="483512" spans="2:2">
      <c r="B483512" s="67"/>
    </row>
    <row r="483513" spans="2:2">
      <c r="B483513" s="67"/>
    </row>
    <row r="483514" spans="2:2">
      <c r="B483514" s="67"/>
    </row>
    <row r="483515" spans="2:2">
      <c r="B483515" s="67"/>
    </row>
    <row r="483516" spans="2:2">
      <c r="B483516" s="67"/>
    </row>
    <row r="483517" spans="2:2">
      <c r="B483517" s="67"/>
    </row>
    <row r="483518" spans="2:2">
      <c r="B483518" s="67"/>
    </row>
    <row r="483519" spans="2:2">
      <c r="B483519" s="67"/>
    </row>
    <row r="483520" spans="2:2">
      <c r="B483520" s="67"/>
    </row>
    <row r="483521" spans="2:2">
      <c r="B483521" s="67"/>
    </row>
    <row r="483522" spans="2:2">
      <c r="B483522" s="67"/>
    </row>
    <row r="483523" spans="2:2">
      <c r="B483523" s="67"/>
    </row>
    <row r="483524" spans="2:2">
      <c r="B483524" s="67"/>
    </row>
    <row r="483525" spans="2:2">
      <c r="B483525" s="67"/>
    </row>
    <row r="483526" spans="2:2">
      <c r="B483526" s="67"/>
    </row>
    <row r="483527" spans="2:2">
      <c r="B483527" s="67"/>
    </row>
    <row r="483528" spans="2:2">
      <c r="B483528" s="67"/>
    </row>
    <row r="483529" spans="2:2">
      <c r="B483529" s="67"/>
    </row>
    <row r="483530" spans="2:2">
      <c r="B483530" s="67"/>
    </row>
    <row r="483531" spans="2:2">
      <c r="B483531" s="67"/>
    </row>
    <row r="483532" spans="2:2">
      <c r="B483532" s="67"/>
    </row>
    <row r="483533" spans="2:2">
      <c r="B483533" s="67"/>
    </row>
    <row r="483534" spans="2:2">
      <c r="B483534" s="67"/>
    </row>
    <row r="483535" spans="2:2">
      <c r="B483535" s="67"/>
    </row>
    <row r="483536" spans="2:2">
      <c r="B483536" s="67"/>
    </row>
    <row r="483537" spans="2:2">
      <c r="B483537" s="67"/>
    </row>
    <row r="483538" spans="2:2">
      <c r="B483538" s="67"/>
    </row>
    <row r="483539" spans="2:2">
      <c r="B483539" s="67"/>
    </row>
    <row r="483540" spans="2:2">
      <c r="B483540" s="67"/>
    </row>
    <row r="483541" spans="2:2">
      <c r="B483541" s="67"/>
    </row>
    <row r="483542" spans="2:2">
      <c r="B483542" s="67"/>
    </row>
    <row r="483543" spans="2:2">
      <c r="B483543" s="67"/>
    </row>
    <row r="483544" spans="2:2">
      <c r="B483544" s="67"/>
    </row>
    <row r="483545" spans="2:2">
      <c r="B483545" s="67"/>
    </row>
    <row r="483546" spans="2:2">
      <c r="B483546" s="67"/>
    </row>
    <row r="483547" spans="2:2">
      <c r="B483547" s="67"/>
    </row>
    <row r="483548" spans="2:2">
      <c r="B483548" s="67"/>
    </row>
    <row r="483549" spans="2:2">
      <c r="B483549" s="67"/>
    </row>
    <row r="483550" spans="2:2">
      <c r="B483550" s="67"/>
    </row>
    <row r="483551" spans="2:2">
      <c r="B483551" s="67"/>
    </row>
    <row r="483552" spans="2:2">
      <c r="B483552" s="67"/>
    </row>
    <row r="483553" spans="2:2">
      <c r="B483553" s="67"/>
    </row>
    <row r="483554" spans="2:2">
      <c r="B483554" s="67"/>
    </row>
    <row r="483555" spans="2:2">
      <c r="B483555" s="67"/>
    </row>
    <row r="483556" spans="2:2">
      <c r="B483556" s="67"/>
    </row>
    <row r="483557" spans="2:2">
      <c r="B483557" s="67"/>
    </row>
    <row r="483558" spans="2:2">
      <c r="B483558" s="67"/>
    </row>
    <row r="483559" spans="2:2">
      <c r="B483559" s="67"/>
    </row>
    <row r="483560" spans="2:2">
      <c r="B483560" s="67"/>
    </row>
    <row r="483561" spans="2:2">
      <c r="B483561" s="67"/>
    </row>
    <row r="483562" spans="2:2">
      <c r="B483562" s="67"/>
    </row>
    <row r="483563" spans="2:2">
      <c r="B483563" s="67"/>
    </row>
    <row r="483564" spans="2:2">
      <c r="B483564" s="67"/>
    </row>
    <row r="483565" spans="2:2">
      <c r="B483565" s="67"/>
    </row>
    <row r="483566" spans="2:2">
      <c r="B483566" s="67"/>
    </row>
    <row r="483567" spans="2:2">
      <c r="B483567" s="67"/>
    </row>
    <row r="483568" spans="2:2">
      <c r="B483568" s="67"/>
    </row>
    <row r="483569" spans="2:2">
      <c r="B483569" s="67"/>
    </row>
    <row r="483570" spans="2:2">
      <c r="B483570" s="67"/>
    </row>
    <row r="483571" spans="2:2">
      <c r="B483571" s="67"/>
    </row>
    <row r="483572" spans="2:2">
      <c r="B483572" s="67"/>
    </row>
    <row r="483573" spans="2:2">
      <c r="B483573" s="67"/>
    </row>
    <row r="483574" spans="2:2">
      <c r="B483574" s="67"/>
    </row>
    <row r="483575" spans="2:2">
      <c r="B483575" s="67"/>
    </row>
    <row r="483576" spans="2:2">
      <c r="B483576" s="67"/>
    </row>
    <row r="483577" spans="2:2">
      <c r="B483577" s="67"/>
    </row>
    <row r="483578" spans="2:2">
      <c r="B483578" s="67"/>
    </row>
    <row r="483579" spans="2:2">
      <c r="B483579" s="67"/>
    </row>
    <row r="483580" spans="2:2">
      <c r="B483580" s="67"/>
    </row>
    <row r="483581" spans="2:2">
      <c r="B483581" s="67"/>
    </row>
    <row r="483582" spans="2:2">
      <c r="B483582" s="67"/>
    </row>
    <row r="483583" spans="2:2">
      <c r="B483583" s="67"/>
    </row>
    <row r="483584" spans="2:2">
      <c r="B483584" s="67"/>
    </row>
    <row r="483585" spans="2:2">
      <c r="B483585" s="67"/>
    </row>
    <row r="483586" spans="2:2">
      <c r="B483586" s="67"/>
    </row>
    <row r="483587" spans="2:2">
      <c r="B483587" s="67"/>
    </row>
    <row r="483588" spans="2:2">
      <c r="B483588" s="67"/>
    </row>
    <row r="483589" spans="2:2">
      <c r="B483589" s="67"/>
    </row>
    <row r="483590" spans="2:2">
      <c r="B483590" s="67"/>
    </row>
    <row r="483591" spans="2:2">
      <c r="B483591" s="67"/>
    </row>
    <row r="483592" spans="2:2">
      <c r="B483592" s="67"/>
    </row>
    <row r="483593" spans="2:2">
      <c r="B483593" s="67"/>
    </row>
    <row r="483594" spans="2:2">
      <c r="B483594" s="67"/>
    </row>
    <row r="483595" spans="2:2">
      <c r="B483595" s="67"/>
    </row>
    <row r="483596" spans="2:2">
      <c r="B483596" s="67"/>
    </row>
    <row r="483597" spans="2:2">
      <c r="B483597" s="67"/>
    </row>
    <row r="483598" spans="2:2">
      <c r="B483598" s="67"/>
    </row>
    <row r="483599" spans="2:2">
      <c r="B483599" s="67"/>
    </row>
    <row r="483600" spans="2:2">
      <c r="B483600" s="67"/>
    </row>
    <row r="483601" spans="2:2">
      <c r="B483601" s="67"/>
    </row>
    <row r="483602" spans="2:2">
      <c r="B483602" s="67"/>
    </row>
    <row r="483603" spans="2:2">
      <c r="B483603" s="67"/>
    </row>
    <row r="483604" spans="2:2">
      <c r="B483604" s="67"/>
    </row>
    <row r="483605" spans="2:2">
      <c r="B483605" s="67"/>
    </row>
    <row r="483606" spans="2:2">
      <c r="B483606" s="67"/>
    </row>
    <row r="483607" spans="2:2">
      <c r="B483607" s="67"/>
    </row>
    <row r="483608" spans="2:2">
      <c r="B483608" s="67"/>
    </row>
    <row r="483609" spans="2:2">
      <c r="B483609" s="67"/>
    </row>
    <row r="483610" spans="2:2">
      <c r="B483610" s="67"/>
    </row>
    <row r="483611" spans="2:2">
      <c r="B483611" s="67"/>
    </row>
    <row r="483612" spans="2:2">
      <c r="B483612" s="67"/>
    </row>
    <row r="483613" spans="2:2">
      <c r="B483613" s="67"/>
    </row>
    <row r="483614" spans="2:2">
      <c r="B483614" s="67"/>
    </row>
    <row r="483615" spans="2:2">
      <c r="B483615" s="67"/>
    </row>
    <row r="483616" spans="2:2">
      <c r="B483616" s="67"/>
    </row>
    <row r="483617" spans="2:2">
      <c r="B483617" s="67"/>
    </row>
    <row r="483618" spans="2:2">
      <c r="B483618" s="67"/>
    </row>
    <row r="483619" spans="2:2">
      <c r="B483619" s="67"/>
    </row>
    <row r="483620" spans="2:2">
      <c r="B483620" s="67"/>
    </row>
    <row r="483621" spans="2:2">
      <c r="B483621" s="67"/>
    </row>
    <row r="483622" spans="2:2">
      <c r="B483622" s="67"/>
    </row>
    <row r="483623" spans="2:2">
      <c r="B483623" s="67"/>
    </row>
    <row r="483624" spans="2:2">
      <c r="B483624" s="67"/>
    </row>
    <row r="483625" spans="2:2">
      <c r="B483625" s="67"/>
    </row>
    <row r="483626" spans="2:2">
      <c r="B483626" s="67"/>
    </row>
    <row r="483627" spans="2:2">
      <c r="B483627" s="67"/>
    </row>
    <row r="483628" spans="2:2">
      <c r="B483628" s="67"/>
    </row>
    <row r="483629" spans="2:2">
      <c r="B483629" s="67"/>
    </row>
    <row r="483630" spans="2:2">
      <c r="B483630" s="67"/>
    </row>
    <row r="483631" spans="2:2">
      <c r="B483631" s="67"/>
    </row>
    <row r="483632" spans="2:2">
      <c r="B483632" s="67"/>
    </row>
    <row r="483633" spans="2:2">
      <c r="B483633" s="67"/>
    </row>
    <row r="483634" spans="2:2">
      <c r="B483634" s="67"/>
    </row>
    <row r="483635" spans="2:2">
      <c r="B483635" s="67"/>
    </row>
    <row r="483636" spans="2:2">
      <c r="B483636" s="67"/>
    </row>
    <row r="483637" spans="2:2">
      <c r="B483637" s="67"/>
    </row>
    <row r="483638" spans="2:2">
      <c r="B483638" s="67"/>
    </row>
    <row r="483639" spans="2:2">
      <c r="B483639" s="67"/>
    </row>
    <row r="483640" spans="2:2">
      <c r="B483640" s="67"/>
    </row>
    <row r="483641" spans="2:2">
      <c r="B483641" s="67"/>
    </row>
    <row r="483642" spans="2:2">
      <c r="B483642" s="67"/>
    </row>
    <row r="483643" spans="2:2">
      <c r="B483643" s="67"/>
    </row>
    <row r="483644" spans="2:2">
      <c r="B483644" s="67"/>
    </row>
    <row r="483645" spans="2:2">
      <c r="B483645" s="67"/>
    </row>
    <row r="483646" spans="2:2">
      <c r="B483646" s="67"/>
    </row>
    <row r="483647" spans="2:2">
      <c r="B483647" s="67"/>
    </row>
    <row r="483648" spans="2:2">
      <c r="B483648" s="67"/>
    </row>
    <row r="483649" spans="2:2">
      <c r="B483649" s="67"/>
    </row>
    <row r="483650" spans="2:2">
      <c r="B483650" s="67"/>
    </row>
    <row r="483651" spans="2:2">
      <c r="B483651" s="67"/>
    </row>
    <row r="483652" spans="2:2">
      <c r="B483652" s="67"/>
    </row>
    <row r="483653" spans="2:2">
      <c r="B483653" s="67"/>
    </row>
    <row r="483654" spans="2:2">
      <c r="B483654" s="67"/>
    </row>
    <row r="483655" spans="2:2">
      <c r="B483655" s="67"/>
    </row>
    <row r="483656" spans="2:2">
      <c r="B483656" s="67"/>
    </row>
    <row r="483657" spans="2:2">
      <c r="B483657" s="67"/>
    </row>
    <row r="483658" spans="2:2">
      <c r="B483658" s="67"/>
    </row>
    <row r="483659" spans="2:2">
      <c r="B483659" s="67"/>
    </row>
    <row r="483660" spans="2:2">
      <c r="B483660" s="67"/>
    </row>
    <row r="483661" spans="2:2">
      <c r="B483661" s="67"/>
    </row>
    <row r="483662" spans="2:2">
      <c r="B483662" s="67"/>
    </row>
    <row r="483663" spans="2:2">
      <c r="B483663" s="67"/>
    </row>
    <row r="483664" spans="2:2">
      <c r="B483664" s="67"/>
    </row>
    <row r="483665" spans="2:2">
      <c r="B483665" s="67"/>
    </row>
    <row r="483666" spans="2:2">
      <c r="B483666" s="67"/>
    </row>
    <row r="483667" spans="2:2">
      <c r="B483667" s="67"/>
    </row>
    <row r="483668" spans="2:2">
      <c r="B483668" s="67"/>
    </row>
    <row r="483669" spans="2:2">
      <c r="B483669" s="67"/>
    </row>
    <row r="483670" spans="2:2">
      <c r="B483670" s="67"/>
    </row>
    <row r="483671" spans="2:2">
      <c r="B483671" s="67"/>
    </row>
    <row r="483672" spans="2:2">
      <c r="B483672" s="67"/>
    </row>
    <row r="483673" spans="2:2">
      <c r="B483673" s="67"/>
    </row>
    <row r="483674" spans="2:2">
      <c r="B483674" s="67"/>
    </row>
    <row r="483675" spans="2:2">
      <c r="B483675" s="67"/>
    </row>
    <row r="483676" spans="2:2">
      <c r="B483676" s="67"/>
    </row>
    <row r="483677" spans="2:2">
      <c r="B483677" s="67"/>
    </row>
    <row r="483678" spans="2:2">
      <c r="B483678" s="67"/>
    </row>
    <row r="483679" spans="2:2">
      <c r="B483679" s="67"/>
    </row>
    <row r="483680" spans="2:2">
      <c r="B483680" s="67"/>
    </row>
    <row r="483681" spans="2:2">
      <c r="B483681" s="67"/>
    </row>
    <row r="483682" spans="2:2">
      <c r="B483682" s="67"/>
    </row>
    <row r="483683" spans="2:2">
      <c r="B483683" s="67"/>
    </row>
    <row r="483684" spans="2:2">
      <c r="B483684" s="67"/>
    </row>
    <row r="483685" spans="2:2">
      <c r="B483685" s="67"/>
    </row>
    <row r="483686" spans="2:2">
      <c r="B483686" s="67"/>
    </row>
    <row r="483687" spans="2:2">
      <c r="B483687" s="67"/>
    </row>
    <row r="483688" spans="2:2">
      <c r="B483688" s="67"/>
    </row>
    <row r="483689" spans="2:2">
      <c r="B483689" s="67"/>
    </row>
    <row r="483690" spans="2:2">
      <c r="B483690" s="67"/>
    </row>
    <row r="483691" spans="2:2">
      <c r="B483691" s="67"/>
    </row>
    <row r="483692" spans="2:2">
      <c r="B483692" s="67"/>
    </row>
    <row r="483693" spans="2:2">
      <c r="B483693" s="67"/>
    </row>
    <row r="483694" spans="2:2">
      <c r="B483694" s="67"/>
    </row>
    <row r="483695" spans="2:2">
      <c r="B483695" s="67"/>
    </row>
    <row r="483696" spans="2:2">
      <c r="B483696" s="67"/>
    </row>
    <row r="483697" spans="2:2">
      <c r="B483697" s="67"/>
    </row>
    <row r="483698" spans="2:2">
      <c r="B483698" s="67"/>
    </row>
    <row r="483699" spans="2:2">
      <c r="B483699" s="67"/>
    </row>
    <row r="483700" spans="2:2">
      <c r="B483700" s="67"/>
    </row>
    <row r="483701" spans="2:2">
      <c r="B483701" s="67"/>
    </row>
    <row r="483702" spans="2:2">
      <c r="B483702" s="67"/>
    </row>
    <row r="483703" spans="2:2">
      <c r="B483703" s="67"/>
    </row>
    <row r="483704" spans="2:2">
      <c r="B483704" s="67"/>
    </row>
    <row r="483705" spans="2:2">
      <c r="B483705" s="67"/>
    </row>
    <row r="483706" spans="2:2">
      <c r="B483706" s="67"/>
    </row>
    <row r="483707" spans="2:2">
      <c r="B483707" s="67"/>
    </row>
    <row r="483708" spans="2:2">
      <c r="B483708" s="67"/>
    </row>
    <row r="483709" spans="2:2">
      <c r="B483709" s="67"/>
    </row>
    <row r="483710" spans="2:2">
      <c r="B483710" s="67"/>
    </row>
    <row r="483711" spans="2:2">
      <c r="B483711" s="67"/>
    </row>
    <row r="483712" spans="2:2">
      <c r="B483712" s="67"/>
    </row>
    <row r="483713" spans="2:2">
      <c r="B483713" s="67"/>
    </row>
    <row r="483714" spans="2:2">
      <c r="B483714" s="67"/>
    </row>
    <row r="483715" spans="2:2">
      <c r="B483715" s="67"/>
    </row>
    <row r="483716" spans="2:2">
      <c r="B483716" s="67"/>
    </row>
    <row r="483717" spans="2:2">
      <c r="B483717" s="67"/>
    </row>
    <row r="483718" spans="2:2">
      <c r="B483718" s="67"/>
    </row>
    <row r="483719" spans="2:2">
      <c r="B483719" s="67"/>
    </row>
    <row r="483720" spans="2:2">
      <c r="B483720" s="67"/>
    </row>
    <row r="483721" spans="2:2">
      <c r="B483721" s="67"/>
    </row>
    <row r="483722" spans="2:2">
      <c r="B483722" s="67"/>
    </row>
    <row r="483723" spans="2:2">
      <c r="B483723" s="67"/>
    </row>
    <row r="483724" spans="2:2">
      <c r="B483724" s="67"/>
    </row>
    <row r="483725" spans="2:2">
      <c r="B483725" s="67"/>
    </row>
    <row r="483726" spans="2:2">
      <c r="B483726" s="67"/>
    </row>
    <row r="483727" spans="2:2">
      <c r="B483727" s="67"/>
    </row>
    <row r="483728" spans="2:2">
      <c r="B483728" s="67"/>
    </row>
    <row r="483729" spans="2:2">
      <c r="B483729" s="67"/>
    </row>
    <row r="483730" spans="2:2">
      <c r="B483730" s="67"/>
    </row>
    <row r="483731" spans="2:2">
      <c r="B483731" s="67"/>
    </row>
    <row r="483732" spans="2:2">
      <c r="B483732" s="67"/>
    </row>
    <row r="483733" spans="2:2">
      <c r="B483733" s="67"/>
    </row>
    <row r="483734" spans="2:2">
      <c r="B483734" s="67"/>
    </row>
    <row r="483735" spans="2:2">
      <c r="B483735" s="67"/>
    </row>
    <row r="483736" spans="2:2">
      <c r="B483736" s="67"/>
    </row>
    <row r="483737" spans="2:2">
      <c r="B483737" s="67"/>
    </row>
    <row r="483738" spans="2:2">
      <c r="B483738" s="67"/>
    </row>
    <row r="483739" spans="2:2">
      <c r="B483739" s="67"/>
    </row>
    <row r="483740" spans="2:2">
      <c r="B483740" s="67"/>
    </row>
    <row r="483741" spans="2:2">
      <c r="B483741" s="67"/>
    </row>
    <row r="483742" spans="2:2">
      <c r="B483742" s="67"/>
    </row>
    <row r="483743" spans="2:2">
      <c r="B483743" s="67"/>
    </row>
    <row r="483744" spans="2:2">
      <c r="B483744" s="67"/>
    </row>
    <row r="483745" spans="2:2">
      <c r="B483745" s="67"/>
    </row>
    <row r="483746" spans="2:2">
      <c r="B483746" s="67"/>
    </row>
    <row r="483747" spans="2:2">
      <c r="B483747" s="67"/>
    </row>
    <row r="483748" spans="2:2">
      <c r="B483748" s="67"/>
    </row>
    <row r="483749" spans="2:2">
      <c r="B483749" s="67"/>
    </row>
    <row r="483750" spans="2:2">
      <c r="B483750" s="67"/>
    </row>
    <row r="483751" spans="2:2">
      <c r="B483751" s="67"/>
    </row>
    <row r="483752" spans="2:2">
      <c r="B483752" s="67"/>
    </row>
    <row r="483753" spans="2:2">
      <c r="B483753" s="67"/>
    </row>
    <row r="483754" spans="2:2">
      <c r="B483754" s="67"/>
    </row>
    <row r="483755" spans="2:2">
      <c r="B483755" s="67"/>
    </row>
    <row r="483756" spans="2:2">
      <c r="B483756" s="67"/>
    </row>
    <row r="483757" spans="2:2">
      <c r="B483757" s="67"/>
    </row>
    <row r="483758" spans="2:2">
      <c r="B483758" s="67"/>
    </row>
    <row r="483759" spans="2:2">
      <c r="B483759" s="67"/>
    </row>
    <row r="483760" spans="2:2">
      <c r="B483760" s="67"/>
    </row>
    <row r="483761" spans="2:2">
      <c r="B483761" s="67"/>
    </row>
    <row r="483762" spans="2:2">
      <c r="B483762" s="67"/>
    </row>
    <row r="483763" spans="2:2">
      <c r="B483763" s="67"/>
    </row>
    <row r="483764" spans="2:2">
      <c r="B483764" s="67"/>
    </row>
    <row r="483765" spans="2:2">
      <c r="B483765" s="67"/>
    </row>
    <row r="483766" spans="2:2">
      <c r="B483766" s="67"/>
    </row>
    <row r="483767" spans="2:2">
      <c r="B483767" s="67"/>
    </row>
    <row r="483768" spans="2:2">
      <c r="B483768" s="67"/>
    </row>
    <row r="483769" spans="2:2">
      <c r="B483769" s="67"/>
    </row>
    <row r="483770" spans="2:2">
      <c r="B483770" s="67"/>
    </row>
    <row r="483771" spans="2:2">
      <c r="B483771" s="67"/>
    </row>
    <row r="483772" spans="2:2">
      <c r="B483772" s="67"/>
    </row>
    <row r="483773" spans="2:2">
      <c r="B483773" s="67"/>
    </row>
    <row r="483774" spans="2:2">
      <c r="B483774" s="67"/>
    </row>
    <row r="483775" spans="2:2">
      <c r="B483775" s="67"/>
    </row>
    <row r="483776" spans="2:2">
      <c r="B483776" s="67"/>
    </row>
    <row r="483777" spans="2:2">
      <c r="B483777" s="67"/>
    </row>
    <row r="483778" spans="2:2">
      <c r="B483778" s="67"/>
    </row>
    <row r="483779" spans="2:2">
      <c r="B483779" s="67"/>
    </row>
    <row r="483780" spans="2:2">
      <c r="B483780" s="67"/>
    </row>
    <row r="483781" spans="2:2">
      <c r="B483781" s="67"/>
    </row>
    <row r="483782" spans="2:2">
      <c r="B483782" s="67"/>
    </row>
    <row r="483783" spans="2:2">
      <c r="B483783" s="67"/>
    </row>
    <row r="483784" spans="2:2">
      <c r="B483784" s="67"/>
    </row>
    <row r="483785" spans="2:2">
      <c r="B483785" s="67"/>
    </row>
    <row r="483786" spans="2:2">
      <c r="B483786" s="67"/>
    </row>
    <row r="483787" spans="2:2">
      <c r="B483787" s="67"/>
    </row>
    <row r="483788" spans="2:2">
      <c r="B483788" s="67"/>
    </row>
    <row r="483789" spans="2:2">
      <c r="B483789" s="67"/>
    </row>
    <row r="483790" spans="2:2">
      <c r="B483790" s="67"/>
    </row>
    <row r="483791" spans="2:2">
      <c r="B483791" s="67"/>
    </row>
    <row r="483792" spans="2:2">
      <c r="B483792" s="67"/>
    </row>
    <row r="483793" spans="2:2">
      <c r="B483793" s="67"/>
    </row>
    <row r="483794" spans="2:2">
      <c r="B483794" s="67"/>
    </row>
    <row r="483795" spans="2:2">
      <c r="B483795" s="67"/>
    </row>
    <row r="483796" spans="2:2">
      <c r="B483796" s="67"/>
    </row>
    <row r="483797" spans="2:2">
      <c r="B483797" s="67"/>
    </row>
    <row r="483798" spans="2:2">
      <c r="B483798" s="67"/>
    </row>
    <row r="483799" spans="2:2">
      <c r="B483799" s="67"/>
    </row>
    <row r="483800" spans="2:2">
      <c r="B483800" s="67"/>
    </row>
    <row r="483801" spans="2:2">
      <c r="B483801" s="67"/>
    </row>
    <row r="483802" spans="2:2">
      <c r="B483802" s="67"/>
    </row>
    <row r="483803" spans="2:2">
      <c r="B483803" s="67"/>
    </row>
    <row r="483804" spans="2:2">
      <c r="B483804" s="67"/>
    </row>
    <row r="483805" spans="2:2">
      <c r="B483805" s="67"/>
    </row>
    <row r="483806" spans="2:2">
      <c r="B483806" s="67"/>
    </row>
    <row r="483807" spans="2:2">
      <c r="B483807" s="67"/>
    </row>
    <row r="483808" spans="2:2">
      <c r="B483808" s="67"/>
    </row>
    <row r="483809" spans="2:2">
      <c r="B483809" s="67"/>
    </row>
    <row r="483810" spans="2:2">
      <c r="B483810" s="67"/>
    </row>
    <row r="483811" spans="2:2">
      <c r="B483811" s="67"/>
    </row>
    <row r="483812" spans="2:2">
      <c r="B483812" s="67"/>
    </row>
    <row r="483813" spans="2:2">
      <c r="B483813" s="67"/>
    </row>
    <row r="483814" spans="2:2">
      <c r="B483814" s="67"/>
    </row>
    <row r="483815" spans="2:2">
      <c r="B483815" s="67"/>
    </row>
    <row r="483816" spans="2:2">
      <c r="B483816" s="67"/>
    </row>
    <row r="483817" spans="2:2">
      <c r="B483817" s="67"/>
    </row>
    <row r="483818" spans="2:2">
      <c r="B483818" s="67"/>
    </row>
    <row r="483819" spans="2:2">
      <c r="B483819" s="67"/>
    </row>
    <row r="483820" spans="2:2">
      <c r="B483820" s="67"/>
    </row>
    <row r="483821" spans="2:2">
      <c r="B483821" s="67"/>
    </row>
    <row r="483822" spans="2:2">
      <c r="B483822" s="67"/>
    </row>
    <row r="483823" spans="2:2">
      <c r="B483823" s="67"/>
    </row>
    <row r="483824" spans="2:2">
      <c r="B483824" s="67"/>
    </row>
    <row r="483825" spans="2:2">
      <c r="B483825" s="67"/>
    </row>
    <row r="483826" spans="2:2">
      <c r="B483826" s="67"/>
    </row>
    <row r="483827" spans="2:2">
      <c r="B483827" s="67"/>
    </row>
    <row r="483828" spans="2:2">
      <c r="B483828" s="67"/>
    </row>
    <row r="483829" spans="2:2">
      <c r="B483829" s="67"/>
    </row>
    <row r="483830" spans="2:2">
      <c r="B483830" s="67"/>
    </row>
    <row r="483831" spans="2:2">
      <c r="B483831" s="67"/>
    </row>
    <row r="483832" spans="2:2">
      <c r="B483832" s="67"/>
    </row>
    <row r="483833" spans="2:2">
      <c r="B483833" s="67"/>
    </row>
    <row r="483834" spans="2:2">
      <c r="B483834" s="67"/>
    </row>
    <row r="483835" spans="2:2">
      <c r="B483835" s="67"/>
    </row>
    <row r="483836" spans="2:2">
      <c r="B483836" s="67"/>
    </row>
    <row r="483837" spans="2:2">
      <c r="B483837" s="67"/>
    </row>
    <row r="483838" spans="2:2">
      <c r="B483838" s="67"/>
    </row>
    <row r="483839" spans="2:2">
      <c r="B483839" s="67"/>
    </row>
    <row r="483840" spans="2:2">
      <c r="B483840" s="67"/>
    </row>
    <row r="483841" spans="2:2">
      <c r="B483841" s="67"/>
    </row>
    <row r="483842" spans="2:2">
      <c r="B483842" s="67"/>
    </row>
    <row r="483843" spans="2:2">
      <c r="B483843" s="67"/>
    </row>
    <row r="483844" spans="2:2">
      <c r="B483844" s="67"/>
    </row>
    <row r="483845" spans="2:2">
      <c r="B483845" s="67"/>
    </row>
    <row r="483846" spans="2:2">
      <c r="B483846" s="67"/>
    </row>
    <row r="483847" spans="2:2">
      <c r="B483847" s="67"/>
    </row>
    <row r="483848" spans="2:2">
      <c r="B483848" s="67"/>
    </row>
    <row r="483849" spans="2:2">
      <c r="B483849" s="67"/>
    </row>
    <row r="483850" spans="2:2">
      <c r="B483850" s="67"/>
    </row>
    <row r="483851" spans="2:2">
      <c r="B483851" s="67"/>
    </row>
    <row r="483852" spans="2:2">
      <c r="B483852" s="67"/>
    </row>
    <row r="483853" spans="2:2">
      <c r="B483853" s="67"/>
    </row>
    <row r="483854" spans="2:2">
      <c r="B483854" s="67"/>
    </row>
    <row r="483855" spans="2:2">
      <c r="B483855" s="67"/>
    </row>
    <row r="483856" spans="2:2">
      <c r="B483856" s="67"/>
    </row>
    <row r="483857" spans="2:2">
      <c r="B483857" s="67"/>
    </row>
    <row r="483858" spans="2:2">
      <c r="B483858" s="67"/>
    </row>
    <row r="483859" spans="2:2">
      <c r="B483859" s="67"/>
    </row>
    <row r="483860" spans="2:2">
      <c r="B483860" s="67"/>
    </row>
    <row r="483861" spans="2:2">
      <c r="B483861" s="67"/>
    </row>
    <row r="483862" spans="2:2">
      <c r="B483862" s="67"/>
    </row>
    <row r="483863" spans="2:2">
      <c r="B483863" s="67"/>
    </row>
    <row r="483864" spans="2:2">
      <c r="B483864" s="67"/>
    </row>
    <row r="483865" spans="2:2">
      <c r="B483865" s="67"/>
    </row>
    <row r="483866" spans="2:2">
      <c r="B483866" s="67"/>
    </row>
    <row r="483867" spans="2:2">
      <c r="B483867" s="67"/>
    </row>
    <row r="483868" spans="2:2">
      <c r="B483868" s="67"/>
    </row>
    <row r="483869" spans="2:2">
      <c r="B483869" s="67"/>
    </row>
    <row r="483870" spans="2:2">
      <c r="B483870" s="67"/>
    </row>
    <row r="483871" spans="2:2">
      <c r="B483871" s="67"/>
    </row>
    <row r="483872" spans="2:2">
      <c r="B483872" s="67"/>
    </row>
    <row r="483873" spans="2:2">
      <c r="B483873" s="67"/>
    </row>
    <row r="483874" spans="2:2">
      <c r="B483874" s="67"/>
    </row>
    <row r="483875" spans="2:2">
      <c r="B483875" s="67"/>
    </row>
    <row r="483876" spans="2:2">
      <c r="B483876" s="67"/>
    </row>
    <row r="483877" spans="2:2">
      <c r="B483877" s="67"/>
    </row>
    <row r="483878" spans="2:2">
      <c r="B483878" s="67"/>
    </row>
    <row r="483879" spans="2:2">
      <c r="B483879" s="67"/>
    </row>
    <row r="483880" spans="2:2">
      <c r="B483880" s="67"/>
    </row>
    <row r="483881" spans="2:2">
      <c r="B483881" s="67"/>
    </row>
    <row r="483882" spans="2:2">
      <c r="B483882" s="67"/>
    </row>
    <row r="483883" spans="2:2">
      <c r="B483883" s="67"/>
    </row>
    <row r="483884" spans="2:2">
      <c r="B483884" s="67"/>
    </row>
    <row r="483885" spans="2:2">
      <c r="B483885" s="67"/>
    </row>
    <row r="483886" spans="2:2">
      <c r="B483886" s="67"/>
    </row>
    <row r="483887" spans="2:2">
      <c r="B483887" s="67"/>
    </row>
    <row r="483888" spans="2:2">
      <c r="B483888" s="67"/>
    </row>
    <row r="483889" spans="2:2">
      <c r="B483889" s="67"/>
    </row>
    <row r="483890" spans="2:2">
      <c r="B483890" s="67"/>
    </row>
    <row r="483891" spans="2:2">
      <c r="B483891" s="67"/>
    </row>
    <row r="483892" spans="2:2">
      <c r="B483892" s="67"/>
    </row>
    <row r="483893" spans="2:2">
      <c r="B483893" s="67"/>
    </row>
    <row r="483894" spans="2:2">
      <c r="B483894" s="67"/>
    </row>
    <row r="483895" spans="2:2">
      <c r="B483895" s="67"/>
    </row>
    <row r="483896" spans="2:2">
      <c r="B483896" s="67"/>
    </row>
    <row r="483897" spans="2:2">
      <c r="B483897" s="67"/>
    </row>
    <row r="483898" spans="2:2">
      <c r="B483898" s="67"/>
    </row>
    <row r="483899" spans="2:2">
      <c r="B483899" s="67"/>
    </row>
    <row r="483900" spans="2:2">
      <c r="B483900" s="67"/>
    </row>
    <row r="483901" spans="2:2">
      <c r="B483901" s="67"/>
    </row>
    <row r="483902" spans="2:2">
      <c r="B483902" s="67"/>
    </row>
    <row r="483903" spans="2:2">
      <c r="B483903" s="67"/>
    </row>
    <row r="483904" spans="2:2">
      <c r="B483904" s="67"/>
    </row>
    <row r="483905" spans="2:2">
      <c r="B483905" s="67"/>
    </row>
    <row r="483906" spans="2:2">
      <c r="B483906" s="67"/>
    </row>
    <row r="483907" spans="2:2">
      <c r="B483907" s="67"/>
    </row>
    <row r="483908" spans="2:2">
      <c r="B483908" s="67"/>
    </row>
    <row r="483909" spans="2:2">
      <c r="B483909" s="67"/>
    </row>
    <row r="483910" spans="2:2">
      <c r="B483910" s="67"/>
    </row>
    <row r="483911" spans="2:2">
      <c r="B483911" s="67"/>
    </row>
    <row r="483912" spans="2:2">
      <c r="B483912" s="67"/>
    </row>
    <row r="483913" spans="2:2">
      <c r="B483913" s="67"/>
    </row>
    <row r="483914" spans="2:2">
      <c r="B483914" s="67"/>
    </row>
    <row r="483915" spans="2:2">
      <c r="B483915" s="67"/>
    </row>
    <row r="483916" spans="2:2">
      <c r="B483916" s="67"/>
    </row>
    <row r="483917" spans="2:2">
      <c r="B483917" s="67"/>
    </row>
    <row r="483918" spans="2:2">
      <c r="B483918" s="67"/>
    </row>
    <row r="483919" spans="2:2">
      <c r="B483919" s="67"/>
    </row>
    <row r="483920" spans="2:2">
      <c r="B483920" s="67"/>
    </row>
    <row r="483921" spans="2:2">
      <c r="B483921" s="67"/>
    </row>
    <row r="483922" spans="2:2">
      <c r="B483922" s="67"/>
    </row>
    <row r="483923" spans="2:2">
      <c r="B483923" s="67"/>
    </row>
    <row r="483924" spans="2:2">
      <c r="B483924" s="67"/>
    </row>
    <row r="483925" spans="2:2">
      <c r="B483925" s="67"/>
    </row>
    <row r="483926" spans="2:2">
      <c r="B483926" s="67"/>
    </row>
    <row r="483927" spans="2:2">
      <c r="B483927" s="67"/>
    </row>
    <row r="483928" spans="2:2">
      <c r="B483928" s="67"/>
    </row>
    <row r="483929" spans="2:2">
      <c r="B483929" s="67"/>
    </row>
    <row r="483930" spans="2:2">
      <c r="B483930" s="67"/>
    </row>
    <row r="483931" spans="2:2">
      <c r="B483931" s="67"/>
    </row>
    <row r="483932" spans="2:2">
      <c r="B483932" s="67"/>
    </row>
    <row r="483933" spans="2:2">
      <c r="B483933" s="67"/>
    </row>
    <row r="483934" spans="2:2">
      <c r="B483934" s="67"/>
    </row>
    <row r="483935" spans="2:2">
      <c r="B483935" s="67"/>
    </row>
    <row r="483936" spans="2:2">
      <c r="B483936" s="67"/>
    </row>
    <row r="483937" spans="2:2">
      <c r="B483937" s="67"/>
    </row>
    <row r="483938" spans="2:2">
      <c r="B483938" s="67"/>
    </row>
    <row r="483939" spans="2:2">
      <c r="B483939" s="67"/>
    </row>
    <row r="483940" spans="2:2">
      <c r="B483940" s="67"/>
    </row>
    <row r="483941" spans="2:2">
      <c r="B483941" s="67"/>
    </row>
    <row r="483942" spans="2:2">
      <c r="B483942" s="67"/>
    </row>
    <row r="483943" spans="2:2">
      <c r="B483943" s="67"/>
    </row>
    <row r="483944" spans="2:2">
      <c r="B483944" s="67"/>
    </row>
    <row r="483945" spans="2:2">
      <c r="B483945" s="67"/>
    </row>
    <row r="483946" spans="2:2">
      <c r="B483946" s="67"/>
    </row>
    <row r="483947" spans="2:2">
      <c r="B483947" s="67"/>
    </row>
    <row r="483948" spans="2:2">
      <c r="B483948" s="67"/>
    </row>
    <row r="483949" spans="2:2">
      <c r="B483949" s="67"/>
    </row>
    <row r="483950" spans="2:2">
      <c r="B483950" s="67"/>
    </row>
    <row r="483951" spans="2:2">
      <c r="B483951" s="67"/>
    </row>
    <row r="483952" spans="2:2">
      <c r="B483952" s="67"/>
    </row>
    <row r="483953" spans="2:2">
      <c r="B483953" s="67"/>
    </row>
    <row r="483954" spans="2:2">
      <c r="B483954" s="67"/>
    </row>
    <row r="483955" spans="2:2">
      <c r="B483955" s="67"/>
    </row>
    <row r="483956" spans="2:2">
      <c r="B483956" s="67"/>
    </row>
    <row r="483957" spans="2:2">
      <c r="B483957" s="67"/>
    </row>
    <row r="483958" spans="2:2">
      <c r="B483958" s="67"/>
    </row>
    <row r="483959" spans="2:2">
      <c r="B483959" s="67"/>
    </row>
    <row r="483960" spans="2:2">
      <c r="B483960" s="67"/>
    </row>
    <row r="483961" spans="2:2">
      <c r="B483961" s="67"/>
    </row>
    <row r="483962" spans="2:2">
      <c r="B483962" s="67"/>
    </row>
    <row r="483963" spans="2:2">
      <c r="B483963" s="67"/>
    </row>
    <row r="483964" spans="2:2">
      <c r="B483964" s="67"/>
    </row>
    <row r="483965" spans="2:2">
      <c r="B483965" s="67"/>
    </row>
    <row r="483966" spans="2:2">
      <c r="B483966" s="67"/>
    </row>
    <row r="483967" spans="2:2">
      <c r="B483967" s="67"/>
    </row>
    <row r="483968" spans="2:2">
      <c r="B483968" s="67"/>
    </row>
    <row r="483969" spans="2:2">
      <c r="B483969" s="67"/>
    </row>
    <row r="483970" spans="2:2">
      <c r="B483970" s="67"/>
    </row>
    <row r="483971" spans="2:2">
      <c r="B483971" s="67"/>
    </row>
    <row r="483972" spans="2:2">
      <c r="B483972" s="67"/>
    </row>
    <row r="483973" spans="2:2">
      <c r="B483973" s="67"/>
    </row>
    <row r="483974" spans="2:2">
      <c r="B483974" s="67"/>
    </row>
    <row r="483975" spans="2:2">
      <c r="B483975" s="67"/>
    </row>
    <row r="483976" spans="2:2">
      <c r="B483976" s="67"/>
    </row>
    <row r="483977" spans="2:2">
      <c r="B483977" s="67"/>
    </row>
    <row r="483978" spans="2:2">
      <c r="B483978" s="67"/>
    </row>
    <row r="483979" spans="2:2">
      <c r="B483979" s="67"/>
    </row>
    <row r="483980" spans="2:2">
      <c r="B483980" s="67"/>
    </row>
    <row r="483981" spans="2:2">
      <c r="B483981" s="67"/>
    </row>
    <row r="483982" spans="2:2">
      <c r="B483982" s="67"/>
    </row>
    <row r="483983" spans="2:2">
      <c r="B483983" s="67"/>
    </row>
    <row r="483984" spans="2:2">
      <c r="B483984" s="67"/>
    </row>
    <row r="483985" spans="2:2">
      <c r="B483985" s="67"/>
    </row>
    <row r="483986" spans="2:2">
      <c r="B483986" s="67"/>
    </row>
    <row r="483987" spans="2:2">
      <c r="B483987" s="67"/>
    </row>
    <row r="483988" spans="2:2">
      <c r="B483988" s="67"/>
    </row>
    <row r="483989" spans="2:2">
      <c r="B483989" s="67"/>
    </row>
    <row r="483990" spans="2:2">
      <c r="B483990" s="67"/>
    </row>
    <row r="483991" spans="2:2">
      <c r="B483991" s="67"/>
    </row>
    <row r="483992" spans="2:2">
      <c r="B483992" s="67"/>
    </row>
    <row r="483993" spans="2:2">
      <c r="B483993" s="67"/>
    </row>
    <row r="483994" spans="2:2">
      <c r="B483994" s="67"/>
    </row>
    <row r="483995" spans="2:2">
      <c r="B483995" s="67"/>
    </row>
    <row r="483996" spans="2:2">
      <c r="B483996" s="67"/>
    </row>
    <row r="483997" spans="2:2">
      <c r="B483997" s="67"/>
    </row>
    <row r="483998" spans="2:2">
      <c r="B483998" s="67"/>
    </row>
    <row r="483999" spans="2:2">
      <c r="B483999" s="67"/>
    </row>
    <row r="484000" spans="2:2">
      <c r="B484000" s="67"/>
    </row>
    <row r="484001" spans="2:2">
      <c r="B484001" s="67"/>
    </row>
    <row r="484002" spans="2:2">
      <c r="B484002" s="67"/>
    </row>
    <row r="484003" spans="2:2">
      <c r="B484003" s="67"/>
    </row>
    <row r="484004" spans="2:2">
      <c r="B484004" s="67"/>
    </row>
    <row r="484005" spans="2:2">
      <c r="B484005" s="67"/>
    </row>
    <row r="484006" spans="2:2">
      <c r="B484006" s="67"/>
    </row>
    <row r="484007" spans="2:2">
      <c r="B484007" s="67"/>
    </row>
    <row r="484008" spans="2:2">
      <c r="B484008" s="67"/>
    </row>
    <row r="484009" spans="2:2">
      <c r="B484009" s="67"/>
    </row>
    <row r="484010" spans="2:2">
      <c r="B484010" s="67"/>
    </row>
    <row r="484011" spans="2:2">
      <c r="B484011" s="67"/>
    </row>
    <row r="484012" spans="2:2">
      <c r="B484012" s="67"/>
    </row>
    <row r="484013" spans="2:2">
      <c r="B484013" s="67"/>
    </row>
    <row r="484014" spans="2:2">
      <c r="B484014" s="67"/>
    </row>
    <row r="484015" spans="2:2">
      <c r="B484015" s="67"/>
    </row>
    <row r="484016" spans="2:2">
      <c r="B484016" s="67"/>
    </row>
    <row r="484017" spans="2:2">
      <c r="B484017" s="67"/>
    </row>
    <row r="484018" spans="2:2">
      <c r="B484018" s="67"/>
    </row>
    <row r="484019" spans="2:2">
      <c r="B484019" s="67"/>
    </row>
    <row r="484020" spans="2:2">
      <c r="B484020" s="67"/>
    </row>
    <row r="484021" spans="2:2">
      <c r="B484021" s="67"/>
    </row>
    <row r="484022" spans="2:2">
      <c r="B484022" s="67"/>
    </row>
    <row r="484023" spans="2:2">
      <c r="B484023" s="67"/>
    </row>
    <row r="484024" spans="2:2">
      <c r="B484024" s="67"/>
    </row>
    <row r="484025" spans="2:2">
      <c r="B484025" s="67"/>
    </row>
    <row r="484026" spans="2:2">
      <c r="B484026" s="67"/>
    </row>
    <row r="484027" spans="2:2">
      <c r="B484027" s="67"/>
    </row>
    <row r="484028" spans="2:2">
      <c r="B484028" s="67"/>
    </row>
    <row r="484029" spans="2:2">
      <c r="B484029" s="67"/>
    </row>
    <row r="484030" spans="2:2">
      <c r="B484030" s="67"/>
    </row>
    <row r="484031" spans="2:2">
      <c r="B484031" s="67"/>
    </row>
    <row r="484032" spans="2:2">
      <c r="B484032" s="67"/>
    </row>
    <row r="484033" spans="2:2">
      <c r="B484033" s="67"/>
    </row>
    <row r="484034" spans="2:2">
      <c r="B484034" s="67"/>
    </row>
    <row r="484035" spans="2:2">
      <c r="B484035" s="67"/>
    </row>
    <row r="484036" spans="2:2">
      <c r="B484036" s="67"/>
    </row>
    <row r="484037" spans="2:2">
      <c r="B484037" s="67"/>
    </row>
    <row r="484038" spans="2:2">
      <c r="B484038" s="67"/>
    </row>
    <row r="484039" spans="2:2">
      <c r="B484039" s="67"/>
    </row>
    <row r="484040" spans="2:2">
      <c r="B484040" s="67"/>
    </row>
    <row r="484041" spans="2:2">
      <c r="B484041" s="67"/>
    </row>
    <row r="484042" spans="2:2">
      <c r="B484042" s="67"/>
    </row>
    <row r="484043" spans="2:2">
      <c r="B484043" s="67"/>
    </row>
    <row r="484044" spans="2:2">
      <c r="B484044" s="67"/>
    </row>
    <row r="484045" spans="2:2">
      <c r="B484045" s="67"/>
    </row>
    <row r="484046" spans="2:2">
      <c r="B484046" s="67"/>
    </row>
    <row r="484047" spans="2:2">
      <c r="B484047" s="67"/>
    </row>
    <row r="484048" spans="2:2">
      <c r="B484048" s="67"/>
    </row>
    <row r="484049" spans="2:2">
      <c r="B484049" s="67"/>
    </row>
    <row r="484050" spans="2:2">
      <c r="B484050" s="67"/>
    </row>
    <row r="484051" spans="2:2">
      <c r="B484051" s="67"/>
    </row>
    <row r="484052" spans="2:2">
      <c r="B484052" s="67"/>
    </row>
    <row r="484053" spans="2:2">
      <c r="B484053" s="67"/>
    </row>
    <row r="484054" spans="2:2">
      <c r="B484054" s="67"/>
    </row>
    <row r="484055" spans="2:2">
      <c r="B484055" s="67"/>
    </row>
    <row r="484056" spans="2:2">
      <c r="B484056" s="67"/>
    </row>
    <row r="484057" spans="2:2">
      <c r="B484057" s="67"/>
    </row>
    <row r="484058" spans="2:2">
      <c r="B484058" s="67"/>
    </row>
    <row r="484059" spans="2:2">
      <c r="B484059" s="67"/>
    </row>
    <row r="484060" spans="2:2">
      <c r="B484060" s="67"/>
    </row>
    <row r="484061" spans="2:2">
      <c r="B484061" s="67"/>
    </row>
    <row r="484062" spans="2:2">
      <c r="B484062" s="67"/>
    </row>
    <row r="484063" spans="2:2">
      <c r="B484063" s="67"/>
    </row>
    <row r="484064" spans="2:2">
      <c r="B484064" s="67"/>
    </row>
    <row r="484065" spans="2:2">
      <c r="B484065" s="67"/>
    </row>
    <row r="484066" spans="2:2">
      <c r="B484066" s="67"/>
    </row>
    <row r="484067" spans="2:2">
      <c r="B484067" s="67"/>
    </row>
    <row r="484068" spans="2:2">
      <c r="B484068" s="67"/>
    </row>
    <row r="484069" spans="2:2">
      <c r="B484069" s="67"/>
    </row>
    <row r="484070" spans="2:2">
      <c r="B484070" s="67"/>
    </row>
    <row r="484071" spans="2:2">
      <c r="B484071" s="67"/>
    </row>
    <row r="484072" spans="2:2">
      <c r="B484072" s="67"/>
    </row>
    <row r="484073" spans="2:2">
      <c r="B484073" s="67"/>
    </row>
    <row r="484074" spans="2:2">
      <c r="B484074" s="67"/>
    </row>
    <row r="484075" spans="2:2">
      <c r="B484075" s="67"/>
    </row>
    <row r="484076" spans="2:2">
      <c r="B484076" s="67"/>
    </row>
    <row r="484077" spans="2:2">
      <c r="B484077" s="67"/>
    </row>
    <row r="484078" spans="2:2">
      <c r="B484078" s="67"/>
    </row>
    <row r="484079" spans="2:2">
      <c r="B484079" s="67"/>
    </row>
    <row r="484080" spans="2:2">
      <c r="B484080" s="67"/>
    </row>
    <row r="484081" spans="2:2">
      <c r="B484081" s="67"/>
    </row>
    <row r="484082" spans="2:2">
      <c r="B484082" s="67"/>
    </row>
    <row r="484083" spans="2:2">
      <c r="B484083" s="67"/>
    </row>
    <row r="484084" spans="2:2">
      <c r="B484084" s="67"/>
    </row>
    <row r="484085" spans="2:2">
      <c r="B484085" s="67"/>
    </row>
    <row r="484086" spans="2:2">
      <c r="B484086" s="67"/>
    </row>
    <row r="484087" spans="2:2">
      <c r="B484087" s="67"/>
    </row>
    <row r="484088" spans="2:2">
      <c r="B484088" s="67"/>
    </row>
    <row r="484089" spans="2:2">
      <c r="B484089" s="67"/>
    </row>
    <row r="484090" spans="2:2">
      <c r="B484090" s="67"/>
    </row>
    <row r="484091" spans="2:2">
      <c r="B484091" s="67"/>
    </row>
    <row r="484092" spans="2:2">
      <c r="B484092" s="67"/>
    </row>
    <row r="484093" spans="2:2">
      <c r="B484093" s="67"/>
    </row>
    <row r="484094" spans="2:2">
      <c r="B484094" s="67"/>
    </row>
    <row r="484095" spans="2:2">
      <c r="B484095" s="67"/>
    </row>
    <row r="484096" spans="2:2">
      <c r="B484096" s="67"/>
    </row>
    <row r="484097" spans="2:2">
      <c r="B484097" s="67"/>
    </row>
    <row r="484098" spans="2:2">
      <c r="B484098" s="67"/>
    </row>
    <row r="484099" spans="2:2">
      <c r="B484099" s="67"/>
    </row>
    <row r="484100" spans="2:2">
      <c r="B484100" s="67"/>
    </row>
    <row r="484101" spans="2:2">
      <c r="B484101" s="67"/>
    </row>
    <row r="484102" spans="2:2">
      <c r="B484102" s="67"/>
    </row>
    <row r="484103" spans="2:2">
      <c r="B484103" s="67"/>
    </row>
    <row r="484104" spans="2:2">
      <c r="B484104" s="67"/>
    </row>
    <row r="484105" spans="2:2">
      <c r="B484105" s="67"/>
    </row>
    <row r="484106" spans="2:2">
      <c r="B484106" s="67"/>
    </row>
    <row r="484107" spans="2:2">
      <c r="B484107" s="67"/>
    </row>
    <row r="484108" spans="2:2">
      <c r="B484108" s="67"/>
    </row>
    <row r="484109" spans="2:2">
      <c r="B484109" s="67"/>
    </row>
    <row r="484110" spans="2:2">
      <c r="B484110" s="67"/>
    </row>
    <row r="484111" spans="2:2">
      <c r="B484111" s="67"/>
    </row>
    <row r="484112" spans="2:2">
      <c r="B484112" s="67"/>
    </row>
    <row r="484113" spans="2:2">
      <c r="B484113" s="67"/>
    </row>
    <row r="484114" spans="2:2">
      <c r="B484114" s="67"/>
    </row>
    <row r="484115" spans="2:2">
      <c r="B484115" s="67"/>
    </row>
    <row r="484116" spans="2:2">
      <c r="B484116" s="67"/>
    </row>
    <row r="484117" spans="2:2">
      <c r="B484117" s="67"/>
    </row>
    <row r="484118" spans="2:2">
      <c r="B484118" s="67"/>
    </row>
    <row r="484119" spans="2:2">
      <c r="B484119" s="67"/>
    </row>
    <row r="484120" spans="2:2">
      <c r="B484120" s="67"/>
    </row>
    <row r="484121" spans="2:2">
      <c r="B484121" s="67"/>
    </row>
    <row r="484122" spans="2:2">
      <c r="B484122" s="67"/>
    </row>
    <row r="484123" spans="2:2">
      <c r="B484123" s="67"/>
    </row>
    <row r="484124" spans="2:2">
      <c r="B484124" s="67"/>
    </row>
    <row r="484125" spans="2:2">
      <c r="B484125" s="67"/>
    </row>
    <row r="484126" spans="2:2">
      <c r="B484126" s="67"/>
    </row>
    <row r="484127" spans="2:2">
      <c r="B484127" s="67"/>
    </row>
    <row r="484128" spans="2:2">
      <c r="B484128" s="67"/>
    </row>
    <row r="484129" spans="2:2">
      <c r="B484129" s="67"/>
    </row>
    <row r="484130" spans="2:2">
      <c r="B484130" s="67"/>
    </row>
    <row r="484131" spans="2:2">
      <c r="B484131" s="67"/>
    </row>
    <row r="484132" spans="2:2">
      <c r="B484132" s="67"/>
    </row>
    <row r="484133" spans="2:2">
      <c r="B484133" s="67"/>
    </row>
    <row r="484134" spans="2:2">
      <c r="B484134" s="67"/>
    </row>
    <row r="484135" spans="2:2">
      <c r="B484135" s="67"/>
    </row>
    <row r="484136" spans="2:2">
      <c r="B484136" s="67"/>
    </row>
    <row r="484137" spans="2:2">
      <c r="B484137" s="67"/>
    </row>
    <row r="484138" spans="2:2">
      <c r="B484138" s="67"/>
    </row>
    <row r="484139" spans="2:2">
      <c r="B484139" s="67"/>
    </row>
    <row r="484140" spans="2:2">
      <c r="B484140" s="67"/>
    </row>
    <row r="484141" spans="2:2">
      <c r="B484141" s="67"/>
    </row>
    <row r="484142" spans="2:2">
      <c r="B484142" s="67"/>
    </row>
    <row r="484143" spans="2:2">
      <c r="B484143" s="67"/>
    </row>
    <row r="484144" spans="2:2">
      <c r="B484144" s="67"/>
    </row>
    <row r="484145" spans="2:2">
      <c r="B484145" s="67"/>
    </row>
    <row r="484146" spans="2:2">
      <c r="B484146" s="67"/>
    </row>
    <row r="484147" spans="2:2">
      <c r="B484147" s="67"/>
    </row>
    <row r="484148" spans="2:2">
      <c r="B484148" s="67"/>
    </row>
    <row r="484149" spans="2:2">
      <c r="B484149" s="67"/>
    </row>
    <row r="484150" spans="2:2">
      <c r="B484150" s="67"/>
    </row>
    <row r="484151" spans="2:2">
      <c r="B484151" s="67"/>
    </row>
    <row r="484152" spans="2:2">
      <c r="B484152" s="67"/>
    </row>
    <row r="484153" spans="2:2">
      <c r="B484153" s="67"/>
    </row>
    <row r="484154" spans="2:2">
      <c r="B484154" s="67"/>
    </row>
    <row r="484155" spans="2:2">
      <c r="B484155" s="67"/>
    </row>
    <row r="484156" spans="2:2">
      <c r="B484156" s="67"/>
    </row>
    <row r="484157" spans="2:2">
      <c r="B484157" s="67"/>
    </row>
    <row r="484158" spans="2:2">
      <c r="B484158" s="67"/>
    </row>
    <row r="484159" spans="2:2">
      <c r="B484159" s="67"/>
    </row>
    <row r="484160" spans="2:2">
      <c r="B484160" s="67"/>
    </row>
    <row r="484161" spans="2:2">
      <c r="B484161" s="67"/>
    </row>
    <row r="484162" spans="2:2">
      <c r="B484162" s="67"/>
    </row>
    <row r="484163" spans="2:2">
      <c r="B484163" s="67"/>
    </row>
    <row r="484164" spans="2:2">
      <c r="B484164" s="67"/>
    </row>
    <row r="484165" spans="2:2">
      <c r="B484165" s="67"/>
    </row>
    <row r="484166" spans="2:2">
      <c r="B484166" s="67"/>
    </row>
    <row r="484167" spans="2:2">
      <c r="B484167" s="67"/>
    </row>
    <row r="484168" spans="2:2">
      <c r="B484168" s="67"/>
    </row>
    <row r="484169" spans="2:2">
      <c r="B484169" s="67"/>
    </row>
    <row r="484170" spans="2:2">
      <c r="B484170" s="67"/>
    </row>
    <row r="484171" spans="2:2">
      <c r="B484171" s="67"/>
    </row>
    <row r="484172" spans="2:2">
      <c r="B484172" s="67"/>
    </row>
    <row r="484173" spans="2:2">
      <c r="B484173" s="67"/>
    </row>
    <row r="484174" spans="2:2">
      <c r="B484174" s="67"/>
    </row>
    <row r="484175" spans="2:2">
      <c r="B484175" s="67"/>
    </row>
    <row r="484176" spans="2:2">
      <c r="B484176" s="67"/>
    </row>
    <row r="484177" spans="2:2">
      <c r="B484177" s="67"/>
    </row>
    <row r="484178" spans="2:2">
      <c r="B484178" s="67"/>
    </row>
    <row r="484179" spans="2:2">
      <c r="B484179" s="67"/>
    </row>
    <row r="484180" spans="2:2">
      <c r="B484180" s="67"/>
    </row>
    <row r="484181" spans="2:2">
      <c r="B484181" s="67"/>
    </row>
    <row r="484182" spans="2:2">
      <c r="B484182" s="67"/>
    </row>
    <row r="484183" spans="2:2">
      <c r="B484183" s="67"/>
    </row>
    <row r="484184" spans="2:2">
      <c r="B484184" s="67"/>
    </row>
    <row r="484185" spans="2:2">
      <c r="B484185" s="67"/>
    </row>
    <row r="484186" spans="2:2">
      <c r="B484186" s="67"/>
    </row>
    <row r="484187" spans="2:2">
      <c r="B484187" s="67"/>
    </row>
    <row r="484188" spans="2:2">
      <c r="B484188" s="67"/>
    </row>
    <row r="484189" spans="2:2">
      <c r="B484189" s="67"/>
    </row>
    <row r="484190" spans="2:2">
      <c r="B484190" s="67"/>
    </row>
    <row r="484191" spans="2:2">
      <c r="B484191" s="67"/>
    </row>
    <row r="484192" spans="2:2">
      <c r="B484192" s="67"/>
    </row>
    <row r="484193" spans="2:2">
      <c r="B484193" s="67"/>
    </row>
    <row r="484194" spans="2:2">
      <c r="B484194" s="67"/>
    </row>
    <row r="484195" spans="2:2">
      <c r="B484195" s="67"/>
    </row>
    <row r="484196" spans="2:2">
      <c r="B484196" s="67"/>
    </row>
    <row r="484197" spans="2:2">
      <c r="B484197" s="67"/>
    </row>
    <row r="484198" spans="2:2">
      <c r="B484198" s="67"/>
    </row>
    <row r="484199" spans="2:2">
      <c r="B484199" s="67"/>
    </row>
    <row r="484200" spans="2:2">
      <c r="B484200" s="67"/>
    </row>
    <row r="484201" spans="2:2">
      <c r="B484201" s="67"/>
    </row>
    <row r="484202" spans="2:2">
      <c r="B484202" s="67"/>
    </row>
    <row r="484203" spans="2:2">
      <c r="B484203" s="67"/>
    </row>
    <row r="484204" spans="2:2">
      <c r="B484204" s="67"/>
    </row>
    <row r="484205" spans="2:2">
      <c r="B484205" s="67"/>
    </row>
    <row r="484206" spans="2:2">
      <c r="B484206" s="67"/>
    </row>
    <row r="484207" spans="2:2">
      <c r="B484207" s="67"/>
    </row>
    <row r="484208" spans="2:2">
      <c r="B484208" s="67"/>
    </row>
    <row r="484209" spans="2:2">
      <c r="B484209" s="67"/>
    </row>
    <row r="484210" spans="2:2">
      <c r="B484210" s="67"/>
    </row>
    <row r="484211" spans="2:2">
      <c r="B484211" s="67"/>
    </row>
    <row r="484212" spans="2:2">
      <c r="B484212" s="67"/>
    </row>
    <row r="484213" spans="2:2">
      <c r="B484213" s="67"/>
    </row>
    <row r="484214" spans="2:2">
      <c r="B484214" s="67"/>
    </row>
    <row r="484215" spans="2:2">
      <c r="B484215" s="67"/>
    </row>
    <row r="484216" spans="2:2">
      <c r="B484216" s="67"/>
    </row>
    <row r="484217" spans="2:2">
      <c r="B484217" s="67"/>
    </row>
    <row r="484218" spans="2:2">
      <c r="B484218" s="67"/>
    </row>
    <row r="484219" spans="2:2">
      <c r="B484219" s="67"/>
    </row>
    <row r="484220" spans="2:2">
      <c r="B484220" s="67"/>
    </row>
    <row r="484221" spans="2:2">
      <c r="B484221" s="67"/>
    </row>
    <row r="484222" spans="2:2">
      <c r="B484222" s="67"/>
    </row>
    <row r="484223" spans="2:2">
      <c r="B484223" s="67"/>
    </row>
    <row r="484224" spans="2:2">
      <c r="B484224" s="67"/>
    </row>
    <row r="484225" spans="2:2">
      <c r="B484225" s="67"/>
    </row>
    <row r="484226" spans="2:2">
      <c r="B484226" s="67"/>
    </row>
    <row r="484227" spans="2:2">
      <c r="B484227" s="67"/>
    </row>
    <row r="484228" spans="2:2">
      <c r="B484228" s="67"/>
    </row>
    <row r="484229" spans="2:2">
      <c r="B484229" s="67"/>
    </row>
    <row r="484230" spans="2:2">
      <c r="B484230" s="67"/>
    </row>
    <row r="484231" spans="2:2">
      <c r="B484231" s="67"/>
    </row>
    <row r="484232" spans="2:2">
      <c r="B484232" s="67"/>
    </row>
    <row r="484233" spans="2:2">
      <c r="B484233" s="67"/>
    </row>
    <row r="484234" spans="2:2">
      <c r="B484234" s="67"/>
    </row>
    <row r="484235" spans="2:2">
      <c r="B484235" s="67"/>
    </row>
    <row r="484236" spans="2:2">
      <c r="B484236" s="67"/>
    </row>
    <row r="484237" spans="2:2">
      <c r="B484237" s="67"/>
    </row>
    <row r="484238" spans="2:2">
      <c r="B484238" s="67"/>
    </row>
    <row r="484239" spans="2:2">
      <c r="B484239" s="67"/>
    </row>
    <row r="484240" spans="2:2">
      <c r="B484240" s="67"/>
    </row>
    <row r="484241" spans="2:2">
      <c r="B484241" s="67"/>
    </row>
    <row r="484242" spans="2:2">
      <c r="B484242" s="67"/>
    </row>
    <row r="484243" spans="2:2">
      <c r="B484243" s="67"/>
    </row>
    <row r="484244" spans="2:2">
      <c r="B484244" s="67"/>
    </row>
    <row r="484245" spans="2:2">
      <c r="B484245" s="67"/>
    </row>
    <row r="484246" spans="2:2">
      <c r="B484246" s="67"/>
    </row>
    <row r="484247" spans="2:2">
      <c r="B484247" s="67"/>
    </row>
    <row r="484248" spans="2:2">
      <c r="B484248" s="67"/>
    </row>
    <row r="484249" spans="2:2">
      <c r="B484249" s="67"/>
    </row>
    <row r="484250" spans="2:2">
      <c r="B484250" s="67"/>
    </row>
    <row r="484251" spans="2:2">
      <c r="B484251" s="67"/>
    </row>
    <row r="484252" spans="2:2">
      <c r="B484252" s="67"/>
    </row>
    <row r="484253" spans="2:2">
      <c r="B484253" s="67"/>
    </row>
    <row r="484254" spans="2:2">
      <c r="B484254" s="67"/>
    </row>
    <row r="484255" spans="2:2">
      <c r="B484255" s="67"/>
    </row>
    <row r="484256" spans="2:2">
      <c r="B484256" s="67"/>
    </row>
    <row r="484257" spans="2:2">
      <c r="B484257" s="67"/>
    </row>
    <row r="484258" spans="2:2">
      <c r="B484258" s="67"/>
    </row>
    <row r="484259" spans="2:2">
      <c r="B484259" s="67"/>
    </row>
    <row r="484260" spans="2:2">
      <c r="B484260" s="67"/>
    </row>
    <row r="484261" spans="2:2">
      <c r="B484261" s="67"/>
    </row>
    <row r="484262" spans="2:2">
      <c r="B484262" s="67"/>
    </row>
    <row r="484263" spans="2:2">
      <c r="B484263" s="67"/>
    </row>
    <row r="484264" spans="2:2">
      <c r="B484264" s="67"/>
    </row>
    <row r="484265" spans="2:2">
      <c r="B484265" s="67"/>
    </row>
    <row r="484266" spans="2:2">
      <c r="B484266" s="67"/>
    </row>
    <row r="484267" spans="2:2">
      <c r="B484267" s="67"/>
    </row>
    <row r="484268" spans="2:2">
      <c r="B484268" s="67"/>
    </row>
    <row r="484269" spans="2:2">
      <c r="B484269" s="67"/>
    </row>
    <row r="484270" spans="2:2">
      <c r="B484270" s="67"/>
    </row>
    <row r="484271" spans="2:2">
      <c r="B484271" s="67"/>
    </row>
    <row r="484272" spans="2:2">
      <c r="B484272" s="67"/>
    </row>
    <row r="484273" spans="2:2">
      <c r="B484273" s="67"/>
    </row>
    <row r="484274" spans="2:2">
      <c r="B484274" s="67"/>
    </row>
    <row r="484275" spans="2:2">
      <c r="B484275" s="67"/>
    </row>
    <row r="484276" spans="2:2">
      <c r="B484276" s="67"/>
    </row>
    <row r="484277" spans="2:2">
      <c r="B484277" s="67"/>
    </row>
    <row r="484278" spans="2:2">
      <c r="B484278" s="67"/>
    </row>
    <row r="484279" spans="2:2">
      <c r="B484279" s="67"/>
    </row>
    <row r="484280" spans="2:2">
      <c r="B484280" s="67"/>
    </row>
    <row r="484281" spans="2:2">
      <c r="B484281" s="67"/>
    </row>
    <row r="484282" spans="2:2">
      <c r="B484282" s="67"/>
    </row>
    <row r="484283" spans="2:2">
      <c r="B484283" s="67"/>
    </row>
    <row r="484284" spans="2:2">
      <c r="B484284" s="67"/>
    </row>
    <row r="484285" spans="2:2">
      <c r="B484285" s="67"/>
    </row>
    <row r="484286" spans="2:2">
      <c r="B484286" s="67"/>
    </row>
    <row r="484287" spans="2:2">
      <c r="B484287" s="67"/>
    </row>
    <row r="484288" spans="2:2">
      <c r="B484288" s="67"/>
    </row>
    <row r="484289" spans="2:2">
      <c r="B484289" s="67"/>
    </row>
    <row r="484290" spans="2:2">
      <c r="B484290" s="67"/>
    </row>
    <row r="484291" spans="2:2">
      <c r="B484291" s="67"/>
    </row>
    <row r="484292" spans="2:2">
      <c r="B484292" s="67"/>
    </row>
    <row r="484293" spans="2:2">
      <c r="B484293" s="67"/>
    </row>
    <row r="484294" spans="2:2">
      <c r="B484294" s="67"/>
    </row>
    <row r="484295" spans="2:2">
      <c r="B484295" s="67"/>
    </row>
    <row r="484296" spans="2:2">
      <c r="B484296" s="67"/>
    </row>
    <row r="484297" spans="2:2">
      <c r="B484297" s="67"/>
    </row>
    <row r="484298" spans="2:2">
      <c r="B484298" s="67"/>
    </row>
    <row r="484299" spans="2:2">
      <c r="B484299" s="67"/>
    </row>
    <row r="484300" spans="2:2">
      <c r="B484300" s="67"/>
    </row>
    <row r="484301" spans="2:2">
      <c r="B484301" s="67"/>
    </row>
    <row r="484302" spans="2:2">
      <c r="B484302" s="67"/>
    </row>
    <row r="484303" spans="2:2">
      <c r="B484303" s="67"/>
    </row>
    <row r="484304" spans="2:2">
      <c r="B484304" s="67"/>
    </row>
    <row r="484305" spans="2:2">
      <c r="B484305" s="67"/>
    </row>
    <row r="484306" spans="2:2">
      <c r="B484306" s="67"/>
    </row>
    <row r="484307" spans="2:2">
      <c r="B484307" s="67"/>
    </row>
    <row r="484308" spans="2:2">
      <c r="B484308" s="67"/>
    </row>
    <row r="484309" spans="2:2">
      <c r="B484309" s="67"/>
    </row>
    <row r="484310" spans="2:2">
      <c r="B484310" s="67"/>
    </row>
    <row r="484311" spans="2:2">
      <c r="B484311" s="67"/>
    </row>
    <row r="484312" spans="2:2">
      <c r="B484312" s="67"/>
    </row>
    <row r="484313" spans="2:2">
      <c r="B484313" s="67"/>
    </row>
    <row r="484314" spans="2:2">
      <c r="B484314" s="67"/>
    </row>
    <row r="484315" spans="2:2">
      <c r="B484315" s="67"/>
    </row>
    <row r="484316" spans="2:2">
      <c r="B484316" s="67"/>
    </row>
    <row r="484317" spans="2:2">
      <c r="B484317" s="67"/>
    </row>
    <row r="484318" spans="2:2">
      <c r="B484318" s="67"/>
    </row>
    <row r="484319" spans="2:2">
      <c r="B484319" s="67"/>
    </row>
    <row r="484320" spans="2:2">
      <c r="B484320" s="67"/>
    </row>
    <row r="484321" spans="2:2">
      <c r="B484321" s="67"/>
    </row>
    <row r="484322" spans="2:2">
      <c r="B484322" s="67"/>
    </row>
    <row r="484323" spans="2:2">
      <c r="B484323" s="67"/>
    </row>
    <row r="484324" spans="2:2">
      <c r="B484324" s="67"/>
    </row>
    <row r="484325" spans="2:2">
      <c r="B484325" s="67"/>
    </row>
    <row r="484326" spans="2:2">
      <c r="B484326" s="67"/>
    </row>
    <row r="484327" spans="2:2">
      <c r="B484327" s="67"/>
    </row>
    <row r="484328" spans="2:2">
      <c r="B484328" s="67"/>
    </row>
    <row r="484329" spans="2:2">
      <c r="B484329" s="67"/>
    </row>
    <row r="484330" spans="2:2">
      <c r="B484330" s="67"/>
    </row>
    <row r="484331" spans="2:2">
      <c r="B484331" s="67"/>
    </row>
    <row r="484332" spans="2:2">
      <c r="B484332" s="67"/>
    </row>
    <row r="484333" spans="2:2">
      <c r="B484333" s="67"/>
    </row>
    <row r="484334" spans="2:2">
      <c r="B484334" s="67"/>
    </row>
    <row r="484335" spans="2:2">
      <c r="B484335" s="67"/>
    </row>
    <row r="484336" spans="2:2">
      <c r="B484336" s="67"/>
    </row>
    <row r="484337" spans="2:2">
      <c r="B484337" s="67"/>
    </row>
    <row r="484338" spans="2:2">
      <c r="B484338" s="67"/>
    </row>
    <row r="484339" spans="2:2">
      <c r="B484339" s="67"/>
    </row>
    <row r="484340" spans="2:2">
      <c r="B484340" s="67"/>
    </row>
    <row r="484341" spans="2:2">
      <c r="B484341" s="67"/>
    </row>
    <row r="484342" spans="2:2">
      <c r="B484342" s="67"/>
    </row>
    <row r="484343" spans="2:2">
      <c r="B484343" s="67"/>
    </row>
    <row r="484344" spans="2:2">
      <c r="B484344" s="67"/>
    </row>
    <row r="484345" spans="2:2">
      <c r="B484345" s="67"/>
    </row>
    <row r="484346" spans="2:2">
      <c r="B484346" s="67"/>
    </row>
    <row r="484347" spans="2:2">
      <c r="B484347" s="67"/>
    </row>
    <row r="484348" spans="2:2">
      <c r="B484348" s="67"/>
    </row>
    <row r="484349" spans="2:2">
      <c r="B484349" s="67"/>
    </row>
    <row r="484350" spans="2:2">
      <c r="B484350" s="67"/>
    </row>
    <row r="484351" spans="2:2">
      <c r="B484351" s="67"/>
    </row>
    <row r="484352" spans="2:2">
      <c r="B484352" s="67"/>
    </row>
    <row r="484353" spans="2:2">
      <c r="B484353" s="67"/>
    </row>
    <row r="484354" spans="2:2">
      <c r="B484354" s="67"/>
    </row>
    <row r="484355" spans="2:2">
      <c r="B484355" s="67"/>
    </row>
    <row r="484356" spans="2:2">
      <c r="B484356" s="67"/>
    </row>
    <row r="484357" spans="2:2">
      <c r="B484357" s="67"/>
    </row>
    <row r="484358" spans="2:2">
      <c r="B484358" s="67"/>
    </row>
    <row r="484359" spans="2:2">
      <c r="B484359" s="67"/>
    </row>
    <row r="484360" spans="2:2">
      <c r="B484360" s="67"/>
    </row>
    <row r="484361" spans="2:2">
      <c r="B484361" s="67"/>
    </row>
    <row r="484362" spans="2:2">
      <c r="B484362" s="67"/>
    </row>
    <row r="484363" spans="2:2">
      <c r="B484363" s="67"/>
    </row>
    <row r="484364" spans="2:2">
      <c r="B484364" s="67"/>
    </row>
    <row r="484365" spans="2:2">
      <c r="B484365" s="67"/>
    </row>
    <row r="484366" spans="2:2">
      <c r="B484366" s="67"/>
    </row>
    <row r="484367" spans="2:2">
      <c r="B484367" s="67"/>
    </row>
    <row r="484368" spans="2:2">
      <c r="B484368" s="67"/>
    </row>
    <row r="484369" spans="2:2">
      <c r="B484369" s="67"/>
    </row>
    <row r="484370" spans="2:2">
      <c r="B484370" s="67"/>
    </row>
    <row r="484371" spans="2:2">
      <c r="B484371" s="67"/>
    </row>
    <row r="484372" spans="2:2">
      <c r="B484372" s="67"/>
    </row>
    <row r="484373" spans="2:2">
      <c r="B484373" s="67"/>
    </row>
    <row r="484374" spans="2:2">
      <c r="B484374" s="67"/>
    </row>
    <row r="484375" spans="2:2">
      <c r="B484375" s="67"/>
    </row>
    <row r="484376" spans="2:2">
      <c r="B484376" s="67"/>
    </row>
    <row r="484377" spans="2:2">
      <c r="B484377" s="67"/>
    </row>
    <row r="484378" spans="2:2">
      <c r="B484378" s="67"/>
    </row>
    <row r="484379" spans="2:2">
      <c r="B484379" s="67"/>
    </row>
    <row r="484380" spans="2:2">
      <c r="B484380" s="67"/>
    </row>
    <row r="484381" spans="2:2">
      <c r="B484381" s="67"/>
    </row>
    <row r="484382" spans="2:2">
      <c r="B484382" s="67"/>
    </row>
    <row r="484383" spans="2:2">
      <c r="B484383" s="67"/>
    </row>
    <row r="484384" spans="2:2">
      <c r="B484384" s="67"/>
    </row>
    <row r="484385" spans="2:2">
      <c r="B484385" s="67"/>
    </row>
    <row r="484386" spans="2:2">
      <c r="B484386" s="67"/>
    </row>
    <row r="484387" spans="2:2">
      <c r="B484387" s="67"/>
    </row>
    <row r="484388" spans="2:2">
      <c r="B484388" s="67"/>
    </row>
    <row r="484389" spans="2:2">
      <c r="B484389" s="67"/>
    </row>
    <row r="484390" spans="2:2">
      <c r="B484390" s="67"/>
    </row>
    <row r="484391" spans="2:2">
      <c r="B484391" s="67"/>
    </row>
    <row r="484392" spans="2:2">
      <c r="B484392" s="67"/>
    </row>
    <row r="484393" spans="2:2">
      <c r="B484393" s="67"/>
    </row>
    <row r="484394" spans="2:2">
      <c r="B484394" s="67"/>
    </row>
    <row r="484395" spans="2:2">
      <c r="B484395" s="67"/>
    </row>
    <row r="484396" spans="2:2">
      <c r="B484396" s="67"/>
    </row>
    <row r="484397" spans="2:2">
      <c r="B484397" s="67"/>
    </row>
    <row r="484398" spans="2:2">
      <c r="B484398" s="67"/>
    </row>
    <row r="484399" spans="2:2">
      <c r="B484399" s="67"/>
    </row>
    <row r="484400" spans="2:2">
      <c r="B484400" s="67"/>
    </row>
    <row r="484401" spans="2:2">
      <c r="B484401" s="67"/>
    </row>
    <row r="484402" spans="2:2">
      <c r="B484402" s="67"/>
    </row>
    <row r="484403" spans="2:2">
      <c r="B484403" s="67"/>
    </row>
    <row r="484404" spans="2:2">
      <c r="B484404" s="67"/>
    </row>
    <row r="484405" spans="2:2">
      <c r="B484405" s="67"/>
    </row>
    <row r="484406" spans="2:2">
      <c r="B484406" s="67"/>
    </row>
    <row r="484407" spans="2:2">
      <c r="B484407" s="67"/>
    </row>
    <row r="484408" spans="2:2">
      <c r="B484408" s="67"/>
    </row>
    <row r="484409" spans="2:2">
      <c r="B484409" s="67"/>
    </row>
    <row r="484410" spans="2:2">
      <c r="B484410" s="67"/>
    </row>
    <row r="484411" spans="2:2">
      <c r="B484411" s="67"/>
    </row>
    <row r="484412" spans="2:2">
      <c r="B484412" s="67"/>
    </row>
    <row r="484413" spans="2:2">
      <c r="B484413" s="67"/>
    </row>
    <row r="484414" spans="2:2">
      <c r="B484414" s="67"/>
    </row>
    <row r="484415" spans="2:2">
      <c r="B484415" s="67"/>
    </row>
    <row r="484416" spans="2:2">
      <c r="B484416" s="67"/>
    </row>
    <row r="484417" spans="2:2">
      <c r="B484417" s="67"/>
    </row>
    <row r="484418" spans="2:2">
      <c r="B484418" s="67"/>
    </row>
    <row r="484419" spans="2:2">
      <c r="B484419" s="67"/>
    </row>
    <row r="484420" spans="2:2">
      <c r="B484420" s="67"/>
    </row>
    <row r="484421" spans="2:2">
      <c r="B484421" s="67"/>
    </row>
    <row r="484422" spans="2:2">
      <c r="B484422" s="67"/>
    </row>
    <row r="484423" spans="2:2">
      <c r="B484423" s="67"/>
    </row>
    <row r="484424" spans="2:2">
      <c r="B484424" s="67"/>
    </row>
    <row r="484425" spans="2:2">
      <c r="B484425" s="67"/>
    </row>
    <row r="484426" spans="2:2">
      <c r="B484426" s="67"/>
    </row>
    <row r="484427" spans="2:2">
      <c r="B484427" s="67"/>
    </row>
    <row r="484428" spans="2:2">
      <c r="B484428" s="67"/>
    </row>
    <row r="484429" spans="2:2">
      <c r="B484429" s="67"/>
    </row>
    <row r="484430" spans="2:2">
      <c r="B484430" s="67"/>
    </row>
    <row r="484431" spans="2:2">
      <c r="B484431" s="67"/>
    </row>
    <row r="484432" spans="2:2">
      <c r="B484432" s="67"/>
    </row>
    <row r="484433" spans="2:2">
      <c r="B484433" s="67"/>
    </row>
    <row r="484434" spans="2:2">
      <c r="B484434" s="67"/>
    </row>
    <row r="484435" spans="2:2">
      <c r="B484435" s="67"/>
    </row>
    <row r="484436" spans="2:2">
      <c r="B484436" s="67"/>
    </row>
    <row r="484437" spans="2:2">
      <c r="B484437" s="67"/>
    </row>
    <row r="484438" spans="2:2">
      <c r="B484438" s="67"/>
    </row>
    <row r="484439" spans="2:2">
      <c r="B484439" s="67"/>
    </row>
    <row r="484440" spans="2:2">
      <c r="B484440" s="67"/>
    </row>
    <row r="484441" spans="2:2">
      <c r="B484441" s="67"/>
    </row>
    <row r="484442" spans="2:2">
      <c r="B484442" s="67"/>
    </row>
    <row r="484443" spans="2:2">
      <c r="B484443" s="67"/>
    </row>
    <row r="484444" spans="2:2">
      <c r="B484444" s="67"/>
    </row>
    <row r="484445" spans="2:2">
      <c r="B484445" s="67"/>
    </row>
    <row r="484446" spans="2:2">
      <c r="B484446" s="67"/>
    </row>
    <row r="484447" spans="2:2">
      <c r="B484447" s="67"/>
    </row>
    <row r="484448" spans="2:2">
      <c r="B484448" s="67"/>
    </row>
    <row r="484449" spans="2:2">
      <c r="B484449" s="67"/>
    </row>
    <row r="484450" spans="2:2">
      <c r="B484450" s="67"/>
    </row>
    <row r="484451" spans="2:2">
      <c r="B484451" s="67"/>
    </row>
    <row r="484452" spans="2:2">
      <c r="B484452" s="67"/>
    </row>
    <row r="484453" spans="2:2">
      <c r="B484453" s="67"/>
    </row>
    <row r="484454" spans="2:2">
      <c r="B484454" s="67"/>
    </row>
    <row r="484455" spans="2:2">
      <c r="B484455" s="67"/>
    </row>
    <row r="484456" spans="2:2">
      <c r="B484456" s="67"/>
    </row>
    <row r="484457" spans="2:2">
      <c r="B484457" s="67"/>
    </row>
    <row r="484458" spans="2:2">
      <c r="B484458" s="67"/>
    </row>
    <row r="484459" spans="2:2">
      <c r="B484459" s="67"/>
    </row>
    <row r="484460" spans="2:2">
      <c r="B484460" s="67"/>
    </row>
    <row r="484461" spans="2:2">
      <c r="B484461" s="67"/>
    </row>
    <row r="484462" spans="2:2">
      <c r="B484462" s="67"/>
    </row>
    <row r="484463" spans="2:2">
      <c r="B484463" s="67"/>
    </row>
    <row r="484464" spans="2:2">
      <c r="B484464" s="67"/>
    </row>
    <row r="484465" spans="2:2">
      <c r="B484465" s="67"/>
    </row>
    <row r="484466" spans="2:2">
      <c r="B484466" s="67"/>
    </row>
    <row r="484467" spans="2:2">
      <c r="B484467" s="67"/>
    </row>
    <row r="484468" spans="2:2">
      <c r="B484468" s="67"/>
    </row>
    <row r="484469" spans="2:2">
      <c r="B484469" s="67"/>
    </row>
    <row r="484470" spans="2:2">
      <c r="B484470" s="67"/>
    </row>
    <row r="484471" spans="2:2">
      <c r="B484471" s="67"/>
    </row>
    <row r="484472" spans="2:2">
      <c r="B484472" s="67"/>
    </row>
    <row r="484473" spans="2:2">
      <c r="B484473" s="67"/>
    </row>
    <row r="484474" spans="2:2">
      <c r="B484474" s="67"/>
    </row>
    <row r="484475" spans="2:2">
      <c r="B484475" s="67"/>
    </row>
    <row r="484476" spans="2:2">
      <c r="B484476" s="67"/>
    </row>
    <row r="484477" spans="2:2">
      <c r="B484477" s="67"/>
    </row>
    <row r="484478" spans="2:2">
      <c r="B484478" s="67"/>
    </row>
    <row r="484479" spans="2:2">
      <c r="B484479" s="67"/>
    </row>
    <row r="484480" spans="2:2">
      <c r="B484480" s="67"/>
    </row>
    <row r="484481" spans="2:2">
      <c r="B484481" s="67"/>
    </row>
    <row r="484482" spans="2:2">
      <c r="B484482" s="67"/>
    </row>
    <row r="484483" spans="2:2">
      <c r="B484483" s="67"/>
    </row>
    <row r="484484" spans="2:2">
      <c r="B484484" s="67"/>
    </row>
    <row r="484485" spans="2:2">
      <c r="B484485" s="67"/>
    </row>
    <row r="484486" spans="2:2">
      <c r="B484486" s="67"/>
    </row>
    <row r="484487" spans="2:2">
      <c r="B484487" s="67"/>
    </row>
    <row r="484488" spans="2:2">
      <c r="B484488" s="67"/>
    </row>
    <row r="484489" spans="2:2">
      <c r="B484489" s="67"/>
    </row>
    <row r="484490" spans="2:2">
      <c r="B484490" s="67"/>
    </row>
    <row r="484491" spans="2:2">
      <c r="B484491" s="67"/>
    </row>
    <row r="484492" spans="2:2">
      <c r="B484492" s="67"/>
    </row>
    <row r="484493" spans="2:2">
      <c r="B484493" s="67"/>
    </row>
    <row r="484494" spans="2:2">
      <c r="B484494" s="67"/>
    </row>
    <row r="484495" spans="2:2">
      <c r="B484495" s="67"/>
    </row>
    <row r="484496" spans="2:2">
      <c r="B484496" s="67"/>
    </row>
    <row r="484497" spans="2:2">
      <c r="B484497" s="67"/>
    </row>
    <row r="484498" spans="2:2">
      <c r="B484498" s="67"/>
    </row>
    <row r="484499" spans="2:2">
      <c r="B484499" s="67"/>
    </row>
    <row r="484500" spans="2:2">
      <c r="B484500" s="67"/>
    </row>
    <row r="484501" spans="2:2">
      <c r="B484501" s="67"/>
    </row>
    <row r="484502" spans="2:2">
      <c r="B484502" s="67"/>
    </row>
    <row r="484503" spans="2:2">
      <c r="B484503" s="67"/>
    </row>
    <row r="484504" spans="2:2">
      <c r="B484504" s="67"/>
    </row>
    <row r="484505" spans="2:2">
      <c r="B484505" s="67"/>
    </row>
    <row r="484506" spans="2:2">
      <c r="B484506" s="67"/>
    </row>
    <row r="484507" spans="2:2">
      <c r="B484507" s="67"/>
    </row>
    <row r="484508" spans="2:2">
      <c r="B484508" s="67"/>
    </row>
    <row r="484509" spans="2:2">
      <c r="B484509" s="67"/>
    </row>
    <row r="484510" spans="2:2">
      <c r="B484510" s="67"/>
    </row>
    <row r="484511" spans="2:2">
      <c r="B484511" s="67"/>
    </row>
    <row r="484512" spans="2:2">
      <c r="B484512" s="67"/>
    </row>
    <row r="484513" spans="2:2">
      <c r="B484513" s="67"/>
    </row>
    <row r="484514" spans="2:2">
      <c r="B484514" s="67"/>
    </row>
    <row r="484515" spans="2:2">
      <c r="B484515" s="67"/>
    </row>
    <row r="484516" spans="2:2">
      <c r="B484516" s="67"/>
    </row>
    <row r="484517" spans="2:2">
      <c r="B484517" s="67"/>
    </row>
    <row r="484518" spans="2:2">
      <c r="B484518" s="67"/>
    </row>
    <row r="484519" spans="2:2">
      <c r="B484519" s="67"/>
    </row>
    <row r="484520" spans="2:2">
      <c r="B484520" s="67"/>
    </row>
    <row r="484521" spans="2:2">
      <c r="B484521" s="67"/>
    </row>
    <row r="484522" spans="2:2">
      <c r="B484522" s="67"/>
    </row>
    <row r="484523" spans="2:2">
      <c r="B484523" s="67"/>
    </row>
    <row r="484524" spans="2:2">
      <c r="B484524" s="67"/>
    </row>
    <row r="484525" spans="2:2">
      <c r="B484525" s="67"/>
    </row>
    <row r="484526" spans="2:2">
      <c r="B484526" s="67"/>
    </row>
    <row r="484527" spans="2:2">
      <c r="B484527" s="67"/>
    </row>
    <row r="484528" spans="2:2">
      <c r="B484528" s="67"/>
    </row>
    <row r="484529" spans="2:2">
      <c r="B484529" s="67"/>
    </row>
    <row r="484530" spans="2:2">
      <c r="B484530" s="67"/>
    </row>
    <row r="484531" spans="2:2">
      <c r="B484531" s="67"/>
    </row>
    <row r="484532" spans="2:2">
      <c r="B484532" s="67"/>
    </row>
    <row r="484533" spans="2:2">
      <c r="B484533" s="67"/>
    </row>
    <row r="484534" spans="2:2">
      <c r="B484534" s="67"/>
    </row>
    <row r="484535" spans="2:2">
      <c r="B484535" s="67"/>
    </row>
    <row r="484536" spans="2:2">
      <c r="B484536" s="67"/>
    </row>
    <row r="484537" spans="2:2">
      <c r="B484537" s="67"/>
    </row>
    <row r="484538" spans="2:2">
      <c r="B484538" s="67"/>
    </row>
    <row r="484539" spans="2:2">
      <c r="B484539" s="67"/>
    </row>
    <row r="484540" spans="2:2">
      <c r="B484540" s="67"/>
    </row>
    <row r="484541" spans="2:2">
      <c r="B484541" s="67"/>
    </row>
    <row r="484542" spans="2:2">
      <c r="B484542" s="67"/>
    </row>
    <row r="484543" spans="2:2">
      <c r="B484543" s="67"/>
    </row>
    <row r="484544" spans="2:2">
      <c r="B484544" s="67"/>
    </row>
    <row r="484545" spans="2:2">
      <c r="B484545" s="67"/>
    </row>
    <row r="484546" spans="2:2">
      <c r="B484546" s="67"/>
    </row>
    <row r="484547" spans="2:2">
      <c r="B484547" s="67"/>
    </row>
    <row r="484548" spans="2:2">
      <c r="B484548" s="67"/>
    </row>
    <row r="484549" spans="2:2">
      <c r="B484549" s="67"/>
    </row>
    <row r="484550" spans="2:2">
      <c r="B484550" s="67"/>
    </row>
    <row r="484551" spans="2:2">
      <c r="B484551" s="67"/>
    </row>
    <row r="484552" spans="2:2">
      <c r="B484552" s="67"/>
    </row>
    <row r="484553" spans="2:2">
      <c r="B484553" s="67"/>
    </row>
    <row r="484554" spans="2:2">
      <c r="B484554" s="67"/>
    </row>
    <row r="484555" spans="2:2">
      <c r="B484555" s="67"/>
    </row>
    <row r="484556" spans="2:2">
      <c r="B484556" s="67"/>
    </row>
    <row r="484557" spans="2:2">
      <c r="B484557" s="67"/>
    </row>
    <row r="484558" spans="2:2">
      <c r="B484558" s="67"/>
    </row>
    <row r="484559" spans="2:2">
      <c r="B484559" s="67"/>
    </row>
    <row r="484560" spans="2:2">
      <c r="B484560" s="67"/>
    </row>
    <row r="484561" spans="2:2">
      <c r="B484561" s="67"/>
    </row>
    <row r="484562" spans="2:2">
      <c r="B484562" s="67"/>
    </row>
    <row r="484563" spans="2:2">
      <c r="B484563" s="67"/>
    </row>
    <row r="484564" spans="2:2">
      <c r="B484564" s="67"/>
    </row>
    <row r="484565" spans="2:2">
      <c r="B484565" s="67"/>
    </row>
    <row r="484566" spans="2:2">
      <c r="B484566" s="67"/>
    </row>
    <row r="484567" spans="2:2">
      <c r="B484567" s="67"/>
    </row>
    <row r="484568" spans="2:2">
      <c r="B484568" s="67"/>
    </row>
    <row r="484569" spans="2:2">
      <c r="B484569" s="67"/>
    </row>
    <row r="484570" spans="2:2">
      <c r="B484570" s="67"/>
    </row>
    <row r="484571" spans="2:2">
      <c r="B484571" s="67"/>
    </row>
    <row r="484572" spans="2:2">
      <c r="B484572" s="67"/>
    </row>
    <row r="484573" spans="2:2">
      <c r="B484573" s="67"/>
    </row>
    <row r="484574" spans="2:2">
      <c r="B484574" s="67"/>
    </row>
    <row r="484575" spans="2:2">
      <c r="B484575" s="67"/>
    </row>
    <row r="484576" spans="2:2">
      <c r="B484576" s="67"/>
    </row>
    <row r="484577" spans="2:2">
      <c r="B484577" s="67"/>
    </row>
    <row r="484578" spans="2:2">
      <c r="B484578" s="67"/>
    </row>
    <row r="484579" spans="2:2">
      <c r="B484579" s="67"/>
    </row>
    <row r="484580" spans="2:2">
      <c r="B484580" s="67"/>
    </row>
    <row r="484581" spans="2:2">
      <c r="B484581" s="67"/>
    </row>
    <row r="484582" spans="2:2">
      <c r="B484582" s="67"/>
    </row>
    <row r="484583" spans="2:2">
      <c r="B484583" s="67"/>
    </row>
    <row r="484584" spans="2:2">
      <c r="B484584" s="67"/>
    </row>
    <row r="484585" spans="2:2">
      <c r="B484585" s="67"/>
    </row>
    <row r="484586" spans="2:2">
      <c r="B484586" s="67"/>
    </row>
    <row r="484587" spans="2:2">
      <c r="B484587" s="67"/>
    </row>
    <row r="484588" spans="2:2">
      <c r="B484588" s="67"/>
    </row>
    <row r="484589" spans="2:2">
      <c r="B484589" s="67"/>
    </row>
    <row r="484590" spans="2:2">
      <c r="B484590" s="67"/>
    </row>
    <row r="484591" spans="2:2">
      <c r="B484591" s="67"/>
    </row>
    <row r="484592" spans="2:2">
      <c r="B484592" s="67"/>
    </row>
    <row r="484593" spans="2:2">
      <c r="B484593" s="67"/>
    </row>
    <row r="484594" spans="2:2">
      <c r="B484594" s="67"/>
    </row>
    <row r="484595" spans="2:2">
      <c r="B484595" s="67"/>
    </row>
    <row r="484596" spans="2:2">
      <c r="B484596" s="67"/>
    </row>
    <row r="484597" spans="2:2">
      <c r="B484597" s="67"/>
    </row>
    <row r="484598" spans="2:2">
      <c r="B484598" s="67"/>
    </row>
    <row r="484599" spans="2:2">
      <c r="B484599" s="67"/>
    </row>
    <row r="484600" spans="2:2">
      <c r="B484600" s="67"/>
    </row>
    <row r="484601" spans="2:2">
      <c r="B484601" s="67"/>
    </row>
    <row r="484602" spans="2:2">
      <c r="B484602" s="67"/>
    </row>
    <row r="484603" spans="2:2">
      <c r="B484603" s="67"/>
    </row>
    <row r="484604" spans="2:2">
      <c r="B484604" s="67"/>
    </row>
    <row r="484605" spans="2:2">
      <c r="B484605" s="67"/>
    </row>
    <row r="484606" spans="2:2">
      <c r="B484606" s="67"/>
    </row>
    <row r="484607" spans="2:2">
      <c r="B484607" s="67"/>
    </row>
    <row r="484608" spans="2:2">
      <c r="B484608" s="67"/>
    </row>
    <row r="484609" spans="2:2">
      <c r="B484609" s="67"/>
    </row>
    <row r="484610" spans="2:2">
      <c r="B484610" s="67"/>
    </row>
    <row r="484611" spans="2:2">
      <c r="B484611" s="67"/>
    </row>
    <row r="484612" spans="2:2">
      <c r="B484612" s="67"/>
    </row>
    <row r="484613" spans="2:2">
      <c r="B484613" s="67"/>
    </row>
    <row r="484614" spans="2:2">
      <c r="B484614" s="67"/>
    </row>
    <row r="484615" spans="2:2">
      <c r="B484615" s="67"/>
    </row>
    <row r="484616" spans="2:2">
      <c r="B484616" s="67"/>
    </row>
    <row r="484617" spans="2:2">
      <c r="B484617" s="67"/>
    </row>
    <row r="484618" spans="2:2">
      <c r="B484618" s="67"/>
    </row>
    <row r="484619" spans="2:2">
      <c r="B484619" s="67"/>
    </row>
    <row r="484620" spans="2:2">
      <c r="B484620" s="67"/>
    </row>
    <row r="484621" spans="2:2">
      <c r="B484621" s="67"/>
    </row>
    <row r="484622" spans="2:2">
      <c r="B484622" s="67"/>
    </row>
    <row r="484623" spans="2:2">
      <c r="B484623" s="67"/>
    </row>
    <row r="484624" spans="2:2">
      <c r="B484624" s="67"/>
    </row>
    <row r="484625" spans="2:2">
      <c r="B484625" s="67"/>
    </row>
    <row r="484626" spans="2:2">
      <c r="B484626" s="67"/>
    </row>
    <row r="484627" spans="2:2">
      <c r="B484627" s="67"/>
    </row>
    <row r="484628" spans="2:2">
      <c r="B484628" s="67"/>
    </row>
    <row r="484629" spans="2:2">
      <c r="B484629" s="67"/>
    </row>
    <row r="484630" spans="2:2">
      <c r="B484630" s="67"/>
    </row>
    <row r="484631" spans="2:2">
      <c r="B484631" s="67"/>
    </row>
    <row r="484632" spans="2:2">
      <c r="B484632" s="67"/>
    </row>
    <row r="484633" spans="2:2">
      <c r="B484633" s="67"/>
    </row>
    <row r="484634" spans="2:2">
      <c r="B484634" s="67"/>
    </row>
    <row r="484635" spans="2:2">
      <c r="B484635" s="67"/>
    </row>
    <row r="484636" spans="2:2">
      <c r="B484636" s="67"/>
    </row>
    <row r="484637" spans="2:2">
      <c r="B484637" s="67"/>
    </row>
    <row r="484638" spans="2:2">
      <c r="B484638" s="67"/>
    </row>
    <row r="484639" spans="2:2">
      <c r="B484639" s="67"/>
    </row>
    <row r="484640" spans="2:2">
      <c r="B484640" s="67"/>
    </row>
    <row r="484641" spans="2:2">
      <c r="B484641" s="67"/>
    </row>
    <row r="484642" spans="2:2">
      <c r="B484642" s="67"/>
    </row>
    <row r="484643" spans="2:2">
      <c r="B484643" s="67"/>
    </row>
    <row r="484644" spans="2:2">
      <c r="B484644" s="67"/>
    </row>
    <row r="484645" spans="2:2">
      <c r="B484645" s="67"/>
    </row>
    <row r="484646" spans="2:2">
      <c r="B484646" s="67"/>
    </row>
    <row r="484647" spans="2:2">
      <c r="B484647" s="67"/>
    </row>
    <row r="484648" spans="2:2">
      <c r="B484648" s="67"/>
    </row>
    <row r="484649" spans="2:2">
      <c r="B484649" s="67"/>
    </row>
    <row r="484650" spans="2:2">
      <c r="B484650" s="67"/>
    </row>
    <row r="484651" spans="2:2">
      <c r="B484651" s="67"/>
    </row>
    <row r="484652" spans="2:2">
      <c r="B484652" s="67"/>
    </row>
    <row r="484653" spans="2:2">
      <c r="B484653" s="67"/>
    </row>
    <row r="484654" spans="2:2">
      <c r="B484654" s="67"/>
    </row>
    <row r="484655" spans="2:2">
      <c r="B484655" s="67"/>
    </row>
    <row r="484656" spans="2:2">
      <c r="B484656" s="67"/>
    </row>
    <row r="484657" spans="2:2">
      <c r="B484657" s="67"/>
    </row>
    <row r="484658" spans="2:2">
      <c r="B484658" s="67"/>
    </row>
    <row r="484659" spans="2:2">
      <c r="B484659" s="67"/>
    </row>
    <row r="484660" spans="2:2">
      <c r="B484660" s="67"/>
    </row>
    <row r="484661" spans="2:2">
      <c r="B484661" s="67"/>
    </row>
    <row r="484662" spans="2:2">
      <c r="B484662" s="67"/>
    </row>
    <row r="484663" spans="2:2">
      <c r="B484663" s="67"/>
    </row>
    <row r="484664" spans="2:2">
      <c r="B484664" s="67"/>
    </row>
    <row r="484665" spans="2:2">
      <c r="B484665" s="67"/>
    </row>
    <row r="484666" spans="2:2">
      <c r="B484666" s="67"/>
    </row>
    <row r="484667" spans="2:2">
      <c r="B484667" s="67"/>
    </row>
    <row r="484668" spans="2:2">
      <c r="B484668" s="67"/>
    </row>
    <row r="484669" spans="2:2">
      <c r="B484669" s="67"/>
    </row>
    <row r="484670" spans="2:2">
      <c r="B484670" s="67"/>
    </row>
    <row r="484671" spans="2:2">
      <c r="B484671" s="67"/>
    </row>
    <row r="484672" spans="2:2">
      <c r="B484672" s="67"/>
    </row>
    <row r="484673" spans="2:2">
      <c r="B484673" s="67"/>
    </row>
    <row r="484674" spans="2:2">
      <c r="B484674" s="67"/>
    </row>
    <row r="484675" spans="2:2">
      <c r="B484675" s="67"/>
    </row>
    <row r="484676" spans="2:2">
      <c r="B484676" s="67"/>
    </row>
    <row r="484677" spans="2:2">
      <c r="B484677" s="67"/>
    </row>
    <row r="484678" spans="2:2">
      <c r="B484678" s="67"/>
    </row>
    <row r="484679" spans="2:2">
      <c r="B484679" s="67"/>
    </row>
    <row r="484680" spans="2:2">
      <c r="B484680" s="67"/>
    </row>
    <row r="484681" spans="2:2">
      <c r="B484681" s="67"/>
    </row>
    <row r="484682" spans="2:2">
      <c r="B484682" s="67"/>
    </row>
    <row r="484683" spans="2:2">
      <c r="B484683" s="67"/>
    </row>
    <row r="484684" spans="2:2">
      <c r="B484684" s="67"/>
    </row>
    <row r="484685" spans="2:2">
      <c r="B484685" s="67"/>
    </row>
    <row r="484686" spans="2:2">
      <c r="B484686" s="67"/>
    </row>
    <row r="484687" spans="2:2">
      <c r="B484687" s="67"/>
    </row>
    <row r="484688" spans="2:2">
      <c r="B484688" s="67"/>
    </row>
    <row r="484689" spans="2:2">
      <c r="B484689" s="67"/>
    </row>
    <row r="484690" spans="2:2">
      <c r="B484690" s="67"/>
    </row>
    <row r="484691" spans="2:2">
      <c r="B484691" s="67"/>
    </row>
    <row r="484692" spans="2:2">
      <c r="B484692" s="67"/>
    </row>
    <row r="484693" spans="2:2">
      <c r="B484693" s="67"/>
    </row>
    <row r="484694" spans="2:2">
      <c r="B484694" s="67"/>
    </row>
    <row r="484695" spans="2:2">
      <c r="B484695" s="67"/>
    </row>
    <row r="484696" spans="2:2">
      <c r="B484696" s="67"/>
    </row>
    <row r="484697" spans="2:2">
      <c r="B484697" s="67"/>
    </row>
    <row r="484698" spans="2:2">
      <c r="B484698" s="67"/>
    </row>
    <row r="484699" spans="2:2">
      <c r="B484699" s="67"/>
    </row>
    <row r="484700" spans="2:2">
      <c r="B484700" s="67"/>
    </row>
    <row r="484701" spans="2:2">
      <c r="B484701" s="67"/>
    </row>
    <row r="484702" spans="2:2">
      <c r="B484702" s="67"/>
    </row>
    <row r="484703" spans="2:2">
      <c r="B484703" s="67"/>
    </row>
    <row r="484704" spans="2:2">
      <c r="B484704" s="67"/>
    </row>
    <row r="484705" spans="2:2">
      <c r="B484705" s="67"/>
    </row>
    <row r="484706" spans="2:2">
      <c r="B484706" s="67"/>
    </row>
    <row r="484707" spans="2:2">
      <c r="B484707" s="67"/>
    </row>
    <row r="484708" spans="2:2">
      <c r="B484708" s="67"/>
    </row>
    <row r="484709" spans="2:2">
      <c r="B484709" s="67"/>
    </row>
    <row r="484710" spans="2:2">
      <c r="B484710" s="67"/>
    </row>
    <row r="484711" spans="2:2">
      <c r="B484711" s="67"/>
    </row>
    <row r="484712" spans="2:2">
      <c r="B484712" s="67"/>
    </row>
    <row r="484713" spans="2:2">
      <c r="B484713" s="67"/>
    </row>
    <row r="484714" spans="2:2">
      <c r="B484714" s="67"/>
    </row>
    <row r="484715" spans="2:2">
      <c r="B484715" s="67"/>
    </row>
    <row r="484716" spans="2:2">
      <c r="B484716" s="67"/>
    </row>
    <row r="484717" spans="2:2">
      <c r="B484717" s="67"/>
    </row>
    <row r="484718" spans="2:2">
      <c r="B484718" s="67"/>
    </row>
    <row r="484719" spans="2:2">
      <c r="B484719" s="67"/>
    </row>
    <row r="484720" spans="2:2">
      <c r="B484720" s="67"/>
    </row>
    <row r="484721" spans="2:2">
      <c r="B484721" s="67"/>
    </row>
    <row r="484722" spans="2:2">
      <c r="B484722" s="67"/>
    </row>
    <row r="484723" spans="2:2">
      <c r="B484723" s="67"/>
    </row>
    <row r="484724" spans="2:2">
      <c r="B484724" s="67"/>
    </row>
    <row r="484725" spans="2:2">
      <c r="B484725" s="67"/>
    </row>
    <row r="484726" spans="2:2">
      <c r="B484726" s="67"/>
    </row>
    <row r="484727" spans="2:2">
      <c r="B484727" s="67"/>
    </row>
    <row r="484728" spans="2:2">
      <c r="B484728" s="67"/>
    </row>
    <row r="484729" spans="2:2">
      <c r="B484729" s="67"/>
    </row>
    <row r="484730" spans="2:2">
      <c r="B484730" s="67"/>
    </row>
    <row r="484731" spans="2:2">
      <c r="B484731" s="67"/>
    </row>
    <row r="484732" spans="2:2">
      <c r="B484732" s="67"/>
    </row>
    <row r="484733" spans="2:2">
      <c r="B484733" s="67"/>
    </row>
    <row r="484734" spans="2:2">
      <c r="B484734" s="67"/>
    </row>
    <row r="484735" spans="2:2">
      <c r="B484735" s="67"/>
    </row>
    <row r="484736" spans="2:2">
      <c r="B484736" s="67"/>
    </row>
    <row r="484737" spans="2:2">
      <c r="B484737" s="67"/>
    </row>
    <row r="484738" spans="2:2">
      <c r="B484738" s="67"/>
    </row>
    <row r="484739" spans="2:2">
      <c r="B484739" s="67"/>
    </row>
    <row r="484740" spans="2:2">
      <c r="B484740" s="67"/>
    </row>
    <row r="484741" spans="2:2">
      <c r="B484741" s="67"/>
    </row>
    <row r="484742" spans="2:2">
      <c r="B484742" s="67"/>
    </row>
    <row r="484743" spans="2:2">
      <c r="B484743" s="67"/>
    </row>
    <row r="484744" spans="2:2">
      <c r="B484744" s="67"/>
    </row>
    <row r="484745" spans="2:2">
      <c r="B484745" s="67"/>
    </row>
    <row r="484746" spans="2:2">
      <c r="B484746" s="67"/>
    </row>
    <row r="484747" spans="2:2">
      <c r="B484747" s="67"/>
    </row>
    <row r="484748" spans="2:2">
      <c r="B484748" s="67"/>
    </row>
    <row r="484749" spans="2:2">
      <c r="B484749" s="67"/>
    </row>
    <row r="484750" spans="2:2">
      <c r="B484750" s="67"/>
    </row>
    <row r="484751" spans="2:2">
      <c r="B484751" s="67"/>
    </row>
    <row r="484752" spans="2:2">
      <c r="B484752" s="67"/>
    </row>
    <row r="484753" spans="2:2">
      <c r="B484753" s="67"/>
    </row>
    <row r="484754" spans="2:2">
      <c r="B484754" s="67"/>
    </row>
    <row r="484755" spans="2:2">
      <c r="B484755" s="67"/>
    </row>
    <row r="484756" spans="2:2">
      <c r="B484756" s="67"/>
    </row>
    <row r="484757" spans="2:2">
      <c r="B484757" s="67"/>
    </row>
    <row r="484758" spans="2:2">
      <c r="B484758" s="67"/>
    </row>
    <row r="484759" spans="2:2">
      <c r="B484759" s="67"/>
    </row>
    <row r="484760" spans="2:2">
      <c r="B484760" s="67"/>
    </row>
    <row r="484761" spans="2:2">
      <c r="B484761" s="67"/>
    </row>
    <row r="484762" spans="2:2">
      <c r="B484762" s="67"/>
    </row>
    <row r="484763" spans="2:2">
      <c r="B484763" s="67"/>
    </row>
    <row r="484764" spans="2:2">
      <c r="B484764" s="67"/>
    </row>
    <row r="484765" spans="2:2">
      <c r="B484765" s="67"/>
    </row>
    <row r="484766" spans="2:2">
      <c r="B484766" s="67"/>
    </row>
    <row r="484767" spans="2:2">
      <c r="B484767" s="67"/>
    </row>
    <row r="484768" spans="2:2">
      <c r="B484768" s="67"/>
    </row>
    <row r="484769" spans="2:2">
      <c r="B484769" s="67"/>
    </row>
    <row r="484770" spans="2:2">
      <c r="B484770" s="67"/>
    </row>
    <row r="484771" spans="2:2">
      <c r="B484771" s="67"/>
    </row>
    <row r="484772" spans="2:2">
      <c r="B484772" s="67"/>
    </row>
    <row r="484773" spans="2:2">
      <c r="B484773" s="67"/>
    </row>
    <row r="484774" spans="2:2">
      <c r="B484774" s="67"/>
    </row>
    <row r="484775" spans="2:2">
      <c r="B484775" s="67"/>
    </row>
    <row r="484776" spans="2:2">
      <c r="B484776" s="67"/>
    </row>
    <row r="484777" spans="2:2">
      <c r="B484777" s="67"/>
    </row>
    <row r="484778" spans="2:2">
      <c r="B484778" s="67"/>
    </row>
    <row r="484779" spans="2:2">
      <c r="B484779" s="67"/>
    </row>
    <row r="484780" spans="2:2">
      <c r="B484780" s="67"/>
    </row>
    <row r="484781" spans="2:2">
      <c r="B484781" s="67"/>
    </row>
    <row r="484782" spans="2:2">
      <c r="B484782" s="67"/>
    </row>
    <row r="484783" spans="2:2">
      <c r="B484783" s="67"/>
    </row>
    <row r="484784" spans="2:2">
      <c r="B484784" s="67"/>
    </row>
    <row r="484785" spans="2:2">
      <c r="B484785" s="67"/>
    </row>
    <row r="484786" spans="2:2">
      <c r="B484786" s="67"/>
    </row>
    <row r="484787" spans="2:2">
      <c r="B484787" s="67"/>
    </row>
    <row r="484788" spans="2:2">
      <c r="B484788" s="67"/>
    </row>
    <row r="484789" spans="2:2">
      <c r="B484789" s="67"/>
    </row>
    <row r="484790" spans="2:2">
      <c r="B484790" s="67"/>
    </row>
    <row r="484791" spans="2:2">
      <c r="B484791" s="67"/>
    </row>
    <row r="484792" spans="2:2">
      <c r="B484792" s="67"/>
    </row>
    <row r="484793" spans="2:2">
      <c r="B484793" s="67"/>
    </row>
    <row r="484794" spans="2:2">
      <c r="B484794" s="67"/>
    </row>
    <row r="484795" spans="2:2">
      <c r="B484795" s="67"/>
    </row>
    <row r="484796" spans="2:2">
      <c r="B484796" s="67"/>
    </row>
    <row r="484797" spans="2:2">
      <c r="B484797" s="67"/>
    </row>
    <row r="484798" spans="2:2">
      <c r="B484798" s="67"/>
    </row>
    <row r="484799" spans="2:2">
      <c r="B484799" s="67"/>
    </row>
    <row r="484800" spans="2:2">
      <c r="B484800" s="67"/>
    </row>
    <row r="484801" spans="2:2">
      <c r="B484801" s="67"/>
    </row>
    <row r="484802" spans="2:2">
      <c r="B484802" s="67"/>
    </row>
    <row r="484803" spans="2:2">
      <c r="B484803" s="67"/>
    </row>
    <row r="484804" spans="2:2">
      <c r="B484804" s="67"/>
    </row>
    <row r="484805" spans="2:2">
      <c r="B484805" s="67"/>
    </row>
    <row r="484806" spans="2:2">
      <c r="B484806" s="67"/>
    </row>
    <row r="484807" spans="2:2">
      <c r="B484807" s="67"/>
    </row>
    <row r="484808" spans="2:2">
      <c r="B484808" s="67"/>
    </row>
    <row r="484809" spans="2:2">
      <c r="B484809" s="67"/>
    </row>
    <row r="484810" spans="2:2">
      <c r="B484810" s="67"/>
    </row>
    <row r="484811" spans="2:2">
      <c r="B484811" s="67"/>
    </row>
    <row r="484812" spans="2:2">
      <c r="B484812" s="67"/>
    </row>
    <row r="484813" spans="2:2">
      <c r="B484813" s="67"/>
    </row>
    <row r="484814" spans="2:2">
      <c r="B484814" s="67"/>
    </row>
    <row r="484815" spans="2:2">
      <c r="B484815" s="67"/>
    </row>
    <row r="484816" spans="2:2">
      <c r="B484816" s="67"/>
    </row>
    <row r="484817" spans="2:2">
      <c r="B484817" s="67"/>
    </row>
    <row r="484818" spans="2:2">
      <c r="B484818" s="67"/>
    </row>
    <row r="484819" spans="2:2">
      <c r="B484819" s="67"/>
    </row>
    <row r="484820" spans="2:2">
      <c r="B484820" s="67"/>
    </row>
    <row r="484821" spans="2:2">
      <c r="B484821" s="67"/>
    </row>
    <row r="484822" spans="2:2">
      <c r="B484822" s="67"/>
    </row>
    <row r="484823" spans="2:2">
      <c r="B484823" s="67"/>
    </row>
    <row r="484824" spans="2:2">
      <c r="B484824" s="67"/>
    </row>
    <row r="484825" spans="2:2">
      <c r="B484825" s="67"/>
    </row>
    <row r="484826" spans="2:2">
      <c r="B484826" s="67"/>
    </row>
    <row r="484827" spans="2:2">
      <c r="B484827" s="67"/>
    </row>
    <row r="484828" spans="2:2">
      <c r="B484828" s="67"/>
    </row>
    <row r="484829" spans="2:2">
      <c r="B484829" s="67"/>
    </row>
    <row r="484830" spans="2:2">
      <c r="B484830" s="67"/>
    </row>
    <row r="484831" spans="2:2">
      <c r="B484831" s="67"/>
    </row>
    <row r="484832" spans="2:2">
      <c r="B484832" s="67"/>
    </row>
    <row r="484833" spans="2:2">
      <c r="B484833" s="67"/>
    </row>
    <row r="484834" spans="2:2">
      <c r="B484834" s="67"/>
    </row>
    <row r="484835" spans="2:2">
      <c r="B484835" s="67"/>
    </row>
    <row r="484836" spans="2:2">
      <c r="B484836" s="67"/>
    </row>
    <row r="484837" spans="2:2">
      <c r="B484837" s="67"/>
    </row>
    <row r="484838" spans="2:2">
      <c r="B484838" s="67"/>
    </row>
    <row r="484839" spans="2:2">
      <c r="B484839" s="67"/>
    </row>
    <row r="484840" spans="2:2">
      <c r="B484840" s="67"/>
    </row>
    <row r="484841" spans="2:2">
      <c r="B484841" s="67"/>
    </row>
    <row r="484842" spans="2:2">
      <c r="B484842" s="67"/>
    </row>
    <row r="484843" spans="2:2">
      <c r="B484843" s="67"/>
    </row>
    <row r="484844" spans="2:2">
      <c r="B484844" s="67"/>
    </row>
    <row r="484845" spans="2:2">
      <c r="B484845" s="67"/>
    </row>
    <row r="484846" spans="2:2">
      <c r="B484846" s="67"/>
    </row>
    <row r="484847" spans="2:2">
      <c r="B484847" s="67"/>
    </row>
    <row r="484848" spans="2:2">
      <c r="B484848" s="67"/>
    </row>
    <row r="484849" spans="2:2">
      <c r="B484849" s="67"/>
    </row>
    <row r="484850" spans="2:2">
      <c r="B484850" s="67"/>
    </row>
    <row r="484851" spans="2:2">
      <c r="B484851" s="67"/>
    </row>
    <row r="484852" spans="2:2">
      <c r="B484852" s="67"/>
    </row>
    <row r="484853" spans="2:2">
      <c r="B484853" s="67"/>
    </row>
    <row r="484854" spans="2:2">
      <c r="B484854" s="67"/>
    </row>
    <row r="484855" spans="2:2">
      <c r="B484855" s="67"/>
    </row>
    <row r="484856" spans="2:2">
      <c r="B484856" s="67"/>
    </row>
    <row r="484857" spans="2:2">
      <c r="B484857" s="67"/>
    </row>
    <row r="484858" spans="2:2">
      <c r="B484858" s="67"/>
    </row>
    <row r="484859" spans="2:2">
      <c r="B484859" s="67"/>
    </row>
    <row r="484860" spans="2:2">
      <c r="B484860" s="67"/>
    </row>
    <row r="484861" spans="2:2">
      <c r="B484861" s="67"/>
    </row>
    <row r="484862" spans="2:2">
      <c r="B484862" s="67"/>
    </row>
    <row r="484863" spans="2:2">
      <c r="B484863" s="67"/>
    </row>
    <row r="484864" spans="2:2">
      <c r="B484864" s="67"/>
    </row>
    <row r="484865" spans="2:2">
      <c r="B484865" s="67"/>
    </row>
    <row r="484866" spans="2:2">
      <c r="B484866" s="67"/>
    </row>
    <row r="484867" spans="2:2">
      <c r="B484867" s="67"/>
    </row>
    <row r="484868" spans="2:2">
      <c r="B484868" s="67"/>
    </row>
    <row r="484869" spans="2:2">
      <c r="B484869" s="67"/>
    </row>
    <row r="484870" spans="2:2">
      <c r="B484870" s="67"/>
    </row>
    <row r="484871" spans="2:2">
      <c r="B484871" s="67"/>
    </row>
    <row r="484872" spans="2:2">
      <c r="B484872" s="67"/>
    </row>
    <row r="484873" spans="2:2">
      <c r="B484873" s="67"/>
    </row>
    <row r="484874" spans="2:2">
      <c r="B484874" s="67"/>
    </row>
    <row r="484875" spans="2:2">
      <c r="B484875" s="67"/>
    </row>
    <row r="484876" spans="2:2">
      <c r="B484876" s="67"/>
    </row>
    <row r="484877" spans="2:2">
      <c r="B484877" s="67"/>
    </row>
    <row r="484878" spans="2:2">
      <c r="B484878" s="67"/>
    </row>
    <row r="484879" spans="2:2">
      <c r="B484879" s="67"/>
    </row>
    <row r="484880" spans="2:2">
      <c r="B484880" s="67"/>
    </row>
    <row r="484881" spans="2:2">
      <c r="B484881" s="67"/>
    </row>
    <row r="484882" spans="2:2">
      <c r="B484882" s="67"/>
    </row>
    <row r="484883" spans="2:2">
      <c r="B484883" s="67"/>
    </row>
    <row r="484884" spans="2:2">
      <c r="B484884" s="67"/>
    </row>
    <row r="484885" spans="2:2">
      <c r="B484885" s="67"/>
    </row>
    <row r="484886" spans="2:2">
      <c r="B484886" s="67"/>
    </row>
    <row r="484887" spans="2:2">
      <c r="B484887" s="67"/>
    </row>
    <row r="484888" spans="2:2">
      <c r="B484888" s="67"/>
    </row>
    <row r="484889" spans="2:2">
      <c r="B484889" s="67"/>
    </row>
    <row r="484890" spans="2:2">
      <c r="B484890" s="67"/>
    </row>
    <row r="484891" spans="2:2">
      <c r="B484891" s="67"/>
    </row>
    <row r="484892" spans="2:2">
      <c r="B484892" s="67"/>
    </row>
    <row r="484893" spans="2:2">
      <c r="B484893" s="67"/>
    </row>
    <row r="484894" spans="2:2">
      <c r="B484894" s="67"/>
    </row>
    <row r="484895" spans="2:2">
      <c r="B484895" s="67"/>
    </row>
    <row r="484896" spans="2:2">
      <c r="B484896" s="67"/>
    </row>
    <row r="484897" spans="2:2">
      <c r="B484897" s="67"/>
    </row>
    <row r="484898" spans="2:2">
      <c r="B484898" s="67"/>
    </row>
    <row r="484899" spans="2:2">
      <c r="B484899" s="67"/>
    </row>
    <row r="484900" spans="2:2">
      <c r="B484900" s="67"/>
    </row>
    <row r="484901" spans="2:2">
      <c r="B484901" s="67"/>
    </row>
    <row r="484902" spans="2:2">
      <c r="B484902" s="67"/>
    </row>
    <row r="484903" spans="2:2">
      <c r="B484903" s="67"/>
    </row>
    <row r="484904" spans="2:2">
      <c r="B484904" s="67"/>
    </row>
    <row r="484905" spans="2:2">
      <c r="B484905" s="67"/>
    </row>
    <row r="484906" spans="2:2">
      <c r="B484906" s="67"/>
    </row>
    <row r="484907" spans="2:2">
      <c r="B484907" s="67"/>
    </row>
    <row r="484908" spans="2:2">
      <c r="B484908" s="67"/>
    </row>
    <row r="484909" spans="2:2">
      <c r="B484909" s="67"/>
    </row>
    <row r="484910" spans="2:2">
      <c r="B484910" s="67"/>
    </row>
    <row r="484911" spans="2:2">
      <c r="B484911" s="67"/>
    </row>
    <row r="484912" spans="2:2">
      <c r="B484912" s="67"/>
    </row>
    <row r="484913" spans="2:2">
      <c r="B484913" s="67"/>
    </row>
    <row r="484914" spans="2:2">
      <c r="B484914" s="67"/>
    </row>
    <row r="484915" spans="2:2">
      <c r="B484915" s="67"/>
    </row>
    <row r="484916" spans="2:2">
      <c r="B484916" s="67"/>
    </row>
    <row r="484917" spans="2:2">
      <c r="B484917" s="67"/>
    </row>
    <row r="484918" spans="2:2">
      <c r="B484918" s="67"/>
    </row>
    <row r="484919" spans="2:2">
      <c r="B484919" s="67"/>
    </row>
    <row r="484920" spans="2:2">
      <c r="B484920" s="67"/>
    </row>
    <row r="484921" spans="2:2">
      <c r="B484921" s="67"/>
    </row>
    <row r="484922" spans="2:2">
      <c r="B484922" s="67"/>
    </row>
    <row r="484923" spans="2:2">
      <c r="B484923" s="67"/>
    </row>
    <row r="484924" spans="2:2">
      <c r="B484924" s="67"/>
    </row>
    <row r="484925" spans="2:2">
      <c r="B484925" s="67"/>
    </row>
    <row r="484926" spans="2:2">
      <c r="B484926" s="67"/>
    </row>
    <row r="484927" spans="2:2">
      <c r="B484927" s="67"/>
    </row>
    <row r="484928" spans="2:2">
      <c r="B484928" s="67"/>
    </row>
    <row r="484929" spans="2:2">
      <c r="B484929" s="67"/>
    </row>
    <row r="484930" spans="2:2">
      <c r="B484930" s="67"/>
    </row>
    <row r="484931" spans="2:2">
      <c r="B484931" s="67"/>
    </row>
    <row r="484932" spans="2:2">
      <c r="B484932" s="67"/>
    </row>
    <row r="484933" spans="2:2">
      <c r="B484933" s="67"/>
    </row>
    <row r="484934" spans="2:2">
      <c r="B484934" s="67"/>
    </row>
    <row r="484935" spans="2:2">
      <c r="B484935" s="67"/>
    </row>
    <row r="484936" spans="2:2">
      <c r="B484936" s="67"/>
    </row>
    <row r="484937" spans="2:2">
      <c r="B484937" s="67"/>
    </row>
    <row r="484938" spans="2:2">
      <c r="B484938" s="67"/>
    </row>
    <row r="484939" spans="2:2">
      <c r="B484939" s="67"/>
    </row>
    <row r="484940" spans="2:2">
      <c r="B484940" s="67"/>
    </row>
    <row r="484941" spans="2:2">
      <c r="B484941" s="67"/>
    </row>
    <row r="484942" spans="2:2">
      <c r="B484942" s="67"/>
    </row>
    <row r="484943" spans="2:2">
      <c r="B484943" s="67"/>
    </row>
    <row r="484944" spans="2:2">
      <c r="B484944" s="67"/>
    </row>
    <row r="484945" spans="2:2">
      <c r="B484945" s="67"/>
    </row>
    <row r="484946" spans="2:2">
      <c r="B484946" s="67"/>
    </row>
    <row r="484947" spans="2:2">
      <c r="B484947" s="67"/>
    </row>
    <row r="484948" spans="2:2">
      <c r="B484948" s="67"/>
    </row>
    <row r="484949" spans="2:2">
      <c r="B484949" s="67"/>
    </row>
    <row r="484950" spans="2:2">
      <c r="B484950" s="67"/>
    </row>
    <row r="484951" spans="2:2">
      <c r="B484951" s="67"/>
    </row>
    <row r="484952" spans="2:2">
      <c r="B484952" s="67"/>
    </row>
    <row r="484953" spans="2:2">
      <c r="B484953" s="67"/>
    </row>
    <row r="484954" spans="2:2">
      <c r="B484954" s="67"/>
    </row>
    <row r="484955" spans="2:2">
      <c r="B484955" s="67"/>
    </row>
    <row r="484956" spans="2:2">
      <c r="B484956" s="67"/>
    </row>
    <row r="484957" spans="2:2">
      <c r="B484957" s="67"/>
    </row>
    <row r="484958" spans="2:2">
      <c r="B484958" s="67"/>
    </row>
    <row r="484959" spans="2:2">
      <c r="B484959" s="67"/>
    </row>
    <row r="484960" spans="2:2">
      <c r="B484960" s="67"/>
    </row>
    <row r="484961" spans="2:2">
      <c r="B484961" s="67"/>
    </row>
    <row r="484962" spans="2:2">
      <c r="B484962" s="67"/>
    </row>
    <row r="484963" spans="2:2">
      <c r="B484963" s="67"/>
    </row>
    <row r="484964" spans="2:2">
      <c r="B484964" s="67"/>
    </row>
    <row r="484965" spans="2:2">
      <c r="B484965" s="67"/>
    </row>
    <row r="484966" spans="2:2">
      <c r="B484966" s="67"/>
    </row>
    <row r="484967" spans="2:2">
      <c r="B484967" s="67"/>
    </row>
    <row r="484968" spans="2:2">
      <c r="B484968" s="67"/>
    </row>
    <row r="484969" spans="2:2">
      <c r="B484969" s="67"/>
    </row>
    <row r="484970" spans="2:2">
      <c r="B484970" s="67"/>
    </row>
    <row r="484971" spans="2:2">
      <c r="B484971" s="67"/>
    </row>
    <row r="484972" spans="2:2">
      <c r="B484972" s="67"/>
    </row>
    <row r="484973" spans="2:2">
      <c r="B484973" s="67"/>
    </row>
    <row r="484974" spans="2:2">
      <c r="B484974" s="67"/>
    </row>
    <row r="484975" spans="2:2">
      <c r="B484975" s="67"/>
    </row>
    <row r="484976" spans="2:2">
      <c r="B484976" s="67"/>
    </row>
    <row r="484977" spans="2:2">
      <c r="B484977" s="67"/>
    </row>
    <row r="484978" spans="2:2">
      <c r="B484978" s="67"/>
    </row>
    <row r="484979" spans="2:2">
      <c r="B484979" s="67"/>
    </row>
    <row r="484980" spans="2:2">
      <c r="B484980" s="67"/>
    </row>
    <row r="484981" spans="2:2">
      <c r="B484981" s="67"/>
    </row>
    <row r="484982" spans="2:2">
      <c r="B484982" s="67"/>
    </row>
    <row r="484983" spans="2:2">
      <c r="B484983" s="67"/>
    </row>
    <row r="484984" spans="2:2">
      <c r="B484984" s="67"/>
    </row>
    <row r="484985" spans="2:2">
      <c r="B484985" s="67"/>
    </row>
    <row r="484986" spans="2:2">
      <c r="B484986" s="67"/>
    </row>
    <row r="484987" spans="2:2">
      <c r="B484987" s="67"/>
    </row>
    <row r="484988" spans="2:2">
      <c r="B484988" s="67"/>
    </row>
    <row r="484989" spans="2:2">
      <c r="B484989" s="67"/>
    </row>
    <row r="484990" spans="2:2">
      <c r="B484990" s="67"/>
    </row>
    <row r="484991" spans="2:2">
      <c r="B484991" s="67"/>
    </row>
    <row r="484992" spans="2:2">
      <c r="B484992" s="67"/>
    </row>
    <row r="484993" spans="2:2">
      <c r="B484993" s="67"/>
    </row>
    <row r="484994" spans="2:2">
      <c r="B484994" s="67"/>
    </row>
    <row r="484995" spans="2:2">
      <c r="B484995" s="67"/>
    </row>
    <row r="484996" spans="2:2">
      <c r="B484996" s="67"/>
    </row>
    <row r="484997" spans="2:2">
      <c r="B484997" s="67"/>
    </row>
    <row r="484998" spans="2:2">
      <c r="B484998" s="67"/>
    </row>
    <row r="484999" spans="2:2">
      <c r="B484999" s="67"/>
    </row>
    <row r="485000" spans="2:2">
      <c r="B485000" s="67"/>
    </row>
    <row r="485001" spans="2:2">
      <c r="B485001" s="67"/>
    </row>
    <row r="485002" spans="2:2">
      <c r="B485002" s="67"/>
    </row>
    <row r="485003" spans="2:2">
      <c r="B485003" s="67"/>
    </row>
    <row r="485004" spans="2:2">
      <c r="B485004" s="67"/>
    </row>
    <row r="485005" spans="2:2">
      <c r="B485005" s="67"/>
    </row>
    <row r="485006" spans="2:2">
      <c r="B485006" s="67"/>
    </row>
    <row r="485007" spans="2:2">
      <c r="B485007" s="67"/>
    </row>
    <row r="485008" spans="2:2">
      <c r="B485008" s="67"/>
    </row>
    <row r="485009" spans="2:2">
      <c r="B485009" s="67"/>
    </row>
    <row r="485010" spans="2:2">
      <c r="B485010" s="67"/>
    </row>
    <row r="485011" spans="2:2">
      <c r="B485011" s="67"/>
    </row>
    <row r="485012" spans="2:2">
      <c r="B485012" s="67"/>
    </row>
    <row r="485013" spans="2:2">
      <c r="B485013" s="67"/>
    </row>
    <row r="485014" spans="2:2">
      <c r="B485014" s="67"/>
    </row>
    <row r="485015" spans="2:2">
      <c r="B485015" s="67"/>
    </row>
    <row r="485016" spans="2:2">
      <c r="B485016" s="67"/>
    </row>
    <row r="485017" spans="2:2">
      <c r="B485017" s="67"/>
    </row>
    <row r="485018" spans="2:2">
      <c r="B485018" s="67"/>
    </row>
    <row r="485019" spans="2:2">
      <c r="B485019" s="67"/>
    </row>
    <row r="485020" spans="2:2">
      <c r="B485020" s="67"/>
    </row>
    <row r="485021" spans="2:2">
      <c r="B485021" s="67"/>
    </row>
    <row r="485022" spans="2:2">
      <c r="B485022" s="67"/>
    </row>
    <row r="485023" spans="2:2">
      <c r="B485023" s="67"/>
    </row>
    <row r="485024" spans="2:2">
      <c r="B485024" s="67"/>
    </row>
    <row r="485025" spans="2:2">
      <c r="B485025" s="67"/>
    </row>
    <row r="485026" spans="2:2">
      <c r="B485026" s="67"/>
    </row>
    <row r="485027" spans="2:2">
      <c r="B485027" s="67"/>
    </row>
    <row r="485028" spans="2:2">
      <c r="B485028" s="67"/>
    </row>
    <row r="485029" spans="2:2">
      <c r="B485029" s="67"/>
    </row>
    <row r="485030" spans="2:2">
      <c r="B485030" s="67"/>
    </row>
    <row r="485031" spans="2:2">
      <c r="B485031" s="67"/>
    </row>
    <row r="485032" spans="2:2">
      <c r="B485032" s="67"/>
    </row>
    <row r="485033" spans="2:2">
      <c r="B485033" s="67"/>
    </row>
    <row r="485034" spans="2:2">
      <c r="B485034" s="67"/>
    </row>
    <row r="485035" spans="2:2">
      <c r="B485035" s="67"/>
    </row>
    <row r="485036" spans="2:2">
      <c r="B485036" s="67"/>
    </row>
    <row r="485037" spans="2:2">
      <c r="B485037" s="67"/>
    </row>
    <row r="485038" spans="2:2">
      <c r="B485038" s="67"/>
    </row>
    <row r="485039" spans="2:2">
      <c r="B485039" s="67"/>
    </row>
    <row r="485040" spans="2:2">
      <c r="B485040" s="67"/>
    </row>
    <row r="485041" spans="2:2">
      <c r="B485041" s="67"/>
    </row>
    <row r="485042" spans="2:2">
      <c r="B485042" s="67"/>
    </row>
    <row r="485043" spans="2:2">
      <c r="B485043" s="67"/>
    </row>
    <row r="485044" spans="2:2">
      <c r="B485044" s="67"/>
    </row>
    <row r="485045" spans="2:2">
      <c r="B485045" s="67"/>
    </row>
    <row r="485046" spans="2:2">
      <c r="B485046" s="67"/>
    </row>
    <row r="485047" spans="2:2">
      <c r="B485047" s="67"/>
    </row>
    <row r="485048" spans="2:2">
      <c r="B485048" s="67"/>
    </row>
    <row r="485049" spans="2:2">
      <c r="B485049" s="67"/>
    </row>
    <row r="485050" spans="2:2">
      <c r="B485050" s="67"/>
    </row>
    <row r="485051" spans="2:2">
      <c r="B485051" s="67"/>
    </row>
    <row r="485052" spans="2:2">
      <c r="B485052" s="67"/>
    </row>
    <row r="485053" spans="2:2">
      <c r="B485053" s="67"/>
    </row>
    <row r="485054" spans="2:2">
      <c r="B485054" s="67"/>
    </row>
    <row r="485055" spans="2:2">
      <c r="B485055" s="67"/>
    </row>
    <row r="485056" spans="2:2">
      <c r="B485056" s="67"/>
    </row>
    <row r="485057" spans="2:2">
      <c r="B485057" s="67"/>
    </row>
    <row r="485058" spans="2:2">
      <c r="B485058" s="67"/>
    </row>
    <row r="485059" spans="2:2">
      <c r="B485059" s="67"/>
    </row>
    <row r="485060" spans="2:2">
      <c r="B485060" s="67"/>
    </row>
    <row r="485061" spans="2:2">
      <c r="B485061" s="67"/>
    </row>
    <row r="485062" spans="2:2">
      <c r="B485062" s="67"/>
    </row>
    <row r="485063" spans="2:2">
      <c r="B485063" s="67"/>
    </row>
    <row r="485064" spans="2:2">
      <c r="B485064" s="67"/>
    </row>
    <row r="485065" spans="2:2">
      <c r="B485065" s="67"/>
    </row>
    <row r="485066" spans="2:2">
      <c r="B485066" s="67"/>
    </row>
    <row r="485067" spans="2:2">
      <c r="B485067" s="67"/>
    </row>
    <row r="485068" spans="2:2">
      <c r="B485068" s="67"/>
    </row>
    <row r="485069" spans="2:2">
      <c r="B485069" s="67"/>
    </row>
    <row r="485070" spans="2:2">
      <c r="B485070" s="67"/>
    </row>
    <row r="485071" spans="2:2">
      <c r="B485071" s="67"/>
    </row>
    <row r="485072" spans="2:2">
      <c r="B485072" s="67"/>
    </row>
    <row r="485073" spans="2:2">
      <c r="B485073" s="67"/>
    </row>
    <row r="485074" spans="2:2">
      <c r="B485074" s="67"/>
    </row>
    <row r="485075" spans="2:2">
      <c r="B485075" s="67"/>
    </row>
    <row r="485076" spans="2:2">
      <c r="B485076" s="67"/>
    </row>
    <row r="485077" spans="2:2">
      <c r="B485077" s="67"/>
    </row>
    <row r="485078" spans="2:2">
      <c r="B485078" s="67"/>
    </row>
    <row r="485079" spans="2:2">
      <c r="B485079" s="67"/>
    </row>
    <row r="485080" spans="2:2">
      <c r="B485080" s="67"/>
    </row>
    <row r="485081" spans="2:2">
      <c r="B485081" s="67"/>
    </row>
    <row r="485082" spans="2:2">
      <c r="B485082" s="67"/>
    </row>
    <row r="485083" spans="2:2">
      <c r="B485083" s="67"/>
    </row>
    <row r="485084" spans="2:2">
      <c r="B485084" s="67"/>
    </row>
    <row r="485085" spans="2:2">
      <c r="B485085" s="67"/>
    </row>
    <row r="485086" spans="2:2">
      <c r="B485086" s="67"/>
    </row>
    <row r="485087" spans="2:2">
      <c r="B485087" s="67"/>
    </row>
    <row r="485088" spans="2:2">
      <c r="B485088" s="67"/>
    </row>
    <row r="485089" spans="2:2">
      <c r="B485089" s="67"/>
    </row>
    <row r="485090" spans="2:2">
      <c r="B485090" s="67"/>
    </row>
    <row r="485091" spans="2:2">
      <c r="B485091" s="67"/>
    </row>
    <row r="485092" spans="2:2">
      <c r="B485092" s="67"/>
    </row>
    <row r="485093" spans="2:2">
      <c r="B485093" s="67"/>
    </row>
    <row r="485094" spans="2:2">
      <c r="B485094" s="67"/>
    </row>
    <row r="485095" spans="2:2">
      <c r="B485095" s="67"/>
    </row>
    <row r="485096" spans="2:2">
      <c r="B485096" s="67"/>
    </row>
    <row r="485097" spans="2:2">
      <c r="B485097" s="67"/>
    </row>
    <row r="485098" spans="2:2">
      <c r="B485098" s="67"/>
    </row>
    <row r="485099" spans="2:2">
      <c r="B485099" s="67"/>
    </row>
    <row r="485100" spans="2:2">
      <c r="B485100" s="67"/>
    </row>
    <row r="485101" spans="2:2">
      <c r="B485101" s="67"/>
    </row>
    <row r="485102" spans="2:2">
      <c r="B485102" s="67"/>
    </row>
    <row r="485103" spans="2:2">
      <c r="B485103" s="67"/>
    </row>
    <row r="485104" spans="2:2">
      <c r="B485104" s="67"/>
    </row>
    <row r="485105" spans="2:2">
      <c r="B485105" s="67"/>
    </row>
    <row r="485106" spans="2:2">
      <c r="B485106" s="67"/>
    </row>
    <row r="485107" spans="2:2">
      <c r="B485107" s="67"/>
    </row>
    <row r="485108" spans="2:2">
      <c r="B485108" s="67"/>
    </row>
    <row r="485109" spans="2:2">
      <c r="B485109" s="67"/>
    </row>
    <row r="485110" spans="2:2">
      <c r="B485110" s="67"/>
    </row>
    <row r="485111" spans="2:2">
      <c r="B485111" s="67"/>
    </row>
    <row r="485112" spans="2:2">
      <c r="B485112" s="67"/>
    </row>
    <row r="485113" spans="2:2">
      <c r="B485113" s="67"/>
    </row>
    <row r="485114" spans="2:2">
      <c r="B485114" s="67"/>
    </row>
    <row r="485115" spans="2:2">
      <c r="B485115" s="67"/>
    </row>
    <row r="485116" spans="2:2">
      <c r="B485116" s="67"/>
    </row>
    <row r="485117" spans="2:2">
      <c r="B485117" s="67"/>
    </row>
    <row r="485118" spans="2:2">
      <c r="B485118" s="67"/>
    </row>
    <row r="485119" spans="2:2">
      <c r="B485119" s="67"/>
    </row>
    <row r="485120" spans="2:2">
      <c r="B485120" s="67"/>
    </row>
    <row r="485121" spans="2:2">
      <c r="B485121" s="67"/>
    </row>
    <row r="485122" spans="2:2">
      <c r="B485122" s="67"/>
    </row>
    <row r="485123" spans="2:2">
      <c r="B485123" s="67"/>
    </row>
    <row r="485124" spans="2:2">
      <c r="B485124" s="67"/>
    </row>
    <row r="485125" spans="2:2">
      <c r="B485125" s="67"/>
    </row>
    <row r="485126" spans="2:2">
      <c r="B485126" s="67"/>
    </row>
    <row r="485127" spans="2:2">
      <c r="B485127" s="67"/>
    </row>
    <row r="485128" spans="2:2">
      <c r="B485128" s="67"/>
    </row>
    <row r="485129" spans="2:2">
      <c r="B485129" s="67"/>
    </row>
    <row r="485130" spans="2:2">
      <c r="B485130" s="67"/>
    </row>
    <row r="485131" spans="2:2">
      <c r="B485131" s="67"/>
    </row>
    <row r="485132" spans="2:2">
      <c r="B485132" s="67"/>
    </row>
    <row r="485133" spans="2:2">
      <c r="B485133" s="67"/>
    </row>
    <row r="485134" spans="2:2">
      <c r="B485134" s="67"/>
    </row>
    <row r="485135" spans="2:2">
      <c r="B485135" s="67"/>
    </row>
    <row r="485136" spans="2:2">
      <c r="B485136" s="67"/>
    </row>
    <row r="485137" spans="2:2">
      <c r="B485137" s="67"/>
    </row>
    <row r="485138" spans="2:2">
      <c r="B485138" s="67"/>
    </row>
    <row r="485139" spans="2:2">
      <c r="B485139" s="67"/>
    </row>
    <row r="485140" spans="2:2">
      <c r="B485140" s="67"/>
    </row>
    <row r="485141" spans="2:2">
      <c r="B485141" s="67"/>
    </row>
    <row r="485142" spans="2:2">
      <c r="B485142" s="67"/>
    </row>
    <row r="485143" spans="2:2">
      <c r="B485143" s="67"/>
    </row>
    <row r="485144" spans="2:2">
      <c r="B485144" s="67"/>
    </row>
    <row r="485145" spans="2:2">
      <c r="B485145" s="67"/>
    </row>
    <row r="485146" spans="2:2">
      <c r="B485146" s="67"/>
    </row>
    <row r="485147" spans="2:2">
      <c r="B485147" s="67"/>
    </row>
    <row r="485148" spans="2:2">
      <c r="B485148" s="67"/>
    </row>
    <row r="485149" spans="2:2">
      <c r="B485149" s="67"/>
    </row>
    <row r="485150" spans="2:2">
      <c r="B485150" s="67"/>
    </row>
    <row r="485151" spans="2:2">
      <c r="B485151" s="67"/>
    </row>
    <row r="485152" spans="2:2">
      <c r="B485152" s="67"/>
    </row>
    <row r="485153" spans="2:2">
      <c r="B485153" s="67"/>
    </row>
    <row r="485154" spans="2:2">
      <c r="B485154" s="67"/>
    </row>
    <row r="485155" spans="2:2">
      <c r="B485155" s="67"/>
    </row>
    <row r="485156" spans="2:2">
      <c r="B485156" s="67"/>
    </row>
    <row r="485157" spans="2:2">
      <c r="B485157" s="67"/>
    </row>
    <row r="485158" spans="2:2">
      <c r="B485158" s="67"/>
    </row>
    <row r="485159" spans="2:2">
      <c r="B485159" s="67"/>
    </row>
    <row r="485160" spans="2:2">
      <c r="B485160" s="67"/>
    </row>
    <row r="485161" spans="2:2">
      <c r="B485161" s="67"/>
    </row>
    <row r="485162" spans="2:2">
      <c r="B485162" s="67"/>
    </row>
    <row r="485163" spans="2:2">
      <c r="B485163" s="67"/>
    </row>
    <row r="485164" spans="2:2">
      <c r="B485164" s="67"/>
    </row>
    <row r="485165" spans="2:2">
      <c r="B485165" s="67"/>
    </row>
    <row r="485166" spans="2:2">
      <c r="B485166" s="67"/>
    </row>
    <row r="485167" spans="2:2">
      <c r="B485167" s="67"/>
    </row>
    <row r="485168" spans="2:2">
      <c r="B485168" s="67"/>
    </row>
    <row r="485169" spans="2:2">
      <c r="B485169" s="67"/>
    </row>
    <row r="485170" spans="2:2">
      <c r="B485170" s="67"/>
    </row>
    <row r="485171" spans="2:2">
      <c r="B485171" s="67"/>
    </row>
    <row r="485172" spans="2:2">
      <c r="B485172" s="67"/>
    </row>
    <row r="485173" spans="2:2">
      <c r="B485173" s="67"/>
    </row>
    <row r="485174" spans="2:2">
      <c r="B485174" s="67"/>
    </row>
    <row r="485175" spans="2:2">
      <c r="B485175" s="67"/>
    </row>
    <row r="485176" spans="2:2">
      <c r="B485176" s="67"/>
    </row>
    <row r="485177" spans="2:2">
      <c r="B485177" s="67"/>
    </row>
    <row r="485178" spans="2:2">
      <c r="B485178" s="67"/>
    </row>
    <row r="485179" spans="2:2">
      <c r="B485179" s="67"/>
    </row>
    <row r="485180" spans="2:2">
      <c r="B485180" s="67"/>
    </row>
    <row r="485181" spans="2:2">
      <c r="B485181" s="67"/>
    </row>
    <row r="485182" spans="2:2">
      <c r="B485182" s="67"/>
    </row>
    <row r="485183" spans="2:2">
      <c r="B485183" s="67"/>
    </row>
    <row r="485184" spans="2:2">
      <c r="B485184" s="67"/>
    </row>
    <row r="485185" spans="2:2">
      <c r="B485185" s="67"/>
    </row>
    <row r="485186" spans="2:2">
      <c r="B485186" s="67"/>
    </row>
    <row r="485187" spans="2:2">
      <c r="B485187" s="67"/>
    </row>
    <row r="485188" spans="2:2">
      <c r="B485188" s="67"/>
    </row>
    <row r="485189" spans="2:2">
      <c r="B485189" s="67"/>
    </row>
    <row r="485190" spans="2:2">
      <c r="B485190" s="67"/>
    </row>
    <row r="485191" spans="2:2">
      <c r="B485191" s="67"/>
    </row>
    <row r="485192" spans="2:2">
      <c r="B485192" s="67"/>
    </row>
    <row r="485193" spans="2:2">
      <c r="B485193" s="67"/>
    </row>
    <row r="485194" spans="2:2">
      <c r="B485194" s="67"/>
    </row>
    <row r="485195" spans="2:2">
      <c r="B485195" s="67"/>
    </row>
    <row r="485196" spans="2:2">
      <c r="B485196" s="67"/>
    </row>
    <row r="485197" spans="2:2">
      <c r="B485197" s="67"/>
    </row>
    <row r="485198" spans="2:2">
      <c r="B485198" s="67"/>
    </row>
    <row r="485199" spans="2:2">
      <c r="B485199" s="67"/>
    </row>
    <row r="485200" spans="2:2">
      <c r="B485200" s="67"/>
    </row>
    <row r="485201" spans="2:2">
      <c r="B485201" s="67"/>
    </row>
    <row r="485202" spans="2:2">
      <c r="B485202" s="67"/>
    </row>
    <row r="485203" spans="2:2">
      <c r="B485203" s="67"/>
    </row>
    <row r="485204" spans="2:2">
      <c r="B485204" s="67"/>
    </row>
    <row r="485205" spans="2:2">
      <c r="B485205" s="67"/>
    </row>
    <row r="485206" spans="2:2">
      <c r="B485206" s="67"/>
    </row>
    <row r="485207" spans="2:2">
      <c r="B485207" s="67"/>
    </row>
    <row r="485208" spans="2:2">
      <c r="B485208" s="67"/>
    </row>
    <row r="485209" spans="2:2">
      <c r="B485209" s="67"/>
    </row>
    <row r="485210" spans="2:2">
      <c r="B485210" s="67"/>
    </row>
    <row r="485211" spans="2:2">
      <c r="B485211" s="67"/>
    </row>
    <row r="485212" spans="2:2">
      <c r="B485212" s="67"/>
    </row>
    <row r="485213" spans="2:2">
      <c r="B485213" s="67"/>
    </row>
    <row r="485214" spans="2:2">
      <c r="B485214" s="67"/>
    </row>
    <row r="485215" spans="2:2">
      <c r="B485215" s="67"/>
    </row>
    <row r="485216" spans="2:2">
      <c r="B485216" s="67"/>
    </row>
    <row r="485217" spans="2:2">
      <c r="B485217" s="67"/>
    </row>
    <row r="485218" spans="2:2">
      <c r="B485218" s="67"/>
    </row>
    <row r="485219" spans="2:2">
      <c r="B485219" s="67"/>
    </row>
    <row r="485220" spans="2:2">
      <c r="B485220" s="67"/>
    </row>
    <row r="485221" spans="2:2">
      <c r="B485221" s="67"/>
    </row>
    <row r="485222" spans="2:2">
      <c r="B485222" s="67"/>
    </row>
    <row r="485223" spans="2:2">
      <c r="B485223" s="67"/>
    </row>
    <row r="485224" spans="2:2">
      <c r="B485224" s="67"/>
    </row>
    <row r="485225" spans="2:2">
      <c r="B485225" s="67"/>
    </row>
    <row r="485226" spans="2:2">
      <c r="B485226" s="67"/>
    </row>
    <row r="485227" spans="2:2">
      <c r="B485227" s="67"/>
    </row>
    <row r="485228" spans="2:2">
      <c r="B485228" s="67"/>
    </row>
    <row r="485229" spans="2:2">
      <c r="B485229" s="67"/>
    </row>
    <row r="485230" spans="2:2">
      <c r="B485230" s="67"/>
    </row>
    <row r="485231" spans="2:2">
      <c r="B485231" s="67"/>
    </row>
    <row r="485232" spans="2:2">
      <c r="B485232" s="67"/>
    </row>
    <row r="485233" spans="2:2">
      <c r="B485233" s="67"/>
    </row>
    <row r="485234" spans="2:2">
      <c r="B485234" s="67"/>
    </row>
    <row r="485235" spans="2:2">
      <c r="B485235" s="67"/>
    </row>
    <row r="485236" spans="2:2">
      <c r="B485236" s="67"/>
    </row>
    <row r="485237" spans="2:2">
      <c r="B485237" s="67"/>
    </row>
    <row r="485238" spans="2:2">
      <c r="B485238" s="67"/>
    </row>
    <row r="485239" spans="2:2">
      <c r="B485239" s="67"/>
    </row>
    <row r="485240" spans="2:2">
      <c r="B485240" s="67"/>
    </row>
    <row r="485241" spans="2:2">
      <c r="B485241" s="67"/>
    </row>
    <row r="485242" spans="2:2">
      <c r="B485242" s="67"/>
    </row>
    <row r="485243" spans="2:2">
      <c r="B485243" s="67"/>
    </row>
    <row r="485244" spans="2:2">
      <c r="B485244" s="67"/>
    </row>
    <row r="485245" spans="2:2">
      <c r="B485245" s="67"/>
    </row>
    <row r="485246" spans="2:2">
      <c r="B485246" s="67"/>
    </row>
    <row r="485247" spans="2:2">
      <c r="B485247" s="67"/>
    </row>
    <row r="485248" spans="2:2">
      <c r="B485248" s="67"/>
    </row>
    <row r="485249" spans="2:2">
      <c r="B485249" s="67"/>
    </row>
    <row r="485250" spans="2:2">
      <c r="B485250" s="67"/>
    </row>
    <row r="485251" spans="2:2">
      <c r="B485251" s="67"/>
    </row>
    <row r="485252" spans="2:2">
      <c r="B485252" s="67"/>
    </row>
    <row r="485253" spans="2:2">
      <c r="B485253" s="67"/>
    </row>
    <row r="485254" spans="2:2">
      <c r="B485254" s="67"/>
    </row>
    <row r="485255" spans="2:2">
      <c r="B485255" s="67"/>
    </row>
    <row r="485256" spans="2:2">
      <c r="B485256" s="67"/>
    </row>
    <row r="485257" spans="2:2">
      <c r="B485257" s="67"/>
    </row>
    <row r="485258" spans="2:2">
      <c r="B485258" s="67"/>
    </row>
    <row r="485259" spans="2:2">
      <c r="B485259" s="67"/>
    </row>
    <row r="485260" spans="2:2">
      <c r="B485260" s="67"/>
    </row>
    <row r="485261" spans="2:2">
      <c r="B485261" s="67"/>
    </row>
    <row r="485262" spans="2:2">
      <c r="B485262" s="67"/>
    </row>
    <row r="485263" spans="2:2">
      <c r="B485263" s="67"/>
    </row>
    <row r="485264" spans="2:2">
      <c r="B485264" s="67"/>
    </row>
    <row r="485265" spans="2:2">
      <c r="B485265" s="67"/>
    </row>
    <row r="485266" spans="2:2">
      <c r="B485266" s="67"/>
    </row>
    <row r="485267" spans="2:2">
      <c r="B485267" s="67"/>
    </row>
    <row r="485268" spans="2:2">
      <c r="B485268" s="67"/>
    </row>
    <row r="485269" spans="2:2">
      <c r="B485269" s="67"/>
    </row>
    <row r="485270" spans="2:2">
      <c r="B485270" s="67"/>
    </row>
    <row r="485271" spans="2:2">
      <c r="B485271" s="67"/>
    </row>
    <row r="485272" spans="2:2">
      <c r="B485272" s="67"/>
    </row>
    <row r="485273" spans="2:2">
      <c r="B485273" s="67"/>
    </row>
    <row r="485274" spans="2:2">
      <c r="B485274" s="67"/>
    </row>
    <row r="485275" spans="2:2">
      <c r="B485275" s="67"/>
    </row>
    <row r="485276" spans="2:2">
      <c r="B485276" s="67"/>
    </row>
    <row r="485277" spans="2:2">
      <c r="B485277" s="67"/>
    </row>
    <row r="485278" spans="2:2">
      <c r="B485278" s="67"/>
    </row>
    <row r="485279" spans="2:2">
      <c r="B485279" s="67"/>
    </row>
    <row r="485280" spans="2:2">
      <c r="B485280" s="67"/>
    </row>
    <row r="485281" spans="2:2">
      <c r="B485281" s="67"/>
    </row>
    <row r="485282" spans="2:2">
      <c r="B485282" s="67"/>
    </row>
    <row r="485283" spans="2:2">
      <c r="B485283" s="67"/>
    </row>
    <row r="485284" spans="2:2">
      <c r="B485284" s="67"/>
    </row>
    <row r="485285" spans="2:2">
      <c r="B485285" s="67"/>
    </row>
    <row r="485286" spans="2:2">
      <c r="B485286" s="67"/>
    </row>
    <row r="485287" spans="2:2">
      <c r="B485287" s="67"/>
    </row>
    <row r="485288" spans="2:2">
      <c r="B485288" s="67"/>
    </row>
    <row r="485289" spans="2:2">
      <c r="B485289" s="67"/>
    </row>
    <row r="485290" spans="2:2">
      <c r="B485290" s="67"/>
    </row>
    <row r="485291" spans="2:2">
      <c r="B485291" s="67"/>
    </row>
    <row r="485292" spans="2:2">
      <c r="B485292" s="67"/>
    </row>
    <row r="485293" spans="2:2">
      <c r="B485293" s="67"/>
    </row>
    <row r="485294" spans="2:2">
      <c r="B485294" s="67"/>
    </row>
    <row r="485295" spans="2:2">
      <c r="B485295" s="67"/>
    </row>
    <row r="485296" spans="2:2">
      <c r="B485296" s="67"/>
    </row>
    <row r="485297" spans="2:2">
      <c r="B485297" s="67"/>
    </row>
    <row r="485298" spans="2:2">
      <c r="B485298" s="67"/>
    </row>
    <row r="485299" spans="2:2">
      <c r="B485299" s="67"/>
    </row>
    <row r="485300" spans="2:2">
      <c r="B485300" s="67"/>
    </row>
    <row r="485301" spans="2:2">
      <c r="B485301" s="67"/>
    </row>
    <row r="485302" spans="2:2">
      <c r="B485302" s="67"/>
    </row>
    <row r="485303" spans="2:2">
      <c r="B485303" s="67"/>
    </row>
    <row r="485304" spans="2:2">
      <c r="B485304" s="67"/>
    </row>
    <row r="485305" spans="2:2">
      <c r="B485305" s="67"/>
    </row>
    <row r="485306" spans="2:2">
      <c r="B485306" s="67"/>
    </row>
    <row r="485307" spans="2:2">
      <c r="B485307" s="67"/>
    </row>
    <row r="485308" spans="2:2">
      <c r="B485308" s="67"/>
    </row>
    <row r="485309" spans="2:2">
      <c r="B485309" s="67"/>
    </row>
    <row r="485310" spans="2:2">
      <c r="B485310" s="67"/>
    </row>
    <row r="485311" spans="2:2">
      <c r="B485311" s="67"/>
    </row>
    <row r="485312" spans="2:2">
      <c r="B485312" s="67"/>
    </row>
    <row r="485313" spans="2:2">
      <c r="B485313" s="67"/>
    </row>
    <row r="485314" spans="2:2">
      <c r="B485314" s="67"/>
    </row>
    <row r="485315" spans="2:2">
      <c r="B485315" s="67"/>
    </row>
    <row r="485316" spans="2:2">
      <c r="B485316" s="67"/>
    </row>
    <row r="485317" spans="2:2">
      <c r="B485317" s="67"/>
    </row>
    <row r="485318" spans="2:2">
      <c r="B485318" s="67"/>
    </row>
    <row r="485319" spans="2:2">
      <c r="B485319" s="67"/>
    </row>
    <row r="485320" spans="2:2">
      <c r="B485320" s="67"/>
    </row>
    <row r="485321" spans="2:2">
      <c r="B485321" s="67"/>
    </row>
    <row r="485322" spans="2:2">
      <c r="B485322" s="67"/>
    </row>
    <row r="485323" spans="2:2">
      <c r="B485323" s="67"/>
    </row>
    <row r="485324" spans="2:2">
      <c r="B485324" s="67"/>
    </row>
    <row r="485325" spans="2:2">
      <c r="B485325" s="67"/>
    </row>
    <row r="485326" spans="2:2">
      <c r="B485326" s="67"/>
    </row>
    <row r="485327" spans="2:2">
      <c r="B485327" s="67"/>
    </row>
    <row r="485328" spans="2:2">
      <c r="B485328" s="67"/>
    </row>
    <row r="485329" spans="2:2">
      <c r="B485329" s="67"/>
    </row>
    <row r="485330" spans="2:2">
      <c r="B485330" s="67"/>
    </row>
    <row r="485331" spans="2:2">
      <c r="B485331" s="67"/>
    </row>
    <row r="485332" spans="2:2">
      <c r="B485332" s="67"/>
    </row>
    <row r="485333" spans="2:2">
      <c r="B485333" s="67"/>
    </row>
    <row r="485334" spans="2:2">
      <c r="B485334" s="67"/>
    </row>
    <row r="485335" spans="2:2">
      <c r="B485335" s="67"/>
    </row>
    <row r="485336" spans="2:2">
      <c r="B485336" s="67"/>
    </row>
    <row r="485337" spans="2:2">
      <c r="B485337" s="67"/>
    </row>
    <row r="485338" spans="2:2">
      <c r="B485338" s="67"/>
    </row>
    <row r="485339" spans="2:2">
      <c r="B485339" s="67"/>
    </row>
    <row r="485340" spans="2:2">
      <c r="B485340" s="67"/>
    </row>
    <row r="485341" spans="2:2">
      <c r="B485341" s="67"/>
    </row>
    <row r="485342" spans="2:2">
      <c r="B485342" s="67"/>
    </row>
    <row r="485343" spans="2:2">
      <c r="B485343" s="67"/>
    </row>
    <row r="485344" spans="2:2">
      <c r="B485344" s="67"/>
    </row>
    <row r="485345" spans="2:2">
      <c r="B485345" s="67"/>
    </row>
    <row r="485346" spans="2:2">
      <c r="B485346" s="67"/>
    </row>
    <row r="485347" spans="2:2">
      <c r="B485347" s="67"/>
    </row>
    <row r="485348" spans="2:2">
      <c r="B485348" s="67"/>
    </row>
    <row r="485349" spans="2:2">
      <c r="B485349" s="67"/>
    </row>
    <row r="485350" spans="2:2">
      <c r="B485350" s="67"/>
    </row>
    <row r="485351" spans="2:2">
      <c r="B485351" s="67"/>
    </row>
    <row r="485352" spans="2:2">
      <c r="B485352" s="67"/>
    </row>
    <row r="485353" spans="2:2">
      <c r="B485353" s="67"/>
    </row>
    <row r="485354" spans="2:2">
      <c r="B485354" s="67"/>
    </row>
    <row r="485355" spans="2:2">
      <c r="B485355" s="67"/>
    </row>
    <row r="485356" spans="2:2">
      <c r="B485356" s="67"/>
    </row>
    <row r="485357" spans="2:2">
      <c r="B485357" s="67"/>
    </row>
    <row r="485358" spans="2:2">
      <c r="B485358" s="67"/>
    </row>
    <row r="485359" spans="2:2">
      <c r="B485359" s="67"/>
    </row>
    <row r="485360" spans="2:2">
      <c r="B485360" s="67"/>
    </row>
    <row r="485361" spans="2:2">
      <c r="B485361" s="67"/>
    </row>
    <row r="485362" spans="2:2">
      <c r="B485362" s="67"/>
    </row>
    <row r="485363" spans="2:2">
      <c r="B485363" s="67"/>
    </row>
    <row r="485364" spans="2:2">
      <c r="B485364" s="67"/>
    </row>
    <row r="485365" spans="2:2">
      <c r="B485365" s="67"/>
    </row>
    <row r="485366" spans="2:2">
      <c r="B485366" s="67"/>
    </row>
    <row r="485367" spans="2:2">
      <c r="B485367" s="67"/>
    </row>
    <row r="485368" spans="2:2">
      <c r="B485368" s="67"/>
    </row>
    <row r="485369" spans="2:2">
      <c r="B485369" s="67"/>
    </row>
    <row r="485370" spans="2:2">
      <c r="B485370" s="67"/>
    </row>
    <row r="485371" spans="2:2">
      <c r="B485371" s="67"/>
    </row>
    <row r="485372" spans="2:2">
      <c r="B485372" s="67"/>
    </row>
    <row r="485373" spans="2:2">
      <c r="B485373" s="67"/>
    </row>
    <row r="485374" spans="2:2">
      <c r="B485374" s="67"/>
    </row>
    <row r="485375" spans="2:2">
      <c r="B485375" s="67"/>
    </row>
    <row r="485376" spans="2:2">
      <c r="B485376" s="67"/>
    </row>
    <row r="485377" spans="2:2">
      <c r="B485377" s="67"/>
    </row>
    <row r="485378" spans="2:2">
      <c r="B485378" s="67"/>
    </row>
    <row r="485379" spans="2:2">
      <c r="B485379" s="67"/>
    </row>
    <row r="485380" spans="2:2">
      <c r="B485380" s="67"/>
    </row>
    <row r="485381" spans="2:2">
      <c r="B485381" s="67"/>
    </row>
    <row r="485382" spans="2:2">
      <c r="B485382" s="67"/>
    </row>
    <row r="485383" spans="2:2">
      <c r="B485383" s="67"/>
    </row>
    <row r="485384" spans="2:2">
      <c r="B485384" s="67"/>
    </row>
    <row r="485385" spans="2:2">
      <c r="B485385" s="67"/>
    </row>
    <row r="485386" spans="2:2">
      <c r="B485386" s="67"/>
    </row>
    <row r="485387" spans="2:2">
      <c r="B485387" s="67"/>
    </row>
    <row r="485388" spans="2:2">
      <c r="B485388" s="67"/>
    </row>
    <row r="485389" spans="2:2">
      <c r="B485389" s="67"/>
    </row>
    <row r="485390" spans="2:2">
      <c r="B485390" s="67"/>
    </row>
    <row r="485391" spans="2:2">
      <c r="B485391" s="67"/>
    </row>
    <row r="485392" spans="2:2">
      <c r="B485392" s="67"/>
    </row>
    <row r="485393" spans="2:2">
      <c r="B485393" s="67"/>
    </row>
    <row r="485394" spans="2:2">
      <c r="B485394" s="67"/>
    </row>
    <row r="485395" spans="2:2">
      <c r="B485395" s="67"/>
    </row>
    <row r="485396" spans="2:2">
      <c r="B485396" s="67"/>
    </row>
    <row r="485397" spans="2:2">
      <c r="B485397" s="67"/>
    </row>
    <row r="485398" spans="2:2">
      <c r="B485398" s="67"/>
    </row>
    <row r="485399" spans="2:2">
      <c r="B485399" s="67"/>
    </row>
    <row r="485400" spans="2:2">
      <c r="B485400" s="67"/>
    </row>
    <row r="485401" spans="2:2">
      <c r="B485401" s="67"/>
    </row>
    <row r="485402" spans="2:2">
      <c r="B485402" s="67"/>
    </row>
    <row r="485403" spans="2:2">
      <c r="B485403" s="67"/>
    </row>
    <row r="485404" spans="2:2">
      <c r="B485404" s="67"/>
    </row>
    <row r="485405" spans="2:2">
      <c r="B485405" s="67"/>
    </row>
    <row r="485406" spans="2:2">
      <c r="B485406" s="67"/>
    </row>
    <row r="485407" spans="2:2">
      <c r="B485407" s="67"/>
    </row>
    <row r="485408" spans="2:2">
      <c r="B485408" s="67"/>
    </row>
    <row r="485409" spans="2:2">
      <c r="B485409" s="67"/>
    </row>
    <row r="485410" spans="2:2">
      <c r="B485410" s="67"/>
    </row>
    <row r="485411" spans="2:2">
      <c r="B485411" s="67"/>
    </row>
    <row r="485412" spans="2:2">
      <c r="B485412" s="67"/>
    </row>
    <row r="485413" spans="2:2">
      <c r="B485413" s="67"/>
    </row>
    <row r="485414" spans="2:2">
      <c r="B485414" s="67"/>
    </row>
    <row r="485415" spans="2:2">
      <c r="B485415" s="67"/>
    </row>
    <row r="485416" spans="2:2">
      <c r="B485416" s="67"/>
    </row>
    <row r="485417" spans="2:2">
      <c r="B485417" s="67"/>
    </row>
    <row r="485418" spans="2:2">
      <c r="B485418" s="67"/>
    </row>
    <row r="485419" spans="2:2">
      <c r="B485419" s="67"/>
    </row>
    <row r="485420" spans="2:2">
      <c r="B485420" s="67"/>
    </row>
    <row r="485421" spans="2:2">
      <c r="B485421" s="67"/>
    </row>
    <row r="485422" spans="2:2">
      <c r="B485422" s="67"/>
    </row>
    <row r="485423" spans="2:2">
      <c r="B485423" s="67"/>
    </row>
    <row r="485424" spans="2:2">
      <c r="B485424" s="67"/>
    </row>
    <row r="485425" spans="2:2">
      <c r="B485425" s="67"/>
    </row>
    <row r="485426" spans="2:2">
      <c r="B485426" s="67"/>
    </row>
    <row r="485427" spans="2:2">
      <c r="B485427" s="67"/>
    </row>
    <row r="485428" spans="2:2">
      <c r="B485428" s="67"/>
    </row>
    <row r="485429" spans="2:2">
      <c r="B485429" s="67"/>
    </row>
    <row r="485430" spans="2:2">
      <c r="B485430" s="67"/>
    </row>
    <row r="485431" spans="2:2">
      <c r="B485431" s="67"/>
    </row>
    <row r="485432" spans="2:2">
      <c r="B485432" s="67"/>
    </row>
    <row r="485433" spans="2:2">
      <c r="B485433" s="67"/>
    </row>
    <row r="485434" spans="2:2">
      <c r="B485434" s="67"/>
    </row>
    <row r="485435" spans="2:2">
      <c r="B485435" s="67"/>
    </row>
    <row r="485436" spans="2:2">
      <c r="B485436" s="67"/>
    </row>
    <row r="485437" spans="2:2">
      <c r="B485437" s="67"/>
    </row>
    <row r="485438" spans="2:2">
      <c r="B485438" s="67"/>
    </row>
    <row r="485439" spans="2:2">
      <c r="B485439" s="67"/>
    </row>
    <row r="485440" spans="2:2">
      <c r="B485440" s="67"/>
    </row>
    <row r="485441" spans="2:2">
      <c r="B485441" s="67"/>
    </row>
    <row r="485442" spans="2:2">
      <c r="B485442" s="67"/>
    </row>
    <row r="485443" spans="2:2">
      <c r="B485443" s="67"/>
    </row>
    <row r="485444" spans="2:2">
      <c r="B485444" s="67"/>
    </row>
    <row r="485445" spans="2:2">
      <c r="B485445" s="67"/>
    </row>
    <row r="485446" spans="2:2">
      <c r="B485446" s="67"/>
    </row>
    <row r="485447" spans="2:2">
      <c r="B485447" s="67"/>
    </row>
    <row r="485448" spans="2:2">
      <c r="B485448" s="67"/>
    </row>
    <row r="485449" spans="2:2">
      <c r="B485449" s="67"/>
    </row>
    <row r="485450" spans="2:2">
      <c r="B485450" s="67"/>
    </row>
    <row r="485451" spans="2:2">
      <c r="B485451" s="67"/>
    </row>
    <row r="485452" spans="2:2">
      <c r="B485452" s="67"/>
    </row>
    <row r="485453" spans="2:2">
      <c r="B485453" s="67"/>
    </row>
    <row r="485454" spans="2:2">
      <c r="B485454" s="67"/>
    </row>
    <row r="485455" spans="2:2">
      <c r="B485455" s="67"/>
    </row>
    <row r="485456" spans="2:2">
      <c r="B485456" s="67"/>
    </row>
    <row r="485457" spans="2:2">
      <c r="B485457" s="67"/>
    </row>
    <row r="485458" spans="2:2">
      <c r="B485458" s="67"/>
    </row>
    <row r="485459" spans="2:2">
      <c r="B485459" s="67"/>
    </row>
    <row r="485460" spans="2:2">
      <c r="B485460" s="67"/>
    </row>
    <row r="485461" spans="2:2">
      <c r="B485461" s="67"/>
    </row>
    <row r="485462" spans="2:2">
      <c r="B485462" s="67"/>
    </row>
    <row r="485463" spans="2:2">
      <c r="B485463" s="67"/>
    </row>
    <row r="485464" spans="2:2">
      <c r="B485464" s="67"/>
    </row>
    <row r="485465" spans="2:2">
      <c r="B485465" s="67"/>
    </row>
    <row r="485466" spans="2:2">
      <c r="B485466" s="67"/>
    </row>
    <row r="485467" spans="2:2">
      <c r="B485467" s="67"/>
    </row>
    <row r="485468" spans="2:2">
      <c r="B485468" s="67"/>
    </row>
    <row r="485469" spans="2:2">
      <c r="B485469" s="67"/>
    </row>
    <row r="485470" spans="2:2">
      <c r="B485470" s="67"/>
    </row>
    <row r="485471" spans="2:2">
      <c r="B485471" s="67"/>
    </row>
    <row r="485472" spans="2:2">
      <c r="B485472" s="67"/>
    </row>
    <row r="485473" spans="2:2">
      <c r="B485473" s="67"/>
    </row>
    <row r="485474" spans="2:2">
      <c r="B485474" s="67"/>
    </row>
    <row r="485475" spans="2:2">
      <c r="B485475" s="67"/>
    </row>
    <row r="485476" spans="2:2">
      <c r="B485476" s="67"/>
    </row>
    <row r="485477" spans="2:2">
      <c r="B485477" s="67"/>
    </row>
    <row r="485478" spans="2:2">
      <c r="B485478" s="67"/>
    </row>
    <row r="485479" spans="2:2">
      <c r="B485479" s="67"/>
    </row>
    <row r="485480" spans="2:2">
      <c r="B485480" s="67"/>
    </row>
    <row r="485481" spans="2:2">
      <c r="B485481" s="67"/>
    </row>
    <row r="485482" spans="2:2">
      <c r="B485482" s="67"/>
    </row>
    <row r="485483" spans="2:2">
      <c r="B485483" s="67"/>
    </row>
    <row r="485484" spans="2:2">
      <c r="B485484" s="67"/>
    </row>
    <row r="485485" spans="2:2">
      <c r="B485485" s="67"/>
    </row>
    <row r="485486" spans="2:2">
      <c r="B485486" s="67"/>
    </row>
    <row r="485487" spans="2:2">
      <c r="B485487" s="67"/>
    </row>
    <row r="485488" spans="2:2">
      <c r="B485488" s="67"/>
    </row>
    <row r="485489" spans="2:2">
      <c r="B485489" s="67"/>
    </row>
    <row r="485490" spans="2:2">
      <c r="B485490" s="67"/>
    </row>
    <row r="485491" spans="2:2">
      <c r="B485491" s="67"/>
    </row>
    <row r="485492" spans="2:2">
      <c r="B485492" s="67"/>
    </row>
    <row r="485493" spans="2:2">
      <c r="B485493" s="67"/>
    </row>
    <row r="485494" spans="2:2">
      <c r="B485494" s="67"/>
    </row>
    <row r="485495" spans="2:2">
      <c r="B485495" s="67"/>
    </row>
    <row r="485496" spans="2:2">
      <c r="B485496" s="67"/>
    </row>
    <row r="485497" spans="2:2">
      <c r="B485497" s="67"/>
    </row>
    <row r="485498" spans="2:2">
      <c r="B485498" s="67"/>
    </row>
    <row r="485499" spans="2:2">
      <c r="B485499" s="67"/>
    </row>
    <row r="485500" spans="2:2">
      <c r="B485500" s="67"/>
    </row>
    <row r="485501" spans="2:2">
      <c r="B485501" s="67"/>
    </row>
    <row r="485502" spans="2:2">
      <c r="B485502" s="67"/>
    </row>
    <row r="485503" spans="2:2">
      <c r="B485503" s="67"/>
    </row>
    <row r="485504" spans="2:2">
      <c r="B485504" s="67"/>
    </row>
    <row r="485505" spans="2:2">
      <c r="B485505" s="67"/>
    </row>
    <row r="485506" spans="2:2">
      <c r="B485506" s="67"/>
    </row>
    <row r="485507" spans="2:2">
      <c r="B485507" s="67"/>
    </row>
    <row r="485508" spans="2:2">
      <c r="B485508" s="67"/>
    </row>
    <row r="485509" spans="2:2">
      <c r="B485509" s="67"/>
    </row>
    <row r="485510" spans="2:2">
      <c r="B485510" s="67"/>
    </row>
    <row r="485511" spans="2:2">
      <c r="B485511" s="67"/>
    </row>
    <row r="485512" spans="2:2">
      <c r="B485512" s="67"/>
    </row>
    <row r="485513" spans="2:2">
      <c r="B485513" s="67"/>
    </row>
    <row r="485514" spans="2:2">
      <c r="B485514" s="67"/>
    </row>
    <row r="485515" spans="2:2">
      <c r="B485515" s="67"/>
    </row>
    <row r="485516" spans="2:2">
      <c r="B485516" s="67"/>
    </row>
    <row r="485517" spans="2:2">
      <c r="B485517" s="67"/>
    </row>
    <row r="485518" spans="2:2">
      <c r="B485518" s="67"/>
    </row>
    <row r="485519" spans="2:2">
      <c r="B485519" s="67"/>
    </row>
    <row r="485520" spans="2:2">
      <c r="B485520" s="67"/>
    </row>
    <row r="485521" spans="2:2">
      <c r="B485521" s="67"/>
    </row>
    <row r="485522" spans="2:2">
      <c r="B485522" s="67"/>
    </row>
    <row r="485523" spans="2:2">
      <c r="B485523" s="67"/>
    </row>
    <row r="485524" spans="2:2">
      <c r="B485524" s="67"/>
    </row>
    <row r="485525" spans="2:2">
      <c r="B485525" s="67"/>
    </row>
    <row r="485526" spans="2:2">
      <c r="B485526" s="67"/>
    </row>
    <row r="485527" spans="2:2">
      <c r="B485527" s="67"/>
    </row>
    <row r="485528" spans="2:2">
      <c r="B485528" s="67"/>
    </row>
    <row r="485529" spans="2:2">
      <c r="B485529" s="67"/>
    </row>
    <row r="485530" spans="2:2">
      <c r="B485530" s="67"/>
    </row>
    <row r="485531" spans="2:2">
      <c r="B485531" s="67"/>
    </row>
    <row r="485532" spans="2:2">
      <c r="B485532" s="67"/>
    </row>
    <row r="485533" spans="2:2">
      <c r="B485533" s="67"/>
    </row>
    <row r="485534" spans="2:2">
      <c r="B485534" s="67"/>
    </row>
    <row r="485535" spans="2:2">
      <c r="B485535" s="67"/>
    </row>
    <row r="485536" spans="2:2">
      <c r="B485536" s="67"/>
    </row>
    <row r="485537" spans="2:2">
      <c r="B485537" s="67"/>
    </row>
    <row r="485538" spans="2:2">
      <c r="B485538" s="67"/>
    </row>
    <row r="485539" spans="2:2">
      <c r="B485539" s="67"/>
    </row>
    <row r="485540" spans="2:2">
      <c r="B485540" s="67"/>
    </row>
    <row r="485541" spans="2:2">
      <c r="B485541" s="67"/>
    </row>
    <row r="485542" spans="2:2">
      <c r="B485542" s="67"/>
    </row>
    <row r="485543" spans="2:2">
      <c r="B485543" s="67"/>
    </row>
    <row r="485544" spans="2:2">
      <c r="B485544" s="67"/>
    </row>
    <row r="485545" spans="2:2">
      <c r="B485545" s="67"/>
    </row>
    <row r="485546" spans="2:2">
      <c r="B485546" s="67"/>
    </row>
    <row r="485547" spans="2:2">
      <c r="B485547" s="67"/>
    </row>
    <row r="485548" spans="2:2">
      <c r="B485548" s="67"/>
    </row>
    <row r="485549" spans="2:2">
      <c r="B485549" s="67"/>
    </row>
    <row r="485550" spans="2:2">
      <c r="B485550" s="67"/>
    </row>
    <row r="485551" spans="2:2">
      <c r="B485551" s="67"/>
    </row>
    <row r="485552" spans="2:2">
      <c r="B485552" s="67"/>
    </row>
    <row r="485553" spans="2:2">
      <c r="B485553" s="67"/>
    </row>
    <row r="485554" spans="2:2">
      <c r="B485554" s="67"/>
    </row>
    <row r="485555" spans="2:2">
      <c r="B485555" s="67"/>
    </row>
    <row r="485556" spans="2:2">
      <c r="B485556" s="67"/>
    </row>
    <row r="485557" spans="2:2">
      <c r="B485557" s="67"/>
    </row>
    <row r="485558" spans="2:2">
      <c r="B485558" s="67"/>
    </row>
    <row r="485559" spans="2:2">
      <c r="B485559" s="67"/>
    </row>
    <row r="485560" spans="2:2">
      <c r="B485560" s="67"/>
    </row>
    <row r="485561" spans="2:2">
      <c r="B485561" s="67"/>
    </row>
    <row r="485562" spans="2:2">
      <c r="B485562" s="67"/>
    </row>
    <row r="485563" spans="2:2">
      <c r="B485563" s="67"/>
    </row>
    <row r="485564" spans="2:2">
      <c r="B485564" s="67"/>
    </row>
    <row r="485565" spans="2:2">
      <c r="B485565" s="67"/>
    </row>
    <row r="485566" spans="2:2">
      <c r="B485566" s="67"/>
    </row>
    <row r="485567" spans="2:2">
      <c r="B485567" s="67"/>
    </row>
    <row r="485568" spans="2:2">
      <c r="B485568" s="67"/>
    </row>
    <row r="485569" spans="2:2">
      <c r="B485569" s="67"/>
    </row>
    <row r="485570" spans="2:2">
      <c r="B485570" s="67"/>
    </row>
    <row r="485571" spans="2:2">
      <c r="B485571" s="67"/>
    </row>
    <row r="485572" spans="2:2">
      <c r="B485572" s="67"/>
    </row>
    <row r="485573" spans="2:2">
      <c r="B485573" s="67"/>
    </row>
    <row r="485574" spans="2:2">
      <c r="B485574" s="67"/>
    </row>
    <row r="485575" spans="2:2">
      <c r="B485575" s="67"/>
    </row>
    <row r="485576" spans="2:2">
      <c r="B485576" s="67"/>
    </row>
    <row r="485577" spans="2:2">
      <c r="B485577" s="67"/>
    </row>
    <row r="485578" spans="2:2">
      <c r="B485578" s="67"/>
    </row>
    <row r="485579" spans="2:2">
      <c r="B485579" s="67"/>
    </row>
    <row r="485580" spans="2:2">
      <c r="B485580" s="67"/>
    </row>
    <row r="485581" spans="2:2">
      <c r="B485581" s="67"/>
    </row>
    <row r="485582" spans="2:2">
      <c r="B485582" s="67"/>
    </row>
    <row r="485583" spans="2:2">
      <c r="B485583" s="67"/>
    </row>
    <row r="485584" spans="2:2">
      <c r="B485584" s="67"/>
    </row>
    <row r="485585" spans="2:2">
      <c r="B485585" s="67"/>
    </row>
    <row r="485586" spans="2:2">
      <c r="B485586" s="67"/>
    </row>
    <row r="485587" spans="2:2">
      <c r="B485587" s="67"/>
    </row>
    <row r="485588" spans="2:2">
      <c r="B485588" s="67"/>
    </row>
    <row r="485589" spans="2:2">
      <c r="B485589" s="67"/>
    </row>
    <row r="485590" spans="2:2">
      <c r="B485590" s="67"/>
    </row>
    <row r="485591" spans="2:2">
      <c r="B485591" s="67"/>
    </row>
    <row r="485592" spans="2:2">
      <c r="B485592" s="67"/>
    </row>
    <row r="485593" spans="2:2">
      <c r="B485593" s="67"/>
    </row>
    <row r="485594" spans="2:2">
      <c r="B485594" s="67"/>
    </row>
    <row r="485595" spans="2:2">
      <c r="B485595" s="67"/>
    </row>
    <row r="485596" spans="2:2">
      <c r="B485596" s="67"/>
    </row>
    <row r="485597" spans="2:2">
      <c r="B485597" s="67"/>
    </row>
    <row r="485598" spans="2:2">
      <c r="B485598" s="67"/>
    </row>
    <row r="485599" spans="2:2">
      <c r="B485599" s="67"/>
    </row>
    <row r="485600" spans="2:2">
      <c r="B485600" s="67"/>
    </row>
    <row r="485601" spans="2:2">
      <c r="B485601" s="67"/>
    </row>
    <row r="485602" spans="2:2">
      <c r="B485602" s="67"/>
    </row>
    <row r="485603" spans="2:2">
      <c r="B485603" s="67"/>
    </row>
    <row r="485604" spans="2:2">
      <c r="B485604" s="67"/>
    </row>
    <row r="485605" spans="2:2">
      <c r="B485605" s="67"/>
    </row>
    <row r="485606" spans="2:2">
      <c r="B485606" s="67"/>
    </row>
    <row r="485607" spans="2:2">
      <c r="B485607" s="67"/>
    </row>
    <row r="485608" spans="2:2">
      <c r="B485608" s="67"/>
    </row>
    <row r="485609" spans="2:2">
      <c r="B485609" s="67"/>
    </row>
    <row r="485610" spans="2:2">
      <c r="B485610" s="67"/>
    </row>
    <row r="485611" spans="2:2">
      <c r="B485611" s="67"/>
    </row>
    <row r="485612" spans="2:2">
      <c r="B485612" s="67"/>
    </row>
    <row r="485613" spans="2:2">
      <c r="B485613" s="67"/>
    </row>
    <row r="485614" spans="2:2">
      <c r="B485614" s="67"/>
    </row>
    <row r="485615" spans="2:2">
      <c r="B485615" s="67"/>
    </row>
    <row r="485616" spans="2:2">
      <c r="B485616" s="67"/>
    </row>
    <row r="485617" spans="2:2">
      <c r="B485617" s="67"/>
    </row>
    <row r="485618" spans="2:2">
      <c r="B485618" s="67"/>
    </row>
    <row r="485619" spans="2:2">
      <c r="B485619" s="67"/>
    </row>
    <row r="485620" spans="2:2">
      <c r="B485620" s="67"/>
    </row>
    <row r="485621" spans="2:2">
      <c r="B485621" s="67"/>
    </row>
    <row r="485622" spans="2:2">
      <c r="B485622" s="67"/>
    </row>
    <row r="485623" spans="2:2">
      <c r="B485623" s="67"/>
    </row>
    <row r="485624" spans="2:2">
      <c r="B485624" s="67"/>
    </row>
    <row r="485625" spans="2:2">
      <c r="B485625" s="67"/>
    </row>
    <row r="485626" spans="2:2">
      <c r="B485626" s="67"/>
    </row>
    <row r="485627" spans="2:2">
      <c r="B485627" s="67"/>
    </row>
    <row r="485628" spans="2:2">
      <c r="B485628" s="67"/>
    </row>
    <row r="485629" spans="2:2">
      <c r="B485629" s="67"/>
    </row>
    <row r="485630" spans="2:2">
      <c r="B485630" s="67"/>
    </row>
    <row r="485631" spans="2:2">
      <c r="B485631" s="67"/>
    </row>
    <row r="485632" spans="2:2">
      <c r="B485632" s="67"/>
    </row>
    <row r="485633" spans="2:2">
      <c r="B485633" s="67"/>
    </row>
    <row r="485634" spans="2:2">
      <c r="B485634" s="67"/>
    </row>
    <row r="485635" spans="2:2">
      <c r="B485635" s="67"/>
    </row>
    <row r="485636" spans="2:2">
      <c r="B485636" s="67"/>
    </row>
    <row r="485637" spans="2:2">
      <c r="B485637" s="67"/>
    </row>
    <row r="485638" spans="2:2">
      <c r="B485638" s="67"/>
    </row>
    <row r="485639" spans="2:2">
      <c r="B485639" s="67"/>
    </row>
    <row r="485640" spans="2:2">
      <c r="B485640" s="67"/>
    </row>
    <row r="485641" spans="2:2">
      <c r="B485641" s="67"/>
    </row>
    <row r="485642" spans="2:2">
      <c r="B485642" s="67"/>
    </row>
    <row r="485643" spans="2:2">
      <c r="B485643" s="67"/>
    </row>
    <row r="485644" spans="2:2">
      <c r="B485644" s="67"/>
    </row>
    <row r="485645" spans="2:2">
      <c r="B485645" s="67"/>
    </row>
    <row r="485646" spans="2:2">
      <c r="B485646" s="67"/>
    </row>
    <row r="485647" spans="2:2">
      <c r="B485647" s="67"/>
    </row>
    <row r="485648" spans="2:2">
      <c r="B485648" s="67"/>
    </row>
    <row r="485649" spans="2:2">
      <c r="B485649" s="67"/>
    </row>
    <row r="485650" spans="2:2">
      <c r="B485650" s="67"/>
    </row>
    <row r="485651" spans="2:2">
      <c r="B485651" s="67"/>
    </row>
    <row r="485652" spans="2:2">
      <c r="B485652" s="67"/>
    </row>
    <row r="485653" spans="2:2">
      <c r="B485653" s="67"/>
    </row>
    <row r="485654" spans="2:2">
      <c r="B485654" s="67"/>
    </row>
    <row r="485655" spans="2:2">
      <c r="B485655" s="67"/>
    </row>
    <row r="485656" spans="2:2">
      <c r="B485656" s="67"/>
    </row>
    <row r="485657" spans="2:2">
      <c r="B485657" s="67"/>
    </row>
    <row r="485658" spans="2:2">
      <c r="B485658" s="67"/>
    </row>
    <row r="485659" spans="2:2">
      <c r="B485659" s="67"/>
    </row>
    <row r="485660" spans="2:2">
      <c r="B485660" s="67"/>
    </row>
    <row r="485661" spans="2:2">
      <c r="B485661" s="67"/>
    </row>
    <row r="485662" spans="2:2">
      <c r="B485662" s="67"/>
    </row>
    <row r="485663" spans="2:2">
      <c r="B485663" s="67"/>
    </row>
    <row r="485664" spans="2:2">
      <c r="B485664" s="67"/>
    </row>
    <row r="485665" spans="2:2">
      <c r="B485665" s="67"/>
    </row>
    <row r="485666" spans="2:2">
      <c r="B485666" s="67"/>
    </row>
    <row r="485667" spans="2:2">
      <c r="B485667" s="67"/>
    </row>
    <row r="485668" spans="2:2">
      <c r="B485668" s="67"/>
    </row>
    <row r="485669" spans="2:2">
      <c r="B485669" s="67"/>
    </row>
    <row r="485670" spans="2:2">
      <c r="B485670" s="67"/>
    </row>
    <row r="485671" spans="2:2">
      <c r="B485671" s="67"/>
    </row>
    <row r="485672" spans="2:2">
      <c r="B485672" s="67"/>
    </row>
    <row r="485673" spans="2:2">
      <c r="B485673" s="67"/>
    </row>
    <row r="485674" spans="2:2">
      <c r="B485674" s="67"/>
    </row>
    <row r="485675" spans="2:2">
      <c r="B485675" s="67"/>
    </row>
    <row r="485676" spans="2:2">
      <c r="B485676" s="67"/>
    </row>
    <row r="485677" spans="2:2">
      <c r="B485677" s="67"/>
    </row>
    <row r="485678" spans="2:2">
      <c r="B485678" s="67"/>
    </row>
    <row r="485679" spans="2:2">
      <c r="B485679" s="67"/>
    </row>
    <row r="485680" spans="2:2">
      <c r="B485680" s="67"/>
    </row>
    <row r="485681" spans="2:2">
      <c r="B485681" s="67"/>
    </row>
    <row r="485682" spans="2:2">
      <c r="B485682" s="67"/>
    </row>
    <row r="485683" spans="2:2">
      <c r="B485683" s="67"/>
    </row>
    <row r="485684" spans="2:2">
      <c r="B485684" s="67"/>
    </row>
    <row r="485685" spans="2:2">
      <c r="B485685" s="67"/>
    </row>
    <row r="485686" spans="2:2">
      <c r="B485686" s="67"/>
    </row>
    <row r="485687" spans="2:2">
      <c r="B485687" s="67"/>
    </row>
    <row r="485688" spans="2:2">
      <c r="B485688" s="67"/>
    </row>
    <row r="485689" spans="2:2">
      <c r="B485689" s="67"/>
    </row>
    <row r="485690" spans="2:2">
      <c r="B485690" s="67"/>
    </row>
    <row r="485691" spans="2:2">
      <c r="B485691" s="67"/>
    </row>
    <row r="485692" spans="2:2">
      <c r="B485692" s="67"/>
    </row>
    <row r="485693" spans="2:2">
      <c r="B485693" s="67"/>
    </row>
    <row r="485694" spans="2:2">
      <c r="B485694" s="67"/>
    </row>
    <row r="485695" spans="2:2">
      <c r="B485695" s="67"/>
    </row>
    <row r="485696" spans="2:2">
      <c r="B485696" s="67"/>
    </row>
    <row r="485697" spans="2:2">
      <c r="B485697" s="67"/>
    </row>
    <row r="485698" spans="2:2">
      <c r="B485698" s="67"/>
    </row>
    <row r="485699" spans="2:2">
      <c r="B485699" s="67"/>
    </row>
    <row r="485700" spans="2:2">
      <c r="B485700" s="67"/>
    </row>
    <row r="485701" spans="2:2">
      <c r="B485701" s="67"/>
    </row>
    <row r="485702" spans="2:2">
      <c r="B485702" s="67"/>
    </row>
    <row r="485703" spans="2:2">
      <c r="B485703" s="67"/>
    </row>
    <row r="485704" spans="2:2">
      <c r="B485704" s="67"/>
    </row>
    <row r="485705" spans="2:2">
      <c r="B485705" s="67"/>
    </row>
    <row r="485706" spans="2:2">
      <c r="B485706" s="67"/>
    </row>
    <row r="485707" spans="2:2">
      <c r="B485707" s="67"/>
    </row>
    <row r="485708" spans="2:2">
      <c r="B485708" s="67"/>
    </row>
    <row r="485709" spans="2:2">
      <c r="B485709" s="67"/>
    </row>
    <row r="485710" spans="2:2">
      <c r="B485710" s="67"/>
    </row>
    <row r="485711" spans="2:2">
      <c r="B485711" s="67"/>
    </row>
    <row r="485712" spans="2:2">
      <c r="B485712" s="67"/>
    </row>
    <row r="485713" spans="2:2">
      <c r="B485713" s="67"/>
    </row>
    <row r="485714" spans="2:2">
      <c r="B485714" s="67"/>
    </row>
    <row r="485715" spans="2:2">
      <c r="B485715" s="67"/>
    </row>
    <row r="485716" spans="2:2">
      <c r="B485716" s="67"/>
    </row>
    <row r="485717" spans="2:2">
      <c r="B485717" s="67"/>
    </row>
    <row r="485718" spans="2:2">
      <c r="B485718" s="67"/>
    </row>
    <row r="485719" spans="2:2">
      <c r="B485719" s="67"/>
    </row>
    <row r="485720" spans="2:2">
      <c r="B485720" s="67"/>
    </row>
    <row r="485721" spans="2:2">
      <c r="B485721" s="67"/>
    </row>
    <row r="485722" spans="2:2">
      <c r="B485722" s="67"/>
    </row>
    <row r="485723" spans="2:2">
      <c r="B485723" s="67"/>
    </row>
    <row r="485724" spans="2:2">
      <c r="B485724" s="67"/>
    </row>
    <row r="485725" spans="2:2">
      <c r="B485725" s="67"/>
    </row>
    <row r="485726" spans="2:2">
      <c r="B485726" s="67"/>
    </row>
    <row r="485727" spans="2:2">
      <c r="B485727" s="67"/>
    </row>
    <row r="485728" spans="2:2">
      <c r="B485728" s="67"/>
    </row>
    <row r="485729" spans="2:2">
      <c r="B485729" s="67"/>
    </row>
    <row r="485730" spans="2:2">
      <c r="B485730" s="67"/>
    </row>
    <row r="485731" spans="2:2">
      <c r="B485731" s="67"/>
    </row>
    <row r="485732" spans="2:2">
      <c r="B485732" s="67"/>
    </row>
    <row r="485733" spans="2:2">
      <c r="B485733" s="67"/>
    </row>
    <row r="485734" spans="2:2">
      <c r="B485734" s="67"/>
    </row>
    <row r="485735" spans="2:2">
      <c r="B485735" s="67"/>
    </row>
    <row r="485736" spans="2:2">
      <c r="B485736" s="67"/>
    </row>
    <row r="485737" spans="2:2">
      <c r="B485737" s="67"/>
    </row>
    <row r="485738" spans="2:2">
      <c r="B485738" s="67"/>
    </row>
    <row r="485739" spans="2:2">
      <c r="B485739" s="67"/>
    </row>
    <row r="485740" spans="2:2">
      <c r="B485740" s="67"/>
    </row>
    <row r="485741" spans="2:2">
      <c r="B485741" s="67"/>
    </row>
    <row r="485742" spans="2:2">
      <c r="B485742" s="67"/>
    </row>
    <row r="485743" spans="2:2">
      <c r="B485743" s="67"/>
    </row>
    <row r="485744" spans="2:2">
      <c r="B485744" s="67"/>
    </row>
    <row r="485745" spans="2:2">
      <c r="B485745" s="67"/>
    </row>
    <row r="485746" spans="2:2">
      <c r="B485746" s="67"/>
    </row>
    <row r="485747" spans="2:2">
      <c r="B485747" s="67"/>
    </row>
    <row r="485748" spans="2:2">
      <c r="B485748" s="67"/>
    </row>
    <row r="485749" spans="2:2">
      <c r="B485749" s="67"/>
    </row>
    <row r="485750" spans="2:2">
      <c r="B485750" s="67"/>
    </row>
    <row r="485751" spans="2:2">
      <c r="B485751" s="67"/>
    </row>
    <row r="485752" spans="2:2">
      <c r="B485752" s="67"/>
    </row>
    <row r="485753" spans="2:2">
      <c r="B485753" s="67"/>
    </row>
    <row r="485754" spans="2:2">
      <c r="B485754" s="67"/>
    </row>
    <row r="485755" spans="2:2">
      <c r="B485755" s="67"/>
    </row>
    <row r="485756" spans="2:2">
      <c r="B485756" s="67"/>
    </row>
    <row r="485757" spans="2:2">
      <c r="B485757" s="67"/>
    </row>
    <row r="485758" spans="2:2">
      <c r="B485758" s="67"/>
    </row>
    <row r="485759" spans="2:2">
      <c r="B485759" s="67"/>
    </row>
    <row r="485760" spans="2:2">
      <c r="B485760" s="67"/>
    </row>
    <row r="485761" spans="2:2">
      <c r="B485761" s="67"/>
    </row>
    <row r="485762" spans="2:2">
      <c r="B485762" s="67"/>
    </row>
    <row r="485763" spans="2:2">
      <c r="B485763" s="67"/>
    </row>
    <row r="485764" spans="2:2">
      <c r="B485764" s="67"/>
    </row>
    <row r="485765" spans="2:2">
      <c r="B485765" s="67"/>
    </row>
    <row r="485766" spans="2:2">
      <c r="B485766" s="67"/>
    </row>
    <row r="485767" spans="2:2">
      <c r="B485767" s="67"/>
    </row>
    <row r="485768" spans="2:2">
      <c r="B485768" s="67"/>
    </row>
    <row r="485769" spans="2:2">
      <c r="B485769" s="67"/>
    </row>
    <row r="485770" spans="2:2">
      <c r="B485770" s="67"/>
    </row>
    <row r="485771" spans="2:2">
      <c r="B485771" s="67"/>
    </row>
    <row r="485772" spans="2:2">
      <c r="B485772" s="67"/>
    </row>
    <row r="485773" spans="2:2">
      <c r="B485773" s="67"/>
    </row>
    <row r="485774" spans="2:2">
      <c r="B485774" s="67"/>
    </row>
    <row r="485775" spans="2:2">
      <c r="B485775" s="67"/>
    </row>
    <row r="485776" spans="2:2">
      <c r="B485776" s="67"/>
    </row>
    <row r="485777" spans="2:2">
      <c r="B485777" s="67"/>
    </row>
    <row r="485778" spans="2:2">
      <c r="B485778" s="67"/>
    </row>
    <row r="485779" spans="2:2">
      <c r="B485779" s="67"/>
    </row>
    <row r="485780" spans="2:2">
      <c r="B485780" s="67"/>
    </row>
    <row r="485781" spans="2:2">
      <c r="B485781" s="67"/>
    </row>
    <row r="485782" spans="2:2">
      <c r="B485782" s="67"/>
    </row>
    <row r="485783" spans="2:2">
      <c r="B485783" s="67"/>
    </row>
    <row r="485784" spans="2:2">
      <c r="B485784" s="67"/>
    </row>
    <row r="485785" spans="2:2">
      <c r="B485785" s="67"/>
    </row>
    <row r="485786" spans="2:2">
      <c r="B485786" s="67"/>
    </row>
    <row r="485787" spans="2:2">
      <c r="B485787" s="67"/>
    </row>
    <row r="485788" spans="2:2">
      <c r="B485788" s="67"/>
    </row>
    <row r="485789" spans="2:2">
      <c r="B485789" s="67"/>
    </row>
    <row r="485790" spans="2:2">
      <c r="B485790" s="67"/>
    </row>
    <row r="485791" spans="2:2">
      <c r="B485791" s="67"/>
    </row>
    <row r="485792" spans="2:2">
      <c r="B485792" s="67"/>
    </row>
    <row r="485793" spans="2:2">
      <c r="B485793" s="67"/>
    </row>
    <row r="485794" spans="2:2">
      <c r="B485794" s="67"/>
    </row>
    <row r="485795" spans="2:2">
      <c r="B485795" s="67"/>
    </row>
    <row r="485796" spans="2:2">
      <c r="B485796" s="67"/>
    </row>
    <row r="485797" spans="2:2">
      <c r="B485797" s="67"/>
    </row>
    <row r="485798" spans="2:2">
      <c r="B485798" s="67"/>
    </row>
    <row r="485799" spans="2:2">
      <c r="B485799" s="67"/>
    </row>
    <row r="485800" spans="2:2">
      <c r="B485800" s="67"/>
    </row>
    <row r="485801" spans="2:2">
      <c r="B485801" s="67"/>
    </row>
    <row r="485802" spans="2:2">
      <c r="B485802" s="67"/>
    </row>
    <row r="485803" spans="2:2">
      <c r="B485803" s="67"/>
    </row>
    <row r="485804" spans="2:2">
      <c r="B485804" s="67"/>
    </row>
    <row r="485805" spans="2:2">
      <c r="B485805" s="67"/>
    </row>
    <row r="485806" spans="2:2">
      <c r="B485806" s="67"/>
    </row>
    <row r="485807" spans="2:2">
      <c r="B485807" s="67"/>
    </row>
    <row r="485808" spans="2:2">
      <c r="B485808" s="67"/>
    </row>
    <row r="485809" spans="2:2">
      <c r="B485809" s="67"/>
    </row>
    <row r="485810" spans="2:2">
      <c r="B485810" s="67"/>
    </row>
    <row r="485811" spans="2:2">
      <c r="B485811" s="67"/>
    </row>
    <row r="485812" spans="2:2">
      <c r="B485812" s="67"/>
    </row>
    <row r="485813" spans="2:2">
      <c r="B485813" s="67"/>
    </row>
    <row r="485814" spans="2:2">
      <c r="B485814" s="67"/>
    </row>
    <row r="485815" spans="2:2">
      <c r="B485815" s="67"/>
    </row>
    <row r="485816" spans="2:2">
      <c r="B485816" s="67"/>
    </row>
    <row r="485817" spans="2:2">
      <c r="B485817" s="67"/>
    </row>
    <row r="485818" spans="2:2">
      <c r="B485818" s="67"/>
    </row>
    <row r="485819" spans="2:2">
      <c r="B485819" s="67"/>
    </row>
    <row r="485820" spans="2:2">
      <c r="B485820" s="67"/>
    </row>
    <row r="485821" spans="2:2">
      <c r="B485821" s="67"/>
    </row>
    <row r="485822" spans="2:2">
      <c r="B485822" s="67"/>
    </row>
    <row r="485823" spans="2:2">
      <c r="B485823" s="67"/>
    </row>
    <row r="485824" spans="2:2">
      <c r="B485824" s="67"/>
    </row>
    <row r="485825" spans="2:2">
      <c r="B485825" s="67"/>
    </row>
    <row r="485826" spans="2:2">
      <c r="B485826" s="67"/>
    </row>
    <row r="485827" spans="2:2">
      <c r="B485827" s="67"/>
    </row>
    <row r="485828" spans="2:2">
      <c r="B485828" s="67"/>
    </row>
    <row r="485829" spans="2:2">
      <c r="B485829" s="67"/>
    </row>
    <row r="485830" spans="2:2">
      <c r="B485830" s="67"/>
    </row>
    <row r="485831" spans="2:2">
      <c r="B485831" s="67"/>
    </row>
    <row r="485832" spans="2:2">
      <c r="B485832" s="67"/>
    </row>
    <row r="485833" spans="2:2">
      <c r="B485833" s="67"/>
    </row>
    <row r="485834" spans="2:2">
      <c r="B485834" s="67"/>
    </row>
    <row r="485835" spans="2:2">
      <c r="B485835" s="67"/>
    </row>
    <row r="485836" spans="2:2">
      <c r="B485836" s="67"/>
    </row>
    <row r="485837" spans="2:2">
      <c r="B485837" s="67"/>
    </row>
    <row r="485838" spans="2:2">
      <c r="B485838" s="67"/>
    </row>
    <row r="485839" spans="2:2">
      <c r="B485839" s="67"/>
    </row>
    <row r="485840" spans="2:2">
      <c r="B485840" s="67"/>
    </row>
    <row r="485841" spans="2:2">
      <c r="B485841" s="67"/>
    </row>
    <row r="485842" spans="2:2">
      <c r="B485842" s="67"/>
    </row>
    <row r="485843" spans="2:2">
      <c r="B485843" s="67"/>
    </row>
    <row r="485844" spans="2:2">
      <c r="B485844" s="67"/>
    </row>
    <row r="485845" spans="2:2">
      <c r="B485845" s="67"/>
    </row>
    <row r="485846" spans="2:2">
      <c r="B485846" s="67"/>
    </row>
    <row r="485847" spans="2:2">
      <c r="B485847" s="67"/>
    </row>
    <row r="485848" spans="2:2">
      <c r="B485848" s="67"/>
    </row>
    <row r="485849" spans="2:2">
      <c r="B485849" s="67"/>
    </row>
    <row r="485850" spans="2:2">
      <c r="B485850" s="67"/>
    </row>
    <row r="485851" spans="2:2">
      <c r="B485851" s="67"/>
    </row>
    <row r="485852" spans="2:2">
      <c r="B485852" s="67"/>
    </row>
    <row r="485853" spans="2:2">
      <c r="B485853" s="67"/>
    </row>
    <row r="485854" spans="2:2">
      <c r="B485854" s="67"/>
    </row>
    <row r="485855" spans="2:2">
      <c r="B485855" s="67"/>
    </row>
    <row r="485856" spans="2:2">
      <c r="B485856" s="67"/>
    </row>
    <row r="485857" spans="2:2">
      <c r="B485857" s="67"/>
    </row>
    <row r="485858" spans="2:2">
      <c r="B485858" s="67"/>
    </row>
    <row r="485859" spans="2:2">
      <c r="B485859" s="67"/>
    </row>
    <row r="485860" spans="2:2">
      <c r="B485860" s="67"/>
    </row>
    <row r="485861" spans="2:2">
      <c r="B485861" s="67"/>
    </row>
    <row r="485862" spans="2:2">
      <c r="B485862" s="67"/>
    </row>
    <row r="485863" spans="2:2">
      <c r="B485863" s="67"/>
    </row>
    <row r="485864" spans="2:2">
      <c r="B485864" s="67"/>
    </row>
    <row r="485865" spans="2:2">
      <c r="B485865" s="67"/>
    </row>
    <row r="485866" spans="2:2">
      <c r="B485866" s="67"/>
    </row>
    <row r="485867" spans="2:2">
      <c r="B485867" s="67"/>
    </row>
    <row r="485868" spans="2:2">
      <c r="B485868" s="67"/>
    </row>
    <row r="485869" spans="2:2">
      <c r="B485869" s="67"/>
    </row>
    <row r="485870" spans="2:2">
      <c r="B485870" s="67"/>
    </row>
    <row r="485871" spans="2:2">
      <c r="B485871" s="67"/>
    </row>
    <row r="485872" spans="2:2">
      <c r="B485872" s="67"/>
    </row>
    <row r="485873" spans="2:2">
      <c r="B485873" s="67"/>
    </row>
    <row r="485874" spans="2:2">
      <c r="B485874" s="67"/>
    </row>
    <row r="485875" spans="2:2">
      <c r="B485875" s="67"/>
    </row>
    <row r="485876" spans="2:2">
      <c r="B485876" s="67"/>
    </row>
    <row r="485877" spans="2:2">
      <c r="B485877" s="67"/>
    </row>
    <row r="485878" spans="2:2">
      <c r="B485878" s="67"/>
    </row>
    <row r="485879" spans="2:2">
      <c r="B485879" s="67"/>
    </row>
    <row r="485880" spans="2:2">
      <c r="B485880" s="67"/>
    </row>
    <row r="485881" spans="2:2">
      <c r="B485881" s="67"/>
    </row>
    <row r="485882" spans="2:2">
      <c r="B485882" s="67"/>
    </row>
    <row r="485883" spans="2:2">
      <c r="B485883" s="67"/>
    </row>
    <row r="485884" spans="2:2">
      <c r="B485884" s="67"/>
    </row>
    <row r="485885" spans="2:2">
      <c r="B485885" s="67"/>
    </row>
    <row r="485886" spans="2:2">
      <c r="B485886" s="67"/>
    </row>
    <row r="485887" spans="2:2">
      <c r="B485887" s="67"/>
    </row>
    <row r="485888" spans="2:2">
      <c r="B485888" s="67"/>
    </row>
    <row r="485889" spans="2:2">
      <c r="B485889" s="67"/>
    </row>
    <row r="485890" spans="2:2">
      <c r="B485890" s="67"/>
    </row>
    <row r="485891" spans="2:2">
      <c r="B485891" s="67"/>
    </row>
    <row r="485892" spans="2:2">
      <c r="B485892" s="67"/>
    </row>
    <row r="485893" spans="2:2">
      <c r="B485893" s="67"/>
    </row>
    <row r="485894" spans="2:2">
      <c r="B485894" s="67"/>
    </row>
    <row r="485895" spans="2:2">
      <c r="B485895" s="67"/>
    </row>
    <row r="485896" spans="2:2">
      <c r="B485896" s="67"/>
    </row>
    <row r="485897" spans="2:2">
      <c r="B485897" s="67"/>
    </row>
    <row r="485898" spans="2:2">
      <c r="B485898" s="67"/>
    </row>
    <row r="485899" spans="2:2">
      <c r="B485899" s="67"/>
    </row>
    <row r="485900" spans="2:2">
      <c r="B485900" s="67"/>
    </row>
    <row r="485901" spans="2:2">
      <c r="B485901" s="67"/>
    </row>
    <row r="485902" spans="2:2">
      <c r="B485902" s="67"/>
    </row>
    <row r="485903" spans="2:2">
      <c r="B485903" s="67"/>
    </row>
    <row r="485904" spans="2:2">
      <c r="B485904" s="67"/>
    </row>
    <row r="485905" spans="2:2">
      <c r="B485905" s="67"/>
    </row>
    <row r="485906" spans="2:2">
      <c r="B485906" s="67"/>
    </row>
    <row r="485907" spans="2:2">
      <c r="B485907" s="67"/>
    </row>
    <row r="485908" spans="2:2">
      <c r="B485908" s="67"/>
    </row>
    <row r="485909" spans="2:2">
      <c r="B485909" s="67"/>
    </row>
    <row r="485910" spans="2:2">
      <c r="B485910" s="67"/>
    </row>
    <row r="485911" spans="2:2">
      <c r="B485911" s="67"/>
    </row>
    <row r="485912" spans="2:2">
      <c r="B485912" s="67"/>
    </row>
    <row r="485913" spans="2:2">
      <c r="B485913" s="67"/>
    </row>
    <row r="485914" spans="2:2">
      <c r="B485914" s="67"/>
    </row>
    <row r="485915" spans="2:2">
      <c r="B485915" s="67"/>
    </row>
    <row r="485916" spans="2:2">
      <c r="B485916" s="67"/>
    </row>
    <row r="485917" spans="2:2">
      <c r="B485917" s="67"/>
    </row>
    <row r="485918" spans="2:2">
      <c r="B485918" s="67"/>
    </row>
    <row r="485919" spans="2:2">
      <c r="B485919" s="67"/>
    </row>
    <row r="485920" spans="2:2">
      <c r="B485920" s="67"/>
    </row>
    <row r="485921" spans="2:2">
      <c r="B485921" s="67"/>
    </row>
    <row r="485922" spans="2:2">
      <c r="B485922" s="67"/>
    </row>
    <row r="485923" spans="2:2">
      <c r="B485923" s="67"/>
    </row>
    <row r="485924" spans="2:2">
      <c r="B485924" s="67"/>
    </row>
    <row r="485925" spans="2:2">
      <c r="B485925" s="67"/>
    </row>
    <row r="485926" spans="2:2">
      <c r="B485926" s="67"/>
    </row>
    <row r="485927" spans="2:2">
      <c r="B485927" s="67"/>
    </row>
    <row r="485928" spans="2:2">
      <c r="B485928" s="67"/>
    </row>
    <row r="485929" spans="2:2">
      <c r="B485929" s="67"/>
    </row>
    <row r="485930" spans="2:2">
      <c r="B485930" s="67"/>
    </row>
    <row r="485931" spans="2:2">
      <c r="B485931" s="67"/>
    </row>
    <row r="485932" spans="2:2">
      <c r="B485932" s="67"/>
    </row>
    <row r="485933" spans="2:2">
      <c r="B485933" s="67"/>
    </row>
    <row r="485934" spans="2:2">
      <c r="B485934" s="67"/>
    </row>
    <row r="485935" spans="2:2">
      <c r="B485935" s="67"/>
    </row>
    <row r="485936" spans="2:2">
      <c r="B485936" s="67"/>
    </row>
    <row r="485937" spans="2:2">
      <c r="B485937" s="67"/>
    </row>
    <row r="485938" spans="2:2">
      <c r="B485938" s="67"/>
    </row>
    <row r="485939" spans="2:2">
      <c r="B485939" s="67"/>
    </row>
    <row r="485940" spans="2:2">
      <c r="B485940" s="67"/>
    </row>
    <row r="485941" spans="2:2">
      <c r="B485941" s="67"/>
    </row>
    <row r="485942" spans="2:2">
      <c r="B485942" s="67"/>
    </row>
    <row r="485943" spans="2:2">
      <c r="B485943" s="67"/>
    </row>
    <row r="485944" spans="2:2">
      <c r="B485944" s="67"/>
    </row>
    <row r="485945" spans="2:2">
      <c r="B485945" s="67"/>
    </row>
    <row r="485946" spans="2:2">
      <c r="B485946" s="67"/>
    </row>
    <row r="485947" spans="2:2">
      <c r="B485947" s="67"/>
    </row>
    <row r="485948" spans="2:2">
      <c r="B485948" s="67"/>
    </row>
    <row r="485949" spans="2:2">
      <c r="B485949" s="67"/>
    </row>
    <row r="485950" spans="2:2">
      <c r="B485950" s="67"/>
    </row>
    <row r="485951" spans="2:2">
      <c r="B485951" s="67"/>
    </row>
    <row r="485952" spans="2:2">
      <c r="B485952" s="67"/>
    </row>
    <row r="485953" spans="2:2">
      <c r="B485953" s="67"/>
    </row>
    <row r="485954" spans="2:2">
      <c r="B485954" s="67"/>
    </row>
    <row r="485955" spans="2:2">
      <c r="B485955" s="67"/>
    </row>
    <row r="485956" spans="2:2">
      <c r="B485956" s="67"/>
    </row>
    <row r="485957" spans="2:2">
      <c r="B485957" s="67"/>
    </row>
    <row r="485958" spans="2:2">
      <c r="B485958" s="67"/>
    </row>
    <row r="485959" spans="2:2">
      <c r="B485959" s="67"/>
    </row>
    <row r="485960" spans="2:2">
      <c r="B485960" s="67"/>
    </row>
    <row r="485961" spans="2:2">
      <c r="B485961" s="67"/>
    </row>
    <row r="485962" spans="2:2">
      <c r="B485962" s="67"/>
    </row>
    <row r="485963" spans="2:2">
      <c r="B485963" s="67"/>
    </row>
    <row r="485964" spans="2:2">
      <c r="B485964" s="67"/>
    </row>
    <row r="485965" spans="2:2">
      <c r="B485965" s="67"/>
    </row>
    <row r="485966" spans="2:2">
      <c r="B485966" s="67"/>
    </row>
    <row r="485967" spans="2:2">
      <c r="B485967" s="67"/>
    </row>
    <row r="485968" spans="2:2">
      <c r="B485968" s="67"/>
    </row>
    <row r="485969" spans="2:2">
      <c r="B485969" s="67"/>
    </row>
    <row r="485970" spans="2:2">
      <c r="B485970" s="67"/>
    </row>
    <row r="485971" spans="2:2">
      <c r="B485971" s="67"/>
    </row>
    <row r="485972" spans="2:2">
      <c r="B485972" s="67"/>
    </row>
    <row r="485973" spans="2:2">
      <c r="B485973" s="67"/>
    </row>
    <row r="485974" spans="2:2">
      <c r="B485974" s="67"/>
    </row>
    <row r="485975" spans="2:2">
      <c r="B485975" s="67"/>
    </row>
    <row r="485976" spans="2:2">
      <c r="B485976" s="67"/>
    </row>
    <row r="485977" spans="2:2">
      <c r="B485977" s="67"/>
    </row>
    <row r="485978" spans="2:2">
      <c r="B485978" s="67"/>
    </row>
    <row r="485979" spans="2:2">
      <c r="B485979" s="67"/>
    </row>
    <row r="485980" spans="2:2">
      <c r="B485980" s="67"/>
    </row>
    <row r="485981" spans="2:2">
      <c r="B485981" s="67"/>
    </row>
    <row r="485982" spans="2:2">
      <c r="B485982" s="67"/>
    </row>
    <row r="485983" spans="2:2">
      <c r="B485983" s="67"/>
    </row>
    <row r="485984" spans="2:2">
      <c r="B485984" s="67"/>
    </row>
    <row r="485985" spans="2:2">
      <c r="B485985" s="67"/>
    </row>
    <row r="485986" spans="2:2">
      <c r="B485986" s="67"/>
    </row>
    <row r="485987" spans="2:2">
      <c r="B485987" s="67"/>
    </row>
    <row r="485988" spans="2:2">
      <c r="B485988" s="67"/>
    </row>
    <row r="485989" spans="2:2">
      <c r="B485989" s="67"/>
    </row>
    <row r="485990" spans="2:2">
      <c r="B485990" s="67"/>
    </row>
    <row r="485991" spans="2:2">
      <c r="B485991" s="67"/>
    </row>
    <row r="485992" spans="2:2">
      <c r="B485992" s="67"/>
    </row>
    <row r="485993" spans="2:2">
      <c r="B485993" s="67"/>
    </row>
    <row r="485994" spans="2:2">
      <c r="B485994" s="67"/>
    </row>
    <row r="485995" spans="2:2">
      <c r="B485995" s="67"/>
    </row>
    <row r="485996" spans="2:2">
      <c r="B485996" s="67"/>
    </row>
    <row r="485997" spans="2:2">
      <c r="B485997" s="67"/>
    </row>
    <row r="485998" spans="2:2">
      <c r="B485998" s="67"/>
    </row>
    <row r="485999" spans="2:2">
      <c r="B485999" s="67"/>
    </row>
    <row r="486000" spans="2:2">
      <c r="B486000" s="67"/>
    </row>
    <row r="486001" spans="2:2">
      <c r="B486001" s="67"/>
    </row>
    <row r="486002" spans="2:2">
      <c r="B486002" s="67"/>
    </row>
    <row r="486003" spans="2:2">
      <c r="B486003" s="67"/>
    </row>
    <row r="486004" spans="2:2">
      <c r="B486004" s="67"/>
    </row>
    <row r="486005" spans="2:2">
      <c r="B486005" s="67"/>
    </row>
    <row r="486006" spans="2:2">
      <c r="B486006" s="67"/>
    </row>
    <row r="486007" spans="2:2">
      <c r="B486007" s="67"/>
    </row>
    <row r="486008" spans="2:2">
      <c r="B486008" s="67"/>
    </row>
    <row r="486009" spans="2:2">
      <c r="B486009" s="67"/>
    </row>
    <row r="486010" spans="2:2">
      <c r="B486010" s="67"/>
    </row>
    <row r="486011" spans="2:2">
      <c r="B486011" s="67"/>
    </row>
    <row r="486012" spans="2:2">
      <c r="B486012" s="67"/>
    </row>
    <row r="486013" spans="2:2">
      <c r="B486013" s="67"/>
    </row>
    <row r="486014" spans="2:2">
      <c r="B486014" s="67"/>
    </row>
    <row r="486015" spans="2:2">
      <c r="B486015" s="67"/>
    </row>
    <row r="486016" spans="2:2">
      <c r="B486016" s="67"/>
    </row>
    <row r="486017" spans="2:2">
      <c r="B486017" s="67"/>
    </row>
    <row r="486018" spans="2:2">
      <c r="B486018" s="67"/>
    </row>
    <row r="486019" spans="2:2">
      <c r="B486019" s="67"/>
    </row>
    <row r="486020" spans="2:2">
      <c r="B486020" s="67"/>
    </row>
    <row r="486021" spans="2:2">
      <c r="B486021" s="67"/>
    </row>
    <row r="486022" spans="2:2">
      <c r="B486022" s="67"/>
    </row>
    <row r="486023" spans="2:2">
      <c r="B486023" s="67"/>
    </row>
    <row r="486024" spans="2:2">
      <c r="B486024" s="67"/>
    </row>
    <row r="486025" spans="2:2">
      <c r="B486025" s="67"/>
    </row>
    <row r="486026" spans="2:2">
      <c r="B486026" s="67"/>
    </row>
    <row r="486027" spans="2:2">
      <c r="B486027" s="67"/>
    </row>
    <row r="486028" spans="2:2">
      <c r="B486028" s="67"/>
    </row>
    <row r="486029" spans="2:2">
      <c r="B486029" s="67"/>
    </row>
    <row r="486030" spans="2:2">
      <c r="B486030" s="67"/>
    </row>
    <row r="486031" spans="2:2">
      <c r="B486031" s="67"/>
    </row>
    <row r="486032" spans="2:2">
      <c r="B486032" s="67"/>
    </row>
    <row r="486033" spans="2:2">
      <c r="B486033" s="67"/>
    </row>
    <row r="486034" spans="2:2">
      <c r="B486034" s="67"/>
    </row>
    <row r="486035" spans="2:2">
      <c r="B486035" s="67"/>
    </row>
    <row r="486036" spans="2:2">
      <c r="B486036" s="67"/>
    </row>
    <row r="486037" spans="2:2">
      <c r="B486037" s="67"/>
    </row>
    <row r="486038" spans="2:2">
      <c r="B486038" s="67"/>
    </row>
    <row r="486039" spans="2:2">
      <c r="B486039" s="67"/>
    </row>
    <row r="486040" spans="2:2">
      <c r="B486040" s="67"/>
    </row>
    <row r="486041" spans="2:2">
      <c r="B486041" s="67"/>
    </row>
    <row r="486042" spans="2:2">
      <c r="B486042" s="67"/>
    </row>
    <row r="486043" spans="2:2">
      <c r="B486043" s="67"/>
    </row>
    <row r="486044" spans="2:2">
      <c r="B486044" s="67"/>
    </row>
    <row r="486045" spans="2:2">
      <c r="B486045" s="67"/>
    </row>
    <row r="486046" spans="2:2">
      <c r="B486046" s="67"/>
    </row>
    <row r="486047" spans="2:2">
      <c r="B486047" s="67"/>
    </row>
    <row r="486048" spans="2:2">
      <c r="B486048" s="67"/>
    </row>
    <row r="486049" spans="2:2">
      <c r="B486049" s="67"/>
    </row>
    <row r="486050" spans="2:2">
      <c r="B486050" s="67"/>
    </row>
    <row r="486051" spans="2:2">
      <c r="B486051" s="67"/>
    </row>
    <row r="486052" spans="2:2">
      <c r="B486052" s="67"/>
    </row>
    <row r="486053" spans="2:2">
      <c r="B486053" s="67"/>
    </row>
    <row r="486054" spans="2:2">
      <c r="B486054" s="67"/>
    </row>
    <row r="486055" spans="2:2">
      <c r="B486055" s="67"/>
    </row>
    <row r="486056" spans="2:2">
      <c r="B486056" s="67"/>
    </row>
    <row r="486057" spans="2:2">
      <c r="B486057" s="67"/>
    </row>
    <row r="486058" spans="2:2">
      <c r="B486058" s="67"/>
    </row>
    <row r="486059" spans="2:2">
      <c r="B486059" s="67"/>
    </row>
    <row r="486060" spans="2:2">
      <c r="B486060" s="67"/>
    </row>
    <row r="486061" spans="2:2">
      <c r="B486061" s="67"/>
    </row>
    <row r="486062" spans="2:2">
      <c r="B486062" s="67"/>
    </row>
    <row r="486063" spans="2:2">
      <c r="B486063" s="67"/>
    </row>
    <row r="486064" spans="2:2">
      <c r="B486064" s="67"/>
    </row>
    <row r="486065" spans="2:2">
      <c r="B486065" s="67"/>
    </row>
    <row r="486066" spans="2:2">
      <c r="B486066" s="67"/>
    </row>
    <row r="486067" spans="2:2">
      <c r="B486067" s="67"/>
    </row>
    <row r="486068" spans="2:2">
      <c r="B486068" s="67"/>
    </row>
    <row r="486069" spans="2:2">
      <c r="B486069" s="67"/>
    </row>
    <row r="486070" spans="2:2">
      <c r="B486070" s="67"/>
    </row>
    <row r="486071" spans="2:2">
      <c r="B486071" s="67"/>
    </row>
    <row r="486072" spans="2:2">
      <c r="B486072" s="67"/>
    </row>
    <row r="486073" spans="2:2">
      <c r="B486073" s="67"/>
    </row>
    <row r="486074" spans="2:2">
      <c r="B486074" s="67"/>
    </row>
    <row r="486075" spans="2:2">
      <c r="B486075" s="67"/>
    </row>
    <row r="486076" spans="2:2">
      <c r="B486076" s="67"/>
    </row>
    <row r="486077" spans="2:2">
      <c r="B486077" s="67"/>
    </row>
    <row r="486078" spans="2:2">
      <c r="B486078" s="67"/>
    </row>
    <row r="486079" spans="2:2">
      <c r="B486079" s="67"/>
    </row>
    <row r="486080" spans="2:2">
      <c r="B486080" s="67"/>
    </row>
    <row r="486081" spans="2:2">
      <c r="B486081" s="67"/>
    </row>
    <row r="486082" spans="2:2">
      <c r="B486082" s="67"/>
    </row>
    <row r="486083" spans="2:2">
      <c r="B486083" s="67"/>
    </row>
    <row r="486084" spans="2:2">
      <c r="B486084" s="67"/>
    </row>
    <row r="486085" spans="2:2">
      <c r="B486085" s="67"/>
    </row>
    <row r="486086" spans="2:2">
      <c r="B486086" s="67"/>
    </row>
    <row r="486087" spans="2:2">
      <c r="B486087" s="67"/>
    </row>
    <row r="486088" spans="2:2">
      <c r="B486088" s="67"/>
    </row>
    <row r="486089" spans="2:2">
      <c r="B486089" s="67"/>
    </row>
    <row r="486090" spans="2:2">
      <c r="B486090" s="67"/>
    </row>
    <row r="486091" spans="2:2">
      <c r="B486091" s="67"/>
    </row>
    <row r="486092" spans="2:2">
      <c r="B486092" s="67"/>
    </row>
    <row r="486093" spans="2:2">
      <c r="B486093" s="67"/>
    </row>
    <row r="486094" spans="2:2">
      <c r="B486094" s="67"/>
    </row>
    <row r="486095" spans="2:2">
      <c r="B486095" s="67"/>
    </row>
    <row r="486096" spans="2:2">
      <c r="B486096" s="67"/>
    </row>
    <row r="486097" spans="2:2">
      <c r="B486097" s="67"/>
    </row>
    <row r="486098" spans="2:2">
      <c r="B486098" s="67"/>
    </row>
    <row r="486099" spans="2:2">
      <c r="B486099" s="67"/>
    </row>
    <row r="486100" spans="2:2">
      <c r="B486100" s="67"/>
    </row>
    <row r="486101" spans="2:2">
      <c r="B486101" s="67"/>
    </row>
    <row r="486102" spans="2:2">
      <c r="B486102" s="67"/>
    </row>
    <row r="486103" spans="2:2">
      <c r="B486103" s="67"/>
    </row>
    <row r="486104" spans="2:2">
      <c r="B486104" s="67"/>
    </row>
    <row r="486105" spans="2:2">
      <c r="B486105" s="67"/>
    </row>
    <row r="486106" spans="2:2">
      <c r="B486106" s="67"/>
    </row>
    <row r="486107" spans="2:2">
      <c r="B486107" s="67"/>
    </row>
    <row r="486108" spans="2:2">
      <c r="B486108" s="67"/>
    </row>
    <row r="486109" spans="2:2">
      <c r="B486109" s="67"/>
    </row>
    <row r="486110" spans="2:2">
      <c r="B486110" s="67"/>
    </row>
    <row r="486111" spans="2:2">
      <c r="B486111" s="67"/>
    </row>
    <row r="486112" spans="2:2">
      <c r="B486112" s="67"/>
    </row>
    <row r="486113" spans="2:2">
      <c r="B486113" s="67"/>
    </row>
    <row r="486114" spans="2:2">
      <c r="B486114" s="67"/>
    </row>
    <row r="486115" spans="2:2">
      <c r="B486115" s="67"/>
    </row>
    <row r="486116" spans="2:2">
      <c r="B486116" s="67"/>
    </row>
    <row r="486117" spans="2:2">
      <c r="B486117" s="67"/>
    </row>
    <row r="486118" spans="2:2">
      <c r="B486118" s="67"/>
    </row>
    <row r="486119" spans="2:2">
      <c r="B486119" s="67"/>
    </row>
    <row r="486120" spans="2:2">
      <c r="B486120" s="67"/>
    </row>
    <row r="486121" spans="2:2">
      <c r="B486121" s="67"/>
    </row>
    <row r="486122" spans="2:2">
      <c r="B486122" s="67"/>
    </row>
    <row r="486123" spans="2:2">
      <c r="B486123" s="67"/>
    </row>
    <row r="486124" spans="2:2">
      <c r="B486124" s="67"/>
    </row>
    <row r="486125" spans="2:2">
      <c r="B486125" s="67"/>
    </row>
    <row r="486126" spans="2:2">
      <c r="B486126" s="67"/>
    </row>
    <row r="486127" spans="2:2">
      <c r="B486127" s="67"/>
    </row>
    <row r="486128" spans="2:2">
      <c r="B486128" s="67"/>
    </row>
    <row r="486129" spans="2:2">
      <c r="B486129" s="67"/>
    </row>
    <row r="486130" spans="2:2">
      <c r="B486130" s="67"/>
    </row>
    <row r="486131" spans="2:2">
      <c r="B486131" s="67"/>
    </row>
    <row r="486132" spans="2:2">
      <c r="B486132" s="67"/>
    </row>
    <row r="486133" spans="2:2">
      <c r="B486133" s="67"/>
    </row>
    <row r="486134" spans="2:2">
      <c r="B486134" s="67"/>
    </row>
    <row r="486135" spans="2:2">
      <c r="B486135" s="67"/>
    </row>
    <row r="486136" spans="2:2">
      <c r="B486136" s="67"/>
    </row>
    <row r="486137" spans="2:2">
      <c r="B486137" s="67"/>
    </row>
    <row r="486138" spans="2:2">
      <c r="B486138" s="67"/>
    </row>
    <row r="486139" spans="2:2">
      <c r="B486139" s="67"/>
    </row>
    <row r="486140" spans="2:2">
      <c r="B486140" s="67"/>
    </row>
    <row r="486141" spans="2:2">
      <c r="B486141" s="67"/>
    </row>
    <row r="486142" spans="2:2">
      <c r="B486142" s="67"/>
    </row>
    <row r="486143" spans="2:2">
      <c r="B486143" s="67"/>
    </row>
    <row r="486144" spans="2:2">
      <c r="B486144" s="67"/>
    </row>
    <row r="486145" spans="2:2">
      <c r="B486145" s="67"/>
    </row>
    <row r="486146" spans="2:2">
      <c r="B486146" s="67"/>
    </row>
    <row r="486147" spans="2:2">
      <c r="B486147" s="67"/>
    </row>
    <row r="486148" spans="2:2">
      <c r="B486148" s="67"/>
    </row>
    <row r="486149" spans="2:2">
      <c r="B486149" s="67"/>
    </row>
    <row r="486150" spans="2:2">
      <c r="B486150" s="67"/>
    </row>
    <row r="486151" spans="2:2">
      <c r="B486151" s="67"/>
    </row>
    <row r="486152" spans="2:2">
      <c r="B486152" s="67"/>
    </row>
    <row r="486153" spans="2:2">
      <c r="B486153" s="67"/>
    </row>
    <row r="486154" spans="2:2">
      <c r="B486154" s="67"/>
    </row>
    <row r="486155" spans="2:2">
      <c r="B486155" s="67"/>
    </row>
    <row r="486156" spans="2:2">
      <c r="B486156" s="67"/>
    </row>
    <row r="486157" spans="2:2">
      <c r="B486157" s="67"/>
    </row>
    <row r="486158" spans="2:2">
      <c r="B486158" s="67"/>
    </row>
    <row r="486159" spans="2:2">
      <c r="B486159" s="67"/>
    </row>
    <row r="486160" spans="2:2">
      <c r="B486160" s="67"/>
    </row>
    <row r="486161" spans="2:2">
      <c r="B486161" s="67"/>
    </row>
    <row r="486162" spans="2:2">
      <c r="B486162" s="67"/>
    </row>
    <row r="486163" spans="2:2">
      <c r="B486163" s="67"/>
    </row>
    <row r="486164" spans="2:2">
      <c r="B486164" s="67"/>
    </row>
    <row r="486165" spans="2:2">
      <c r="B486165" s="67"/>
    </row>
    <row r="486166" spans="2:2">
      <c r="B486166" s="67"/>
    </row>
    <row r="486167" spans="2:2">
      <c r="B486167" s="67"/>
    </row>
    <row r="486168" spans="2:2">
      <c r="B486168" s="67"/>
    </row>
    <row r="486169" spans="2:2">
      <c r="B486169" s="67"/>
    </row>
    <row r="486170" spans="2:2">
      <c r="B486170" s="67"/>
    </row>
    <row r="486171" spans="2:2">
      <c r="B486171" s="67"/>
    </row>
    <row r="486172" spans="2:2">
      <c r="B486172" s="67"/>
    </row>
    <row r="486173" spans="2:2">
      <c r="B486173" s="67"/>
    </row>
    <row r="486174" spans="2:2">
      <c r="B486174" s="67"/>
    </row>
    <row r="486175" spans="2:2">
      <c r="B486175" s="67"/>
    </row>
    <row r="486176" spans="2:2">
      <c r="B486176" s="67"/>
    </row>
    <row r="486177" spans="2:2">
      <c r="B486177" s="67"/>
    </row>
    <row r="486178" spans="2:2">
      <c r="B486178" s="67"/>
    </row>
    <row r="486179" spans="2:2">
      <c r="B486179" s="67"/>
    </row>
    <row r="486180" spans="2:2">
      <c r="B486180" s="67"/>
    </row>
    <row r="486181" spans="2:2">
      <c r="B486181" s="67"/>
    </row>
    <row r="486182" spans="2:2">
      <c r="B486182" s="67"/>
    </row>
    <row r="486183" spans="2:2">
      <c r="B486183" s="67"/>
    </row>
    <row r="486184" spans="2:2">
      <c r="B486184" s="67"/>
    </row>
    <row r="486185" spans="2:2">
      <c r="B486185" s="67"/>
    </row>
    <row r="486186" spans="2:2">
      <c r="B486186" s="67"/>
    </row>
    <row r="486187" spans="2:2">
      <c r="B486187" s="67"/>
    </row>
    <row r="486188" spans="2:2">
      <c r="B486188" s="67"/>
    </row>
    <row r="486189" spans="2:2">
      <c r="B486189" s="67"/>
    </row>
    <row r="486190" spans="2:2">
      <c r="B486190" s="67"/>
    </row>
    <row r="486191" spans="2:2">
      <c r="B486191" s="67"/>
    </row>
    <row r="486192" spans="2:2">
      <c r="B486192" s="67"/>
    </row>
    <row r="486193" spans="2:2">
      <c r="B486193" s="67"/>
    </row>
    <row r="486194" spans="2:2">
      <c r="B486194" s="67"/>
    </row>
    <row r="486195" spans="2:2">
      <c r="B486195" s="67"/>
    </row>
    <row r="486196" spans="2:2">
      <c r="B486196" s="67"/>
    </row>
    <row r="486197" spans="2:2">
      <c r="B486197" s="67"/>
    </row>
    <row r="486198" spans="2:2">
      <c r="B486198" s="67"/>
    </row>
    <row r="486199" spans="2:2">
      <c r="B486199" s="67"/>
    </row>
    <row r="486200" spans="2:2">
      <c r="B486200" s="67"/>
    </row>
    <row r="486201" spans="2:2">
      <c r="B486201" s="67"/>
    </row>
    <row r="486202" spans="2:2">
      <c r="B486202" s="67"/>
    </row>
    <row r="486203" spans="2:2">
      <c r="B486203" s="67"/>
    </row>
    <row r="486204" spans="2:2">
      <c r="B486204" s="67"/>
    </row>
    <row r="486205" spans="2:2">
      <c r="B486205" s="67"/>
    </row>
    <row r="486206" spans="2:2">
      <c r="B486206" s="67"/>
    </row>
    <row r="486207" spans="2:2">
      <c r="B486207" s="67"/>
    </row>
    <row r="486208" spans="2:2">
      <c r="B486208" s="67"/>
    </row>
    <row r="486209" spans="2:2">
      <c r="B486209" s="67"/>
    </row>
    <row r="486210" spans="2:2">
      <c r="B486210" s="67"/>
    </row>
    <row r="486211" spans="2:2">
      <c r="B486211" s="67"/>
    </row>
    <row r="486212" spans="2:2">
      <c r="B486212" s="67"/>
    </row>
    <row r="486213" spans="2:2">
      <c r="B486213" s="67"/>
    </row>
    <row r="486214" spans="2:2">
      <c r="B486214" s="67"/>
    </row>
    <row r="486215" spans="2:2">
      <c r="B486215" s="67"/>
    </row>
    <row r="486216" spans="2:2">
      <c r="B486216" s="67"/>
    </row>
    <row r="486217" spans="2:2">
      <c r="B486217" s="67"/>
    </row>
    <row r="486218" spans="2:2">
      <c r="B486218" s="67"/>
    </row>
    <row r="486219" spans="2:2">
      <c r="B486219" s="67"/>
    </row>
    <row r="486220" spans="2:2">
      <c r="B486220" s="67"/>
    </row>
    <row r="486221" spans="2:2">
      <c r="B486221" s="67"/>
    </row>
    <row r="486222" spans="2:2">
      <c r="B486222" s="67"/>
    </row>
    <row r="486223" spans="2:2">
      <c r="B486223" s="67"/>
    </row>
    <row r="486224" spans="2:2">
      <c r="B486224" s="67"/>
    </row>
    <row r="486225" spans="2:2">
      <c r="B486225" s="67"/>
    </row>
    <row r="486226" spans="2:2">
      <c r="B486226" s="67"/>
    </row>
    <row r="486227" spans="2:2">
      <c r="B486227" s="67"/>
    </row>
    <row r="486228" spans="2:2">
      <c r="B486228" s="67"/>
    </row>
    <row r="486229" spans="2:2">
      <c r="B486229" s="67"/>
    </row>
    <row r="486230" spans="2:2">
      <c r="B486230" s="67"/>
    </row>
    <row r="486231" spans="2:2">
      <c r="B486231" s="67"/>
    </row>
    <row r="486232" spans="2:2">
      <c r="B486232" s="67"/>
    </row>
    <row r="486233" spans="2:2">
      <c r="B486233" s="67"/>
    </row>
    <row r="486234" spans="2:2">
      <c r="B486234" s="67"/>
    </row>
    <row r="486235" spans="2:2">
      <c r="B486235" s="67"/>
    </row>
    <row r="486236" spans="2:2">
      <c r="B486236" s="67"/>
    </row>
    <row r="486237" spans="2:2">
      <c r="B486237" s="67"/>
    </row>
    <row r="486238" spans="2:2">
      <c r="B486238" s="67"/>
    </row>
    <row r="486239" spans="2:2">
      <c r="B486239" s="67"/>
    </row>
    <row r="486240" spans="2:2">
      <c r="B486240" s="67"/>
    </row>
    <row r="486241" spans="2:2">
      <c r="B486241" s="67"/>
    </row>
    <row r="486242" spans="2:2">
      <c r="B486242" s="67"/>
    </row>
    <row r="486243" spans="2:2">
      <c r="B486243" s="67"/>
    </row>
    <row r="486244" spans="2:2">
      <c r="B486244" s="67"/>
    </row>
    <row r="486245" spans="2:2">
      <c r="B486245" s="67"/>
    </row>
    <row r="486246" spans="2:2">
      <c r="B486246" s="67"/>
    </row>
    <row r="486247" spans="2:2">
      <c r="B486247" s="67"/>
    </row>
    <row r="486248" spans="2:2">
      <c r="B486248" s="67"/>
    </row>
    <row r="486249" spans="2:2">
      <c r="B486249" s="67"/>
    </row>
    <row r="486250" spans="2:2">
      <c r="B486250" s="67"/>
    </row>
    <row r="486251" spans="2:2">
      <c r="B486251" s="67"/>
    </row>
    <row r="486252" spans="2:2">
      <c r="B486252" s="67"/>
    </row>
    <row r="486253" spans="2:2">
      <c r="B486253" s="67"/>
    </row>
    <row r="486254" spans="2:2">
      <c r="B486254" s="67"/>
    </row>
    <row r="486255" spans="2:2">
      <c r="B486255" s="67"/>
    </row>
    <row r="486256" spans="2:2">
      <c r="B486256" s="67"/>
    </row>
    <row r="486257" spans="2:2">
      <c r="B486257" s="67"/>
    </row>
    <row r="486258" spans="2:2">
      <c r="B486258" s="67"/>
    </row>
    <row r="486259" spans="2:2">
      <c r="B486259" s="67"/>
    </row>
    <row r="486260" spans="2:2">
      <c r="B486260" s="67"/>
    </row>
    <row r="486261" spans="2:2">
      <c r="B486261" s="67"/>
    </row>
    <row r="486262" spans="2:2">
      <c r="B486262" s="67"/>
    </row>
    <row r="486263" spans="2:2">
      <c r="B486263" s="67"/>
    </row>
    <row r="486264" spans="2:2">
      <c r="B486264" s="67"/>
    </row>
    <row r="486265" spans="2:2">
      <c r="B486265" s="67"/>
    </row>
    <row r="486266" spans="2:2">
      <c r="B486266" s="67"/>
    </row>
    <row r="486267" spans="2:2">
      <c r="B486267" s="67"/>
    </row>
    <row r="486268" spans="2:2">
      <c r="B486268" s="67"/>
    </row>
    <row r="486269" spans="2:2">
      <c r="B486269" s="67"/>
    </row>
    <row r="486270" spans="2:2">
      <c r="B486270" s="67"/>
    </row>
    <row r="486271" spans="2:2">
      <c r="B486271" s="67"/>
    </row>
    <row r="486272" spans="2:2">
      <c r="B486272" s="67"/>
    </row>
    <row r="486273" spans="2:2">
      <c r="B486273" s="67"/>
    </row>
    <row r="486274" spans="2:2">
      <c r="B486274" s="67"/>
    </row>
    <row r="486275" spans="2:2">
      <c r="B486275" s="67"/>
    </row>
    <row r="486276" spans="2:2">
      <c r="B486276" s="67"/>
    </row>
    <row r="486277" spans="2:2">
      <c r="B486277" s="67"/>
    </row>
    <row r="486278" spans="2:2">
      <c r="B486278" s="67"/>
    </row>
    <row r="486279" spans="2:2">
      <c r="B486279" s="67"/>
    </row>
    <row r="486280" spans="2:2">
      <c r="B486280" s="67"/>
    </row>
    <row r="486281" spans="2:2">
      <c r="B486281" s="67"/>
    </row>
    <row r="486282" spans="2:2">
      <c r="B486282" s="67"/>
    </row>
    <row r="486283" spans="2:2">
      <c r="B486283" s="67"/>
    </row>
    <row r="486284" spans="2:2">
      <c r="B486284" s="67"/>
    </row>
    <row r="486285" spans="2:2">
      <c r="B486285" s="67"/>
    </row>
    <row r="486286" spans="2:2">
      <c r="B486286" s="67"/>
    </row>
    <row r="486287" spans="2:2">
      <c r="B486287" s="67"/>
    </row>
    <row r="486288" spans="2:2">
      <c r="B486288" s="67"/>
    </row>
    <row r="486289" spans="2:2">
      <c r="B486289" s="67"/>
    </row>
    <row r="486290" spans="2:2">
      <c r="B486290" s="67"/>
    </row>
    <row r="486291" spans="2:2">
      <c r="B486291" s="67"/>
    </row>
    <row r="486292" spans="2:2">
      <c r="B486292" s="67"/>
    </row>
    <row r="486293" spans="2:2">
      <c r="B486293" s="67"/>
    </row>
    <row r="486294" spans="2:2">
      <c r="B486294" s="67"/>
    </row>
    <row r="486295" spans="2:2">
      <c r="B486295" s="67"/>
    </row>
    <row r="486296" spans="2:2">
      <c r="B486296" s="67"/>
    </row>
    <row r="486297" spans="2:2">
      <c r="B486297" s="67"/>
    </row>
    <row r="486298" spans="2:2">
      <c r="B486298" s="67"/>
    </row>
    <row r="486299" spans="2:2">
      <c r="B486299" s="67"/>
    </row>
    <row r="486300" spans="2:2">
      <c r="B486300" s="67"/>
    </row>
    <row r="486301" spans="2:2">
      <c r="B486301" s="67"/>
    </row>
    <row r="486302" spans="2:2">
      <c r="B486302" s="67"/>
    </row>
    <row r="486303" spans="2:2">
      <c r="B486303" s="67"/>
    </row>
    <row r="486304" spans="2:2">
      <c r="B486304" s="67"/>
    </row>
    <row r="486305" spans="2:2">
      <c r="B486305" s="67"/>
    </row>
    <row r="486306" spans="2:2">
      <c r="B486306" s="67"/>
    </row>
    <row r="486307" spans="2:2">
      <c r="B486307" s="67"/>
    </row>
    <row r="486308" spans="2:2">
      <c r="B486308" s="67"/>
    </row>
    <row r="486309" spans="2:2">
      <c r="B486309" s="67"/>
    </row>
    <row r="486310" spans="2:2">
      <c r="B486310" s="67"/>
    </row>
    <row r="486311" spans="2:2">
      <c r="B486311" s="67"/>
    </row>
    <row r="486312" spans="2:2">
      <c r="B486312" s="67"/>
    </row>
    <row r="486313" spans="2:2">
      <c r="B486313" s="67"/>
    </row>
    <row r="486314" spans="2:2">
      <c r="B486314" s="67"/>
    </row>
    <row r="486315" spans="2:2">
      <c r="B486315" s="67"/>
    </row>
    <row r="486316" spans="2:2">
      <c r="B486316" s="67"/>
    </row>
    <row r="486317" spans="2:2">
      <c r="B486317" s="67"/>
    </row>
    <row r="486318" spans="2:2">
      <c r="B486318" s="67"/>
    </row>
    <row r="486319" spans="2:2">
      <c r="B486319" s="67"/>
    </row>
    <row r="486320" spans="2:2">
      <c r="B486320" s="67"/>
    </row>
    <row r="486321" spans="2:2">
      <c r="B486321" s="67"/>
    </row>
    <row r="486322" spans="2:2">
      <c r="B486322" s="67"/>
    </row>
    <row r="486323" spans="2:2">
      <c r="B486323" s="67"/>
    </row>
    <row r="486324" spans="2:2">
      <c r="B486324" s="67"/>
    </row>
    <row r="486325" spans="2:2">
      <c r="B486325" s="67"/>
    </row>
    <row r="486326" spans="2:2">
      <c r="B486326" s="67"/>
    </row>
    <row r="486327" spans="2:2">
      <c r="B486327" s="67"/>
    </row>
    <row r="486328" spans="2:2">
      <c r="B486328" s="67"/>
    </row>
    <row r="486329" spans="2:2">
      <c r="B486329" s="67"/>
    </row>
    <row r="486330" spans="2:2">
      <c r="B486330" s="67"/>
    </row>
    <row r="486331" spans="2:2">
      <c r="B486331" s="67"/>
    </row>
    <row r="486332" spans="2:2">
      <c r="B486332" s="67"/>
    </row>
    <row r="486333" spans="2:2">
      <c r="B486333" s="67"/>
    </row>
    <row r="486334" spans="2:2">
      <c r="B486334" s="67"/>
    </row>
    <row r="486335" spans="2:2">
      <c r="B486335" s="67"/>
    </row>
    <row r="486336" spans="2:2">
      <c r="B486336" s="67"/>
    </row>
    <row r="486337" spans="2:2">
      <c r="B486337" s="67"/>
    </row>
    <row r="486338" spans="2:2">
      <c r="B486338" s="67"/>
    </row>
    <row r="486339" spans="2:2">
      <c r="B486339" s="67"/>
    </row>
    <row r="486340" spans="2:2">
      <c r="B486340" s="67"/>
    </row>
    <row r="486341" spans="2:2">
      <c r="B486341" s="67"/>
    </row>
    <row r="486342" spans="2:2">
      <c r="B486342" s="67"/>
    </row>
    <row r="486343" spans="2:2">
      <c r="B486343" s="67"/>
    </row>
    <row r="486344" spans="2:2">
      <c r="B486344" s="67"/>
    </row>
    <row r="486345" spans="2:2">
      <c r="B486345" s="67"/>
    </row>
    <row r="486346" spans="2:2">
      <c r="B486346" s="67"/>
    </row>
    <row r="486347" spans="2:2">
      <c r="B486347" s="67"/>
    </row>
    <row r="486348" spans="2:2">
      <c r="B486348" s="67"/>
    </row>
    <row r="486349" spans="2:2">
      <c r="B486349" s="67"/>
    </row>
    <row r="486350" spans="2:2">
      <c r="B486350" s="67"/>
    </row>
    <row r="486351" spans="2:2">
      <c r="B486351" s="67"/>
    </row>
    <row r="486352" spans="2:2">
      <c r="B486352" s="67"/>
    </row>
    <row r="486353" spans="2:2">
      <c r="B486353" s="67"/>
    </row>
    <row r="486354" spans="2:2">
      <c r="B486354" s="67"/>
    </row>
    <row r="486355" spans="2:2">
      <c r="B486355" s="67"/>
    </row>
    <row r="486356" spans="2:2">
      <c r="B486356" s="67"/>
    </row>
    <row r="486357" spans="2:2">
      <c r="B486357" s="67"/>
    </row>
    <row r="486358" spans="2:2">
      <c r="B486358" s="67"/>
    </row>
    <row r="486359" spans="2:2">
      <c r="B486359" s="67"/>
    </row>
    <row r="486360" spans="2:2">
      <c r="B486360" s="67"/>
    </row>
    <row r="486361" spans="2:2">
      <c r="B486361" s="67"/>
    </row>
    <row r="486362" spans="2:2">
      <c r="B486362" s="67"/>
    </row>
    <row r="486363" spans="2:2">
      <c r="B486363" s="67"/>
    </row>
    <row r="486364" spans="2:2">
      <c r="B486364" s="67"/>
    </row>
    <row r="486365" spans="2:2">
      <c r="B486365" s="67"/>
    </row>
    <row r="486366" spans="2:2">
      <c r="B486366" s="67"/>
    </row>
    <row r="486367" spans="2:2">
      <c r="B486367" s="67"/>
    </row>
    <row r="486368" spans="2:2">
      <c r="B486368" s="67"/>
    </row>
    <row r="486369" spans="2:2">
      <c r="B486369" s="67"/>
    </row>
    <row r="486370" spans="2:2">
      <c r="B486370" s="67"/>
    </row>
    <row r="486371" spans="2:2">
      <c r="B486371" s="67"/>
    </row>
    <row r="486372" spans="2:2">
      <c r="B486372" s="67"/>
    </row>
    <row r="486373" spans="2:2">
      <c r="B486373" s="67"/>
    </row>
    <row r="486374" spans="2:2">
      <c r="B486374" s="67"/>
    </row>
    <row r="486375" spans="2:2">
      <c r="B486375" s="67"/>
    </row>
    <row r="486376" spans="2:2">
      <c r="B486376" s="67"/>
    </row>
    <row r="486377" spans="2:2">
      <c r="B486377" s="67"/>
    </row>
    <row r="486378" spans="2:2">
      <c r="B486378" s="67"/>
    </row>
    <row r="486379" spans="2:2">
      <c r="B486379" s="67"/>
    </row>
    <row r="486380" spans="2:2">
      <c r="B486380" s="67"/>
    </row>
    <row r="486381" spans="2:2">
      <c r="B486381" s="67"/>
    </row>
    <row r="486382" spans="2:2">
      <c r="B486382" s="67"/>
    </row>
    <row r="486383" spans="2:2">
      <c r="B486383" s="67"/>
    </row>
    <row r="486384" spans="2:2">
      <c r="B486384" s="67"/>
    </row>
    <row r="486385" spans="2:2">
      <c r="B486385" s="67"/>
    </row>
    <row r="486386" spans="2:2">
      <c r="B486386" s="67"/>
    </row>
    <row r="486387" spans="2:2">
      <c r="B486387" s="67"/>
    </row>
    <row r="486388" spans="2:2">
      <c r="B486388" s="67"/>
    </row>
    <row r="486389" spans="2:2">
      <c r="B486389" s="67"/>
    </row>
    <row r="486390" spans="2:2">
      <c r="B486390" s="67"/>
    </row>
    <row r="486391" spans="2:2">
      <c r="B486391" s="67"/>
    </row>
    <row r="486392" spans="2:2">
      <c r="B486392" s="67"/>
    </row>
    <row r="486393" spans="2:2">
      <c r="B486393" s="67"/>
    </row>
    <row r="486394" spans="2:2">
      <c r="B486394" s="67"/>
    </row>
    <row r="486395" spans="2:2">
      <c r="B486395" s="67"/>
    </row>
    <row r="486396" spans="2:2">
      <c r="B486396" s="67"/>
    </row>
    <row r="486397" spans="2:2">
      <c r="B486397" s="67"/>
    </row>
    <row r="486398" spans="2:2">
      <c r="B486398" s="67"/>
    </row>
    <row r="486399" spans="2:2">
      <c r="B486399" s="67"/>
    </row>
    <row r="486400" spans="2:2">
      <c r="B486400" s="67"/>
    </row>
    <row r="486401" spans="2:2">
      <c r="B486401" s="67"/>
    </row>
    <row r="486402" spans="2:2">
      <c r="B486402" s="67"/>
    </row>
    <row r="486403" spans="2:2">
      <c r="B486403" s="67"/>
    </row>
    <row r="486404" spans="2:2">
      <c r="B486404" s="67"/>
    </row>
    <row r="486405" spans="2:2">
      <c r="B486405" s="67"/>
    </row>
    <row r="486406" spans="2:2">
      <c r="B486406" s="67"/>
    </row>
    <row r="486407" spans="2:2">
      <c r="B486407" s="67"/>
    </row>
    <row r="486408" spans="2:2">
      <c r="B486408" s="67"/>
    </row>
    <row r="486409" spans="2:2">
      <c r="B486409" s="67"/>
    </row>
    <row r="486410" spans="2:2">
      <c r="B486410" s="67"/>
    </row>
    <row r="486411" spans="2:2">
      <c r="B486411" s="67"/>
    </row>
    <row r="486412" spans="2:2">
      <c r="B486412" s="67"/>
    </row>
    <row r="486413" spans="2:2">
      <c r="B486413" s="67"/>
    </row>
    <row r="486414" spans="2:2">
      <c r="B486414" s="67"/>
    </row>
    <row r="486415" spans="2:2">
      <c r="B486415" s="67"/>
    </row>
    <row r="486416" spans="2:2">
      <c r="B486416" s="67"/>
    </row>
    <row r="486417" spans="2:2">
      <c r="B486417" s="67"/>
    </row>
    <row r="486418" spans="2:2">
      <c r="B486418" s="67"/>
    </row>
    <row r="486419" spans="2:2">
      <c r="B486419" s="67"/>
    </row>
    <row r="486420" spans="2:2">
      <c r="B486420" s="67"/>
    </row>
    <row r="486421" spans="2:2">
      <c r="B486421" s="67"/>
    </row>
    <row r="486422" spans="2:2">
      <c r="B486422" s="67"/>
    </row>
    <row r="486423" spans="2:2">
      <c r="B486423" s="67"/>
    </row>
    <row r="486424" spans="2:2">
      <c r="B486424" s="67"/>
    </row>
    <row r="486425" spans="2:2">
      <c r="B486425" s="67"/>
    </row>
    <row r="486426" spans="2:2">
      <c r="B486426" s="67"/>
    </row>
    <row r="486427" spans="2:2">
      <c r="B486427" s="67"/>
    </row>
    <row r="486428" spans="2:2">
      <c r="B486428" s="67"/>
    </row>
    <row r="486429" spans="2:2">
      <c r="B486429" s="67"/>
    </row>
    <row r="486430" spans="2:2">
      <c r="B486430" s="67"/>
    </row>
    <row r="486431" spans="2:2">
      <c r="B486431" s="67"/>
    </row>
    <row r="486432" spans="2:2">
      <c r="B486432" s="67"/>
    </row>
    <row r="486433" spans="2:2">
      <c r="B486433" s="67"/>
    </row>
    <row r="486434" spans="2:2">
      <c r="B486434" s="67"/>
    </row>
    <row r="486435" spans="2:2">
      <c r="B486435" s="67"/>
    </row>
    <row r="486436" spans="2:2">
      <c r="B486436" s="67"/>
    </row>
    <row r="486437" spans="2:2">
      <c r="B486437" s="67"/>
    </row>
    <row r="486438" spans="2:2">
      <c r="B486438" s="67"/>
    </row>
    <row r="486439" spans="2:2">
      <c r="B486439" s="67"/>
    </row>
    <row r="486440" spans="2:2">
      <c r="B486440" s="67"/>
    </row>
    <row r="486441" spans="2:2">
      <c r="B486441" s="67"/>
    </row>
    <row r="486442" spans="2:2">
      <c r="B486442" s="67"/>
    </row>
    <row r="486443" spans="2:2">
      <c r="B486443" s="67"/>
    </row>
    <row r="486444" spans="2:2">
      <c r="B486444" s="67"/>
    </row>
    <row r="486445" spans="2:2">
      <c r="B486445" s="67"/>
    </row>
    <row r="486446" spans="2:2">
      <c r="B486446" s="67"/>
    </row>
    <row r="486447" spans="2:2">
      <c r="B486447" s="67"/>
    </row>
    <row r="486448" spans="2:2">
      <c r="B486448" s="67"/>
    </row>
    <row r="486449" spans="2:2">
      <c r="B486449" s="67"/>
    </row>
    <row r="486450" spans="2:2">
      <c r="B486450" s="67"/>
    </row>
    <row r="486451" spans="2:2">
      <c r="B486451" s="67"/>
    </row>
    <row r="486452" spans="2:2">
      <c r="B486452" s="67"/>
    </row>
    <row r="486453" spans="2:2">
      <c r="B486453" s="67"/>
    </row>
    <row r="486454" spans="2:2">
      <c r="B486454" s="67"/>
    </row>
    <row r="486455" spans="2:2">
      <c r="B486455" s="67"/>
    </row>
    <row r="486456" spans="2:2">
      <c r="B486456" s="67"/>
    </row>
    <row r="486457" spans="2:2">
      <c r="B486457" s="67"/>
    </row>
    <row r="486458" spans="2:2">
      <c r="B486458" s="67"/>
    </row>
    <row r="486459" spans="2:2">
      <c r="B486459" s="67"/>
    </row>
    <row r="486460" spans="2:2">
      <c r="B486460" s="67"/>
    </row>
    <row r="486461" spans="2:2">
      <c r="B486461" s="67"/>
    </row>
    <row r="486462" spans="2:2">
      <c r="B486462" s="67"/>
    </row>
    <row r="486463" spans="2:2">
      <c r="B486463" s="67"/>
    </row>
    <row r="486464" spans="2:2">
      <c r="B486464" s="67"/>
    </row>
    <row r="486465" spans="2:2">
      <c r="B486465" s="67"/>
    </row>
    <row r="486466" spans="2:2">
      <c r="B486466" s="67"/>
    </row>
    <row r="486467" spans="2:2">
      <c r="B486467" s="67"/>
    </row>
    <row r="486468" spans="2:2">
      <c r="B486468" s="67"/>
    </row>
    <row r="486469" spans="2:2">
      <c r="B486469" s="67"/>
    </row>
    <row r="486470" spans="2:2">
      <c r="B486470" s="67"/>
    </row>
    <row r="486471" spans="2:2">
      <c r="B486471" s="67"/>
    </row>
    <row r="486472" spans="2:2">
      <c r="B486472" s="67"/>
    </row>
    <row r="486473" spans="2:2">
      <c r="B486473" s="67"/>
    </row>
    <row r="486474" spans="2:2">
      <c r="B486474" s="67"/>
    </row>
    <row r="486475" spans="2:2">
      <c r="B486475" s="67"/>
    </row>
    <row r="486476" spans="2:2">
      <c r="B486476" s="67"/>
    </row>
    <row r="486477" spans="2:2">
      <c r="B486477" s="67"/>
    </row>
    <row r="486478" spans="2:2">
      <c r="B486478" s="67"/>
    </row>
    <row r="486479" spans="2:2">
      <c r="B486479" s="67"/>
    </row>
    <row r="486480" spans="2:2">
      <c r="B486480" s="67"/>
    </row>
    <row r="486481" spans="2:2">
      <c r="B486481" s="67"/>
    </row>
    <row r="486482" spans="2:2">
      <c r="B486482" s="67"/>
    </row>
    <row r="486483" spans="2:2">
      <c r="B486483" s="67"/>
    </row>
    <row r="486484" spans="2:2">
      <c r="B486484" s="67"/>
    </row>
    <row r="486485" spans="2:2">
      <c r="B486485" s="67"/>
    </row>
    <row r="486486" spans="2:2">
      <c r="B486486" s="67"/>
    </row>
    <row r="486487" spans="2:2">
      <c r="B486487" s="67"/>
    </row>
    <row r="486488" spans="2:2">
      <c r="B486488" s="67"/>
    </row>
    <row r="486489" spans="2:2">
      <c r="B486489" s="67"/>
    </row>
    <row r="486490" spans="2:2">
      <c r="B486490" s="67"/>
    </row>
    <row r="486491" spans="2:2">
      <c r="B486491" s="67"/>
    </row>
    <row r="486492" spans="2:2">
      <c r="B486492" s="67"/>
    </row>
    <row r="486493" spans="2:2">
      <c r="B486493" s="67"/>
    </row>
    <row r="486494" spans="2:2">
      <c r="B486494" s="67"/>
    </row>
    <row r="486495" spans="2:2">
      <c r="B486495" s="67"/>
    </row>
    <row r="486496" spans="2:2">
      <c r="B486496" s="67"/>
    </row>
    <row r="486497" spans="2:2">
      <c r="B486497" s="67"/>
    </row>
    <row r="486498" spans="2:2">
      <c r="B486498" s="67"/>
    </row>
    <row r="486499" spans="2:2">
      <c r="B486499" s="67"/>
    </row>
    <row r="486500" spans="2:2">
      <c r="B486500" s="67"/>
    </row>
    <row r="486501" spans="2:2">
      <c r="B486501" s="67"/>
    </row>
    <row r="486502" spans="2:2">
      <c r="B486502" s="67"/>
    </row>
    <row r="486503" spans="2:2">
      <c r="B486503" s="67"/>
    </row>
    <row r="486504" spans="2:2">
      <c r="B486504" s="67"/>
    </row>
    <row r="486505" spans="2:2">
      <c r="B486505" s="67"/>
    </row>
    <row r="486506" spans="2:2">
      <c r="B486506" s="67"/>
    </row>
    <row r="486507" spans="2:2">
      <c r="B486507" s="67"/>
    </row>
    <row r="486508" spans="2:2">
      <c r="B486508" s="67"/>
    </row>
    <row r="486509" spans="2:2">
      <c r="B486509" s="67"/>
    </row>
    <row r="486510" spans="2:2">
      <c r="B486510" s="67"/>
    </row>
    <row r="486511" spans="2:2">
      <c r="B486511" s="67"/>
    </row>
    <row r="486512" spans="2:2">
      <c r="B486512" s="67"/>
    </row>
    <row r="486513" spans="2:2">
      <c r="B486513" s="67"/>
    </row>
    <row r="486514" spans="2:2">
      <c r="B486514" s="67"/>
    </row>
    <row r="486515" spans="2:2">
      <c r="B486515" s="67"/>
    </row>
    <row r="486516" spans="2:2">
      <c r="B486516" s="67"/>
    </row>
    <row r="486517" spans="2:2">
      <c r="B486517" s="67"/>
    </row>
    <row r="486518" spans="2:2">
      <c r="B486518" s="67"/>
    </row>
    <row r="486519" spans="2:2">
      <c r="B486519" s="67"/>
    </row>
    <row r="486520" spans="2:2">
      <c r="B486520" s="67"/>
    </row>
    <row r="486521" spans="2:2">
      <c r="B486521" s="67"/>
    </row>
    <row r="486522" spans="2:2">
      <c r="B486522" s="67"/>
    </row>
    <row r="486523" spans="2:2">
      <c r="B486523" s="67"/>
    </row>
    <row r="486524" spans="2:2">
      <c r="B486524" s="67"/>
    </row>
    <row r="486525" spans="2:2">
      <c r="B486525" s="67"/>
    </row>
    <row r="486526" spans="2:2">
      <c r="B486526" s="67"/>
    </row>
    <row r="486527" spans="2:2">
      <c r="B486527" s="67"/>
    </row>
    <row r="486528" spans="2:2">
      <c r="B486528" s="67"/>
    </row>
    <row r="486529" spans="2:2">
      <c r="B486529" s="67"/>
    </row>
    <row r="486530" spans="2:2">
      <c r="B486530" s="67"/>
    </row>
    <row r="486531" spans="2:2">
      <c r="B486531" s="67"/>
    </row>
    <row r="486532" spans="2:2">
      <c r="B486532" s="67"/>
    </row>
    <row r="486533" spans="2:2">
      <c r="B486533" s="67"/>
    </row>
    <row r="486534" spans="2:2">
      <c r="B486534" s="67"/>
    </row>
    <row r="486535" spans="2:2">
      <c r="B486535" s="67"/>
    </row>
    <row r="486536" spans="2:2">
      <c r="B486536" s="67"/>
    </row>
    <row r="486537" spans="2:2">
      <c r="B486537" s="67"/>
    </row>
    <row r="486538" spans="2:2">
      <c r="B486538" s="67"/>
    </row>
    <row r="486539" spans="2:2">
      <c r="B486539" s="67"/>
    </row>
    <row r="486540" spans="2:2">
      <c r="B486540" s="67"/>
    </row>
    <row r="486541" spans="2:2">
      <c r="B486541" s="67"/>
    </row>
    <row r="486542" spans="2:2">
      <c r="B486542" s="67"/>
    </row>
    <row r="486543" spans="2:2">
      <c r="B486543" s="67"/>
    </row>
    <row r="486544" spans="2:2">
      <c r="B486544" s="67"/>
    </row>
    <row r="486545" spans="2:2">
      <c r="B486545" s="67"/>
    </row>
    <row r="486546" spans="2:2">
      <c r="B486546" s="67"/>
    </row>
    <row r="486547" spans="2:2">
      <c r="B486547" s="67"/>
    </row>
    <row r="486548" spans="2:2">
      <c r="B486548" s="67"/>
    </row>
    <row r="486549" spans="2:2">
      <c r="B486549" s="67"/>
    </row>
    <row r="486550" spans="2:2">
      <c r="B486550" s="67"/>
    </row>
    <row r="486551" spans="2:2">
      <c r="B486551" s="67"/>
    </row>
    <row r="486552" spans="2:2">
      <c r="B486552" s="67"/>
    </row>
    <row r="486553" spans="2:2">
      <c r="B486553" s="67"/>
    </row>
    <row r="486554" spans="2:2">
      <c r="B486554" s="67"/>
    </row>
    <row r="486555" spans="2:2">
      <c r="B486555" s="67"/>
    </row>
    <row r="486556" spans="2:2">
      <c r="B486556" s="67"/>
    </row>
    <row r="486557" spans="2:2">
      <c r="B486557" s="67"/>
    </row>
    <row r="486558" spans="2:2">
      <c r="B486558" s="67"/>
    </row>
    <row r="486559" spans="2:2">
      <c r="B486559" s="67"/>
    </row>
    <row r="486560" spans="2:2">
      <c r="B486560" s="67"/>
    </row>
    <row r="486561" spans="2:2">
      <c r="B486561" s="67"/>
    </row>
    <row r="486562" spans="2:2">
      <c r="B486562" s="67"/>
    </row>
    <row r="486563" spans="2:2">
      <c r="B486563" s="67"/>
    </row>
    <row r="486564" spans="2:2">
      <c r="B486564" s="67"/>
    </row>
    <row r="486565" spans="2:2">
      <c r="B486565" s="67"/>
    </row>
    <row r="486566" spans="2:2">
      <c r="B486566" s="67"/>
    </row>
    <row r="486567" spans="2:2">
      <c r="B486567" s="67"/>
    </row>
    <row r="486568" spans="2:2">
      <c r="B486568" s="67"/>
    </row>
    <row r="486569" spans="2:2">
      <c r="B486569" s="67"/>
    </row>
    <row r="486570" spans="2:2">
      <c r="B486570" s="67"/>
    </row>
    <row r="486571" spans="2:2">
      <c r="B486571" s="67"/>
    </row>
    <row r="486572" spans="2:2">
      <c r="B486572" s="67"/>
    </row>
    <row r="486573" spans="2:2">
      <c r="B486573" s="67"/>
    </row>
    <row r="486574" spans="2:2">
      <c r="B486574" s="67"/>
    </row>
    <row r="486575" spans="2:2">
      <c r="B486575" s="67"/>
    </row>
    <row r="486576" spans="2:2">
      <c r="B486576" s="67"/>
    </row>
    <row r="486577" spans="2:2">
      <c r="B486577" s="67"/>
    </row>
    <row r="486578" spans="2:2">
      <c r="B486578" s="67"/>
    </row>
    <row r="486579" spans="2:2">
      <c r="B486579" s="67"/>
    </row>
    <row r="486580" spans="2:2">
      <c r="B486580" s="67"/>
    </row>
    <row r="486581" spans="2:2">
      <c r="B486581" s="67"/>
    </row>
    <row r="486582" spans="2:2">
      <c r="B486582" s="67"/>
    </row>
    <row r="486583" spans="2:2">
      <c r="B486583" s="67"/>
    </row>
    <row r="486584" spans="2:2">
      <c r="B486584" s="67"/>
    </row>
    <row r="486585" spans="2:2">
      <c r="B486585" s="67"/>
    </row>
    <row r="486586" spans="2:2">
      <c r="B486586" s="67"/>
    </row>
    <row r="486587" spans="2:2">
      <c r="B486587" s="67"/>
    </row>
    <row r="486588" spans="2:2">
      <c r="B486588" s="67"/>
    </row>
    <row r="486589" spans="2:2">
      <c r="B486589" s="67"/>
    </row>
    <row r="486590" spans="2:2">
      <c r="B486590" s="67"/>
    </row>
    <row r="486591" spans="2:2">
      <c r="B486591" s="67"/>
    </row>
    <row r="486592" spans="2:2">
      <c r="B486592" s="67"/>
    </row>
    <row r="486593" spans="2:2">
      <c r="B486593" s="67"/>
    </row>
    <row r="486594" spans="2:2">
      <c r="B486594" s="67"/>
    </row>
    <row r="486595" spans="2:2">
      <c r="B486595" s="67"/>
    </row>
    <row r="486596" spans="2:2">
      <c r="B486596" s="67"/>
    </row>
    <row r="486597" spans="2:2">
      <c r="B486597" s="67"/>
    </row>
    <row r="486598" spans="2:2">
      <c r="B486598" s="67"/>
    </row>
    <row r="486599" spans="2:2">
      <c r="B486599" s="67"/>
    </row>
    <row r="486600" spans="2:2">
      <c r="B486600" s="67"/>
    </row>
    <row r="486601" spans="2:2">
      <c r="B486601" s="67"/>
    </row>
    <row r="486602" spans="2:2">
      <c r="B486602" s="67"/>
    </row>
    <row r="486603" spans="2:2">
      <c r="B486603" s="67"/>
    </row>
    <row r="486604" spans="2:2">
      <c r="B486604" s="67"/>
    </row>
    <row r="486605" spans="2:2">
      <c r="B486605" s="67"/>
    </row>
    <row r="486606" spans="2:2">
      <c r="B486606" s="67"/>
    </row>
    <row r="486607" spans="2:2">
      <c r="B486607" s="67"/>
    </row>
    <row r="486608" spans="2:2">
      <c r="B486608" s="67"/>
    </row>
    <row r="486609" spans="2:2">
      <c r="B486609" s="67"/>
    </row>
    <row r="486610" spans="2:2">
      <c r="B486610" s="67"/>
    </row>
    <row r="486611" spans="2:2">
      <c r="B486611" s="67"/>
    </row>
    <row r="486612" spans="2:2">
      <c r="B486612" s="67"/>
    </row>
    <row r="486613" spans="2:2">
      <c r="B486613" s="67"/>
    </row>
    <row r="486614" spans="2:2">
      <c r="B486614" s="67"/>
    </row>
    <row r="486615" spans="2:2">
      <c r="B486615" s="67"/>
    </row>
    <row r="486616" spans="2:2">
      <c r="B486616" s="67"/>
    </row>
    <row r="486617" spans="2:2">
      <c r="B486617" s="67"/>
    </row>
    <row r="486618" spans="2:2">
      <c r="B486618" s="67"/>
    </row>
    <row r="486619" spans="2:2">
      <c r="B486619" s="67"/>
    </row>
    <row r="486620" spans="2:2">
      <c r="B486620" s="67"/>
    </row>
    <row r="486621" spans="2:2">
      <c r="B486621" s="67"/>
    </row>
    <row r="486622" spans="2:2">
      <c r="B486622" s="67"/>
    </row>
    <row r="486623" spans="2:2">
      <c r="B486623" s="67"/>
    </row>
    <row r="486624" spans="2:2">
      <c r="B486624" s="67"/>
    </row>
    <row r="486625" spans="2:2">
      <c r="B486625" s="67"/>
    </row>
    <row r="486626" spans="2:2">
      <c r="B486626" s="67"/>
    </row>
    <row r="486627" spans="2:2">
      <c r="B486627" s="67"/>
    </row>
    <row r="486628" spans="2:2">
      <c r="B486628" s="67"/>
    </row>
    <row r="486629" spans="2:2">
      <c r="B486629" s="67"/>
    </row>
    <row r="486630" spans="2:2">
      <c r="B486630" s="67"/>
    </row>
    <row r="486631" spans="2:2">
      <c r="B486631" s="67"/>
    </row>
    <row r="486632" spans="2:2">
      <c r="B486632" s="67"/>
    </row>
    <row r="486633" spans="2:2">
      <c r="B486633" s="67"/>
    </row>
    <row r="486634" spans="2:2">
      <c r="B486634" s="67"/>
    </row>
    <row r="486635" spans="2:2">
      <c r="B486635" s="67"/>
    </row>
    <row r="486636" spans="2:2">
      <c r="B486636" s="67"/>
    </row>
    <row r="486637" spans="2:2">
      <c r="B486637" s="67"/>
    </row>
    <row r="486638" spans="2:2">
      <c r="B486638" s="67"/>
    </row>
    <row r="486639" spans="2:2">
      <c r="B486639" s="67"/>
    </row>
    <row r="486640" spans="2:2">
      <c r="B486640" s="67"/>
    </row>
    <row r="486641" spans="2:2">
      <c r="B486641" s="67"/>
    </row>
    <row r="486642" spans="2:2">
      <c r="B486642" s="67"/>
    </row>
    <row r="486643" spans="2:2">
      <c r="B486643" s="67"/>
    </row>
    <row r="486644" spans="2:2">
      <c r="B486644" s="67"/>
    </row>
    <row r="486645" spans="2:2">
      <c r="B486645" s="67"/>
    </row>
    <row r="486646" spans="2:2">
      <c r="B486646" s="67"/>
    </row>
    <row r="486647" spans="2:2">
      <c r="B486647" s="67"/>
    </row>
    <row r="486648" spans="2:2">
      <c r="B486648" s="67"/>
    </row>
    <row r="486649" spans="2:2">
      <c r="B486649" s="67"/>
    </row>
    <row r="486650" spans="2:2">
      <c r="B486650" s="67"/>
    </row>
    <row r="486651" spans="2:2">
      <c r="B486651" s="67"/>
    </row>
    <row r="486652" spans="2:2">
      <c r="B486652" s="67"/>
    </row>
    <row r="486653" spans="2:2">
      <c r="B486653" s="67"/>
    </row>
    <row r="486654" spans="2:2">
      <c r="B486654" s="67"/>
    </row>
    <row r="486655" spans="2:2">
      <c r="B486655" s="67"/>
    </row>
    <row r="486656" spans="2:2">
      <c r="B486656" s="67"/>
    </row>
    <row r="486657" spans="2:2">
      <c r="B486657" s="67"/>
    </row>
    <row r="486658" spans="2:2">
      <c r="B486658" s="67"/>
    </row>
    <row r="486659" spans="2:2">
      <c r="B486659" s="67"/>
    </row>
    <row r="486660" spans="2:2">
      <c r="B486660" s="67"/>
    </row>
    <row r="486661" spans="2:2">
      <c r="B486661" s="67"/>
    </row>
    <row r="486662" spans="2:2">
      <c r="B486662" s="67"/>
    </row>
    <row r="486663" spans="2:2">
      <c r="B486663" s="67"/>
    </row>
    <row r="486664" spans="2:2">
      <c r="B486664" s="67"/>
    </row>
    <row r="486665" spans="2:2">
      <c r="B486665" s="67"/>
    </row>
    <row r="486666" spans="2:2">
      <c r="B486666" s="67"/>
    </row>
    <row r="486667" spans="2:2">
      <c r="B486667" s="67"/>
    </row>
    <row r="486668" spans="2:2">
      <c r="B486668" s="67"/>
    </row>
    <row r="486669" spans="2:2">
      <c r="B486669" s="67"/>
    </row>
    <row r="486670" spans="2:2">
      <c r="B486670" s="67"/>
    </row>
    <row r="486671" spans="2:2">
      <c r="B486671" s="67"/>
    </row>
    <row r="486672" spans="2:2">
      <c r="B486672" s="67"/>
    </row>
    <row r="486673" spans="2:2">
      <c r="B486673" s="67"/>
    </row>
    <row r="486674" spans="2:2">
      <c r="B486674" s="67"/>
    </row>
    <row r="486675" spans="2:2">
      <c r="B486675" s="67"/>
    </row>
    <row r="486676" spans="2:2">
      <c r="B486676" s="67"/>
    </row>
    <row r="486677" spans="2:2">
      <c r="B486677" s="67"/>
    </row>
    <row r="486678" spans="2:2">
      <c r="B486678" s="67"/>
    </row>
    <row r="486679" spans="2:2">
      <c r="B486679" s="67"/>
    </row>
    <row r="486680" spans="2:2">
      <c r="B486680" s="67"/>
    </row>
    <row r="486681" spans="2:2">
      <c r="B486681" s="67"/>
    </row>
    <row r="486682" spans="2:2">
      <c r="B486682" s="67"/>
    </row>
    <row r="486683" spans="2:2">
      <c r="B486683" s="67"/>
    </row>
    <row r="486684" spans="2:2">
      <c r="B486684" s="67"/>
    </row>
    <row r="486685" spans="2:2">
      <c r="B486685" s="67"/>
    </row>
    <row r="486686" spans="2:2">
      <c r="B486686" s="67"/>
    </row>
    <row r="486687" spans="2:2">
      <c r="B486687" s="67"/>
    </row>
    <row r="486688" spans="2:2">
      <c r="B486688" s="67"/>
    </row>
    <row r="486689" spans="2:2">
      <c r="B486689" s="67"/>
    </row>
    <row r="486690" spans="2:2">
      <c r="B486690" s="67"/>
    </row>
    <row r="486691" spans="2:2">
      <c r="B486691" s="67"/>
    </row>
    <row r="486692" spans="2:2">
      <c r="B486692" s="67"/>
    </row>
    <row r="486693" spans="2:2">
      <c r="B486693" s="67"/>
    </row>
    <row r="486694" spans="2:2">
      <c r="B486694" s="67"/>
    </row>
    <row r="486695" spans="2:2">
      <c r="B486695" s="67"/>
    </row>
    <row r="486696" spans="2:2">
      <c r="B486696" s="67"/>
    </row>
    <row r="486697" spans="2:2">
      <c r="B486697" s="67"/>
    </row>
    <row r="486698" spans="2:2">
      <c r="B486698" s="67"/>
    </row>
    <row r="486699" spans="2:2">
      <c r="B486699" s="67"/>
    </row>
    <row r="486700" spans="2:2">
      <c r="B486700" s="67"/>
    </row>
    <row r="486701" spans="2:2">
      <c r="B486701" s="67"/>
    </row>
    <row r="486702" spans="2:2">
      <c r="B486702" s="67"/>
    </row>
    <row r="486703" spans="2:2">
      <c r="B486703" s="67"/>
    </row>
    <row r="486704" spans="2:2">
      <c r="B486704" s="67"/>
    </row>
    <row r="486705" spans="2:2">
      <c r="B486705" s="67"/>
    </row>
    <row r="486706" spans="2:2">
      <c r="B486706" s="67"/>
    </row>
    <row r="486707" spans="2:2">
      <c r="B486707" s="67"/>
    </row>
    <row r="486708" spans="2:2">
      <c r="B486708" s="67"/>
    </row>
    <row r="486709" spans="2:2">
      <c r="B486709" s="67"/>
    </row>
    <row r="486710" spans="2:2">
      <c r="B486710" s="67"/>
    </row>
    <row r="486711" spans="2:2">
      <c r="B486711" s="67"/>
    </row>
    <row r="486712" spans="2:2">
      <c r="B486712" s="67"/>
    </row>
    <row r="486713" spans="2:2">
      <c r="B486713" s="67"/>
    </row>
    <row r="486714" spans="2:2">
      <c r="B486714" s="67"/>
    </row>
    <row r="486715" spans="2:2">
      <c r="B486715" s="67"/>
    </row>
    <row r="486716" spans="2:2">
      <c r="B486716" s="67"/>
    </row>
    <row r="486717" spans="2:2">
      <c r="B486717" s="67"/>
    </row>
    <row r="486718" spans="2:2">
      <c r="B486718" s="67"/>
    </row>
    <row r="486719" spans="2:2">
      <c r="B486719" s="67"/>
    </row>
    <row r="486720" spans="2:2">
      <c r="B486720" s="67"/>
    </row>
    <row r="486721" spans="2:2">
      <c r="B486721" s="67"/>
    </row>
    <row r="486722" spans="2:2">
      <c r="B486722" s="67"/>
    </row>
    <row r="486723" spans="2:2">
      <c r="B486723" s="67"/>
    </row>
    <row r="486724" spans="2:2">
      <c r="B486724" s="67"/>
    </row>
    <row r="486725" spans="2:2">
      <c r="B486725" s="67"/>
    </row>
    <row r="486726" spans="2:2">
      <c r="B486726" s="67"/>
    </row>
    <row r="486727" spans="2:2">
      <c r="B486727" s="67"/>
    </row>
    <row r="486728" spans="2:2">
      <c r="B486728" s="67"/>
    </row>
    <row r="486729" spans="2:2">
      <c r="B486729" s="67"/>
    </row>
    <row r="486730" spans="2:2">
      <c r="B486730" s="67"/>
    </row>
    <row r="486731" spans="2:2">
      <c r="B486731" s="67"/>
    </row>
    <row r="486732" spans="2:2">
      <c r="B486732" s="67"/>
    </row>
    <row r="486733" spans="2:2">
      <c r="B486733" s="67"/>
    </row>
    <row r="486734" spans="2:2">
      <c r="B486734" s="67"/>
    </row>
    <row r="486735" spans="2:2">
      <c r="B486735" s="67"/>
    </row>
    <row r="486736" spans="2:2">
      <c r="B486736" s="67"/>
    </row>
    <row r="486737" spans="2:2">
      <c r="B486737" s="67"/>
    </row>
    <row r="486738" spans="2:2">
      <c r="B486738" s="67"/>
    </row>
    <row r="486739" spans="2:2">
      <c r="B486739" s="67"/>
    </row>
    <row r="486740" spans="2:2">
      <c r="B486740" s="67"/>
    </row>
    <row r="486741" spans="2:2">
      <c r="B486741" s="67"/>
    </row>
    <row r="486742" spans="2:2">
      <c r="B486742" s="67"/>
    </row>
    <row r="486743" spans="2:2">
      <c r="B486743" s="67"/>
    </row>
    <row r="486744" spans="2:2">
      <c r="B486744" s="67"/>
    </row>
    <row r="486745" spans="2:2">
      <c r="B486745" s="67"/>
    </row>
    <row r="486746" spans="2:2">
      <c r="B486746" s="67"/>
    </row>
    <row r="486747" spans="2:2">
      <c r="B486747" s="67"/>
    </row>
    <row r="486748" spans="2:2">
      <c r="B486748" s="67"/>
    </row>
    <row r="486749" spans="2:2">
      <c r="B486749" s="67"/>
    </row>
    <row r="486750" spans="2:2">
      <c r="B486750" s="67"/>
    </row>
    <row r="486751" spans="2:2">
      <c r="B486751" s="67"/>
    </row>
    <row r="486752" spans="2:2">
      <c r="B486752" s="67"/>
    </row>
    <row r="486753" spans="2:2">
      <c r="B486753" s="67"/>
    </row>
    <row r="486754" spans="2:2">
      <c r="B486754" s="67"/>
    </row>
    <row r="486755" spans="2:2">
      <c r="B486755" s="67"/>
    </row>
    <row r="486756" spans="2:2">
      <c r="B486756" s="67"/>
    </row>
    <row r="486757" spans="2:2">
      <c r="B486757" s="67"/>
    </row>
    <row r="486758" spans="2:2">
      <c r="B486758" s="67"/>
    </row>
    <row r="486759" spans="2:2">
      <c r="B486759" s="67"/>
    </row>
    <row r="486760" spans="2:2">
      <c r="B486760" s="67"/>
    </row>
    <row r="486761" spans="2:2">
      <c r="B486761" s="67"/>
    </row>
    <row r="486762" spans="2:2">
      <c r="B486762" s="67"/>
    </row>
    <row r="486763" spans="2:2">
      <c r="B486763" s="67"/>
    </row>
    <row r="486764" spans="2:2">
      <c r="B486764" s="67"/>
    </row>
    <row r="486765" spans="2:2">
      <c r="B486765" s="67"/>
    </row>
    <row r="486766" spans="2:2">
      <c r="B486766" s="67"/>
    </row>
    <row r="486767" spans="2:2">
      <c r="B486767" s="67"/>
    </row>
    <row r="486768" spans="2:2">
      <c r="B486768" s="67"/>
    </row>
    <row r="486769" spans="2:2">
      <c r="B486769" s="67"/>
    </row>
    <row r="486770" spans="2:2">
      <c r="B486770" s="67"/>
    </row>
    <row r="486771" spans="2:2">
      <c r="B486771" s="67"/>
    </row>
    <row r="486772" spans="2:2">
      <c r="B486772" s="67"/>
    </row>
    <row r="486773" spans="2:2">
      <c r="B486773" s="67"/>
    </row>
    <row r="486774" spans="2:2">
      <c r="B486774" s="67"/>
    </row>
    <row r="486775" spans="2:2">
      <c r="B486775" s="67"/>
    </row>
    <row r="486776" spans="2:2">
      <c r="B486776" s="67"/>
    </row>
    <row r="486777" spans="2:2">
      <c r="B486777" s="67"/>
    </row>
    <row r="486778" spans="2:2">
      <c r="B486778" s="67"/>
    </row>
    <row r="486779" spans="2:2">
      <c r="B486779" s="67"/>
    </row>
    <row r="486780" spans="2:2">
      <c r="B486780" s="67"/>
    </row>
    <row r="486781" spans="2:2">
      <c r="B486781" s="67"/>
    </row>
    <row r="486782" spans="2:2">
      <c r="B486782" s="67"/>
    </row>
    <row r="486783" spans="2:2">
      <c r="B486783" s="67"/>
    </row>
    <row r="486784" spans="2:2">
      <c r="B486784" s="67"/>
    </row>
    <row r="486785" spans="2:2">
      <c r="B486785" s="67"/>
    </row>
    <row r="486786" spans="2:2">
      <c r="B486786" s="67"/>
    </row>
    <row r="486787" spans="2:2">
      <c r="B486787" s="67"/>
    </row>
    <row r="486788" spans="2:2">
      <c r="B486788" s="67"/>
    </row>
    <row r="486789" spans="2:2">
      <c r="B486789" s="67"/>
    </row>
    <row r="486790" spans="2:2">
      <c r="B486790" s="67"/>
    </row>
    <row r="486791" spans="2:2">
      <c r="B486791" s="67"/>
    </row>
    <row r="486792" spans="2:2">
      <c r="B486792" s="67"/>
    </row>
    <row r="486793" spans="2:2">
      <c r="B486793" s="67"/>
    </row>
    <row r="486794" spans="2:2">
      <c r="B486794" s="67"/>
    </row>
    <row r="486795" spans="2:2">
      <c r="B486795" s="67"/>
    </row>
    <row r="486796" spans="2:2">
      <c r="B486796" s="67"/>
    </row>
    <row r="486797" spans="2:2">
      <c r="B486797" s="67"/>
    </row>
    <row r="486798" spans="2:2">
      <c r="B486798" s="67"/>
    </row>
    <row r="486799" spans="2:2">
      <c r="B486799" s="67"/>
    </row>
    <row r="486800" spans="2:2">
      <c r="B486800" s="67"/>
    </row>
    <row r="486801" spans="2:2">
      <c r="B486801" s="67"/>
    </row>
    <row r="486802" spans="2:2">
      <c r="B486802" s="67"/>
    </row>
    <row r="486803" spans="2:2">
      <c r="B486803" s="67"/>
    </row>
    <row r="486804" spans="2:2">
      <c r="B486804" s="67"/>
    </row>
    <row r="486805" spans="2:2">
      <c r="B486805" s="67"/>
    </row>
    <row r="486806" spans="2:2">
      <c r="B486806" s="67"/>
    </row>
    <row r="486807" spans="2:2">
      <c r="B486807" s="67"/>
    </row>
    <row r="486808" spans="2:2">
      <c r="B486808" s="67"/>
    </row>
    <row r="486809" spans="2:2">
      <c r="B486809" s="67"/>
    </row>
    <row r="486810" spans="2:2">
      <c r="B486810" s="67"/>
    </row>
    <row r="486811" spans="2:2">
      <c r="B486811" s="67"/>
    </row>
    <row r="486812" spans="2:2">
      <c r="B486812" s="67"/>
    </row>
    <row r="486813" spans="2:2">
      <c r="B486813" s="67"/>
    </row>
    <row r="486814" spans="2:2">
      <c r="B486814" s="67"/>
    </row>
    <row r="486815" spans="2:2">
      <c r="B486815" s="67"/>
    </row>
    <row r="486816" spans="2:2">
      <c r="B486816" s="67"/>
    </row>
    <row r="486817" spans="2:2">
      <c r="B486817" s="67"/>
    </row>
    <row r="486818" spans="2:2">
      <c r="B486818" s="67"/>
    </row>
    <row r="486819" spans="2:2">
      <c r="B486819" s="67"/>
    </row>
    <row r="486820" spans="2:2">
      <c r="B486820" s="67"/>
    </row>
    <row r="486821" spans="2:2">
      <c r="B486821" s="67"/>
    </row>
    <row r="486822" spans="2:2">
      <c r="B486822" s="67"/>
    </row>
    <row r="486823" spans="2:2">
      <c r="B486823" s="67"/>
    </row>
    <row r="486824" spans="2:2">
      <c r="B486824" s="67"/>
    </row>
    <row r="486825" spans="2:2">
      <c r="B486825" s="67"/>
    </row>
    <row r="486826" spans="2:2">
      <c r="B486826" s="67"/>
    </row>
    <row r="486827" spans="2:2">
      <c r="B486827" s="67"/>
    </row>
    <row r="486828" spans="2:2">
      <c r="B486828" s="67"/>
    </row>
    <row r="486829" spans="2:2">
      <c r="B486829" s="67"/>
    </row>
    <row r="486830" spans="2:2">
      <c r="B486830" s="67"/>
    </row>
    <row r="486831" spans="2:2">
      <c r="B486831" s="67"/>
    </row>
    <row r="486832" spans="2:2">
      <c r="B486832" s="67"/>
    </row>
    <row r="486833" spans="2:2">
      <c r="B486833" s="67"/>
    </row>
    <row r="486834" spans="2:2">
      <c r="B486834" s="67"/>
    </row>
    <row r="486835" spans="2:2">
      <c r="B486835" s="67"/>
    </row>
    <row r="486836" spans="2:2">
      <c r="B486836" s="67"/>
    </row>
    <row r="486837" spans="2:2">
      <c r="B486837" s="67"/>
    </row>
    <row r="486838" spans="2:2">
      <c r="B486838" s="67"/>
    </row>
    <row r="486839" spans="2:2">
      <c r="B486839" s="67"/>
    </row>
    <row r="486840" spans="2:2">
      <c r="B486840" s="67"/>
    </row>
    <row r="486841" spans="2:2">
      <c r="B486841" s="67"/>
    </row>
    <row r="486842" spans="2:2">
      <c r="B486842" s="67"/>
    </row>
    <row r="486843" spans="2:2">
      <c r="B486843" s="67"/>
    </row>
    <row r="486844" spans="2:2">
      <c r="B486844" s="67"/>
    </row>
    <row r="486845" spans="2:2">
      <c r="B486845" s="67"/>
    </row>
    <row r="486846" spans="2:2">
      <c r="B486846" s="67"/>
    </row>
    <row r="486847" spans="2:2">
      <c r="B486847" s="67"/>
    </row>
    <row r="486848" spans="2:2">
      <c r="B486848" s="67"/>
    </row>
    <row r="486849" spans="2:2">
      <c r="B486849" s="67"/>
    </row>
    <row r="486850" spans="2:2">
      <c r="B486850" s="67"/>
    </row>
    <row r="486851" spans="2:2">
      <c r="B486851" s="67"/>
    </row>
    <row r="486852" spans="2:2">
      <c r="B486852" s="67"/>
    </row>
    <row r="486853" spans="2:2">
      <c r="B486853" s="67"/>
    </row>
    <row r="486854" spans="2:2">
      <c r="B486854" s="67"/>
    </row>
    <row r="486855" spans="2:2">
      <c r="B486855" s="67"/>
    </row>
    <row r="486856" spans="2:2">
      <c r="B486856" s="67"/>
    </row>
    <row r="486857" spans="2:2">
      <c r="B486857" s="67"/>
    </row>
    <row r="486858" spans="2:2">
      <c r="B486858" s="67"/>
    </row>
    <row r="486859" spans="2:2">
      <c r="B486859" s="67"/>
    </row>
    <row r="486860" spans="2:2">
      <c r="B486860" s="67"/>
    </row>
    <row r="486861" spans="2:2">
      <c r="B486861" s="67"/>
    </row>
    <row r="486862" spans="2:2">
      <c r="B486862" s="67"/>
    </row>
    <row r="486863" spans="2:2">
      <c r="B486863" s="67"/>
    </row>
    <row r="486864" spans="2:2">
      <c r="B486864" s="67"/>
    </row>
    <row r="486865" spans="2:2">
      <c r="B486865" s="67"/>
    </row>
    <row r="486866" spans="2:2">
      <c r="B486866" s="67"/>
    </row>
    <row r="486867" spans="2:2">
      <c r="B486867" s="67"/>
    </row>
    <row r="486868" spans="2:2">
      <c r="B486868" s="67"/>
    </row>
    <row r="486869" spans="2:2">
      <c r="B486869" s="67"/>
    </row>
    <row r="486870" spans="2:2">
      <c r="B486870" s="67"/>
    </row>
    <row r="486871" spans="2:2">
      <c r="B486871" s="67"/>
    </row>
    <row r="486872" spans="2:2">
      <c r="B486872" s="67"/>
    </row>
    <row r="486873" spans="2:2">
      <c r="B486873" s="67"/>
    </row>
    <row r="486874" spans="2:2">
      <c r="B486874" s="67"/>
    </row>
    <row r="486875" spans="2:2">
      <c r="B486875" s="67"/>
    </row>
    <row r="486876" spans="2:2">
      <c r="B486876" s="67"/>
    </row>
    <row r="486877" spans="2:2">
      <c r="B486877" s="67"/>
    </row>
    <row r="486878" spans="2:2">
      <c r="B486878" s="67"/>
    </row>
    <row r="486879" spans="2:2">
      <c r="B486879" s="67"/>
    </row>
    <row r="486880" spans="2:2">
      <c r="B486880" s="67"/>
    </row>
    <row r="486881" spans="2:2">
      <c r="B486881" s="67"/>
    </row>
    <row r="486882" spans="2:2">
      <c r="B486882" s="67"/>
    </row>
    <row r="486883" spans="2:2">
      <c r="B486883" s="67"/>
    </row>
    <row r="486884" spans="2:2">
      <c r="B486884" s="67"/>
    </row>
    <row r="486885" spans="2:2">
      <c r="B486885" s="67"/>
    </row>
    <row r="486886" spans="2:2">
      <c r="B486886" s="67"/>
    </row>
    <row r="486887" spans="2:2">
      <c r="B486887" s="67"/>
    </row>
    <row r="486888" spans="2:2">
      <c r="B486888" s="67"/>
    </row>
    <row r="486889" spans="2:2">
      <c r="B486889" s="67"/>
    </row>
    <row r="486890" spans="2:2">
      <c r="B486890" s="67"/>
    </row>
    <row r="486891" spans="2:2">
      <c r="B486891" s="67"/>
    </row>
    <row r="486892" spans="2:2">
      <c r="B486892" s="67"/>
    </row>
    <row r="486893" spans="2:2">
      <c r="B486893" s="67"/>
    </row>
    <row r="486894" spans="2:2">
      <c r="B486894" s="67"/>
    </row>
    <row r="486895" spans="2:2">
      <c r="B486895" s="67"/>
    </row>
    <row r="486896" spans="2:2">
      <c r="B486896" s="67"/>
    </row>
    <row r="486897" spans="2:2">
      <c r="B486897" s="67"/>
    </row>
    <row r="486898" spans="2:2">
      <c r="B486898" s="67"/>
    </row>
    <row r="486899" spans="2:2">
      <c r="B486899" s="67"/>
    </row>
    <row r="486900" spans="2:2">
      <c r="B486900" s="67"/>
    </row>
    <row r="486901" spans="2:2">
      <c r="B486901" s="67"/>
    </row>
    <row r="486902" spans="2:2">
      <c r="B486902" s="67"/>
    </row>
    <row r="486903" spans="2:2">
      <c r="B486903" s="67"/>
    </row>
    <row r="486904" spans="2:2">
      <c r="B486904" s="67"/>
    </row>
    <row r="486905" spans="2:2">
      <c r="B486905" s="67"/>
    </row>
    <row r="486906" spans="2:2">
      <c r="B486906" s="67"/>
    </row>
    <row r="486907" spans="2:2">
      <c r="B486907" s="67"/>
    </row>
    <row r="486908" spans="2:2">
      <c r="B486908" s="67"/>
    </row>
    <row r="486909" spans="2:2">
      <c r="B486909" s="67"/>
    </row>
    <row r="486910" spans="2:2">
      <c r="B486910" s="67"/>
    </row>
    <row r="486911" spans="2:2">
      <c r="B486911" s="67"/>
    </row>
    <row r="486912" spans="2:2">
      <c r="B486912" s="67"/>
    </row>
    <row r="486913" spans="2:2">
      <c r="B486913" s="67"/>
    </row>
    <row r="486914" spans="2:2">
      <c r="B486914" s="67"/>
    </row>
    <row r="486915" spans="2:2">
      <c r="B486915" s="67"/>
    </row>
    <row r="486916" spans="2:2">
      <c r="B486916" s="67"/>
    </row>
    <row r="486917" spans="2:2">
      <c r="B486917" s="67"/>
    </row>
    <row r="486918" spans="2:2">
      <c r="B486918" s="67"/>
    </row>
    <row r="486919" spans="2:2">
      <c r="B486919" s="67"/>
    </row>
    <row r="486920" spans="2:2">
      <c r="B486920" s="67"/>
    </row>
    <row r="486921" spans="2:2">
      <c r="B486921" s="67"/>
    </row>
    <row r="486922" spans="2:2">
      <c r="B486922" s="67"/>
    </row>
    <row r="486923" spans="2:2">
      <c r="B486923" s="67"/>
    </row>
    <row r="486924" spans="2:2">
      <c r="B486924" s="67"/>
    </row>
    <row r="486925" spans="2:2">
      <c r="B486925" s="67"/>
    </row>
    <row r="486926" spans="2:2">
      <c r="B486926" s="67"/>
    </row>
    <row r="486927" spans="2:2">
      <c r="B486927" s="67"/>
    </row>
    <row r="486928" spans="2:2">
      <c r="B486928" s="67"/>
    </row>
    <row r="486929" spans="2:2">
      <c r="B486929" s="67"/>
    </row>
    <row r="486930" spans="2:2">
      <c r="B486930" s="67"/>
    </row>
    <row r="486931" spans="2:2">
      <c r="B486931" s="67"/>
    </row>
    <row r="486932" spans="2:2">
      <c r="B486932" s="67"/>
    </row>
    <row r="486933" spans="2:2">
      <c r="B486933" s="67"/>
    </row>
    <row r="486934" spans="2:2">
      <c r="B486934" s="67"/>
    </row>
    <row r="486935" spans="2:2">
      <c r="B486935" s="67"/>
    </row>
    <row r="486936" spans="2:2">
      <c r="B486936" s="67"/>
    </row>
    <row r="486937" spans="2:2">
      <c r="B486937" s="67"/>
    </row>
    <row r="486938" spans="2:2">
      <c r="B486938" s="67"/>
    </row>
    <row r="486939" spans="2:2">
      <c r="B486939" s="67"/>
    </row>
    <row r="486940" spans="2:2">
      <c r="B486940" s="67"/>
    </row>
    <row r="486941" spans="2:2">
      <c r="B486941" s="67"/>
    </row>
    <row r="486942" spans="2:2">
      <c r="B486942" s="67"/>
    </row>
    <row r="486943" spans="2:2">
      <c r="B486943" s="67"/>
    </row>
    <row r="486944" spans="2:2">
      <c r="B486944" s="67"/>
    </row>
    <row r="486945" spans="2:2">
      <c r="B486945" s="67"/>
    </row>
    <row r="486946" spans="2:2">
      <c r="B486946" s="67"/>
    </row>
    <row r="486947" spans="2:2">
      <c r="B486947" s="67"/>
    </row>
    <row r="486948" spans="2:2">
      <c r="B486948" s="67"/>
    </row>
    <row r="486949" spans="2:2">
      <c r="B486949" s="67"/>
    </row>
    <row r="486950" spans="2:2">
      <c r="B486950" s="67"/>
    </row>
    <row r="486951" spans="2:2">
      <c r="B486951" s="67"/>
    </row>
    <row r="486952" spans="2:2">
      <c r="B486952" s="67"/>
    </row>
    <row r="486953" spans="2:2">
      <c r="B486953" s="67"/>
    </row>
    <row r="486954" spans="2:2">
      <c r="B486954" s="67"/>
    </row>
    <row r="486955" spans="2:2">
      <c r="B486955" s="67"/>
    </row>
    <row r="486956" spans="2:2">
      <c r="B486956" s="67"/>
    </row>
    <row r="486957" spans="2:2">
      <c r="B486957" s="67"/>
    </row>
    <row r="486958" spans="2:2">
      <c r="B486958" s="67"/>
    </row>
    <row r="486959" spans="2:2">
      <c r="B486959" s="67"/>
    </row>
    <row r="486960" spans="2:2">
      <c r="B486960" s="67"/>
    </row>
    <row r="486961" spans="2:2">
      <c r="B486961" s="67"/>
    </row>
    <row r="486962" spans="2:2">
      <c r="B486962" s="67"/>
    </row>
    <row r="486963" spans="2:2">
      <c r="B486963" s="67"/>
    </row>
    <row r="486964" spans="2:2">
      <c r="B486964" s="67"/>
    </row>
    <row r="486965" spans="2:2">
      <c r="B486965" s="67"/>
    </row>
    <row r="486966" spans="2:2">
      <c r="B486966" s="67"/>
    </row>
    <row r="486967" spans="2:2">
      <c r="B486967" s="67"/>
    </row>
    <row r="486968" spans="2:2">
      <c r="B486968" s="67"/>
    </row>
    <row r="486969" spans="2:2">
      <c r="B486969" s="67"/>
    </row>
    <row r="486970" spans="2:2">
      <c r="B486970" s="67"/>
    </row>
    <row r="486971" spans="2:2">
      <c r="B486971" s="67"/>
    </row>
    <row r="486972" spans="2:2">
      <c r="B486972" s="67"/>
    </row>
    <row r="486973" spans="2:2">
      <c r="B486973" s="67"/>
    </row>
    <row r="486974" spans="2:2">
      <c r="B486974" s="67"/>
    </row>
    <row r="486975" spans="2:2">
      <c r="B486975" s="67"/>
    </row>
    <row r="486976" spans="2:2">
      <c r="B486976" s="67"/>
    </row>
    <row r="486977" spans="2:2">
      <c r="B486977" s="67"/>
    </row>
    <row r="486978" spans="2:2">
      <c r="B486978" s="67"/>
    </row>
    <row r="486979" spans="2:2">
      <c r="B486979" s="67"/>
    </row>
    <row r="486980" spans="2:2">
      <c r="B486980" s="67"/>
    </row>
    <row r="486981" spans="2:2">
      <c r="B486981" s="67"/>
    </row>
    <row r="486982" spans="2:2">
      <c r="B486982" s="67"/>
    </row>
    <row r="486983" spans="2:2">
      <c r="B486983" s="67"/>
    </row>
    <row r="486984" spans="2:2">
      <c r="B486984" s="67"/>
    </row>
    <row r="486985" spans="2:2">
      <c r="B486985" s="67"/>
    </row>
    <row r="486986" spans="2:2">
      <c r="B486986" s="67"/>
    </row>
    <row r="486987" spans="2:2">
      <c r="B486987" s="67"/>
    </row>
    <row r="486988" spans="2:2">
      <c r="B486988" s="67"/>
    </row>
    <row r="486989" spans="2:2">
      <c r="B486989" s="67"/>
    </row>
    <row r="486990" spans="2:2">
      <c r="B486990" s="67"/>
    </row>
    <row r="486991" spans="2:2">
      <c r="B486991" s="67"/>
    </row>
    <row r="486992" spans="2:2">
      <c r="B486992" s="67"/>
    </row>
    <row r="486993" spans="2:2">
      <c r="B486993" s="67"/>
    </row>
    <row r="486994" spans="2:2">
      <c r="B486994" s="67"/>
    </row>
    <row r="486995" spans="2:2">
      <c r="B486995" s="67"/>
    </row>
    <row r="486996" spans="2:2">
      <c r="B486996" s="67"/>
    </row>
    <row r="486997" spans="2:2">
      <c r="B486997" s="67"/>
    </row>
    <row r="486998" spans="2:2">
      <c r="B486998" s="67"/>
    </row>
    <row r="486999" spans="2:2">
      <c r="B486999" s="67"/>
    </row>
    <row r="487000" spans="2:2">
      <c r="B487000" s="67"/>
    </row>
    <row r="487001" spans="2:2">
      <c r="B487001" s="67"/>
    </row>
    <row r="487002" spans="2:2">
      <c r="B487002" s="67"/>
    </row>
    <row r="487003" spans="2:2">
      <c r="B487003" s="67"/>
    </row>
    <row r="487004" spans="2:2">
      <c r="B487004" s="67"/>
    </row>
    <row r="487005" spans="2:2">
      <c r="B487005" s="67"/>
    </row>
    <row r="487006" spans="2:2">
      <c r="B487006" s="67"/>
    </row>
    <row r="487007" spans="2:2">
      <c r="B487007" s="67"/>
    </row>
    <row r="487008" spans="2:2">
      <c r="B487008" s="67"/>
    </row>
    <row r="487009" spans="2:2">
      <c r="B487009" s="67"/>
    </row>
    <row r="487010" spans="2:2">
      <c r="B487010" s="67"/>
    </row>
    <row r="487011" spans="2:2">
      <c r="B487011" s="67"/>
    </row>
    <row r="487012" spans="2:2">
      <c r="B487012" s="67"/>
    </row>
    <row r="487013" spans="2:2">
      <c r="B487013" s="67"/>
    </row>
    <row r="487014" spans="2:2">
      <c r="B487014" s="67"/>
    </row>
    <row r="487015" spans="2:2">
      <c r="B487015" s="67"/>
    </row>
    <row r="487016" spans="2:2">
      <c r="B487016" s="67"/>
    </row>
    <row r="487017" spans="2:2">
      <c r="B487017" s="67"/>
    </row>
    <row r="487018" spans="2:2">
      <c r="B487018" s="67"/>
    </row>
    <row r="487019" spans="2:2">
      <c r="B487019" s="67"/>
    </row>
    <row r="487020" spans="2:2">
      <c r="B487020" s="67"/>
    </row>
    <row r="487021" spans="2:2">
      <c r="B487021" s="67"/>
    </row>
    <row r="487022" spans="2:2">
      <c r="B487022" s="67"/>
    </row>
    <row r="487023" spans="2:2">
      <c r="B487023" s="67"/>
    </row>
    <row r="487024" spans="2:2">
      <c r="B487024" s="67"/>
    </row>
    <row r="487025" spans="2:2">
      <c r="B487025" s="67"/>
    </row>
    <row r="487026" spans="2:2">
      <c r="B487026" s="67"/>
    </row>
    <row r="487027" spans="2:2">
      <c r="B487027" s="67"/>
    </row>
    <row r="487028" spans="2:2">
      <c r="B487028" s="67"/>
    </row>
    <row r="487029" spans="2:2">
      <c r="B487029" s="67"/>
    </row>
    <row r="487030" spans="2:2">
      <c r="B487030" s="67"/>
    </row>
    <row r="487031" spans="2:2">
      <c r="B487031" s="67"/>
    </row>
    <row r="487032" spans="2:2">
      <c r="B487032" s="67"/>
    </row>
    <row r="487033" spans="2:2">
      <c r="B487033" s="67"/>
    </row>
    <row r="487034" spans="2:2">
      <c r="B487034" s="67"/>
    </row>
    <row r="487035" spans="2:2">
      <c r="B487035" s="67"/>
    </row>
    <row r="487036" spans="2:2">
      <c r="B487036" s="67"/>
    </row>
    <row r="487037" spans="2:2">
      <c r="B487037" s="67"/>
    </row>
    <row r="487038" spans="2:2">
      <c r="B487038" s="67"/>
    </row>
    <row r="487039" spans="2:2">
      <c r="B487039" s="67"/>
    </row>
    <row r="487040" spans="2:2">
      <c r="B487040" s="67"/>
    </row>
    <row r="487041" spans="2:2">
      <c r="B487041" s="67"/>
    </row>
    <row r="487042" spans="2:2">
      <c r="B487042" s="67"/>
    </row>
    <row r="487043" spans="2:2">
      <c r="B487043" s="67"/>
    </row>
    <row r="487044" spans="2:2">
      <c r="B487044" s="67"/>
    </row>
    <row r="487045" spans="2:2">
      <c r="B487045" s="67"/>
    </row>
    <row r="487046" spans="2:2">
      <c r="B487046" s="67"/>
    </row>
    <row r="487047" spans="2:2">
      <c r="B487047" s="67"/>
    </row>
    <row r="487048" spans="2:2">
      <c r="B487048" s="67"/>
    </row>
    <row r="487049" spans="2:2">
      <c r="B487049" s="67"/>
    </row>
    <row r="487050" spans="2:2">
      <c r="B487050" s="67"/>
    </row>
    <row r="487051" spans="2:2">
      <c r="B487051" s="67"/>
    </row>
    <row r="487052" spans="2:2">
      <c r="B487052" s="67"/>
    </row>
    <row r="487053" spans="2:2">
      <c r="B487053" s="67"/>
    </row>
    <row r="487054" spans="2:2">
      <c r="B487054" s="67"/>
    </row>
    <row r="487055" spans="2:2">
      <c r="B487055" s="67"/>
    </row>
    <row r="487056" spans="2:2">
      <c r="B487056" s="67"/>
    </row>
    <row r="487057" spans="2:2">
      <c r="B487057" s="67"/>
    </row>
    <row r="487058" spans="2:2">
      <c r="B487058" s="67"/>
    </row>
    <row r="487059" spans="2:2">
      <c r="B487059" s="67"/>
    </row>
    <row r="487060" spans="2:2">
      <c r="B487060" s="67"/>
    </row>
    <row r="487061" spans="2:2">
      <c r="B487061" s="67"/>
    </row>
    <row r="487062" spans="2:2">
      <c r="B487062" s="67"/>
    </row>
    <row r="487063" spans="2:2">
      <c r="B487063" s="67"/>
    </row>
    <row r="487064" spans="2:2">
      <c r="B487064" s="67"/>
    </row>
    <row r="487065" spans="2:2">
      <c r="B487065" s="67"/>
    </row>
    <row r="487066" spans="2:2">
      <c r="B487066" s="67"/>
    </row>
    <row r="487067" spans="2:2">
      <c r="B487067" s="67"/>
    </row>
    <row r="487068" spans="2:2">
      <c r="B487068" s="67"/>
    </row>
    <row r="487069" spans="2:2">
      <c r="B487069" s="67"/>
    </row>
    <row r="487070" spans="2:2">
      <c r="B487070" s="67"/>
    </row>
    <row r="487071" spans="2:2">
      <c r="B487071" s="67"/>
    </row>
    <row r="487072" spans="2:2">
      <c r="B487072" s="67"/>
    </row>
    <row r="487073" spans="2:2">
      <c r="B487073" s="67"/>
    </row>
    <row r="487074" spans="2:2">
      <c r="B487074" s="67"/>
    </row>
    <row r="487075" spans="2:2">
      <c r="B487075" s="67"/>
    </row>
    <row r="487076" spans="2:2">
      <c r="B487076" s="67"/>
    </row>
    <row r="487077" spans="2:2">
      <c r="B487077" s="67"/>
    </row>
    <row r="487078" spans="2:2">
      <c r="B487078" s="67"/>
    </row>
    <row r="487079" spans="2:2">
      <c r="B487079" s="67"/>
    </row>
    <row r="487080" spans="2:2">
      <c r="B487080" s="67"/>
    </row>
    <row r="487081" spans="2:2">
      <c r="B487081" s="67"/>
    </row>
    <row r="487082" spans="2:2">
      <c r="B487082" s="67"/>
    </row>
    <row r="487083" spans="2:2">
      <c r="B487083" s="67"/>
    </row>
    <row r="487084" spans="2:2">
      <c r="B487084" s="67"/>
    </row>
    <row r="487085" spans="2:2">
      <c r="B487085" s="67"/>
    </row>
    <row r="487086" spans="2:2">
      <c r="B487086" s="67"/>
    </row>
    <row r="487087" spans="2:2">
      <c r="B487087" s="67"/>
    </row>
    <row r="487088" spans="2:2">
      <c r="B487088" s="67"/>
    </row>
    <row r="487089" spans="2:2">
      <c r="B487089" s="67"/>
    </row>
    <row r="487090" spans="2:2">
      <c r="B487090" s="67"/>
    </row>
    <row r="487091" spans="2:2">
      <c r="B487091" s="67"/>
    </row>
    <row r="487092" spans="2:2">
      <c r="B487092" s="67"/>
    </row>
    <row r="487093" spans="2:2">
      <c r="B487093" s="67"/>
    </row>
    <row r="487094" spans="2:2">
      <c r="B487094" s="67"/>
    </row>
    <row r="487095" spans="2:2">
      <c r="B487095" s="67"/>
    </row>
    <row r="487096" spans="2:2">
      <c r="B487096" s="67"/>
    </row>
    <row r="487097" spans="2:2">
      <c r="B487097" s="67"/>
    </row>
    <row r="487098" spans="2:2">
      <c r="B487098" s="67"/>
    </row>
    <row r="487099" spans="2:2">
      <c r="B487099" s="67"/>
    </row>
    <row r="487100" spans="2:2">
      <c r="B487100" s="67"/>
    </row>
    <row r="487101" spans="2:2">
      <c r="B487101" s="67"/>
    </row>
    <row r="487102" spans="2:2">
      <c r="B487102" s="67"/>
    </row>
    <row r="487103" spans="2:2">
      <c r="B487103" s="67"/>
    </row>
    <row r="487104" spans="2:2">
      <c r="B487104" s="67"/>
    </row>
    <row r="487105" spans="2:2">
      <c r="B487105" s="67"/>
    </row>
    <row r="487106" spans="2:2">
      <c r="B487106" s="67"/>
    </row>
    <row r="487107" spans="2:2">
      <c r="B487107" s="67"/>
    </row>
    <row r="487108" spans="2:2">
      <c r="B487108" s="67"/>
    </row>
    <row r="487109" spans="2:2">
      <c r="B487109" s="67"/>
    </row>
    <row r="487110" spans="2:2">
      <c r="B487110" s="67"/>
    </row>
    <row r="487111" spans="2:2">
      <c r="B487111" s="67"/>
    </row>
    <row r="487112" spans="2:2">
      <c r="B487112" s="67"/>
    </row>
    <row r="487113" spans="2:2">
      <c r="B487113" s="67"/>
    </row>
    <row r="487114" spans="2:2">
      <c r="B487114" s="67"/>
    </row>
    <row r="487115" spans="2:2">
      <c r="B487115" s="67"/>
    </row>
    <row r="487116" spans="2:2">
      <c r="B487116" s="67"/>
    </row>
    <row r="487117" spans="2:2">
      <c r="B487117" s="67"/>
    </row>
    <row r="487118" spans="2:2">
      <c r="B487118" s="67"/>
    </row>
    <row r="487119" spans="2:2">
      <c r="B487119" s="67"/>
    </row>
    <row r="487120" spans="2:2">
      <c r="B487120" s="67"/>
    </row>
    <row r="487121" spans="2:2">
      <c r="B487121" s="67"/>
    </row>
    <row r="487122" spans="2:2">
      <c r="B487122" s="67"/>
    </row>
    <row r="487123" spans="2:2">
      <c r="B487123" s="67"/>
    </row>
    <row r="487124" spans="2:2">
      <c r="B487124" s="67"/>
    </row>
    <row r="487125" spans="2:2">
      <c r="B487125" s="67"/>
    </row>
    <row r="487126" spans="2:2">
      <c r="B487126" s="67"/>
    </row>
    <row r="487127" spans="2:2">
      <c r="B487127" s="67"/>
    </row>
    <row r="487128" spans="2:2">
      <c r="B487128" s="67"/>
    </row>
    <row r="487129" spans="2:2">
      <c r="B487129" s="67"/>
    </row>
    <row r="487130" spans="2:2">
      <c r="B487130" s="67"/>
    </row>
    <row r="487131" spans="2:2">
      <c r="B487131" s="67"/>
    </row>
    <row r="487132" spans="2:2">
      <c r="B487132" s="67"/>
    </row>
    <row r="487133" spans="2:2">
      <c r="B487133" s="67"/>
    </row>
    <row r="487134" spans="2:2">
      <c r="B487134" s="67"/>
    </row>
    <row r="487135" spans="2:2">
      <c r="B487135" s="67"/>
    </row>
    <row r="487136" spans="2:2">
      <c r="B487136" s="67"/>
    </row>
    <row r="487137" spans="2:2">
      <c r="B487137" s="67"/>
    </row>
    <row r="487138" spans="2:2">
      <c r="B487138" s="67"/>
    </row>
    <row r="487139" spans="2:2">
      <c r="B487139" s="67"/>
    </row>
    <row r="487140" spans="2:2">
      <c r="B487140" s="67"/>
    </row>
    <row r="487141" spans="2:2">
      <c r="B487141" s="67"/>
    </row>
    <row r="487142" spans="2:2">
      <c r="B487142" s="67"/>
    </row>
    <row r="487143" spans="2:2">
      <c r="B487143" s="67"/>
    </row>
    <row r="487144" spans="2:2">
      <c r="B487144" s="67"/>
    </row>
    <row r="487145" spans="2:2">
      <c r="B487145" s="67"/>
    </row>
    <row r="487146" spans="2:2">
      <c r="B487146" s="67"/>
    </row>
    <row r="487147" spans="2:2">
      <c r="B487147" s="67"/>
    </row>
    <row r="487148" spans="2:2">
      <c r="B487148" s="67"/>
    </row>
    <row r="487149" spans="2:2">
      <c r="B487149" s="67"/>
    </row>
    <row r="487150" spans="2:2">
      <c r="B487150" s="67"/>
    </row>
    <row r="487151" spans="2:2">
      <c r="B487151" s="67"/>
    </row>
    <row r="487152" spans="2:2">
      <c r="B487152" s="67"/>
    </row>
    <row r="487153" spans="2:2">
      <c r="B487153" s="67"/>
    </row>
    <row r="487154" spans="2:2">
      <c r="B487154" s="67"/>
    </row>
    <row r="487155" spans="2:2">
      <c r="B487155" s="67"/>
    </row>
    <row r="487156" spans="2:2">
      <c r="B487156" s="67"/>
    </row>
    <row r="487157" spans="2:2">
      <c r="B487157" s="67"/>
    </row>
    <row r="487158" spans="2:2">
      <c r="B487158" s="67"/>
    </row>
    <row r="487159" spans="2:2">
      <c r="B487159" s="67"/>
    </row>
    <row r="487160" spans="2:2">
      <c r="B487160" s="67"/>
    </row>
    <row r="487161" spans="2:2">
      <c r="B487161" s="67"/>
    </row>
    <row r="487162" spans="2:2">
      <c r="B487162" s="67"/>
    </row>
    <row r="487163" spans="2:2">
      <c r="B487163" s="67"/>
    </row>
    <row r="487164" spans="2:2">
      <c r="B487164" s="67"/>
    </row>
    <row r="487165" spans="2:2">
      <c r="B487165" s="67"/>
    </row>
    <row r="487166" spans="2:2">
      <c r="B487166" s="67"/>
    </row>
    <row r="487167" spans="2:2">
      <c r="B487167" s="67"/>
    </row>
    <row r="487168" spans="2:2">
      <c r="B487168" s="67"/>
    </row>
    <row r="487169" spans="2:2">
      <c r="B487169" s="67"/>
    </row>
    <row r="487170" spans="2:2">
      <c r="B487170" s="67"/>
    </row>
    <row r="487171" spans="2:2">
      <c r="B487171" s="67"/>
    </row>
    <row r="487172" spans="2:2">
      <c r="B487172" s="67"/>
    </row>
    <row r="487173" spans="2:2">
      <c r="B487173" s="67"/>
    </row>
    <row r="487174" spans="2:2">
      <c r="B487174" s="67"/>
    </row>
    <row r="487175" spans="2:2">
      <c r="B487175" s="67"/>
    </row>
    <row r="487176" spans="2:2">
      <c r="B487176" s="67"/>
    </row>
    <row r="487177" spans="2:2">
      <c r="B487177" s="67"/>
    </row>
    <row r="487178" spans="2:2">
      <c r="B487178" s="67"/>
    </row>
    <row r="487179" spans="2:2">
      <c r="B487179" s="67"/>
    </row>
    <row r="487180" spans="2:2">
      <c r="B487180" s="67"/>
    </row>
    <row r="487181" spans="2:2">
      <c r="B487181" s="67"/>
    </row>
    <row r="487182" spans="2:2">
      <c r="B487182" s="67"/>
    </row>
    <row r="487183" spans="2:2">
      <c r="B487183" s="67"/>
    </row>
    <row r="487184" spans="2:2">
      <c r="B487184" s="67"/>
    </row>
    <row r="487185" spans="2:2">
      <c r="B487185" s="67"/>
    </row>
    <row r="487186" spans="2:2">
      <c r="B487186" s="67"/>
    </row>
    <row r="487187" spans="2:2">
      <c r="B487187" s="67"/>
    </row>
    <row r="487188" spans="2:2">
      <c r="B487188" s="67"/>
    </row>
    <row r="487189" spans="2:2">
      <c r="B487189" s="67"/>
    </row>
    <row r="487190" spans="2:2">
      <c r="B487190" s="67"/>
    </row>
    <row r="487191" spans="2:2">
      <c r="B487191" s="67"/>
    </row>
    <row r="487192" spans="2:2">
      <c r="B487192" s="67"/>
    </row>
    <row r="487193" spans="2:2">
      <c r="B487193" s="67"/>
    </row>
    <row r="487194" spans="2:2">
      <c r="B487194" s="67"/>
    </row>
    <row r="487195" spans="2:2">
      <c r="B487195" s="67"/>
    </row>
    <row r="487196" spans="2:2">
      <c r="B487196" s="67"/>
    </row>
    <row r="487197" spans="2:2">
      <c r="B487197" s="67"/>
    </row>
    <row r="487198" spans="2:2">
      <c r="B487198" s="67"/>
    </row>
    <row r="487199" spans="2:2">
      <c r="B487199" s="67"/>
    </row>
    <row r="487200" spans="2:2">
      <c r="B487200" s="67"/>
    </row>
    <row r="487201" spans="2:2">
      <c r="B487201" s="67"/>
    </row>
    <row r="487202" spans="2:2">
      <c r="B487202" s="67"/>
    </row>
    <row r="487203" spans="2:2">
      <c r="B487203" s="67"/>
    </row>
    <row r="487204" spans="2:2">
      <c r="B487204" s="67"/>
    </row>
    <row r="487205" spans="2:2">
      <c r="B487205" s="67"/>
    </row>
    <row r="487206" spans="2:2">
      <c r="B487206" s="67"/>
    </row>
    <row r="487207" spans="2:2">
      <c r="B487207" s="67"/>
    </row>
    <row r="487208" spans="2:2">
      <c r="B487208" s="67"/>
    </row>
    <row r="487209" spans="2:2">
      <c r="B487209" s="67"/>
    </row>
    <row r="487210" spans="2:2">
      <c r="B487210" s="67"/>
    </row>
    <row r="487211" spans="2:2">
      <c r="B487211" s="67"/>
    </row>
    <row r="487212" spans="2:2">
      <c r="B487212" s="67"/>
    </row>
    <row r="487213" spans="2:2">
      <c r="B487213" s="67"/>
    </row>
    <row r="487214" spans="2:2">
      <c r="B487214" s="67"/>
    </row>
    <row r="487215" spans="2:2">
      <c r="B487215" s="67"/>
    </row>
    <row r="487216" spans="2:2">
      <c r="B487216" s="67"/>
    </row>
    <row r="487217" spans="2:2">
      <c r="B487217" s="67"/>
    </row>
    <row r="487218" spans="2:2">
      <c r="B487218" s="67"/>
    </row>
    <row r="487219" spans="2:2">
      <c r="B487219" s="67"/>
    </row>
    <row r="487220" spans="2:2">
      <c r="B487220" s="67"/>
    </row>
    <row r="487221" spans="2:2">
      <c r="B487221" s="67"/>
    </row>
    <row r="487222" spans="2:2">
      <c r="B487222" s="67"/>
    </row>
    <row r="487223" spans="2:2">
      <c r="B487223" s="67"/>
    </row>
    <row r="487224" spans="2:2">
      <c r="B487224" s="67"/>
    </row>
    <row r="487225" spans="2:2">
      <c r="B487225" s="67"/>
    </row>
    <row r="487226" spans="2:2">
      <c r="B487226" s="67"/>
    </row>
    <row r="487227" spans="2:2">
      <c r="B487227" s="67"/>
    </row>
    <row r="487228" spans="2:2">
      <c r="B487228" s="67"/>
    </row>
    <row r="487229" spans="2:2">
      <c r="B487229" s="67"/>
    </row>
    <row r="487230" spans="2:2">
      <c r="B487230" s="67"/>
    </row>
    <row r="487231" spans="2:2">
      <c r="B487231" s="67"/>
    </row>
    <row r="487232" spans="2:2">
      <c r="B487232" s="67"/>
    </row>
    <row r="487233" spans="2:2">
      <c r="B487233" s="67"/>
    </row>
    <row r="487234" spans="2:2">
      <c r="B487234" s="67"/>
    </row>
    <row r="487235" spans="2:2">
      <c r="B487235" s="67"/>
    </row>
    <row r="487236" spans="2:2">
      <c r="B487236" s="67"/>
    </row>
    <row r="487237" spans="2:2">
      <c r="B487237" s="67"/>
    </row>
    <row r="487238" spans="2:2">
      <c r="B487238" s="67"/>
    </row>
    <row r="487239" spans="2:2">
      <c r="B487239" s="67"/>
    </row>
    <row r="487240" spans="2:2">
      <c r="B487240" s="67"/>
    </row>
    <row r="487241" spans="2:2">
      <c r="B487241" s="67"/>
    </row>
    <row r="487242" spans="2:2">
      <c r="B487242" s="67"/>
    </row>
    <row r="487243" spans="2:2">
      <c r="B487243" s="67"/>
    </row>
    <row r="487244" spans="2:2">
      <c r="B487244" s="67"/>
    </row>
    <row r="487245" spans="2:2">
      <c r="B487245" s="67"/>
    </row>
    <row r="487246" spans="2:2">
      <c r="B487246" s="67"/>
    </row>
    <row r="487247" spans="2:2">
      <c r="B487247" s="67"/>
    </row>
    <row r="487248" spans="2:2">
      <c r="B487248" s="67"/>
    </row>
    <row r="487249" spans="2:2">
      <c r="B487249" s="67"/>
    </row>
    <row r="487250" spans="2:2">
      <c r="B487250" s="67"/>
    </row>
    <row r="487251" spans="2:2">
      <c r="B487251" s="67"/>
    </row>
    <row r="487252" spans="2:2">
      <c r="B487252" s="67"/>
    </row>
    <row r="487253" spans="2:2">
      <c r="B487253" s="67"/>
    </row>
    <row r="487254" spans="2:2">
      <c r="B487254" s="67"/>
    </row>
    <row r="487255" spans="2:2">
      <c r="B487255" s="67"/>
    </row>
    <row r="487256" spans="2:2">
      <c r="B487256" s="67"/>
    </row>
    <row r="487257" spans="2:2">
      <c r="B487257" s="67"/>
    </row>
    <row r="487258" spans="2:2">
      <c r="B487258" s="67"/>
    </row>
    <row r="487259" spans="2:2">
      <c r="B487259" s="67"/>
    </row>
    <row r="487260" spans="2:2">
      <c r="B487260" s="67"/>
    </row>
    <row r="487261" spans="2:2">
      <c r="B487261" s="67"/>
    </row>
    <row r="487262" spans="2:2">
      <c r="B487262" s="67"/>
    </row>
    <row r="487263" spans="2:2">
      <c r="B487263" s="67"/>
    </row>
    <row r="487264" spans="2:2">
      <c r="B487264" s="67"/>
    </row>
    <row r="487265" spans="2:2">
      <c r="B487265" s="67"/>
    </row>
    <row r="487266" spans="2:2">
      <c r="B487266" s="67"/>
    </row>
    <row r="487267" spans="2:2">
      <c r="B487267" s="67"/>
    </row>
    <row r="487268" spans="2:2">
      <c r="B487268" s="67"/>
    </row>
    <row r="487269" spans="2:2">
      <c r="B487269" s="67"/>
    </row>
    <row r="487270" spans="2:2">
      <c r="B487270" s="67"/>
    </row>
    <row r="487271" spans="2:2">
      <c r="B487271" s="67"/>
    </row>
    <row r="487272" spans="2:2">
      <c r="B487272" s="67"/>
    </row>
    <row r="487273" spans="2:2">
      <c r="B487273" s="67"/>
    </row>
    <row r="487274" spans="2:2">
      <c r="B487274" s="67"/>
    </row>
    <row r="487275" spans="2:2">
      <c r="B487275" s="67"/>
    </row>
    <row r="487276" spans="2:2">
      <c r="B487276" s="67"/>
    </row>
    <row r="487277" spans="2:2">
      <c r="B487277" s="67"/>
    </row>
    <row r="487278" spans="2:2">
      <c r="B487278" s="67"/>
    </row>
    <row r="487279" spans="2:2">
      <c r="B487279" s="67"/>
    </row>
    <row r="487280" spans="2:2">
      <c r="B487280" s="67"/>
    </row>
    <row r="487281" spans="2:2">
      <c r="B487281" s="67"/>
    </row>
    <row r="487282" spans="2:2">
      <c r="B487282" s="67"/>
    </row>
    <row r="487283" spans="2:2">
      <c r="B487283" s="67"/>
    </row>
    <row r="487284" spans="2:2">
      <c r="B487284" s="67"/>
    </row>
    <row r="487285" spans="2:2">
      <c r="B487285" s="67"/>
    </row>
    <row r="487286" spans="2:2">
      <c r="B487286" s="67"/>
    </row>
    <row r="487287" spans="2:2">
      <c r="B487287" s="67"/>
    </row>
    <row r="487288" spans="2:2">
      <c r="B487288" s="67"/>
    </row>
    <row r="487289" spans="2:2">
      <c r="B487289" s="67"/>
    </row>
    <row r="487290" spans="2:2">
      <c r="B487290" s="67"/>
    </row>
    <row r="487291" spans="2:2">
      <c r="B487291" s="67"/>
    </row>
    <row r="487292" spans="2:2">
      <c r="B487292" s="67"/>
    </row>
    <row r="487293" spans="2:2">
      <c r="B487293" s="67"/>
    </row>
    <row r="487294" spans="2:2">
      <c r="B487294" s="67"/>
    </row>
    <row r="487295" spans="2:2">
      <c r="B487295" s="67"/>
    </row>
    <row r="487296" spans="2:2">
      <c r="B487296" s="67"/>
    </row>
    <row r="487297" spans="2:2">
      <c r="B487297" s="67"/>
    </row>
    <row r="487298" spans="2:2">
      <c r="B487298" s="67"/>
    </row>
    <row r="487299" spans="2:2">
      <c r="B487299" s="67"/>
    </row>
    <row r="487300" spans="2:2">
      <c r="B487300" s="67"/>
    </row>
    <row r="487301" spans="2:2">
      <c r="B487301" s="67"/>
    </row>
    <row r="487302" spans="2:2">
      <c r="B487302" s="67"/>
    </row>
    <row r="487303" spans="2:2">
      <c r="B487303" s="67"/>
    </row>
    <row r="487304" spans="2:2">
      <c r="B487304" s="67"/>
    </row>
    <row r="487305" spans="2:2">
      <c r="B487305" s="67"/>
    </row>
    <row r="487306" spans="2:2">
      <c r="B487306" s="67"/>
    </row>
    <row r="487307" spans="2:2">
      <c r="B487307" s="67"/>
    </row>
    <row r="487308" spans="2:2">
      <c r="B487308" s="67"/>
    </row>
    <row r="487309" spans="2:2">
      <c r="B487309" s="67"/>
    </row>
    <row r="487310" spans="2:2">
      <c r="B487310" s="67"/>
    </row>
    <row r="487311" spans="2:2">
      <c r="B487311" s="67"/>
    </row>
    <row r="487312" spans="2:2">
      <c r="B487312" s="67"/>
    </row>
    <row r="487313" spans="2:2">
      <c r="B487313" s="67"/>
    </row>
    <row r="487314" spans="2:2">
      <c r="B487314" s="67"/>
    </row>
    <row r="487315" spans="2:2">
      <c r="B487315" s="67"/>
    </row>
    <row r="487316" spans="2:2">
      <c r="B487316" s="67"/>
    </row>
    <row r="487317" spans="2:2">
      <c r="B487317" s="67"/>
    </row>
    <row r="487318" spans="2:2">
      <c r="B487318" s="67"/>
    </row>
    <row r="487319" spans="2:2">
      <c r="B487319" s="67"/>
    </row>
    <row r="487320" spans="2:2">
      <c r="B487320" s="67"/>
    </row>
    <row r="487321" spans="2:2">
      <c r="B487321" s="67"/>
    </row>
    <row r="487322" spans="2:2">
      <c r="B487322" s="67"/>
    </row>
    <row r="487323" spans="2:2">
      <c r="B487323" s="67"/>
    </row>
    <row r="487324" spans="2:2">
      <c r="B487324" s="67"/>
    </row>
    <row r="487325" spans="2:2">
      <c r="B487325" s="67"/>
    </row>
    <row r="487326" spans="2:2">
      <c r="B487326" s="67"/>
    </row>
    <row r="487327" spans="2:2">
      <c r="B487327" s="67"/>
    </row>
    <row r="487328" spans="2:2">
      <c r="B487328" s="67"/>
    </row>
    <row r="487329" spans="2:2">
      <c r="B487329" s="67"/>
    </row>
    <row r="487330" spans="2:2">
      <c r="B487330" s="67"/>
    </row>
    <row r="487331" spans="2:2">
      <c r="B487331" s="67"/>
    </row>
    <row r="487332" spans="2:2">
      <c r="B487332" s="67"/>
    </row>
    <row r="487333" spans="2:2">
      <c r="B487333" s="67"/>
    </row>
    <row r="487334" spans="2:2">
      <c r="B487334" s="67"/>
    </row>
    <row r="487335" spans="2:2">
      <c r="B487335" s="67"/>
    </row>
    <row r="487336" spans="2:2">
      <c r="B487336" s="67"/>
    </row>
    <row r="487337" spans="2:2">
      <c r="B487337" s="67"/>
    </row>
    <row r="487338" spans="2:2">
      <c r="B487338" s="67"/>
    </row>
    <row r="487339" spans="2:2">
      <c r="B487339" s="67"/>
    </row>
    <row r="487340" spans="2:2">
      <c r="B487340" s="67"/>
    </row>
    <row r="487341" spans="2:2">
      <c r="B487341" s="67"/>
    </row>
    <row r="487342" spans="2:2">
      <c r="B487342" s="67"/>
    </row>
    <row r="487343" spans="2:2">
      <c r="B487343" s="67"/>
    </row>
    <row r="487344" spans="2:2">
      <c r="B487344" s="67"/>
    </row>
    <row r="487345" spans="2:2">
      <c r="B487345" s="67"/>
    </row>
    <row r="487346" spans="2:2">
      <c r="B487346" s="67"/>
    </row>
    <row r="487347" spans="2:2">
      <c r="B487347" s="67"/>
    </row>
    <row r="487348" spans="2:2">
      <c r="B487348" s="67"/>
    </row>
    <row r="487349" spans="2:2">
      <c r="B487349" s="67"/>
    </row>
    <row r="487350" spans="2:2">
      <c r="B487350" s="67"/>
    </row>
    <row r="487351" spans="2:2">
      <c r="B487351" s="67"/>
    </row>
    <row r="487352" spans="2:2">
      <c r="B487352" s="67"/>
    </row>
    <row r="487353" spans="2:2">
      <c r="B487353" s="67"/>
    </row>
    <row r="487354" spans="2:2">
      <c r="B487354" s="67"/>
    </row>
    <row r="487355" spans="2:2">
      <c r="B487355" s="67"/>
    </row>
    <row r="487356" spans="2:2">
      <c r="B487356" s="67"/>
    </row>
    <row r="487357" spans="2:2">
      <c r="B487357" s="67"/>
    </row>
    <row r="487358" spans="2:2">
      <c r="B487358" s="67"/>
    </row>
    <row r="487359" spans="2:2">
      <c r="B487359" s="67"/>
    </row>
    <row r="487360" spans="2:2">
      <c r="B487360" s="67"/>
    </row>
    <row r="487361" spans="2:2">
      <c r="B487361" s="67"/>
    </row>
    <row r="487362" spans="2:2">
      <c r="B487362" s="67"/>
    </row>
    <row r="487363" spans="2:2">
      <c r="B487363" s="67"/>
    </row>
    <row r="487364" spans="2:2">
      <c r="B487364" s="67"/>
    </row>
    <row r="487365" spans="2:2">
      <c r="B487365" s="67"/>
    </row>
    <row r="487366" spans="2:2">
      <c r="B487366" s="67"/>
    </row>
    <row r="487367" spans="2:2">
      <c r="B487367" s="67"/>
    </row>
    <row r="487368" spans="2:2">
      <c r="B487368" s="67"/>
    </row>
    <row r="487369" spans="2:2">
      <c r="B487369" s="67"/>
    </row>
    <row r="487370" spans="2:2">
      <c r="B487370" s="67"/>
    </row>
    <row r="487371" spans="2:2">
      <c r="B487371" s="67"/>
    </row>
    <row r="487372" spans="2:2">
      <c r="B487372" s="67"/>
    </row>
    <row r="487373" spans="2:2">
      <c r="B487373" s="67"/>
    </row>
    <row r="487374" spans="2:2">
      <c r="B487374" s="67"/>
    </row>
    <row r="487375" spans="2:2">
      <c r="B487375" s="67"/>
    </row>
    <row r="487376" spans="2:2">
      <c r="B487376" s="67"/>
    </row>
    <row r="487377" spans="2:2">
      <c r="B487377" s="67"/>
    </row>
    <row r="487378" spans="2:2">
      <c r="B487378" s="67"/>
    </row>
    <row r="487379" spans="2:2">
      <c r="B487379" s="67"/>
    </row>
    <row r="487380" spans="2:2">
      <c r="B487380" s="67"/>
    </row>
    <row r="487381" spans="2:2">
      <c r="B487381" s="67"/>
    </row>
    <row r="487382" spans="2:2">
      <c r="B487382" s="67"/>
    </row>
    <row r="487383" spans="2:2">
      <c r="B487383" s="67"/>
    </row>
    <row r="487384" spans="2:2">
      <c r="B487384" s="67"/>
    </row>
    <row r="487385" spans="2:2">
      <c r="B487385" s="67"/>
    </row>
    <row r="487386" spans="2:2">
      <c r="B487386" s="67"/>
    </row>
    <row r="487387" spans="2:2">
      <c r="B487387" s="67"/>
    </row>
    <row r="487388" spans="2:2">
      <c r="B487388" s="67"/>
    </row>
    <row r="487389" spans="2:2">
      <c r="B487389" s="67"/>
    </row>
    <row r="487390" spans="2:2">
      <c r="B487390" s="67"/>
    </row>
    <row r="487391" spans="2:2">
      <c r="B487391" s="67"/>
    </row>
    <row r="487392" spans="2:2">
      <c r="B487392" s="67"/>
    </row>
    <row r="487393" spans="2:2">
      <c r="B487393" s="67"/>
    </row>
    <row r="487394" spans="2:2">
      <c r="B487394" s="67"/>
    </row>
    <row r="487395" spans="2:2">
      <c r="B487395" s="67"/>
    </row>
    <row r="487396" spans="2:2">
      <c r="B487396" s="67"/>
    </row>
    <row r="487397" spans="2:2">
      <c r="B487397" s="67"/>
    </row>
    <row r="487398" spans="2:2">
      <c r="B487398" s="67"/>
    </row>
    <row r="487399" spans="2:2">
      <c r="B487399" s="67"/>
    </row>
    <row r="487400" spans="2:2">
      <c r="B487400" s="67"/>
    </row>
    <row r="487401" spans="2:2">
      <c r="B487401" s="67"/>
    </row>
    <row r="487402" spans="2:2">
      <c r="B487402" s="67"/>
    </row>
    <row r="487403" spans="2:2">
      <c r="B487403" s="67"/>
    </row>
    <row r="487404" spans="2:2">
      <c r="B487404" s="67"/>
    </row>
    <row r="487405" spans="2:2">
      <c r="B487405" s="67"/>
    </row>
    <row r="487406" spans="2:2">
      <c r="B487406" s="67"/>
    </row>
    <row r="487407" spans="2:2">
      <c r="B487407" s="67"/>
    </row>
    <row r="487408" spans="2:2">
      <c r="B487408" s="67"/>
    </row>
    <row r="487409" spans="2:2">
      <c r="B487409" s="67"/>
    </row>
    <row r="487410" spans="2:2">
      <c r="B487410" s="67"/>
    </row>
    <row r="487411" spans="2:2">
      <c r="B487411" s="67"/>
    </row>
    <row r="487412" spans="2:2">
      <c r="B487412" s="67"/>
    </row>
    <row r="487413" spans="2:2">
      <c r="B487413" s="67"/>
    </row>
    <row r="487414" spans="2:2">
      <c r="B487414" s="67"/>
    </row>
    <row r="487415" spans="2:2">
      <c r="B487415" s="67"/>
    </row>
    <row r="487416" spans="2:2">
      <c r="B487416" s="67"/>
    </row>
    <row r="487417" spans="2:2">
      <c r="B487417" s="67"/>
    </row>
    <row r="487418" spans="2:2">
      <c r="B487418" s="67"/>
    </row>
    <row r="487419" spans="2:2">
      <c r="B487419" s="67"/>
    </row>
    <row r="487420" spans="2:2">
      <c r="B487420" s="67"/>
    </row>
    <row r="487421" spans="2:2">
      <c r="B487421" s="67"/>
    </row>
    <row r="487422" spans="2:2">
      <c r="B487422" s="67"/>
    </row>
    <row r="487423" spans="2:2">
      <c r="B487423" s="67"/>
    </row>
    <row r="487424" spans="2:2">
      <c r="B487424" s="67"/>
    </row>
    <row r="487425" spans="2:2">
      <c r="B487425" s="67"/>
    </row>
    <row r="487426" spans="2:2">
      <c r="B487426" s="67"/>
    </row>
    <row r="487427" spans="2:2">
      <c r="B487427" s="67"/>
    </row>
    <row r="487428" spans="2:2">
      <c r="B487428" s="67"/>
    </row>
    <row r="487429" spans="2:2">
      <c r="B487429" s="67"/>
    </row>
    <row r="487430" spans="2:2">
      <c r="B487430" s="67"/>
    </row>
    <row r="487431" spans="2:2">
      <c r="B487431" s="67"/>
    </row>
    <row r="487432" spans="2:2">
      <c r="B487432" s="67"/>
    </row>
    <row r="487433" spans="2:2">
      <c r="B487433" s="67"/>
    </row>
    <row r="487434" spans="2:2">
      <c r="B487434" s="67"/>
    </row>
    <row r="487435" spans="2:2">
      <c r="B487435" s="67"/>
    </row>
    <row r="487436" spans="2:2">
      <c r="B487436" s="67"/>
    </row>
    <row r="487437" spans="2:2">
      <c r="B487437" s="67"/>
    </row>
    <row r="487438" spans="2:2">
      <c r="B487438" s="67"/>
    </row>
    <row r="487439" spans="2:2">
      <c r="B487439" s="67"/>
    </row>
    <row r="487440" spans="2:2">
      <c r="B487440" s="67"/>
    </row>
    <row r="487441" spans="2:2">
      <c r="B487441" s="67"/>
    </row>
    <row r="487442" spans="2:2">
      <c r="B487442" s="67"/>
    </row>
    <row r="487443" spans="2:2">
      <c r="B487443" s="67"/>
    </row>
    <row r="487444" spans="2:2">
      <c r="B487444" s="67"/>
    </row>
    <row r="487445" spans="2:2">
      <c r="B487445" s="67"/>
    </row>
    <row r="487446" spans="2:2">
      <c r="B487446" s="67"/>
    </row>
    <row r="487447" spans="2:2">
      <c r="B487447" s="67"/>
    </row>
    <row r="487448" spans="2:2">
      <c r="B487448" s="67"/>
    </row>
    <row r="487449" spans="2:2">
      <c r="B487449" s="67"/>
    </row>
    <row r="487450" spans="2:2">
      <c r="B487450" s="67"/>
    </row>
    <row r="487451" spans="2:2">
      <c r="B487451" s="67"/>
    </row>
    <row r="487452" spans="2:2">
      <c r="B487452" s="67"/>
    </row>
    <row r="487453" spans="2:2">
      <c r="B487453" s="67"/>
    </row>
    <row r="487454" spans="2:2">
      <c r="B487454" s="67"/>
    </row>
    <row r="487455" spans="2:2">
      <c r="B487455" s="67"/>
    </row>
    <row r="487456" spans="2:2">
      <c r="B487456" s="67"/>
    </row>
    <row r="487457" spans="2:2">
      <c r="B487457" s="67"/>
    </row>
    <row r="487458" spans="2:2">
      <c r="B487458" s="67"/>
    </row>
    <row r="487459" spans="2:2">
      <c r="B487459" s="67"/>
    </row>
    <row r="487460" spans="2:2">
      <c r="B487460" s="67"/>
    </row>
    <row r="487461" spans="2:2">
      <c r="B487461" s="67"/>
    </row>
    <row r="487462" spans="2:2">
      <c r="B487462" s="67"/>
    </row>
    <row r="487463" spans="2:2">
      <c r="B487463" s="67"/>
    </row>
    <row r="487464" spans="2:2">
      <c r="B487464" s="67"/>
    </row>
    <row r="487465" spans="2:2">
      <c r="B487465" s="67"/>
    </row>
    <row r="487466" spans="2:2">
      <c r="B487466" s="67"/>
    </row>
    <row r="487467" spans="2:2">
      <c r="B487467" s="67"/>
    </row>
    <row r="487468" spans="2:2">
      <c r="B487468" s="67"/>
    </row>
    <row r="487469" spans="2:2">
      <c r="B487469" s="67"/>
    </row>
    <row r="487470" spans="2:2">
      <c r="B487470" s="67"/>
    </row>
    <row r="487471" spans="2:2">
      <c r="B487471" s="67"/>
    </row>
    <row r="487472" spans="2:2">
      <c r="B487472" s="67"/>
    </row>
    <row r="487473" spans="2:2">
      <c r="B487473" s="67"/>
    </row>
    <row r="487474" spans="2:2">
      <c r="B487474" s="67"/>
    </row>
    <row r="487475" spans="2:2">
      <c r="B487475" s="67"/>
    </row>
    <row r="487476" spans="2:2">
      <c r="B487476" s="67"/>
    </row>
    <row r="487477" spans="2:2">
      <c r="B487477" s="67"/>
    </row>
    <row r="487478" spans="2:2">
      <c r="B487478" s="67"/>
    </row>
    <row r="487479" spans="2:2">
      <c r="B487479" s="67"/>
    </row>
    <row r="487480" spans="2:2">
      <c r="B487480" s="67"/>
    </row>
    <row r="487481" spans="2:2">
      <c r="B487481" s="67"/>
    </row>
    <row r="487482" spans="2:2">
      <c r="B487482" s="67"/>
    </row>
    <row r="487483" spans="2:2">
      <c r="B487483" s="67"/>
    </row>
    <row r="487484" spans="2:2">
      <c r="B487484" s="67"/>
    </row>
    <row r="487485" spans="2:2">
      <c r="B487485" s="67"/>
    </row>
    <row r="487486" spans="2:2">
      <c r="B487486" s="67"/>
    </row>
    <row r="487487" spans="2:2">
      <c r="B487487" s="67"/>
    </row>
    <row r="487488" spans="2:2">
      <c r="B487488" s="67"/>
    </row>
    <row r="487489" spans="2:2">
      <c r="B487489" s="67"/>
    </row>
    <row r="487490" spans="2:2">
      <c r="B487490" s="67"/>
    </row>
    <row r="487491" spans="2:2">
      <c r="B487491" s="67"/>
    </row>
    <row r="487492" spans="2:2">
      <c r="B487492" s="67"/>
    </row>
    <row r="487493" spans="2:2">
      <c r="B487493" s="67"/>
    </row>
    <row r="487494" spans="2:2">
      <c r="B487494" s="67"/>
    </row>
    <row r="487495" spans="2:2">
      <c r="B487495" s="67"/>
    </row>
    <row r="487496" spans="2:2">
      <c r="B487496" s="67"/>
    </row>
    <row r="487497" spans="2:2">
      <c r="B487497" s="67"/>
    </row>
    <row r="487498" spans="2:2">
      <c r="B487498" s="67"/>
    </row>
    <row r="487499" spans="2:2">
      <c r="B487499" s="67"/>
    </row>
    <row r="487500" spans="2:2">
      <c r="B487500" s="67"/>
    </row>
    <row r="487501" spans="2:2">
      <c r="B487501" s="67"/>
    </row>
    <row r="487502" spans="2:2">
      <c r="B487502" s="67"/>
    </row>
    <row r="487503" spans="2:2">
      <c r="B487503" s="67"/>
    </row>
    <row r="487504" spans="2:2">
      <c r="B487504" s="67"/>
    </row>
    <row r="487505" spans="2:2">
      <c r="B487505" s="67"/>
    </row>
    <row r="487506" spans="2:2">
      <c r="B487506" s="67"/>
    </row>
    <row r="487507" spans="2:2">
      <c r="B487507" s="67"/>
    </row>
    <row r="487508" spans="2:2">
      <c r="B487508" s="67"/>
    </row>
    <row r="487509" spans="2:2">
      <c r="B487509" s="67"/>
    </row>
    <row r="487510" spans="2:2">
      <c r="B487510" s="67"/>
    </row>
    <row r="487511" spans="2:2">
      <c r="B487511" s="67"/>
    </row>
    <row r="487512" spans="2:2">
      <c r="B487512" s="67"/>
    </row>
    <row r="487513" spans="2:2">
      <c r="B487513" s="67"/>
    </row>
    <row r="487514" spans="2:2">
      <c r="B487514" s="67"/>
    </row>
    <row r="487515" spans="2:2">
      <c r="B487515" s="67"/>
    </row>
    <row r="487516" spans="2:2">
      <c r="B487516" s="67"/>
    </row>
    <row r="487517" spans="2:2">
      <c r="B487517" s="67"/>
    </row>
    <row r="487518" spans="2:2">
      <c r="B487518" s="67"/>
    </row>
    <row r="487519" spans="2:2">
      <c r="B487519" s="67"/>
    </row>
    <row r="487520" spans="2:2">
      <c r="B487520" s="67"/>
    </row>
    <row r="487521" spans="2:2">
      <c r="B487521" s="67"/>
    </row>
    <row r="487522" spans="2:2">
      <c r="B487522" s="67"/>
    </row>
    <row r="487523" spans="2:2">
      <c r="B487523" s="67"/>
    </row>
    <row r="487524" spans="2:2">
      <c r="B487524" s="67"/>
    </row>
    <row r="487525" spans="2:2">
      <c r="B487525" s="67"/>
    </row>
    <row r="487526" spans="2:2">
      <c r="B487526" s="67"/>
    </row>
    <row r="487527" spans="2:2">
      <c r="B487527" s="67"/>
    </row>
    <row r="487528" spans="2:2">
      <c r="B487528" s="67"/>
    </row>
    <row r="487529" spans="2:2">
      <c r="B487529" s="67"/>
    </row>
    <row r="487530" spans="2:2">
      <c r="B487530" s="67"/>
    </row>
    <row r="487531" spans="2:2">
      <c r="B487531" s="67"/>
    </row>
    <row r="487532" spans="2:2">
      <c r="B487532" s="67"/>
    </row>
    <row r="487533" spans="2:2">
      <c r="B487533" s="67"/>
    </row>
    <row r="487534" spans="2:2">
      <c r="B487534" s="67"/>
    </row>
    <row r="487535" spans="2:2">
      <c r="B487535" s="67"/>
    </row>
    <row r="487536" spans="2:2">
      <c r="B487536" s="67"/>
    </row>
    <row r="487537" spans="2:2">
      <c r="B487537" s="67"/>
    </row>
    <row r="487538" spans="2:2">
      <c r="B487538" s="67"/>
    </row>
    <row r="487539" spans="2:2">
      <c r="B487539" s="67"/>
    </row>
    <row r="487540" spans="2:2">
      <c r="B487540" s="67"/>
    </row>
    <row r="487541" spans="2:2">
      <c r="B487541" s="67"/>
    </row>
    <row r="487542" spans="2:2">
      <c r="B487542" s="67"/>
    </row>
    <row r="487543" spans="2:2">
      <c r="B487543" s="67"/>
    </row>
    <row r="487544" spans="2:2">
      <c r="B487544" s="67"/>
    </row>
    <row r="487545" spans="2:2">
      <c r="B487545" s="67"/>
    </row>
    <row r="487546" spans="2:2">
      <c r="B487546" s="67"/>
    </row>
    <row r="487547" spans="2:2">
      <c r="B487547" s="67"/>
    </row>
    <row r="487548" spans="2:2">
      <c r="B487548" s="67"/>
    </row>
    <row r="487549" spans="2:2">
      <c r="B487549" s="67"/>
    </row>
    <row r="487550" spans="2:2">
      <c r="B487550" s="67"/>
    </row>
    <row r="487551" spans="2:2">
      <c r="B487551" s="67"/>
    </row>
    <row r="487552" spans="2:2">
      <c r="B487552" s="67"/>
    </row>
    <row r="487553" spans="2:2">
      <c r="B487553" s="67"/>
    </row>
    <row r="487554" spans="2:2">
      <c r="B487554" s="67"/>
    </row>
    <row r="487555" spans="2:2">
      <c r="B487555" s="67"/>
    </row>
    <row r="487556" spans="2:2">
      <c r="B487556" s="67"/>
    </row>
    <row r="487557" spans="2:2">
      <c r="B487557" s="67"/>
    </row>
    <row r="487558" spans="2:2">
      <c r="B487558" s="67"/>
    </row>
    <row r="487559" spans="2:2">
      <c r="B487559" s="67"/>
    </row>
    <row r="487560" spans="2:2">
      <c r="B487560" s="67"/>
    </row>
    <row r="487561" spans="2:2">
      <c r="B487561" s="67"/>
    </row>
    <row r="487562" spans="2:2">
      <c r="B487562" s="67"/>
    </row>
    <row r="487563" spans="2:2">
      <c r="B487563" s="67"/>
    </row>
    <row r="487564" spans="2:2">
      <c r="B487564" s="67"/>
    </row>
    <row r="487565" spans="2:2">
      <c r="B487565" s="67"/>
    </row>
    <row r="487566" spans="2:2">
      <c r="B487566" s="67"/>
    </row>
    <row r="487567" spans="2:2">
      <c r="B487567" s="67"/>
    </row>
    <row r="487568" spans="2:2">
      <c r="B487568" s="67"/>
    </row>
    <row r="487569" spans="2:2">
      <c r="B487569" s="67"/>
    </row>
    <row r="487570" spans="2:2">
      <c r="B487570" s="67"/>
    </row>
    <row r="487571" spans="2:2">
      <c r="B487571" s="67"/>
    </row>
    <row r="487572" spans="2:2">
      <c r="B487572" s="67"/>
    </row>
    <row r="487573" spans="2:2">
      <c r="B487573" s="67"/>
    </row>
    <row r="487574" spans="2:2">
      <c r="B487574" s="67"/>
    </row>
    <row r="487575" spans="2:2">
      <c r="B487575" s="67"/>
    </row>
    <row r="487576" spans="2:2">
      <c r="B487576" s="67"/>
    </row>
    <row r="487577" spans="2:2">
      <c r="B487577" s="67"/>
    </row>
    <row r="487578" spans="2:2">
      <c r="B487578" s="67"/>
    </row>
    <row r="487579" spans="2:2">
      <c r="B487579" s="67"/>
    </row>
    <row r="487580" spans="2:2">
      <c r="B487580" s="67"/>
    </row>
    <row r="487581" spans="2:2">
      <c r="B487581" s="67"/>
    </row>
    <row r="487582" spans="2:2">
      <c r="B487582" s="67"/>
    </row>
    <row r="487583" spans="2:2">
      <c r="B487583" s="67"/>
    </row>
    <row r="487584" spans="2:2">
      <c r="B487584" s="67"/>
    </row>
    <row r="487585" spans="2:2">
      <c r="B487585" s="67"/>
    </row>
    <row r="487586" spans="2:2">
      <c r="B487586" s="67"/>
    </row>
    <row r="487587" spans="2:2">
      <c r="B487587" s="67"/>
    </row>
    <row r="487588" spans="2:2">
      <c r="B487588" s="67"/>
    </row>
    <row r="487589" spans="2:2">
      <c r="B487589" s="67"/>
    </row>
    <row r="487590" spans="2:2">
      <c r="B487590" s="67"/>
    </row>
    <row r="487591" spans="2:2">
      <c r="B487591" s="67"/>
    </row>
    <row r="487592" spans="2:2">
      <c r="B487592" s="67"/>
    </row>
    <row r="487593" spans="2:2">
      <c r="B487593" s="67"/>
    </row>
    <row r="487594" spans="2:2">
      <c r="B487594" s="67"/>
    </row>
    <row r="487595" spans="2:2">
      <c r="B487595" s="67"/>
    </row>
    <row r="487596" spans="2:2">
      <c r="B487596" s="67"/>
    </row>
    <row r="487597" spans="2:2">
      <c r="B487597" s="67"/>
    </row>
    <row r="487598" spans="2:2">
      <c r="B487598" s="67"/>
    </row>
    <row r="487599" spans="2:2">
      <c r="B487599" s="67"/>
    </row>
    <row r="487600" spans="2:2">
      <c r="B487600" s="67"/>
    </row>
    <row r="487601" spans="2:2">
      <c r="B487601" s="67"/>
    </row>
    <row r="487602" spans="2:2">
      <c r="B487602" s="67"/>
    </row>
    <row r="487603" spans="2:2">
      <c r="B487603" s="67"/>
    </row>
    <row r="487604" spans="2:2">
      <c r="B487604" s="67"/>
    </row>
    <row r="487605" spans="2:2">
      <c r="B487605" s="67"/>
    </row>
    <row r="487606" spans="2:2">
      <c r="B487606" s="67"/>
    </row>
    <row r="487607" spans="2:2">
      <c r="B487607" s="67"/>
    </row>
    <row r="487608" spans="2:2">
      <c r="B487608" s="67"/>
    </row>
    <row r="487609" spans="2:2">
      <c r="B487609" s="67"/>
    </row>
    <row r="487610" spans="2:2">
      <c r="B487610" s="67"/>
    </row>
    <row r="487611" spans="2:2">
      <c r="B487611" s="67"/>
    </row>
    <row r="487612" spans="2:2">
      <c r="B487612" s="67"/>
    </row>
    <row r="487613" spans="2:2">
      <c r="B487613" s="67"/>
    </row>
    <row r="487614" spans="2:2">
      <c r="B487614" s="67"/>
    </row>
    <row r="487615" spans="2:2">
      <c r="B487615" s="67"/>
    </row>
    <row r="487616" spans="2:2">
      <c r="B487616" s="67"/>
    </row>
    <row r="487617" spans="2:2">
      <c r="B487617" s="67"/>
    </row>
    <row r="487618" spans="2:2">
      <c r="B487618" s="67"/>
    </row>
    <row r="487619" spans="2:2">
      <c r="B487619" s="67"/>
    </row>
    <row r="487620" spans="2:2">
      <c r="B487620" s="67"/>
    </row>
    <row r="487621" spans="2:2">
      <c r="B487621" s="67"/>
    </row>
    <row r="487622" spans="2:2">
      <c r="B487622" s="67"/>
    </row>
    <row r="487623" spans="2:2">
      <c r="B487623" s="67"/>
    </row>
    <row r="487624" spans="2:2">
      <c r="B487624" s="67"/>
    </row>
    <row r="487625" spans="2:2">
      <c r="B487625" s="67"/>
    </row>
    <row r="487626" spans="2:2">
      <c r="B487626" s="67"/>
    </row>
    <row r="487627" spans="2:2">
      <c r="B487627" s="67"/>
    </row>
    <row r="487628" spans="2:2">
      <c r="B487628" s="67"/>
    </row>
    <row r="487629" spans="2:2">
      <c r="B487629" s="67"/>
    </row>
    <row r="487630" spans="2:2">
      <c r="B487630" s="67"/>
    </row>
    <row r="487631" spans="2:2">
      <c r="B487631" s="67"/>
    </row>
    <row r="487632" spans="2:2">
      <c r="B487632" s="67"/>
    </row>
    <row r="487633" spans="2:2">
      <c r="B487633" s="67"/>
    </row>
    <row r="487634" spans="2:2">
      <c r="B487634" s="67"/>
    </row>
    <row r="487635" spans="2:2">
      <c r="B487635" s="67"/>
    </row>
    <row r="487636" spans="2:2">
      <c r="B487636" s="67"/>
    </row>
    <row r="487637" spans="2:2">
      <c r="B487637" s="67"/>
    </row>
    <row r="487638" spans="2:2">
      <c r="B487638" s="67"/>
    </row>
    <row r="487639" spans="2:2">
      <c r="B487639" s="67"/>
    </row>
    <row r="487640" spans="2:2">
      <c r="B487640" s="67"/>
    </row>
    <row r="487641" spans="2:2">
      <c r="B487641" s="67"/>
    </row>
    <row r="487642" spans="2:2">
      <c r="B487642" s="67"/>
    </row>
    <row r="487643" spans="2:2">
      <c r="B487643" s="67"/>
    </row>
    <row r="487644" spans="2:2">
      <c r="B487644" s="67"/>
    </row>
    <row r="487645" spans="2:2">
      <c r="B487645" s="67"/>
    </row>
    <row r="487646" spans="2:2">
      <c r="B487646" s="67"/>
    </row>
    <row r="487647" spans="2:2">
      <c r="B487647" s="67"/>
    </row>
    <row r="487648" spans="2:2">
      <c r="B487648" s="67"/>
    </row>
    <row r="487649" spans="2:2">
      <c r="B487649" s="67"/>
    </row>
    <row r="487650" spans="2:2">
      <c r="B487650" s="67"/>
    </row>
    <row r="487651" spans="2:2">
      <c r="B487651" s="67"/>
    </row>
    <row r="487652" spans="2:2">
      <c r="B487652" s="67"/>
    </row>
    <row r="487653" spans="2:2">
      <c r="B487653" s="67"/>
    </row>
    <row r="487654" spans="2:2">
      <c r="B487654" s="67"/>
    </row>
    <row r="487655" spans="2:2">
      <c r="B487655" s="67"/>
    </row>
    <row r="487656" spans="2:2">
      <c r="B487656" s="67"/>
    </row>
    <row r="487657" spans="2:2">
      <c r="B487657" s="67"/>
    </row>
    <row r="487658" spans="2:2">
      <c r="B487658" s="67"/>
    </row>
    <row r="487659" spans="2:2">
      <c r="B487659" s="67"/>
    </row>
    <row r="487660" spans="2:2">
      <c r="B487660" s="67"/>
    </row>
    <row r="487661" spans="2:2">
      <c r="B487661" s="67"/>
    </row>
    <row r="487662" spans="2:2">
      <c r="B487662" s="67"/>
    </row>
    <row r="487663" spans="2:2">
      <c r="B487663" s="67"/>
    </row>
    <row r="487664" spans="2:2">
      <c r="B487664" s="67"/>
    </row>
    <row r="487665" spans="2:2">
      <c r="B487665" s="67"/>
    </row>
    <row r="487666" spans="2:2">
      <c r="B487666" s="67"/>
    </row>
    <row r="487667" spans="2:2">
      <c r="B487667" s="67"/>
    </row>
    <row r="487668" spans="2:2">
      <c r="B487668" s="67"/>
    </row>
    <row r="487669" spans="2:2">
      <c r="B487669" s="67"/>
    </row>
    <row r="487670" spans="2:2">
      <c r="B487670" s="67"/>
    </row>
    <row r="487671" spans="2:2">
      <c r="B487671" s="67"/>
    </row>
    <row r="487672" spans="2:2">
      <c r="B487672" s="67"/>
    </row>
    <row r="487673" spans="2:2">
      <c r="B487673" s="67"/>
    </row>
    <row r="487674" spans="2:2">
      <c r="B487674" s="67"/>
    </row>
    <row r="487675" spans="2:2">
      <c r="B487675" s="67"/>
    </row>
    <row r="487676" spans="2:2">
      <c r="B487676" s="67"/>
    </row>
    <row r="487677" spans="2:2">
      <c r="B487677" s="67"/>
    </row>
    <row r="487678" spans="2:2">
      <c r="B487678" s="67"/>
    </row>
    <row r="487679" spans="2:2">
      <c r="B487679" s="67"/>
    </row>
    <row r="487680" spans="2:2">
      <c r="B487680" s="67"/>
    </row>
    <row r="487681" spans="2:2">
      <c r="B487681" s="67"/>
    </row>
    <row r="487682" spans="2:2">
      <c r="B487682" s="67"/>
    </row>
    <row r="487683" spans="2:2">
      <c r="B487683" s="67"/>
    </row>
    <row r="487684" spans="2:2">
      <c r="B487684" s="67"/>
    </row>
    <row r="487685" spans="2:2">
      <c r="B487685" s="67"/>
    </row>
    <row r="487686" spans="2:2">
      <c r="B487686" s="67"/>
    </row>
    <row r="487687" spans="2:2">
      <c r="B487687" s="67"/>
    </row>
    <row r="487688" spans="2:2">
      <c r="B487688" s="67"/>
    </row>
    <row r="487689" spans="2:2">
      <c r="B487689" s="67"/>
    </row>
    <row r="487690" spans="2:2">
      <c r="B487690" s="67"/>
    </row>
    <row r="487691" spans="2:2">
      <c r="B487691" s="67"/>
    </row>
    <row r="487692" spans="2:2">
      <c r="B487692" s="67"/>
    </row>
    <row r="487693" spans="2:2">
      <c r="B487693" s="67"/>
    </row>
    <row r="487694" spans="2:2">
      <c r="B487694" s="67"/>
    </row>
    <row r="487695" spans="2:2">
      <c r="B487695" s="67"/>
    </row>
    <row r="487696" spans="2:2">
      <c r="B487696" s="67"/>
    </row>
    <row r="487697" spans="2:2">
      <c r="B487697" s="67"/>
    </row>
    <row r="487698" spans="2:2">
      <c r="B487698" s="67"/>
    </row>
    <row r="487699" spans="2:2">
      <c r="B487699" s="67"/>
    </row>
    <row r="487700" spans="2:2">
      <c r="B487700" s="67"/>
    </row>
    <row r="487701" spans="2:2">
      <c r="B487701" s="67"/>
    </row>
    <row r="487702" spans="2:2">
      <c r="B487702" s="67"/>
    </row>
    <row r="487703" spans="2:2">
      <c r="B487703" s="67"/>
    </row>
    <row r="487704" spans="2:2">
      <c r="B487704" s="67"/>
    </row>
    <row r="487705" spans="2:2">
      <c r="B487705" s="67"/>
    </row>
    <row r="487706" spans="2:2">
      <c r="B487706" s="67"/>
    </row>
    <row r="487707" spans="2:2">
      <c r="B487707" s="67"/>
    </row>
    <row r="487708" spans="2:2">
      <c r="B487708" s="67"/>
    </row>
    <row r="487709" spans="2:2">
      <c r="B487709" s="67"/>
    </row>
    <row r="487710" spans="2:2">
      <c r="B487710" s="67"/>
    </row>
    <row r="487711" spans="2:2">
      <c r="B487711" s="67"/>
    </row>
    <row r="487712" spans="2:2">
      <c r="B487712" s="67"/>
    </row>
    <row r="487713" spans="2:2">
      <c r="B487713" s="67"/>
    </row>
    <row r="487714" spans="2:2">
      <c r="B487714" s="67"/>
    </row>
    <row r="487715" spans="2:2">
      <c r="B487715" s="67"/>
    </row>
    <row r="487716" spans="2:2">
      <c r="B487716" s="67"/>
    </row>
    <row r="487717" spans="2:2">
      <c r="B487717" s="67"/>
    </row>
    <row r="487718" spans="2:2">
      <c r="B487718" s="67"/>
    </row>
    <row r="487719" spans="2:2">
      <c r="B487719" s="67"/>
    </row>
    <row r="487720" spans="2:2">
      <c r="B487720" s="67"/>
    </row>
    <row r="487721" spans="2:2">
      <c r="B487721" s="67"/>
    </row>
    <row r="487722" spans="2:2">
      <c r="B487722" s="67"/>
    </row>
    <row r="487723" spans="2:2">
      <c r="B487723" s="67"/>
    </row>
    <row r="487724" spans="2:2">
      <c r="B487724" s="67"/>
    </row>
    <row r="487725" spans="2:2">
      <c r="B487725" s="67"/>
    </row>
    <row r="487726" spans="2:2">
      <c r="B487726" s="67"/>
    </row>
    <row r="487727" spans="2:2">
      <c r="B487727" s="67"/>
    </row>
    <row r="487728" spans="2:2">
      <c r="B487728" s="67"/>
    </row>
    <row r="487729" spans="2:2">
      <c r="B487729" s="67"/>
    </row>
    <row r="487730" spans="2:2">
      <c r="B487730" s="67"/>
    </row>
    <row r="487731" spans="2:2">
      <c r="B487731" s="67"/>
    </row>
    <row r="487732" spans="2:2">
      <c r="B487732" s="67"/>
    </row>
    <row r="487733" spans="2:2">
      <c r="B487733" s="67"/>
    </row>
    <row r="487734" spans="2:2">
      <c r="B487734" s="67"/>
    </row>
    <row r="487735" spans="2:2">
      <c r="B487735" s="67"/>
    </row>
    <row r="487736" spans="2:2">
      <c r="B487736" s="67"/>
    </row>
    <row r="487737" spans="2:2">
      <c r="B487737" s="67"/>
    </row>
    <row r="487738" spans="2:2">
      <c r="B487738" s="67"/>
    </row>
    <row r="487739" spans="2:2">
      <c r="B487739" s="67"/>
    </row>
    <row r="487740" spans="2:2">
      <c r="B487740" s="67"/>
    </row>
    <row r="487741" spans="2:2">
      <c r="B487741" s="67"/>
    </row>
    <row r="487742" spans="2:2">
      <c r="B487742" s="67"/>
    </row>
    <row r="487743" spans="2:2">
      <c r="B487743" s="67"/>
    </row>
    <row r="487744" spans="2:2">
      <c r="B487744" s="67"/>
    </row>
    <row r="487745" spans="2:2">
      <c r="B487745" s="67"/>
    </row>
    <row r="487746" spans="2:2">
      <c r="B487746" s="67"/>
    </row>
    <row r="487747" spans="2:2">
      <c r="B487747" s="67"/>
    </row>
    <row r="487748" spans="2:2">
      <c r="B487748" s="67"/>
    </row>
    <row r="487749" spans="2:2">
      <c r="B487749" s="67"/>
    </row>
    <row r="487750" spans="2:2">
      <c r="B487750" s="67"/>
    </row>
    <row r="487751" spans="2:2">
      <c r="B487751" s="67"/>
    </row>
    <row r="487752" spans="2:2">
      <c r="B487752" s="67"/>
    </row>
    <row r="487753" spans="2:2">
      <c r="B487753" s="67"/>
    </row>
    <row r="487754" spans="2:2">
      <c r="B487754" s="67"/>
    </row>
    <row r="487755" spans="2:2">
      <c r="B487755" s="67"/>
    </row>
    <row r="487756" spans="2:2">
      <c r="B487756" s="67"/>
    </row>
    <row r="487757" spans="2:2">
      <c r="B487757" s="67"/>
    </row>
    <row r="487758" spans="2:2">
      <c r="B487758" s="67"/>
    </row>
    <row r="487759" spans="2:2">
      <c r="B487759" s="67"/>
    </row>
    <row r="487760" spans="2:2">
      <c r="B487760" s="67"/>
    </row>
    <row r="487761" spans="2:2">
      <c r="B487761" s="67"/>
    </row>
    <row r="487762" spans="2:2">
      <c r="B487762" s="67"/>
    </row>
    <row r="487763" spans="2:2">
      <c r="B487763" s="67"/>
    </row>
    <row r="487764" spans="2:2">
      <c r="B487764" s="67"/>
    </row>
    <row r="487765" spans="2:2">
      <c r="B487765" s="67"/>
    </row>
    <row r="487766" spans="2:2">
      <c r="B487766" s="67"/>
    </row>
    <row r="487767" spans="2:2">
      <c r="B487767" s="67"/>
    </row>
    <row r="487768" spans="2:2">
      <c r="B487768" s="67"/>
    </row>
    <row r="487769" spans="2:2">
      <c r="B487769" s="67"/>
    </row>
    <row r="487770" spans="2:2">
      <c r="B487770" s="67"/>
    </row>
    <row r="487771" spans="2:2">
      <c r="B487771" s="67"/>
    </row>
    <row r="487772" spans="2:2">
      <c r="B487772" s="67"/>
    </row>
    <row r="487773" spans="2:2">
      <c r="B487773" s="67"/>
    </row>
    <row r="487774" spans="2:2">
      <c r="B487774" s="67"/>
    </row>
    <row r="487775" spans="2:2">
      <c r="B487775" s="67"/>
    </row>
    <row r="487776" spans="2:2">
      <c r="B487776" s="67"/>
    </row>
    <row r="487777" spans="2:2">
      <c r="B487777" s="67"/>
    </row>
    <row r="487778" spans="2:2">
      <c r="B487778" s="67"/>
    </row>
    <row r="487779" spans="2:2">
      <c r="B487779" s="67"/>
    </row>
    <row r="487780" spans="2:2">
      <c r="B487780" s="67"/>
    </row>
    <row r="487781" spans="2:2">
      <c r="B487781" s="67"/>
    </row>
    <row r="487782" spans="2:2">
      <c r="B487782" s="67"/>
    </row>
    <row r="487783" spans="2:2">
      <c r="B487783" s="67"/>
    </row>
    <row r="487784" spans="2:2">
      <c r="B487784" s="67"/>
    </row>
    <row r="487785" spans="2:2">
      <c r="B487785" s="67"/>
    </row>
    <row r="487786" spans="2:2">
      <c r="B487786" s="67"/>
    </row>
    <row r="487787" spans="2:2">
      <c r="B487787" s="67"/>
    </row>
    <row r="487788" spans="2:2">
      <c r="B487788" s="67"/>
    </row>
    <row r="487789" spans="2:2">
      <c r="B487789" s="67"/>
    </row>
    <row r="487790" spans="2:2">
      <c r="B487790" s="67"/>
    </row>
    <row r="487791" spans="2:2">
      <c r="B487791" s="67"/>
    </row>
    <row r="487792" spans="2:2">
      <c r="B487792" s="67"/>
    </row>
    <row r="487793" spans="2:2">
      <c r="B487793" s="67"/>
    </row>
    <row r="487794" spans="2:2">
      <c r="B487794" s="67"/>
    </row>
    <row r="487795" spans="2:2">
      <c r="B487795" s="67"/>
    </row>
    <row r="487796" spans="2:2">
      <c r="B487796" s="67"/>
    </row>
    <row r="487797" spans="2:2">
      <c r="B487797" s="67"/>
    </row>
    <row r="487798" spans="2:2">
      <c r="B487798" s="67"/>
    </row>
    <row r="487799" spans="2:2">
      <c r="B487799" s="67"/>
    </row>
    <row r="487800" spans="2:2">
      <c r="B487800" s="67"/>
    </row>
    <row r="487801" spans="2:2">
      <c r="B487801" s="67"/>
    </row>
    <row r="487802" spans="2:2">
      <c r="B487802" s="67"/>
    </row>
    <row r="487803" spans="2:2">
      <c r="B487803" s="67"/>
    </row>
    <row r="487804" spans="2:2">
      <c r="B487804" s="67"/>
    </row>
    <row r="487805" spans="2:2">
      <c r="B487805" s="67"/>
    </row>
    <row r="487806" spans="2:2">
      <c r="B487806" s="67"/>
    </row>
    <row r="487807" spans="2:2">
      <c r="B487807" s="67"/>
    </row>
    <row r="487808" spans="2:2">
      <c r="B487808" s="67"/>
    </row>
    <row r="487809" spans="2:2">
      <c r="B487809" s="67"/>
    </row>
    <row r="487810" spans="2:2">
      <c r="B487810" s="67"/>
    </row>
    <row r="487811" spans="2:2">
      <c r="B487811" s="67"/>
    </row>
    <row r="487812" spans="2:2">
      <c r="B487812" s="67"/>
    </row>
    <row r="487813" spans="2:2">
      <c r="B487813" s="67"/>
    </row>
    <row r="487814" spans="2:2">
      <c r="B487814" s="67"/>
    </row>
    <row r="487815" spans="2:2">
      <c r="B487815" s="67"/>
    </row>
    <row r="487816" spans="2:2">
      <c r="B487816" s="67"/>
    </row>
    <row r="487817" spans="2:2">
      <c r="B487817" s="67"/>
    </row>
    <row r="487818" spans="2:2">
      <c r="B487818" s="67"/>
    </row>
    <row r="487819" spans="2:2">
      <c r="B487819" s="67"/>
    </row>
    <row r="487820" spans="2:2">
      <c r="B487820" s="67"/>
    </row>
    <row r="487821" spans="2:2">
      <c r="B487821" s="67"/>
    </row>
    <row r="487822" spans="2:2">
      <c r="B487822" s="67"/>
    </row>
    <row r="487823" spans="2:2">
      <c r="B487823" s="67"/>
    </row>
    <row r="487824" spans="2:2">
      <c r="B487824" s="67"/>
    </row>
    <row r="487825" spans="2:2">
      <c r="B487825" s="67"/>
    </row>
    <row r="487826" spans="2:2">
      <c r="B487826" s="67"/>
    </row>
    <row r="487827" spans="2:2">
      <c r="B487827" s="67"/>
    </row>
    <row r="487828" spans="2:2">
      <c r="B487828" s="67"/>
    </row>
    <row r="487829" spans="2:2">
      <c r="B487829" s="67"/>
    </row>
    <row r="487830" spans="2:2">
      <c r="B487830" s="67"/>
    </row>
    <row r="487831" spans="2:2">
      <c r="B487831" s="67"/>
    </row>
    <row r="487832" spans="2:2">
      <c r="B487832" s="67"/>
    </row>
    <row r="487833" spans="2:2">
      <c r="B487833" s="67"/>
    </row>
    <row r="487834" spans="2:2">
      <c r="B487834" s="67"/>
    </row>
    <row r="487835" spans="2:2">
      <c r="B487835" s="67"/>
    </row>
    <row r="487836" spans="2:2">
      <c r="B487836" s="67"/>
    </row>
    <row r="487837" spans="2:2">
      <c r="B487837" s="67"/>
    </row>
    <row r="487838" spans="2:2">
      <c r="B487838" s="67"/>
    </row>
    <row r="487839" spans="2:2">
      <c r="B487839" s="67"/>
    </row>
    <row r="487840" spans="2:2">
      <c r="B487840" s="67"/>
    </row>
    <row r="487841" spans="2:2">
      <c r="B487841" s="67"/>
    </row>
    <row r="487842" spans="2:2">
      <c r="B487842" s="67"/>
    </row>
    <row r="487843" spans="2:2">
      <c r="B487843" s="67"/>
    </row>
    <row r="487844" spans="2:2">
      <c r="B487844" s="67"/>
    </row>
    <row r="487845" spans="2:2">
      <c r="B487845" s="67"/>
    </row>
    <row r="487846" spans="2:2">
      <c r="B487846" s="67"/>
    </row>
    <row r="487847" spans="2:2">
      <c r="B487847" s="67"/>
    </row>
    <row r="487848" spans="2:2">
      <c r="B487848" s="67"/>
    </row>
    <row r="487849" spans="2:2">
      <c r="B487849" s="67"/>
    </row>
    <row r="487850" spans="2:2">
      <c r="B487850" s="67"/>
    </row>
    <row r="487851" spans="2:2">
      <c r="B487851" s="67"/>
    </row>
    <row r="487852" spans="2:2">
      <c r="B487852" s="67"/>
    </row>
    <row r="487853" spans="2:2">
      <c r="B487853" s="67"/>
    </row>
    <row r="487854" spans="2:2">
      <c r="B487854" s="67"/>
    </row>
    <row r="487855" spans="2:2">
      <c r="B487855" s="67"/>
    </row>
    <row r="487856" spans="2:2">
      <c r="B487856" s="67"/>
    </row>
    <row r="487857" spans="2:2">
      <c r="B487857" s="67"/>
    </row>
    <row r="487858" spans="2:2">
      <c r="B487858" s="67"/>
    </row>
    <row r="487859" spans="2:2">
      <c r="B487859" s="67"/>
    </row>
    <row r="487860" spans="2:2">
      <c r="B487860" s="67"/>
    </row>
    <row r="487861" spans="2:2">
      <c r="B487861" s="67"/>
    </row>
    <row r="487862" spans="2:2">
      <c r="B487862" s="67"/>
    </row>
    <row r="487863" spans="2:2">
      <c r="B487863" s="67"/>
    </row>
    <row r="487864" spans="2:2">
      <c r="B487864" s="67"/>
    </row>
    <row r="487865" spans="2:2">
      <c r="B487865" s="67"/>
    </row>
    <row r="487866" spans="2:2">
      <c r="B487866" s="67"/>
    </row>
    <row r="487867" spans="2:2">
      <c r="B487867" s="67"/>
    </row>
    <row r="487868" spans="2:2">
      <c r="B487868" s="67"/>
    </row>
    <row r="487869" spans="2:2">
      <c r="B487869" s="67"/>
    </row>
    <row r="487870" spans="2:2">
      <c r="B487870" s="67"/>
    </row>
    <row r="487871" spans="2:2">
      <c r="B487871" s="67"/>
    </row>
    <row r="487872" spans="2:2">
      <c r="B487872" s="67"/>
    </row>
    <row r="487873" spans="2:2">
      <c r="B487873" s="67"/>
    </row>
    <row r="487874" spans="2:2">
      <c r="B487874" s="67"/>
    </row>
    <row r="487875" spans="2:2">
      <c r="B487875" s="67"/>
    </row>
    <row r="487876" spans="2:2">
      <c r="B487876" s="67"/>
    </row>
    <row r="487877" spans="2:2">
      <c r="B487877" s="67"/>
    </row>
    <row r="487878" spans="2:2">
      <c r="B487878" s="67"/>
    </row>
    <row r="487879" spans="2:2">
      <c r="B487879" s="67"/>
    </row>
    <row r="487880" spans="2:2">
      <c r="B487880" s="67"/>
    </row>
    <row r="487881" spans="2:2">
      <c r="B487881" s="67"/>
    </row>
    <row r="487882" spans="2:2">
      <c r="B487882" s="67"/>
    </row>
    <row r="487883" spans="2:2">
      <c r="B487883" s="67"/>
    </row>
    <row r="487884" spans="2:2">
      <c r="B487884" s="67"/>
    </row>
    <row r="487885" spans="2:2">
      <c r="B487885" s="67"/>
    </row>
    <row r="487886" spans="2:2">
      <c r="B487886" s="67"/>
    </row>
    <row r="487887" spans="2:2">
      <c r="B487887" s="67"/>
    </row>
    <row r="487888" spans="2:2">
      <c r="B487888" s="67"/>
    </row>
    <row r="487889" spans="2:2">
      <c r="B487889" s="67"/>
    </row>
    <row r="487890" spans="2:2">
      <c r="B487890" s="67"/>
    </row>
    <row r="487891" spans="2:2">
      <c r="B487891" s="67"/>
    </row>
    <row r="487892" spans="2:2">
      <c r="B487892" s="67"/>
    </row>
    <row r="487893" spans="2:2">
      <c r="B487893" s="67"/>
    </row>
    <row r="487894" spans="2:2">
      <c r="B487894" s="67"/>
    </row>
    <row r="487895" spans="2:2">
      <c r="B487895" s="67"/>
    </row>
    <row r="487896" spans="2:2">
      <c r="B487896" s="67"/>
    </row>
    <row r="487897" spans="2:2">
      <c r="B487897" s="67"/>
    </row>
    <row r="487898" spans="2:2">
      <c r="B487898" s="67"/>
    </row>
    <row r="487899" spans="2:2">
      <c r="B487899" s="67"/>
    </row>
    <row r="487900" spans="2:2">
      <c r="B487900" s="67"/>
    </row>
    <row r="487901" spans="2:2">
      <c r="B487901" s="67"/>
    </row>
    <row r="487902" spans="2:2">
      <c r="B487902" s="67"/>
    </row>
    <row r="487903" spans="2:2">
      <c r="B487903" s="67"/>
    </row>
    <row r="487904" spans="2:2">
      <c r="B487904" s="67"/>
    </row>
    <row r="487905" spans="2:2">
      <c r="B487905" s="67"/>
    </row>
    <row r="487906" spans="2:2">
      <c r="B487906" s="67"/>
    </row>
    <row r="487907" spans="2:2">
      <c r="B487907" s="67"/>
    </row>
    <row r="487908" spans="2:2">
      <c r="B487908" s="67"/>
    </row>
    <row r="487909" spans="2:2">
      <c r="B487909" s="67"/>
    </row>
    <row r="487910" spans="2:2">
      <c r="B487910" s="67"/>
    </row>
    <row r="487911" spans="2:2">
      <c r="B487911" s="67"/>
    </row>
    <row r="487912" spans="2:2">
      <c r="B487912" s="67"/>
    </row>
    <row r="487913" spans="2:2">
      <c r="B487913" s="67"/>
    </row>
    <row r="487914" spans="2:2">
      <c r="B487914" s="67"/>
    </row>
    <row r="487915" spans="2:2">
      <c r="B487915" s="67"/>
    </row>
    <row r="487916" spans="2:2">
      <c r="B487916" s="67"/>
    </row>
    <row r="487917" spans="2:2">
      <c r="B487917" s="67"/>
    </row>
    <row r="487918" spans="2:2">
      <c r="B487918" s="67"/>
    </row>
    <row r="487919" spans="2:2">
      <c r="B487919" s="67"/>
    </row>
    <row r="487920" spans="2:2">
      <c r="B487920" s="67"/>
    </row>
    <row r="487921" spans="2:2">
      <c r="B487921" s="67"/>
    </row>
    <row r="487922" spans="2:2">
      <c r="B487922" s="67"/>
    </row>
    <row r="487923" spans="2:2">
      <c r="B487923" s="67"/>
    </row>
    <row r="487924" spans="2:2">
      <c r="B487924" s="67"/>
    </row>
    <row r="487925" spans="2:2">
      <c r="B487925" s="67"/>
    </row>
    <row r="487926" spans="2:2">
      <c r="B487926" s="67"/>
    </row>
    <row r="487927" spans="2:2">
      <c r="B487927" s="67"/>
    </row>
    <row r="487928" spans="2:2">
      <c r="B487928" s="67"/>
    </row>
    <row r="487929" spans="2:2">
      <c r="B487929" s="67"/>
    </row>
    <row r="487930" spans="2:2">
      <c r="B487930" s="67"/>
    </row>
    <row r="487931" spans="2:2">
      <c r="B487931" s="67"/>
    </row>
    <row r="487932" spans="2:2">
      <c r="B487932" s="67"/>
    </row>
    <row r="487933" spans="2:2">
      <c r="B487933" s="67"/>
    </row>
    <row r="487934" spans="2:2">
      <c r="B487934" s="67"/>
    </row>
    <row r="487935" spans="2:2">
      <c r="B487935" s="67"/>
    </row>
    <row r="487936" spans="2:2">
      <c r="B487936" s="67"/>
    </row>
    <row r="487937" spans="2:2">
      <c r="B487937" s="67"/>
    </row>
    <row r="487938" spans="2:2">
      <c r="B487938" s="67"/>
    </row>
    <row r="487939" spans="2:2">
      <c r="B487939" s="67"/>
    </row>
    <row r="487940" spans="2:2">
      <c r="B487940" s="67"/>
    </row>
    <row r="487941" spans="2:2">
      <c r="B487941" s="67"/>
    </row>
    <row r="487942" spans="2:2">
      <c r="B487942" s="67"/>
    </row>
    <row r="487943" spans="2:2">
      <c r="B487943" s="67"/>
    </row>
    <row r="487944" spans="2:2">
      <c r="B487944" s="67"/>
    </row>
    <row r="487945" spans="2:2">
      <c r="B487945" s="67"/>
    </row>
    <row r="487946" spans="2:2">
      <c r="B487946" s="67"/>
    </row>
    <row r="487947" spans="2:2">
      <c r="B487947" s="67"/>
    </row>
    <row r="487948" spans="2:2">
      <c r="B487948" s="67"/>
    </row>
    <row r="487949" spans="2:2">
      <c r="B487949" s="67"/>
    </row>
    <row r="487950" spans="2:2">
      <c r="B487950" s="67"/>
    </row>
    <row r="487951" spans="2:2">
      <c r="B487951" s="67"/>
    </row>
    <row r="487952" spans="2:2">
      <c r="B487952" s="67"/>
    </row>
    <row r="487953" spans="2:2">
      <c r="B487953" s="67"/>
    </row>
    <row r="487954" spans="2:2">
      <c r="B487954" s="67"/>
    </row>
    <row r="487955" spans="2:2">
      <c r="B487955" s="67"/>
    </row>
    <row r="487956" spans="2:2">
      <c r="B487956" s="67"/>
    </row>
    <row r="487957" spans="2:2">
      <c r="B487957" s="67"/>
    </row>
    <row r="487958" spans="2:2">
      <c r="B487958" s="67"/>
    </row>
    <row r="487959" spans="2:2">
      <c r="B487959" s="67"/>
    </row>
    <row r="487960" spans="2:2">
      <c r="B487960" s="67"/>
    </row>
    <row r="487961" spans="2:2">
      <c r="B487961" s="67"/>
    </row>
    <row r="487962" spans="2:2">
      <c r="B487962" s="67"/>
    </row>
    <row r="487963" spans="2:2">
      <c r="B487963" s="67"/>
    </row>
    <row r="487964" spans="2:2">
      <c r="B487964" s="67"/>
    </row>
    <row r="487965" spans="2:2">
      <c r="B487965" s="67"/>
    </row>
    <row r="487966" spans="2:2">
      <c r="B487966" s="67"/>
    </row>
    <row r="487967" spans="2:2">
      <c r="B487967" s="67"/>
    </row>
    <row r="487968" spans="2:2">
      <c r="B487968" s="67"/>
    </row>
    <row r="487969" spans="2:2">
      <c r="B487969" s="67"/>
    </row>
    <row r="487970" spans="2:2">
      <c r="B487970" s="67"/>
    </row>
    <row r="487971" spans="2:2">
      <c r="B487971" s="67"/>
    </row>
    <row r="487972" spans="2:2">
      <c r="B487972" s="67"/>
    </row>
    <row r="487973" spans="2:2">
      <c r="B487973" s="67"/>
    </row>
    <row r="487974" spans="2:2">
      <c r="B487974" s="67"/>
    </row>
    <row r="487975" spans="2:2">
      <c r="B487975" s="67"/>
    </row>
    <row r="487976" spans="2:2">
      <c r="B487976" s="67"/>
    </row>
    <row r="487977" spans="2:2">
      <c r="B487977" s="67"/>
    </row>
    <row r="487978" spans="2:2">
      <c r="B487978" s="67"/>
    </row>
    <row r="487979" spans="2:2">
      <c r="B487979" s="67"/>
    </row>
    <row r="487980" spans="2:2">
      <c r="B487980" s="67"/>
    </row>
    <row r="487981" spans="2:2">
      <c r="B487981" s="67"/>
    </row>
    <row r="487982" spans="2:2">
      <c r="B487982" s="67"/>
    </row>
    <row r="487983" spans="2:2">
      <c r="B487983" s="67"/>
    </row>
    <row r="487984" spans="2:2">
      <c r="B487984" s="67"/>
    </row>
    <row r="487985" spans="2:2">
      <c r="B487985" s="67"/>
    </row>
    <row r="487986" spans="2:2">
      <c r="B487986" s="67"/>
    </row>
    <row r="487987" spans="2:2">
      <c r="B487987" s="67"/>
    </row>
    <row r="487988" spans="2:2">
      <c r="B487988" s="67"/>
    </row>
    <row r="487989" spans="2:2">
      <c r="B487989" s="67"/>
    </row>
    <row r="487990" spans="2:2">
      <c r="B487990" s="67"/>
    </row>
    <row r="487991" spans="2:2">
      <c r="B487991" s="67"/>
    </row>
    <row r="487992" spans="2:2">
      <c r="B487992" s="67"/>
    </row>
    <row r="487993" spans="2:2">
      <c r="B487993" s="67"/>
    </row>
    <row r="487994" spans="2:2">
      <c r="B487994" s="67"/>
    </row>
    <row r="487995" spans="2:2">
      <c r="B487995" s="67"/>
    </row>
    <row r="487996" spans="2:2">
      <c r="B487996" s="67"/>
    </row>
    <row r="487997" spans="2:2">
      <c r="B487997" s="67"/>
    </row>
    <row r="487998" spans="2:2">
      <c r="B487998" s="67"/>
    </row>
    <row r="487999" spans="2:2">
      <c r="B487999" s="67"/>
    </row>
    <row r="488000" spans="2:2">
      <c r="B488000" s="67"/>
    </row>
    <row r="488001" spans="2:2">
      <c r="B488001" s="67"/>
    </row>
    <row r="488002" spans="2:2">
      <c r="B488002" s="67"/>
    </row>
    <row r="488003" spans="2:2">
      <c r="B488003" s="67"/>
    </row>
    <row r="488004" spans="2:2">
      <c r="B488004" s="67"/>
    </row>
    <row r="488005" spans="2:2">
      <c r="B488005" s="67"/>
    </row>
    <row r="488006" spans="2:2">
      <c r="B488006" s="67"/>
    </row>
    <row r="488007" spans="2:2">
      <c r="B488007" s="67"/>
    </row>
    <row r="488008" spans="2:2">
      <c r="B488008" s="67"/>
    </row>
    <row r="488009" spans="2:2">
      <c r="B488009" s="67"/>
    </row>
    <row r="488010" spans="2:2">
      <c r="B488010" s="67"/>
    </row>
    <row r="488011" spans="2:2">
      <c r="B488011" s="67"/>
    </row>
    <row r="488012" spans="2:2">
      <c r="B488012" s="67"/>
    </row>
    <row r="488013" spans="2:2">
      <c r="B488013" s="67"/>
    </row>
    <row r="488014" spans="2:2">
      <c r="B488014" s="67"/>
    </row>
    <row r="488015" spans="2:2">
      <c r="B488015" s="67"/>
    </row>
    <row r="488016" spans="2:2">
      <c r="B488016" s="67"/>
    </row>
    <row r="488017" spans="2:2">
      <c r="B488017" s="67"/>
    </row>
    <row r="488018" spans="2:2">
      <c r="B488018" s="67"/>
    </row>
    <row r="488019" spans="2:2">
      <c r="B488019" s="67"/>
    </row>
    <row r="488020" spans="2:2">
      <c r="B488020" s="67"/>
    </row>
    <row r="488021" spans="2:2">
      <c r="B488021" s="67"/>
    </row>
    <row r="488022" spans="2:2">
      <c r="B488022" s="67"/>
    </row>
    <row r="488023" spans="2:2">
      <c r="B488023" s="67"/>
    </row>
    <row r="488024" spans="2:2">
      <c r="B488024" s="67"/>
    </row>
    <row r="488025" spans="2:2">
      <c r="B488025" s="67"/>
    </row>
    <row r="488026" spans="2:2">
      <c r="B488026" s="67"/>
    </row>
    <row r="488027" spans="2:2">
      <c r="B488027" s="67"/>
    </row>
    <row r="488028" spans="2:2">
      <c r="B488028" s="67"/>
    </row>
    <row r="488029" spans="2:2">
      <c r="B488029" s="67"/>
    </row>
    <row r="488030" spans="2:2">
      <c r="B488030" s="67"/>
    </row>
    <row r="488031" spans="2:2">
      <c r="B488031" s="67"/>
    </row>
    <row r="488032" spans="2:2">
      <c r="B488032" s="67"/>
    </row>
    <row r="488033" spans="2:2">
      <c r="B488033" s="67"/>
    </row>
    <row r="488034" spans="2:2">
      <c r="B488034" s="67"/>
    </row>
    <row r="488035" spans="2:2">
      <c r="B488035" s="67"/>
    </row>
    <row r="488036" spans="2:2">
      <c r="B488036" s="67"/>
    </row>
    <row r="488037" spans="2:2">
      <c r="B488037" s="67"/>
    </row>
    <row r="488038" spans="2:2">
      <c r="B488038" s="67"/>
    </row>
    <row r="488039" spans="2:2">
      <c r="B488039" s="67"/>
    </row>
    <row r="488040" spans="2:2">
      <c r="B488040" s="67"/>
    </row>
    <row r="488041" spans="2:2">
      <c r="B488041" s="67"/>
    </row>
    <row r="488042" spans="2:2">
      <c r="B488042" s="67"/>
    </row>
    <row r="488043" spans="2:2">
      <c r="B488043" s="67"/>
    </row>
    <row r="488044" spans="2:2">
      <c r="B488044" s="67"/>
    </row>
    <row r="488045" spans="2:2">
      <c r="B488045" s="67"/>
    </row>
    <row r="488046" spans="2:2">
      <c r="B488046" s="67"/>
    </row>
    <row r="488047" spans="2:2">
      <c r="B488047" s="67"/>
    </row>
    <row r="488048" spans="2:2">
      <c r="B488048" s="67"/>
    </row>
    <row r="488049" spans="2:2">
      <c r="B488049" s="67"/>
    </row>
    <row r="488050" spans="2:2">
      <c r="B488050" s="67"/>
    </row>
    <row r="488051" spans="2:2">
      <c r="B488051" s="67"/>
    </row>
    <row r="488052" spans="2:2">
      <c r="B488052" s="67"/>
    </row>
    <row r="488053" spans="2:2">
      <c r="B488053" s="67"/>
    </row>
    <row r="488054" spans="2:2">
      <c r="B488054" s="67"/>
    </row>
    <row r="488055" spans="2:2">
      <c r="B488055" s="67"/>
    </row>
    <row r="488056" spans="2:2">
      <c r="B488056" s="67"/>
    </row>
    <row r="488057" spans="2:2">
      <c r="B488057" s="67"/>
    </row>
    <row r="488058" spans="2:2">
      <c r="B488058" s="67"/>
    </row>
    <row r="488059" spans="2:2">
      <c r="B488059" s="67"/>
    </row>
    <row r="488060" spans="2:2">
      <c r="B488060" s="67"/>
    </row>
    <row r="488061" spans="2:2">
      <c r="B488061" s="67"/>
    </row>
    <row r="488062" spans="2:2">
      <c r="B488062" s="67"/>
    </row>
    <row r="488063" spans="2:2">
      <c r="B488063" s="67"/>
    </row>
    <row r="488064" spans="2:2">
      <c r="B488064" s="67"/>
    </row>
    <row r="488065" spans="2:2">
      <c r="B488065" s="67"/>
    </row>
    <row r="488066" spans="2:2">
      <c r="B488066" s="67"/>
    </row>
    <row r="488067" spans="2:2">
      <c r="B488067" s="67"/>
    </row>
    <row r="488068" spans="2:2">
      <c r="B488068" s="67"/>
    </row>
    <row r="488069" spans="2:2">
      <c r="B488069" s="67"/>
    </row>
    <row r="488070" spans="2:2">
      <c r="B488070" s="67"/>
    </row>
    <row r="488071" spans="2:2">
      <c r="B488071" s="67"/>
    </row>
    <row r="488072" spans="2:2">
      <c r="B488072" s="67"/>
    </row>
    <row r="488073" spans="2:2">
      <c r="B488073" s="67"/>
    </row>
    <row r="488074" spans="2:2">
      <c r="B488074" s="67"/>
    </row>
    <row r="488075" spans="2:2">
      <c r="B488075" s="67"/>
    </row>
    <row r="488076" spans="2:2">
      <c r="B488076" s="67"/>
    </row>
    <row r="488077" spans="2:2">
      <c r="B488077" s="67"/>
    </row>
    <row r="488078" spans="2:2">
      <c r="B488078" s="67"/>
    </row>
    <row r="488079" spans="2:2">
      <c r="B488079" s="67"/>
    </row>
    <row r="488080" spans="2:2">
      <c r="B488080" s="67"/>
    </row>
    <row r="488081" spans="2:2">
      <c r="B488081" s="67"/>
    </row>
    <row r="488082" spans="2:2">
      <c r="B488082" s="67"/>
    </row>
    <row r="488083" spans="2:2">
      <c r="B488083" s="67"/>
    </row>
    <row r="488084" spans="2:2">
      <c r="B488084" s="67"/>
    </row>
    <row r="488085" spans="2:2">
      <c r="B488085" s="67"/>
    </row>
    <row r="488086" spans="2:2">
      <c r="B488086" s="67"/>
    </row>
    <row r="488087" spans="2:2">
      <c r="B488087" s="67"/>
    </row>
    <row r="488088" spans="2:2">
      <c r="B488088" s="67"/>
    </row>
    <row r="488089" spans="2:2">
      <c r="B488089" s="67"/>
    </row>
    <row r="488090" spans="2:2">
      <c r="B488090" s="67"/>
    </row>
    <row r="488091" spans="2:2">
      <c r="B488091" s="67"/>
    </row>
    <row r="488092" spans="2:2">
      <c r="B488092" s="67"/>
    </row>
    <row r="488093" spans="2:2">
      <c r="B488093" s="67"/>
    </row>
    <row r="488094" spans="2:2">
      <c r="B488094" s="67"/>
    </row>
    <row r="488095" spans="2:2">
      <c r="B488095" s="67"/>
    </row>
    <row r="488096" spans="2:2">
      <c r="B488096" s="67"/>
    </row>
    <row r="488097" spans="2:2">
      <c r="B488097" s="67"/>
    </row>
    <row r="488098" spans="2:2">
      <c r="B488098" s="67"/>
    </row>
    <row r="488099" spans="2:2">
      <c r="B488099" s="67"/>
    </row>
    <row r="488100" spans="2:2">
      <c r="B488100" s="67"/>
    </row>
    <row r="488101" spans="2:2">
      <c r="B488101" s="67"/>
    </row>
    <row r="488102" spans="2:2">
      <c r="B488102" s="67"/>
    </row>
    <row r="488103" spans="2:2">
      <c r="B488103" s="67"/>
    </row>
    <row r="488104" spans="2:2">
      <c r="B488104" s="67"/>
    </row>
    <row r="488105" spans="2:2">
      <c r="B488105" s="67"/>
    </row>
    <row r="488106" spans="2:2">
      <c r="B488106" s="67"/>
    </row>
    <row r="488107" spans="2:2">
      <c r="B488107" s="67"/>
    </row>
    <row r="488108" spans="2:2">
      <c r="B488108" s="67"/>
    </row>
    <row r="488109" spans="2:2">
      <c r="B488109" s="67"/>
    </row>
    <row r="488110" spans="2:2">
      <c r="B488110" s="67"/>
    </row>
    <row r="488111" spans="2:2">
      <c r="B488111" s="67"/>
    </row>
    <row r="488112" spans="2:2">
      <c r="B488112" s="67"/>
    </row>
    <row r="488113" spans="2:2">
      <c r="B488113" s="67"/>
    </row>
    <row r="488114" spans="2:2">
      <c r="B488114" s="67"/>
    </row>
    <row r="488115" spans="2:2">
      <c r="B488115" s="67"/>
    </row>
    <row r="488116" spans="2:2">
      <c r="B488116" s="67"/>
    </row>
    <row r="488117" spans="2:2">
      <c r="B488117" s="67"/>
    </row>
    <row r="488118" spans="2:2">
      <c r="B488118" s="67"/>
    </row>
    <row r="488119" spans="2:2">
      <c r="B488119" s="67"/>
    </row>
    <row r="488120" spans="2:2">
      <c r="B488120" s="67"/>
    </row>
    <row r="488121" spans="2:2">
      <c r="B488121" s="67"/>
    </row>
    <row r="488122" spans="2:2">
      <c r="B488122" s="67"/>
    </row>
    <row r="488123" spans="2:2">
      <c r="B488123" s="67"/>
    </row>
    <row r="488124" spans="2:2">
      <c r="B488124" s="67"/>
    </row>
    <row r="488125" spans="2:2">
      <c r="B488125" s="67"/>
    </row>
    <row r="488126" spans="2:2">
      <c r="B488126" s="67"/>
    </row>
    <row r="488127" spans="2:2">
      <c r="B488127" s="67"/>
    </row>
    <row r="488128" spans="2:2">
      <c r="B488128" s="67"/>
    </row>
    <row r="488129" spans="2:2">
      <c r="B488129" s="67"/>
    </row>
    <row r="488130" spans="2:2">
      <c r="B488130" s="67"/>
    </row>
    <row r="488131" spans="2:2">
      <c r="B488131" s="67"/>
    </row>
    <row r="488132" spans="2:2">
      <c r="B488132" s="67"/>
    </row>
    <row r="488133" spans="2:2">
      <c r="B488133" s="67"/>
    </row>
    <row r="488134" spans="2:2">
      <c r="B488134" s="67"/>
    </row>
    <row r="488135" spans="2:2">
      <c r="B488135" s="67"/>
    </row>
    <row r="488136" spans="2:2">
      <c r="B488136" s="67"/>
    </row>
    <row r="488137" spans="2:2">
      <c r="B488137" s="67"/>
    </row>
    <row r="488138" spans="2:2">
      <c r="B488138" s="67"/>
    </row>
    <row r="488139" spans="2:2">
      <c r="B488139" s="67"/>
    </row>
    <row r="488140" spans="2:2">
      <c r="B488140" s="67"/>
    </row>
    <row r="488141" spans="2:2">
      <c r="B488141" s="67"/>
    </row>
    <row r="488142" spans="2:2">
      <c r="B488142" s="67"/>
    </row>
    <row r="488143" spans="2:2">
      <c r="B488143" s="67"/>
    </row>
    <row r="488144" spans="2:2">
      <c r="B488144" s="67"/>
    </row>
    <row r="488145" spans="2:2">
      <c r="B488145" s="67"/>
    </row>
    <row r="488146" spans="2:2">
      <c r="B488146" s="67"/>
    </row>
    <row r="488147" spans="2:2">
      <c r="B488147" s="67"/>
    </row>
    <row r="488148" spans="2:2">
      <c r="B488148" s="67"/>
    </row>
    <row r="488149" spans="2:2">
      <c r="B488149" s="67"/>
    </row>
    <row r="488150" spans="2:2">
      <c r="B488150" s="67"/>
    </row>
    <row r="488151" spans="2:2">
      <c r="B488151" s="67"/>
    </row>
    <row r="488152" spans="2:2">
      <c r="B488152" s="67"/>
    </row>
    <row r="488153" spans="2:2">
      <c r="B488153" s="67"/>
    </row>
    <row r="488154" spans="2:2">
      <c r="B488154" s="67"/>
    </row>
    <row r="488155" spans="2:2">
      <c r="B488155" s="67"/>
    </row>
    <row r="488156" spans="2:2">
      <c r="B488156" s="67"/>
    </row>
    <row r="488157" spans="2:2">
      <c r="B488157" s="67"/>
    </row>
    <row r="488158" spans="2:2">
      <c r="B488158" s="67"/>
    </row>
    <row r="488159" spans="2:2">
      <c r="B488159" s="67"/>
    </row>
    <row r="488160" spans="2:2">
      <c r="B488160" s="67"/>
    </row>
    <row r="488161" spans="2:2">
      <c r="B488161" s="67"/>
    </row>
    <row r="488162" spans="2:2">
      <c r="B488162" s="67"/>
    </row>
    <row r="488163" spans="2:2">
      <c r="B488163" s="67"/>
    </row>
    <row r="488164" spans="2:2">
      <c r="B488164" s="67"/>
    </row>
    <row r="488165" spans="2:2">
      <c r="B488165" s="67"/>
    </row>
    <row r="488166" spans="2:2">
      <c r="B488166" s="67"/>
    </row>
    <row r="488167" spans="2:2">
      <c r="B488167" s="67"/>
    </row>
    <row r="488168" spans="2:2">
      <c r="B488168" s="67"/>
    </row>
    <row r="488169" spans="2:2">
      <c r="B488169" s="67"/>
    </row>
    <row r="488170" spans="2:2">
      <c r="B488170" s="67"/>
    </row>
    <row r="488171" spans="2:2">
      <c r="B488171" s="67"/>
    </row>
    <row r="488172" spans="2:2">
      <c r="B488172" s="67"/>
    </row>
    <row r="488173" spans="2:2">
      <c r="B488173" s="67"/>
    </row>
    <row r="488174" spans="2:2">
      <c r="B488174" s="67"/>
    </row>
    <row r="488175" spans="2:2">
      <c r="B488175" s="67"/>
    </row>
    <row r="488176" spans="2:2">
      <c r="B488176" s="67"/>
    </row>
    <row r="488177" spans="2:2">
      <c r="B488177" s="67"/>
    </row>
    <row r="488178" spans="2:2">
      <c r="B488178" s="67"/>
    </row>
    <row r="488179" spans="2:2">
      <c r="B488179" s="67"/>
    </row>
    <row r="488180" spans="2:2">
      <c r="B488180" s="67"/>
    </row>
    <row r="488181" spans="2:2">
      <c r="B488181" s="67"/>
    </row>
    <row r="488182" spans="2:2">
      <c r="B488182" s="67"/>
    </row>
    <row r="488183" spans="2:2">
      <c r="B488183" s="67"/>
    </row>
    <row r="488184" spans="2:2">
      <c r="B488184" s="67"/>
    </row>
    <row r="488185" spans="2:2">
      <c r="B488185" s="67"/>
    </row>
    <row r="488186" spans="2:2">
      <c r="B488186" s="67"/>
    </row>
    <row r="488187" spans="2:2">
      <c r="B488187" s="67"/>
    </row>
    <row r="488188" spans="2:2">
      <c r="B488188" s="67"/>
    </row>
    <row r="488189" spans="2:2">
      <c r="B488189" s="67"/>
    </row>
    <row r="488190" spans="2:2">
      <c r="B488190" s="67"/>
    </row>
    <row r="488191" spans="2:2">
      <c r="B488191" s="67"/>
    </row>
    <row r="488192" spans="2:2">
      <c r="B488192" s="67"/>
    </row>
    <row r="488193" spans="2:2">
      <c r="B488193" s="67"/>
    </row>
    <row r="488194" spans="2:2">
      <c r="B488194" s="67"/>
    </row>
    <row r="488195" spans="2:2">
      <c r="B488195" s="67"/>
    </row>
    <row r="488196" spans="2:2">
      <c r="B488196" s="67"/>
    </row>
    <row r="488197" spans="2:2">
      <c r="B488197" s="67"/>
    </row>
    <row r="488198" spans="2:2">
      <c r="B488198" s="67"/>
    </row>
    <row r="488199" spans="2:2">
      <c r="B488199" s="67"/>
    </row>
    <row r="488200" spans="2:2">
      <c r="B488200" s="67"/>
    </row>
    <row r="488201" spans="2:2">
      <c r="B488201" s="67"/>
    </row>
    <row r="488202" spans="2:2">
      <c r="B488202" s="67"/>
    </row>
    <row r="488203" spans="2:2">
      <c r="B488203" s="67"/>
    </row>
    <row r="488204" spans="2:2">
      <c r="B488204" s="67"/>
    </row>
    <row r="488205" spans="2:2">
      <c r="B488205" s="67"/>
    </row>
    <row r="488206" spans="2:2">
      <c r="B488206" s="67"/>
    </row>
    <row r="488207" spans="2:2">
      <c r="B488207" s="67"/>
    </row>
    <row r="488208" spans="2:2">
      <c r="B488208" s="67"/>
    </row>
    <row r="488209" spans="2:2">
      <c r="B488209" s="67"/>
    </row>
    <row r="488210" spans="2:2">
      <c r="B488210" s="67"/>
    </row>
    <row r="488211" spans="2:2">
      <c r="B488211" s="67"/>
    </row>
    <row r="488212" spans="2:2">
      <c r="B488212" s="67"/>
    </row>
    <row r="488213" spans="2:2">
      <c r="B488213" s="67"/>
    </row>
    <row r="488214" spans="2:2">
      <c r="B488214" s="67"/>
    </row>
    <row r="488215" spans="2:2">
      <c r="B488215" s="67"/>
    </row>
    <row r="488216" spans="2:2">
      <c r="B488216" s="67"/>
    </row>
    <row r="488217" spans="2:2">
      <c r="B488217" s="67"/>
    </row>
    <row r="488218" spans="2:2">
      <c r="B488218" s="67"/>
    </row>
    <row r="488219" spans="2:2">
      <c r="B488219" s="67"/>
    </row>
    <row r="488220" spans="2:2">
      <c r="B488220" s="67"/>
    </row>
    <row r="488221" spans="2:2">
      <c r="B488221" s="67"/>
    </row>
    <row r="488222" spans="2:2">
      <c r="B488222" s="67"/>
    </row>
    <row r="488223" spans="2:2">
      <c r="B488223" s="67"/>
    </row>
    <row r="488224" spans="2:2">
      <c r="B488224" s="67"/>
    </row>
    <row r="488225" spans="2:2">
      <c r="B488225" s="67"/>
    </row>
    <row r="488226" spans="2:2">
      <c r="B488226" s="67"/>
    </row>
    <row r="488227" spans="2:2">
      <c r="B488227" s="67"/>
    </row>
    <row r="488228" spans="2:2">
      <c r="B488228" s="67"/>
    </row>
    <row r="488229" spans="2:2">
      <c r="B488229" s="67"/>
    </row>
    <row r="488230" spans="2:2">
      <c r="B488230" s="67"/>
    </row>
    <row r="488231" spans="2:2">
      <c r="B488231" s="67"/>
    </row>
    <row r="488232" spans="2:2">
      <c r="B488232" s="67"/>
    </row>
    <row r="488233" spans="2:2">
      <c r="B488233" s="67"/>
    </row>
    <row r="488234" spans="2:2">
      <c r="B488234" s="67"/>
    </row>
    <row r="488235" spans="2:2">
      <c r="B488235" s="67"/>
    </row>
    <row r="488236" spans="2:2">
      <c r="B488236" s="67"/>
    </row>
    <row r="488237" spans="2:2">
      <c r="B488237" s="67"/>
    </row>
    <row r="488238" spans="2:2">
      <c r="B488238" s="67"/>
    </row>
    <row r="488239" spans="2:2">
      <c r="B488239" s="67"/>
    </row>
    <row r="488240" spans="2:2">
      <c r="B488240" s="67"/>
    </row>
    <row r="488241" spans="2:2">
      <c r="B488241" s="67"/>
    </row>
    <row r="488242" spans="2:2">
      <c r="B488242" s="67"/>
    </row>
    <row r="488243" spans="2:2">
      <c r="B488243" s="67"/>
    </row>
    <row r="488244" spans="2:2">
      <c r="B488244" s="67"/>
    </row>
    <row r="488245" spans="2:2">
      <c r="B488245" s="67"/>
    </row>
    <row r="488246" spans="2:2">
      <c r="B488246" s="67"/>
    </row>
    <row r="488247" spans="2:2">
      <c r="B488247" s="67"/>
    </row>
    <row r="488248" spans="2:2">
      <c r="B488248" s="67"/>
    </row>
    <row r="488249" spans="2:2">
      <c r="B488249" s="67"/>
    </row>
    <row r="488250" spans="2:2">
      <c r="B488250" s="67"/>
    </row>
    <row r="488251" spans="2:2">
      <c r="B488251" s="67"/>
    </row>
    <row r="488252" spans="2:2">
      <c r="B488252" s="67"/>
    </row>
    <row r="488253" spans="2:2">
      <c r="B488253" s="67"/>
    </row>
    <row r="488254" spans="2:2">
      <c r="B488254" s="67"/>
    </row>
    <row r="488255" spans="2:2">
      <c r="B488255" s="67"/>
    </row>
    <row r="488256" spans="2:2">
      <c r="B488256" s="67"/>
    </row>
    <row r="488257" spans="2:2">
      <c r="B488257" s="67"/>
    </row>
    <row r="488258" spans="2:2">
      <c r="B488258" s="67"/>
    </row>
    <row r="488259" spans="2:2">
      <c r="B488259" s="67"/>
    </row>
    <row r="488260" spans="2:2">
      <c r="B488260" s="67"/>
    </row>
    <row r="488261" spans="2:2">
      <c r="B488261" s="67"/>
    </row>
    <row r="488262" spans="2:2">
      <c r="B488262" s="67"/>
    </row>
    <row r="488263" spans="2:2">
      <c r="B488263" s="67"/>
    </row>
    <row r="488264" spans="2:2">
      <c r="B488264" s="67"/>
    </row>
    <row r="488265" spans="2:2">
      <c r="B488265" s="67"/>
    </row>
    <row r="488266" spans="2:2">
      <c r="B488266" s="67"/>
    </row>
    <row r="488267" spans="2:2">
      <c r="B488267" s="67"/>
    </row>
    <row r="488268" spans="2:2">
      <c r="B488268" s="67"/>
    </row>
    <row r="488269" spans="2:2">
      <c r="B488269" s="67"/>
    </row>
    <row r="488270" spans="2:2">
      <c r="B488270" s="67"/>
    </row>
    <row r="488271" spans="2:2">
      <c r="B488271" s="67"/>
    </row>
    <row r="488272" spans="2:2">
      <c r="B488272" s="67"/>
    </row>
    <row r="488273" spans="2:2">
      <c r="B488273" s="67"/>
    </row>
    <row r="488274" spans="2:2">
      <c r="B488274" s="67"/>
    </row>
    <row r="488275" spans="2:2">
      <c r="B488275" s="67"/>
    </row>
    <row r="488276" spans="2:2">
      <c r="B488276" s="67"/>
    </row>
    <row r="488277" spans="2:2">
      <c r="B488277" s="67"/>
    </row>
    <row r="488278" spans="2:2">
      <c r="B488278" s="67"/>
    </row>
    <row r="488279" spans="2:2">
      <c r="B488279" s="67"/>
    </row>
    <row r="488280" spans="2:2">
      <c r="B488280" s="67"/>
    </row>
    <row r="488281" spans="2:2">
      <c r="B488281" s="67"/>
    </row>
    <row r="488282" spans="2:2">
      <c r="B488282" s="67"/>
    </row>
    <row r="488283" spans="2:2">
      <c r="B488283" s="67"/>
    </row>
    <row r="488284" spans="2:2">
      <c r="B488284" s="67"/>
    </row>
    <row r="488285" spans="2:2">
      <c r="B488285" s="67"/>
    </row>
    <row r="488286" spans="2:2">
      <c r="B488286" s="67"/>
    </row>
    <row r="488287" spans="2:2">
      <c r="B488287" s="67"/>
    </row>
    <row r="488288" spans="2:2">
      <c r="B488288" s="67"/>
    </row>
    <row r="488289" spans="2:2">
      <c r="B488289" s="67"/>
    </row>
    <row r="488290" spans="2:2">
      <c r="B488290" s="67"/>
    </row>
    <row r="488291" spans="2:2">
      <c r="B488291" s="67"/>
    </row>
    <row r="488292" spans="2:2">
      <c r="B488292" s="67"/>
    </row>
    <row r="488293" spans="2:2">
      <c r="B488293" s="67"/>
    </row>
    <row r="488294" spans="2:2">
      <c r="B488294" s="67"/>
    </row>
    <row r="488295" spans="2:2">
      <c r="B488295" s="67"/>
    </row>
    <row r="488296" spans="2:2">
      <c r="B488296" s="67"/>
    </row>
    <row r="488297" spans="2:2">
      <c r="B488297" s="67"/>
    </row>
    <row r="488298" spans="2:2">
      <c r="B488298" s="67"/>
    </row>
    <row r="488299" spans="2:2">
      <c r="B488299" s="67"/>
    </row>
    <row r="488300" spans="2:2">
      <c r="B488300" s="67"/>
    </row>
    <row r="488301" spans="2:2">
      <c r="B488301" s="67"/>
    </row>
    <row r="488302" spans="2:2">
      <c r="B488302" s="67"/>
    </row>
    <row r="488303" spans="2:2">
      <c r="B488303" s="67"/>
    </row>
    <row r="488304" spans="2:2">
      <c r="B488304" s="67"/>
    </row>
    <row r="488305" spans="2:2">
      <c r="B488305" s="67"/>
    </row>
    <row r="488306" spans="2:2">
      <c r="B488306" s="67"/>
    </row>
    <row r="488307" spans="2:2">
      <c r="B488307" s="67"/>
    </row>
    <row r="488308" spans="2:2">
      <c r="B488308" s="67"/>
    </row>
    <row r="488309" spans="2:2">
      <c r="B488309" s="67"/>
    </row>
    <row r="488310" spans="2:2">
      <c r="B488310" s="67"/>
    </row>
    <row r="488311" spans="2:2">
      <c r="B488311" s="67"/>
    </row>
    <row r="488312" spans="2:2">
      <c r="B488312" s="67"/>
    </row>
    <row r="488313" spans="2:2">
      <c r="B488313" s="67"/>
    </row>
    <row r="488314" spans="2:2">
      <c r="B488314" s="67"/>
    </row>
    <row r="488315" spans="2:2">
      <c r="B488315" s="67"/>
    </row>
    <row r="488316" spans="2:2">
      <c r="B488316" s="67"/>
    </row>
    <row r="488317" spans="2:2">
      <c r="B488317" s="67"/>
    </row>
    <row r="488318" spans="2:2">
      <c r="B488318" s="67"/>
    </row>
    <row r="488319" spans="2:2">
      <c r="B488319" s="67"/>
    </row>
    <row r="488320" spans="2:2">
      <c r="B488320" s="67"/>
    </row>
    <row r="488321" spans="2:2">
      <c r="B488321" s="67"/>
    </row>
    <row r="488322" spans="2:2">
      <c r="B488322" s="67"/>
    </row>
    <row r="488323" spans="2:2">
      <c r="B488323" s="67"/>
    </row>
    <row r="488324" spans="2:2">
      <c r="B488324" s="67"/>
    </row>
    <row r="488325" spans="2:2">
      <c r="B488325" s="67"/>
    </row>
    <row r="488326" spans="2:2">
      <c r="B488326" s="67"/>
    </row>
    <row r="488327" spans="2:2">
      <c r="B488327" s="67"/>
    </row>
    <row r="488328" spans="2:2">
      <c r="B488328" s="67"/>
    </row>
    <row r="488329" spans="2:2">
      <c r="B488329" s="67"/>
    </row>
    <row r="488330" spans="2:2">
      <c r="B488330" s="67"/>
    </row>
    <row r="488331" spans="2:2">
      <c r="B488331" s="67"/>
    </row>
    <row r="488332" spans="2:2">
      <c r="B488332" s="67"/>
    </row>
    <row r="488333" spans="2:2">
      <c r="B488333" s="67"/>
    </row>
    <row r="488334" spans="2:2">
      <c r="B488334" s="67"/>
    </row>
    <row r="488335" spans="2:2">
      <c r="B488335" s="67"/>
    </row>
    <row r="488336" spans="2:2">
      <c r="B488336" s="67"/>
    </row>
    <row r="488337" spans="2:2">
      <c r="B488337" s="67"/>
    </row>
    <row r="488338" spans="2:2">
      <c r="B488338" s="67"/>
    </row>
    <row r="488339" spans="2:2">
      <c r="B488339" s="67"/>
    </row>
    <row r="488340" spans="2:2">
      <c r="B488340" s="67"/>
    </row>
    <row r="488341" spans="2:2">
      <c r="B488341" s="67"/>
    </row>
    <row r="488342" spans="2:2">
      <c r="B488342" s="67"/>
    </row>
    <row r="488343" spans="2:2">
      <c r="B488343" s="67"/>
    </row>
    <row r="488344" spans="2:2">
      <c r="B488344" s="67"/>
    </row>
    <row r="488345" spans="2:2">
      <c r="B488345" s="67"/>
    </row>
    <row r="488346" spans="2:2">
      <c r="B488346" s="67"/>
    </row>
    <row r="488347" spans="2:2">
      <c r="B488347" s="67"/>
    </row>
    <row r="488348" spans="2:2">
      <c r="B488348" s="67"/>
    </row>
    <row r="488349" spans="2:2">
      <c r="B488349" s="67"/>
    </row>
    <row r="488350" spans="2:2">
      <c r="B488350" s="67"/>
    </row>
    <row r="488351" spans="2:2">
      <c r="B488351" s="67"/>
    </row>
    <row r="488352" spans="2:2">
      <c r="B488352" s="67"/>
    </row>
    <row r="488353" spans="2:2">
      <c r="B488353" s="67"/>
    </row>
    <row r="488354" spans="2:2">
      <c r="B488354" s="67"/>
    </row>
    <row r="488355" spans="2:2">
      <c r="B488355" s="67"/>
    </row>
    <row r="488356" spans="2:2">
      <c r="B488356" s="67"/>
    </row>
    <row r="488357" spans="2:2">
      <c r="B488357" s="67"/>
    </row>
    <row r="488358" spans="2:2">
      <c r="B488358" s="67"/>
    </row>
    <row r="488359" spans="2:2">
      <c r="B488359" s="67"/>
    </row>
    <row r="488360" spans="2:2">
      <c r="B488360" s="67"/>
    </row>
    <row r="488361" spans="2:2">
      <c r="B488361" s="67"/>
    </row>
    <row r="488362" spans="2:2">
      <c r="B488362" s="67"/>
    </row>
    <row r="488363" spans="2:2">
      <c r="B488363" s="67"/>
    </row>
    <row r="488364" spans="2:2">
      <c r="B488364" s="67"/>
    </row>
    <row r="488365" spans="2:2">
      <c r="B488365" s="67"/>
    </row>
    <row r="488366" spans="2:2">
      <c r="B488366" s="67"/>
    </row>
    <row r="488367" spans="2:2">
      <c r="B488367" s="67"/>
    </row>
    <row r="488368" spans="2:2">
      <c r="B488368" s="67"/>
    </row>
    <row r="488369" spans="2:2">
      <c r="B488369" s="67"/>
    </row>
    <row r="488370" spans="2:2">
      <c r="B488370" s="67"/>
    </row>
    <row r="488371" spans="2:2">
      <c r="B488371" s="67"/>
    </row>
    <row r="488372" spans="2:2">
      <c r="B488372" s="67"/>
    </row>
    <row r="488373" spans="2:2">
      <c r="B488373" s="67"/>
    </row>
    <row r="488374" spans="2:2">
      <c r="B488374" s="67"/>
    </row>
    <row r="488375" spans="2:2">
      <c r="B488375" s="67"/>
    </row>
    <row r="488376" spans="2:2">
      <c r="B488376" s="67"/>
    </row>
    <row r="488377" spans="2:2">
      <c r="B488377" s="67"/>
    </row>
    <row r="488378" spans="2:2">
      <c r="B488378" s="67"/>
    </row>
    <row r="488379" spans="2:2">
      <c r="B488379" s="67"/>
    </row>
    <row r="488380" spans="2:2">
      <c r="B488380" s="67"/>
    </row>
    <row r="488381" spans="2:2">
      <c r="B488381" s="67"/>
    </row>
    <row r="488382" spans="2:2">
      <c r="B488382" s="67"/>
    </row>
    <row r="488383" spans="2:2">
      <c r="B488383" s="67"/>
    </row>
    <row r="488384" spans="2:2">
      <c r="B488384" s="67"/>
    </row>
    <row r="488385" spans="2:2">
      <c r="B488385" s="67"/>
    </row>
    <row r="488386" spans="2:2">
      <c r="B488386" s="67"/>
    </row>
    <row r="488387" spans="2:2">
      <c r="B488387" s="67"/>
    </row>
    <row r="488388" spans="2:2">
      <c r="B488388" s="67"/>
    </row>
    <row r="488389" spans="2:2">
      <c r="B488389" s="67"/>
    </row>
    <row r="488390" spans="2:2">
      <c r="B488390" s="67"/>
    </row>
    <row r="488391" spans="2:2">
      <c r="B488391" s="67"/>
    </row>
    <row r="488392" spans="2:2">
      <c r="B488392" s="67"/>
    </row>
    <row r="488393" spans="2:2">
      <c r="B488393" s="67"/>
    </row>
    <row r="488394" spans="2:2">
      <c r="B488394" s="67"/>
    </row>
    <row r="488395" spans="2:2">
      <c r="B488395" s="67"/>
    </row>
    <row r="488396" spans="2:2">
      <c r="B488396" s="67"/>
    </row>
    <row r="488397" spans="2:2">
      <c r="B488397" s="67"/>
    </row>
    <row r="488398" spans="2:2">
      <c r="B488398" s="67"/>
    </row>
    <row r="488399" spans="2:2">
      <c r="B488399" s="67"/>
    </row>
    <row r="488400" spans="2:2">
      <c r="B488400" s="67"/>
    </row>
    <row r="488401" spans="2:2">
      <c r="B488401" s="67"/>
    </row>
    <row r="488402" spans="2:2">
      <c r="B488402" s="67"/>
    </row>
    <row r="488403" spans="2:2">
      <c r="B488403" s="67"/>
    </row>
    <row r="488404" spans="2:2">
      <c r="B488404" s="67"/>
    </row>
    <row r="488405" spans="2:2">
      <c r="B488405" s="67"/>
    </row>
    <row r="488406" spans="2:2">
      <c r="B488406" s="67"/>
    </row>
    <row r="488407" spans="2:2">
      <c r="B488407" s="67"/>
    </row>
    <row r="488408" spans="2:2">
      <c r="B488408" s="67"/>
    </row>
    <row r="488409" spans="2:2">
      <c r="B488409" s="67"/>
    </row>
    <row r="488410" spans="2:2">
      <c r="B488410" s="67"/>
    </row>
    <row r="488411" spans="2:2">
      <c r="B488411" s="67"/>
    </row>
    <row r="488412" spans="2:2">
      <c r="B488412" s="67"/>
    </row>
    <row r="488413" spans="2:2">
      <c r="B488413" s="67"/>
    </row>
    <row r="488414" spans="2:2">
      <c r="B488414" s="67"/>
    </row>
    <row r="488415" spans="2:2">
      <c r="B488415" s="67"/>
    </row>
    <row r="488416" spans="2:2">
      <c r="B488416" s="67"/>
    </row>
    <row r="488417" spans="2:2">
      <c r="B488417" s="67"/>
    </row>
    <row r="488418" spans="2:2">
      <c r="B488418" s="67"/>
    </row>
    <row r="488419" spans="2:2">
      <c r="B488419" s="67"/>
    </row>
    <row r="488420" spans="2:2">
      <c r="B488420" s="67"/>
    </row>
    <row r="488421" spans="2:2">
      <c r="B488421" s="67"/>
    </row>
    <row r="488422" spans="2:2">
      <c r="B488422" s="67"/>
    </row>
    <row r="488423" spans="2:2">
      <c r="B488423" s="67"/>
    </row>
    <row r="488424" spans="2:2">
      <c r="B488424" s="67"/>
    </row>
    <row r="488425" spans="2:2">
      <c r="B488425" s="67"/>
    </row>
    <row r="488426" spans="2:2">
      <c r="B488426" s="67"/>
    </row>
    <row r="488427" spans="2:2">
      <c r="B488427" s="67"/>
    </row>
    <row r="488428" spans="2:2">
      <c r="B488428" s="67"/>
    </row>
    <row r="488429" spans="2:2">
      <c r="B488429" s="67"/>
    </row>
    <row r="488430" spans="2:2">
      <c r="B488430" s="67"/>
    </row>
    <row r="488431" spans="2:2">
      <c r="B488431" s="67"/>
    </row>
    <row r="488432" spans="2:2">
      <c r="B488432" s="67"/>
    </row>
    <row r="488433" spans="2:2">
      <c r="B488433" s="67"/>
    </row>
    <row r="488434" spans="2:2">
      <c r="B488434" s="67"/>
    </row>
    <row r="488435" spans="2:2">
      <c r="B488435" s="67"/>
    </row>
    <row r="488436" spans="2:2">
      <c r="B488436" s="67"/>
    </row>
    <row r="488437" spans="2:2">
      <c r="B488437" s="67"/>
    </row>
    <row r="488438" spans="2:2">
      <c r="B488438" s="67"/>
    </row>
    <row r="488439" spans="2:2">
      <c r="B488439" s="67"/>
    </row>
    <row r="488440" spans="2:2">
      <c r="B488440" s="67"/>
    </row>
    <row r="488441" spans="2:2">
      <c r="B488441" s="67"/>
    </row>
    <row r="488442" spans="2:2">
      <c r="B488442" s="67"/>
    </row>
    <row r="488443" spans="2:2">
      <c r="B488443" s="67"/>
    </row>
    <row r="488444" spans="2:2">
      <c r="B488444" s="67"/>
    </row>
    <row r="488445" spans="2:2">
      <c r="B488445" s="67"/>
    </row>
    <row r="488446" spans="2:2">
      <c r="B488446" s="67"/>
    </row>
    <row r="488447" spans="2:2">
      <c r="B488447" s="67"/>
    </row>
    <row r="488448" spans="2:2">
      <c r="B488448" s="67"/>
    </row>
    <row r="488449" spans="2:2">
      <c r="B488449" s="67"/>
    </row>
    <row r="488450" spans="2:2">
      <c r="B488450" s="67"/>
    </row>
    <row r="488451" spans="2:2">
      <c r="B488451" s="67"/>
    </row>
    <row r="488452" spans="2:2">
      <c r="B488452" s="67"/>
    </row>
    <row r="488453" spans="2:2">
      <c r="B488453" s="67"/>
    </row>
    <row r="488454" spans="2:2">
      <c r="B488454" s="67"/>
    </row>
    <row r="488455" spans="2:2">
      <c r="B488455" s="67"/>
    </row>
    <row r="488456" spans="2:2">
      <c r="B488456" s="67"/>
    </row>
    <row r="488457" spans="2:2">
      <c r="B488457" s="67"/>
    </row>
    <row r="488458" spans="2:2">
      <c r="B488458" s="67"/>
    </row>
    <row r="488459" spans="2:2">
      <c r="B488459" s="67"/>
    </row>
    <row r="488460" spans="2:2">
      <c r="B488460" s="67"/>
    </row>
    <row r="488461" spans="2:2">
      <c r="B488461" s="67"/>
    </row>
    <row r="488462" spans="2:2">
      <c r="B488462" s="67"/>
    </row>
    <row r="488463" spans="2:2">
      <c r="B488463" s="67"/>
    </row>
    <row r="488464" spans="2:2">
      <c r="B488464" s="67"/>
    </row>
    <row r="488465" spans="2:2">
      <c r="B488465" s="67"/>
    </row>
    <row r="488466" spans="2:2">
      <c r="B488466" s="67"/>
    </row>
    <row r="488467" spans="2:2">
      <c r="B488467" s="67"/>
    </row>
    <row r="488468" spans="2:2">
      <c r="B488468" s="67"/>
    </row>
    <row r="488469" spans="2:2">
      <c r="B488469" s="67"/>
    </row>
    <row r="488470" spans="2:2">
      <c r="B488470" s="67"/>
    </row>
    <row r="488471" spans="2:2">
      <c r="B488471" s="67"/>
    </row>
    <row r="488472" spans="2:2">
      <c r="B488472" s="67"/>
    </row>
    <row r="488473" spans="2:2">
      <c r="B488473" s="67"/>
    </row>
    <row r="488474" spans="2:2">
      <c r="B488474" s="67"/>
    </row>
    <row r="488475" spans="2:2">
      <c r="B488475" s="67"/>
    </row>
    <row r="488476" spans="2:2">
      <c r="B488476" s="67"/>
    </row>
    <row r="488477" spans="2:2">
      <c r="B488477" s="67"/>
    </row>
    <row r="488478" spans="2:2">
      <c r="B488478" s="67"/>
    </row>
    <row r="488479" spans="2:2">
      <c r="B488479" s="67"/>
    </row>
    <row r="488480" spans="2:2">
      <c r="B488480" s="67"/>
    </row>
    <row r="488481" spans="2:2">
      <c r="B488481" s="67"/>
    </row>
    <row r="488482" spans="2:2">
      <c r="B488482" s="67"/>
    </row>
    <row r="488483" spans="2:2">
      <c r="B488483" s="67"/>
    </row>
    <row r="488484" spans="2:2">
      <c r="B488484" s="67"/>
    </row>
    <row r="488485" spans="2:2">
      <c r="B488485" s="67"/>
    </row>
    <row r="488486" spans="2:2">
      <c r="B488486" s="67"/>
    </row>
    <row r="488487" spans="2:2">
      <c r="B488487" s="67"/>
    </row>
    <row r="488488" spans="2:2">
      <c r="B488488" s="67"/>
    </row>
    <row r="488489" spans="2:2">
      <c r="B488489" s="67"/>
    </row>
    <row r="488490" spans="2:2">
      <c r="B488490" s="67"/>
    </row>
    <row r="488491" spans="2:2">
      <c r="B488491" s="67"/>
    </row>
    <row r="488492" spans="2:2">
      <c r="B488492" s="67"/>
    </row>
    <row r="488493" spans="2:2">
      <c r="B488493" s="67"/>
    </row>
    <row r="488494" spans="2:2">
      <c r="B488494" s="67"/>
    </row>
    <row r="488495" spans="2:2">
      <c r="B488495" s="67"/>
    </row>
    <row r="488496" spans="2:2">
      <c r="B488496" s="67"/>
    </row>
    <row r="488497" spans="2:2">
      <c r="B488497" s="67"/>
    </row>
    <row r="488498" spans="2:2">
      <c r="B488498" s="67"/>
    </row>
    <row r="488499" spans="2:2">
      <c r="B488499" s="67"/>
    </row>
    <row r="488500" spans="2:2">
      <c r="B488500" s="67"/>
    </row>
    <row r="488501" spans="2:2">
      <c r="B488501" s="67"/>
    </row>
    <row r="488502" spans="2:2">
      <c r="B488502" s="67"/>
    </row>
    <row r="488503" spans="2:2">
      <c r="B488503" s="67"/>
    </row>
    <row r="488504" spans="2:2">
      <c r="B488504" s="67"/>
    </row>
    <row r="488505" spans="2:2">
      <c r="B488505" s="67"/>
    </row>
    <row r="488506" spans="2:2">
      <c r="B488506" s="67"/>
    </row>
    <row r="488507" spans="2:2">
      <c r="B488507" s="67"/>
    </row>
    <row r="488508" spans="2:2">
      <c r="B488508" s="67"/>
    </row>
    <row r="488509" spans="2:2">
      <c r="B488509" s="67"/>
    </row>
    <row r="488510" spans="2:2">
      <c r="B488510" s="67"/>
    </row>
    <row r="488511" spans="2:2">
      <c r="B488511" s="67"/>
    </row>
    <row r="488512" spans="2:2">
      <c r="B488512" s="67"/>
    </row>
    <row r="488513" spans="2:2">
      <c r="B488513" s="67"/>
    </row>
    <row r="488514" spans="2:2">
      <c r="B488514" s="67"/>
    </row>
    <row r="488515" spans="2:2">
      <c r="B488515" s="67"/>
    </row>
    <row r="488516" spans="2:2">
      <c r="B488516" s="67"/>
    </row>
    <row r="488517" spans="2:2">
      <c r="B488517" s="67"/>
    </row>
    <row r="488518" spans="2:2">
      <c r="B488518" s="67"/>
    </row>
    <row r="488519" spans="2:2">
      <c r="B488519" s="67"/>
    </row>
    <row r="488520" spans="2:2">
      <c r="B488520" s="67"/>
    </row>
    <row r="488521" spans="2:2">
      <c r="B488521" s="67"/>
    </row>
    <row r="488522" spans="2:2">
      <c r="B488522" s="67"/>
    </row>
    <row r="488523" spans="2:2">
      <c r="B488523" s="67"/>
    </row>
    <row r="488524" spans="2:2">
      <c r="B488524" s="67"/>
    </row>
    <row r="488525" spans="2:2">
      <c r="B488525" s="67"/>
    </row>
    <row r="488526" spans="2:2">
      <c r="B488526" s="67"/>
    </row>
    <row r="488527" spans="2:2">
      <c r="B488527" s="67"/>
    </row>
    <row r="488528" spans="2:2">
      <c r="B488528" s="67"/>
    </row>
    <row r="488529" spans="2:2">
      <c r="B488529" s="67"/>
    </row>
    <row r="488530" spans="2:2">
      <c r="B488530" s="67"/>
    </row>
    <row r="488531" spans="2:2">
      <c r="B488531" s="67"/>
    </row>
    <row r="488532" spans="2:2">
      <c r="B488532" s="67"/>
    </row>
    <row r="488533" spans="2:2">
      <c r="B488533" s="67"/>
    </row>
    <row r="488534" spans="2:2">
      <c r="B488534" s="67"/>
    </row>
    <row r="488535" spans="2:2">
      <c r="B488535" s="67"/>
    </row>
    <row r="488536" spans="2:2">
      <c r="B488536" s="67"/>
    </row>
    <row r="488537" spans="2:2">
      <c r="B488537" s="67"/>
    </row>
    <row r="488538" spans="2:2">
      <c r="B488538" s="67"/>
    </row>
    <row r="488539" spans="2:2">
      <c r="B488539" s="67"/>
    </row>
    <row r="488540" spans="2:2">
      <c r="B488540" s="67"/>
    </row>
    <row r="488541" spans="2:2">
      <c r="B488541" s="67"/>
    </row>
    <row r="488542" spans="2:2">
      <c r="B488542" s="67"/>
    </row>
    <row r="488543" spans="2:2">
      <c r="B488543" s="67"/>
    </row>
    <row r="488544" spans="2:2">
      <c r="B488544" s="67"/>
    </row>
    <row r="488545" spans="2:2">
      <c r="B488545" s="67"/>
    </row>
    <row r="488546" spans="2:2">
      <c r="B488546" s="67"/>
    </row>
    <row r="488547" spans="2:2">
      <c r="B488547" s="67"/>
    </row>
    <row r="488548" spans="2:2">
      <c r="B488548" s="67"/>
    </row>
    <row r="488549" spans="2:2">
      <c r="B488549" s="67"/>
    </row>
    <row r="488550" spans="2:2">
      <c r="B488550" s="67"/>
    </row>
    <row r="488551" spans="2:2">
      <c r="B488551" s="67"/>
    </row>
    <row r="488552" spans="2:2">
      <c r="B488552" s="67"/>
    </row>
    <row r="488553" spans="2:2">
      <c r="B488553" s="67"/>
    </row>
    <row r="488554" spans="2:2">
      <c r="B488554" s="67"/>
    </row>
    <row r="488555" spans="2:2">
      <c r="B488555" s="67"/>
    </row>
    <row r="488556" spans="2:2">
      <c r="B488556" s="67"/>
    </row>
    <row r="488557" spans="2:2">
      <c r="B488557" s="67"/>
    </row>
    <row r="488558" spans="2:2">
      <c r="B488558" s="67"/>
    </row>
    <row r="488559" spans="2:2">
      <c r="B488559" s="67"/>
    </row>
    <row r="488560" spans="2:2">
      <c r="B488560" s="67"/>
    </row>
    <row r="488561" spans="2:2">
      <c r="B488561" s="67"/>
    </row>
    <row r="488562" spans="2:2">
      <c r="B488562" s="67"/>
    </row>
    <row r="488563" spans="2:2">
      <c r="B488563" s="67"/>
    </row>
    <row r="488564" spans="2:2">
      <c r="B488564" s="67"/>
    </row>
    <row r="488565" spans="2:2">
      <c r="B488565" s="67"/>
    </row>
    <row r="488566" spans="2:2">
      <c r="B488566" s="67"/>
    </row>
    <row r="488567" spans="2:2">
      <c r="B488567" s="67"/>
    </row>
    <row r="488568" spans="2:2">
      <c r="B488568" s="67"/>
    </row>
    <row r="488569" spans="2:2">
      <c r="B488569" s="67"/>
    </row>
    <row r="488570" spans="2:2">
      <c r="B488570" s="67"/>
    </row>
    <row r="488571" spans="2:2">
      <c r="B488571" s="67"/>
    </row>
    <row r="488572" spans="2:2">
      <c r="B488572" s="67"/>
    </row>
    <row r="488573" spans="2:2">
      <c r="B488573" s="67"/>
    </row>
    <row r="488574" spans="2:2">
      <c r="B488574" s="67"/>
    </row>
    <row r="488575" spans="2:2">
      <c r="B488575" s="67"/>
    </row>
    <row r="488576" spans="2:2">
      <c r="B488576" s="67"/>
    </row>
    <row r="488577" spans="2:2">
      <c r="B488577" s="67"/>
    </row>
    <row r="488578" spans="2:2">
      <c r="B488578" s="67"/>
    </row>
    <row r="488579" spans="2:2">
      <c r="B488579" s="67"/>
    </row>
    <row r="488580" spans="2:2">
      <c r="B488580" s="67"/>
    </row>
    <row r="488581" spans="2:2">
      <c r="B488581" s="67"/>
    </row>
    <row r="488582" spans="2:2">
      <c r="B488582" s="67"/>
    </row>
    <row r="488583" spans="2:2">
      <c r="B488583" s="67"/>
    </row>
    <row r="488584" spans="2:2">
      <c r="B488584" s="67"/>
    </row>
    <row r="488585" spans="2:2">
      <c r="B488585" s="67"/>
    </row>
    <row r="488586" spans="2:2">
      <c r="B488586" s="67"/>
    </row>
    <row r="488587" spans="2:2">
      <c r="B488587" s="67"/>
    </row>
    <row r="488588" spans="2:2">
      <c r="B488588" s="67"/>
    </row>
    <row r="488589" spans="2:2">
      <c r="B488589" s="67"/>
    </row>
    <row r="488590" spans="2:2">
      <c r="B488590" s="67"/>
    </row>
    <row r="488591" spans="2:2">
      <c r="B488591" s="67"/>
    </row>
    <row r="488592" spans="2:2">
      <c r="B488592" s="67"/>
    </row>
    <row r="488593" spans="2:2">
      <c r="B488593" s="67"/>
    </row>
    <row r="488594" spans="2:2">
      <c r="B488594" s="67"/>
    </row>
    <row r="488595" spans="2:2">
      <c r="B488595" s="67"/>
    </row>
    <row r="488596" spans="2:2">
      <c r="B488596" s="67"/>
    </row>
    <row r="488597" spans="2:2">
      <c r="B488597" s="67"/>
    </row>
    <row r="488598" spans="2:2">
      <c r="B488598" s="67"/>
    </row>
    <row r="488599" spans="2:2">
      <c r="B488599" s="67"/>
    </row>
    <row r="488600" spans="2:2">
      <c r="B488600" s="67"/>
    </row>
    <row r="488601" spans="2:2">
      <c r="B488601" s="67"/>
    </row>
    <row r="488602" spans="2:2">
      <c r="B488602" s="67"/>
    </row>
    <row r="488603" spans="2:2">
      <c r="B488603" s="67"/>
    </row>
    <row r="488604" spans="2:2">
      <c r="B488604" s="67"/>
    </row>
    <row r="488605" spans="2:2">
      <c r="B488605" s="67"/>
    </row>
    <row r="488606" spans="2:2">
      <c r="B488606" s="67"/>
    </row>
    <row r="488607" spans="2:2">
      <c r="B488607" s="67"/>
    </row>
    <row r="488608" spans="2:2">
      <c r="B488608" s="67"/>
    </row>
    <row r="488609" spans="2:2">
      <c r="B488609" s="67"/>
    </row>
    <row r="488610" spans="2:2">
      <c r="B488610" s="67"/>
    </row>
    <row r="488611" spans="2:2">
      <c r="B488611" s="67"/>
    </row>
    <row r="488612" spans="2:2">
      <c r="B488612" s="67"/>
    </row>
    <row r="488613" spans="2:2">
      <c r="B488613" s="67"/>
    </row>
    <row r="488614" spans="2:2">
      <c r="B488614" s="67"/>
    </row>
    <row r="488615" spans="2:2">
      <c r="B488615" s="67"/>
    </row>
    <row r="488616" spans="2:2">
      <c r="B488616" s="67"/>
    </row>
    <row r="488617" spans="2:2">
      <c r="B488617" s="67"/>
    </row>
    <row r="488618" spans="2:2">
      <c r="B488618" s="67"/>
    </row>
    <row r="488619" spans="2:2">
      <c r="B488619" s="67"/>
    </row>
    <row r="488620" spans="2:2">
      <c r="B488620" s="67"/>
    </row>
    <row r="488621" spans="2:2">
      <c r="B488621" s="67"/>
    </row>
    <row r="488622" spans="2:2">
      <c r="B488622" s="67"/>
    </row>
    <row r="488623" spans="2:2">
      <c r="B488623" s="67"/>
    </row>
    <row r="488624" spans="2:2">
      <c r="B488624" s="67"/>
    </row>
    <row r="488625" spans="2:2">
      <c r="B488625" s="67"/>
    </row>
    <row r="488626" spans="2:2">
      <c r="B488626" s="67"/>
    </row>
    <row r="488627" spans="2:2">
      <c r="B488627" s="67"/>
    </row>
    <row r="488628" spans="2:2">
      <c r="B488628" s="67"/>
    </row>
    <row r="488629" spans="2:2">
      <c r="B488629" s="67"/>
    </row>
    <row r="488630" spans="2:2">
      <c r="B488630" s="67"/>
    </row>
    <row r="488631" spans="2:2">
      <c r="B488631" s="67"/>
    </row>
    <row r="488632" spans="2:2">
      <c r="B488632" s="67"/>
    </row>
    <row r="488633" spans="2:2">
      <c r="B488633" s="67"/>
    </row>
    <row r="488634" spans="2:2">
      <c r="B488634" s="67"/>
    </row>
    <row r="488635" spans="2:2">
      <c r="B488635" s="67"/>
    </row>
    <row r="488636" spans="2:2">
      <c r="B488636" s="67"/>
    </row>
    <row r="488637" spans="2:2">
      <c r="B488637" s="67"/>
    </row>
    <row r="488638" spans="2:2">
      <c r="B488638" s="67"/>
    </row>
    <row r="488639" spans="2:2">
      <c r="B488639" s="67"/>
    </row>
    <row r="488640" spans="2:2">
      <c r="B488640" s="67"/>
    </row>
    <row r="488641" spans="2:2">
      <c r="B488641" s="67"/>
    </row>
    <row r="488642" spans="2:2">
      <c r="B488642" s="67"/>
    </row>
    <row r="488643" spans="2:2">
      <c r="B488643" s="67"/>
    </row>
    <row r="488644" spans="2:2">
      <c r="B488644" s="67"/>
    </row>
    <row r="488645" spans="2:2">
      <c r="B488645" s="67"/>
    </row>
    <row r="488646" spans="2:2">
      <c r="B488646" s="67"/>
    </row>
    <row r="488647" spans="2:2">
      <c r="B488647" s="67"/>
    </row>
    <row r="488648" spans="2:2">
      <c r="B488648" s="67"/>
    </row>
    <row r="488649" spans="2:2">
      <c r="B488649" s="67"/>
    </row>
    <row r="488650" spans="2:2">
      <c r="B488650" s="67"/>
    </row>
    <row r="488651" spans="2:2">
      <c r="B488651" s="67"/>
    </row>
    <row r="488652" spans="2:2">
      <c r="B488652" s="67"/>
    </row>
    <row r="488653" spans="2:2">
      <c r="B488653" s="67"/>
    </row>
    <row r="488654" spans="2:2">
      <c r="B488654" s="67"/>
    </row>
    <row r="488655" spans="2:2">
      <c r="B488655" s="67"/>
    </row>
    <row r="488656" spans="2:2">
      <c r="B488656" s="67"/>
    </row>
    <row r="488657" spans="2:2">
      <c r="B488657" s="67"/>
    </row>
    <row r="488658" spans="2:2">
      <c r="B488658" s="67"/>
    </row>
    <row r="488659" spans="2:2">
      <c r="B488659" s="67"/>
    </row>
    <row r="488660" spans="2:2">
      <c r="B488660" s="67"/>
    </row>
    <row r="488661" spans="2:2">
      <c r="B488661" s="67"/>
    </row>
    <row r="488662" spans="2:2">
      <c r="B488662" s="67"/>
    </row>
    <row r="488663" spans="2:2">
      <c r="B488663" s="67"/>
    </row>
    <row r="488664" spans="2:2">
      <c r="B488664" s="67"/>
    </row>
    <row r="488665" spans="2:2">
      <c r="B488665" s="67"/>
    </row>
    <row r="488666" spans="2:2">
      <c r="B488666" s="67"/>
    </row>
    <row r="488667" spans="2:2">
      <c r="B488667" s="67"/>
    </row>
    <row r="488668" spans="2:2">
      <c r="B488668" s="67"/>
    </row>
    <row r="488669" spans="2:2">
      <c r="B488669" s="67"/>
    </row>
    <row r="488670" spans="2:2">
      <c r="B488670" s="67"/>
    </row>
    <row r="488671" spans="2:2">
      <c r="B488671" s="67"/>
    </row>
    <row r="488672" spans="2:2">
      <c r="B488672" s="67"/>
    </row>
    <row r="488673" spans="2:2">
      <c r="B488673" s="67"/>
    </row>
    <row r="488674" spans="2:2">
      <c r="B488674" s="67"/>
    </row>
    <row r="488675" spans="2:2">
      <c r="B488675" s="67"/>
    </row>
    <row r="488676" spans="2:2">
      <c r="B488676" s="67"/>
    </row>
    <row r="488677" spans="2:2">
      <c r="B488677" s="67"/>
    </row>
    <row r="488678" spans="2:2">
      <c r="B488678" s="67"/>
    </row>
    <row r="488679" spans="2:2">
      <c r="B488679" s="67"/>
    </row>
    <row r="488680" spans="2:2">
      <c r="B488680" s="67"/>
    </row>
    <row r="488681" spans="2:2">
      <c r="B488681" s="67"/>
    </row>
    <row r="488682" spans="2:2">
      <c r="B488682" s="67"/>
    </row>
    <row r="488683" spans="2:2">
      <c r="B488683" s="67"/>
    </row>
    <row r="488684" spans="2:2">
      <c r="B488684" s="67"/>
    </row>
    <row r="488685" spans="2:2">
      <c r="B488685" s="67"/>
    </row>
    <row r="488686" spans="2:2">
      <c r="B488686" s="67"/>
    </row>
    <row r="488687" spans="2:2">
      <c r="B488687" s="67"/>
    </row>
    <row r="488688" spans="2:2">
      <c r="B488688" s="67"/>
    </row>
    <row r="488689" spans="2:2">
      <c r="B488689" s="67"/>
    </row>
    <row r="488690" spans="2:2">
      <c r="B488690" s="67"/>
    </row>
    <row r="488691" spans="2:2">
      <c r="B488691" s="67"/>
    </row>
    <row r="488692" spans="2:2">
      <c r="B488692" s="67"/>
    </row>
    <row r="488693" spans="2:2">
      <c r="B488693" s="67"/>
    </row>
    <row r="488694" spans="2:2">
      <c r="B488694" s="67"/>
    </row>
    <row r="488695" spans="2:2">
      <c r="B488695" s="67"/>
    </row>
    <row r="488696" spans="2:2">
      <c r="B488696" s="67"/>
    </row>
    <row r="488697" spans="2:2">
      <c r="B488697" s="67"/>
    </row>
    <row r="488698" spans="2:2">
      <c r="B488698" s="67"/>
    </row>
    <row r="488699" spans="2:2">
      <c r="B488699" s="67"/>
    </row>
    <row r="488700" spans="2:2">
      <c r="B488700" s="67"/>
    </row>
    <row r="488701" spans="2:2">
      <c r="B488701" s="67"/>
    </row>
    <row r="488702" spans="2:2">
      <c r="B488702" s="67"/>
    </row>
    <row r="488703" spans="2:2">
      <c r="B488703" s="67"/>
    </row>
    <row r="488704" spans="2:2">
      <c r="B488704" s="67"/>
    </row>
    <row r="488705" spans="2:2">
      <c r="B488705" s="67"/>
    </row>
    <row r="488706" spans="2:2">
      <c r="B488706" s="67"/>
    </row>
    <row r="488707" spans="2:2">
      <c r="B488707" s="67"/>
    </row>
    <row r="488708" spans="2:2">
      <c r="B488708" s="67"/>
    </row>
    <row r="488709" spans="2:2">
      <c r="B488709" s="67"/>
    </row>
    <row r="488710" spans="2:2">
      <c r="B488710" s="67"/>
    </row>
    <row r="488711" spans="2:2">
      <c r="B488711" s="67"/>
    </row>
    <row r="488712" spans="2:2">
      <c r="B488712" s="67"/>
    </row>
    <row r="488713" spans="2:2">
      <c r="B488713" s="67"/>
    </row>
    <row r="488714" spans="2:2">
      <c r="B488714" s="67"/>
    </row>
    <row r="488715" spans="2:2">
      <c r="B488715" s="67"/>
    </row>
    <row r="488716" spans="2:2">
      <c r="B488716" s="67"/>
    </row>
    <row r="488717" spans="2:2">
      <c r="B488717" s="67"/>
    </row>
    <row r="488718" spans="2:2">
      <c r="B488718" s="67"/>
    </row>
    <row r="488719" spans="2:2">
      <c r="B488719" s="67"/>
    </row>
    <row r="488720" spans="2:2">
      <c r="B488720" s="67"/>
    </row>
    <row r="488721" spans="2:2">
      <c r="B488721" s="67"/>
    </row>
    <row r="488722" spans="2:2">
      <c r="B488722" s="67"/>
    </row>
    <row r="488723" spans="2:2">
      <c r="B488723" s="67"/>
    </row>
    <row r="488724" spans="2:2">
      <c r="B488724" s="67"/>
    </row>
    <row r="488725" spans="2:2">
      <c r="B488725" s="67"/>
    </row>
    <row r="488726" spans="2:2">
      <c r="B488726" s="67"/>
    </row>
    <row r="488727" spans="2:2">
      <c r="B488727" s="67"/>
    </row>
    <row r="488728" spans="2:2">
      <c r="B488728" s="67"/>
    </row>
    <row r="488729" spans="2:2">
      <c r="B488729" s="67"/>
    </row>
    <row r="488730" spans="2:2">
      <c r="B488730" s="67"/>
    </row>
    <row r="488731" spans="2:2">
      <c r="B488731" s="67"/>
    </row>
    <row r="488732" spans="2:2">
      <c r="B488732" s="67"/>
    </row>
    <row r="488733" spans="2:2">
      <c r="B488733" s="67"/>
    </row>
    <row r="488734" spans="2:2">
      <c r="B488734" s="67"/>
    </row>
    <row r="488735" spans="2:2">
      <c r="B488735" s="67"/>
    </row>
    <row r="488736" spans="2:2">
      <c r="B488736" s="67"/>
    </row>
    <row r="488737" spans="2:2">
      <c r="B488737" s="67"/>
    </row>
    <row r="488738" spans="2:2">
      <c r="B488738" s="67"/>
    </row>
    <row r="488739" spans="2:2">
      <c r="B488739" s="67"/>
    </row>
    <row r="488740" spans="2:2">
      <c r="B488740" s="67"/>
    </row>
    <row r="488741" spans="2:2">
      <c r="B488741" s="67"/>
    </row>
    <row r="488742" spans="2:2">
      <c r="B488742" s="67"/>
    </row>
    <row r="488743" spans="2:2">
      <c r="B488743" s="67"/>
    </row>
    <row r="488744" spans="2:2">
      <c r="B488744" s="67"/>
    </row>
    <row r="488745" spans="2:2">
      <c r="B488745" s="67"/>
    </row>
    <row r="488746" spans="2:2">
      <c r="B488746" s="67"/>
    </row>
    <row r="488747" spans="2:2">
      <c r="B488747" s="67"/>
    </row>
    <row r="488748" spans="2:2">
      <c r="B488748" s="67"/>
    </row>
    <row r="488749" spans="2:2">
      <c r="B488749" s="67"/>
    </row>
    <row r="488750" spans="2:2">
      <c r="B488750" s="67"/>
    </row>
    <row r="488751" spans="2:2">
      <c r="B488751" s="67"/>
    </row>
    <row r="488752" spans="2:2">
      <c r="B488752" s="67"/>
    </row>
    <row r="488753" spans="2:2">
      <c r="B488753" s="67"/>
    </row>
    <row r="488754" spans="2:2">
      <c r="B488754" s="67"/>
    </row>
    <row r="488755" spans="2:2">
      <c r="B488755" s="67"/>
    </row>
    <row r="488756" spans="2:2">
      <c r="B488756" s="67"/>
    </row>
    <row r="488757" spans="2:2">
      <c r="B488757" s="67"/>
    </row>
    <row r="488758" spans="2:2">
      <c r="B488758" s="67"/>
    </row>
    <row r="488759" spans="2:2">
      <c r="B488759" s="67"/>
    </row>
    <row r="488760" spans="2:2">
      <c r="B488760" s="67"/>
    </row>
    <row r="488761" spans="2:2">
      <c r="B488761" s="67"/>
    </row>
    <row r="488762" spans="2:2">
      <c r="B488762" s="67"/>
    </row>
    <row r="488763" spans="2:2">
      <c r="B488763" s="67"/>
    </row>
    <row r="488764" spans="2:2">
      <c r="B488764" s="67"/>
    </row>
    <row r="488765" spans="2:2">
      <c r="B488765" s="67"/>
    </row>
    <row r="488766" spans="2:2">
      <c r="B488766" s="67"/>
    </row>
    <row r="488767" spans="2:2">
      <c r="B488767" s="67"/>
    </row>
    <row r="488768" spans="2:2">
      <c r="B488768" s="67"/>
    </row>
    <row r="488769" spans="2:2">
      <c r="B488769" s="67"/>
    </row>
    <row r="488770" spans="2:2">
      <c r="B488770" s="67"/>
    </row>
    <row r="488771" spans="2:2">
      <c r="B488771" s="67"/>
    </row>
    <row r="488772" spans="2:2">
      <c r="B488772" s="67"/>
    </row>
    <row r="488773" spans="2:2">
      <c r="B488773" s="67"/>
    </row>
    <row r="488774" spans="2:2">
      <c r="B488774" s="67"/>
    </row>
    <row r="488775" spans="2:2">
      <c r="B488775" s="67"/>
    </row>
    <row r="488776" spans="2:2">
      <c r="B488776" s="67"/>
    </row>
    <row r="488777" spans="2:2">
      <c r="B488777" s="67"/>
    </row>
    <row r="488778" spans="2:2">
      <c r="B488778" s="67"/>
    </row>
    <row r="488779" spans="2:2">
      <c r="B488779" s="67"/>
    </row>
    <row r="488780" spans="2:2">
      <c r="B488780" s="67"/>
    </row>
    <row r="488781" spans="2:2">
      <c r="B488781" s="67"/>
    </row>
    <row r="488782" spans="2:2">
      <c r="B488782" s="67"/>
    </row>
    <row r="488783" spans="2:2">
      <c r="B488783" s="67"/>
    </row>
    <row r="488784" spans="2:2">
      <c r="B488784" s="67"/>
    </row>
    <row r="488785" spans="2:2">
      <c r="B488785" s="67"/>
    </row>
    <row r="488786" spans="2:2">
      <c r="B488786" s="67"/>
    </row>
    <row r="488787" spans="2:2">
      <c r="B488787" s="67"/>
    </row>
    <row r="488788" spans="2:2">
      <c r="B488788" s="67"/>
    </row>
    <row r="488789" spans="2:2">
      <c r="B488789" s="67"/>
    </row>
    <row r="488790" spans="2:2">
      <c r="B488790" s="67"/>
    </row>
    <row r="488791" spans="2:2">
      <c r="B488791" s="67"/>
    </row>
    <row r="488792" spans="2:2">
      <c r="B488792" s="67"/>
    </row>
    <row r="488793" spans="2:2">
      <c r="B488793" s="67"/>
    </row>
    <row r="488794" spans="2:2">
      <c r="B488794" s="67"/>
    </row>
    <row r="488795" spans="2:2">
      <c r="B488795" s="67"/>
    </row>
    <row r="488796" spans="2:2">
      <c r="B488796" s="67"/>
    </row>
    <row r="488797" spans="2:2">
      <c r="B488797" s="67"/>
    </row>
    <row r="488798" spans="2:2">
      <c r="B488798" s="67"/>
    </row>
    <row r="488799" spans="2:2">
      <c r="B488799" s="67"/>
    </row>
    <row r="488800" spans="2:2">
      <c r="B488800" s="67"/>
    </row>
    <row r="488801" spans="2:2">
      <c r="B488801" s="67"/>
    </row>
    <row r="488802" spans="2:2">
      <c r="B488802" s="67"/>
    </row>
    <row r="488803" spans="2:2">
      <c r="B488803" s="67"/>
    </row>
    <row r="488804" spans="2:2">
      <c r="B488804" s="67"/>
    </row>
    <row r="488805" spans="2:2">
      <c r="B488805" s="67"/>
    </row>
    <row r="488806" spans="2:2">
      <c r="B488806" s="67"/>
    </row>
    <row r="488807" spans="2:2">
      <c r="B488807" s="67"/>
    </row>
    <row r="488808" spans="2:2">
      <c r="B488808" s="67"/>
    </row>
    <row r="488809" spans="2:2">
      <c r="B488809" s="67"/>
    </row>
    <row r="488810" spans="2:2">
      <c r="B488810" s="67"/>
    </row>
    <row r="488811" spans="2:2">
      <c r="B488811" s="67"/>
    </row>
    <row r="488812" spans="2:2">
      <c r="B488812" s="67"/>
    </row>
    <row r="488813" spans="2:2">
      <c r="B488813" s="67"/>
    </row>
    <row r="488814" spans="2:2">
      <c r="B488814" s="67"/>
    </row>
    <row r="488815" spans="2:2">
      <c r="B488815" s="67"/>
    </row>
    <row r="488816" spans="2:2">
      <c r="B488816" s="67"/>
    </row>
    <row r="488817" spans="2:2">
      <c r="B488817" s="67"/>
    </row>
    <row r="488818" spans="2:2">
      <c r="B488818" s="67"/>
    </row>
    <row r="488819" spans="2:2">
      <c r="B488819" s="67"/>
    </row>
    <row r="488820" spans="2:2">
      <c r="B488820" s="67"/>
    </row>
    <row r="488821" spans="2:2">
      <c r="B488821" s="67"/>
    </row>
    <row r="488822" spans="2:2">
      <c r="B488822" s="67"/>
    </row>
    <row r="488823" spans="2:2">
      <c r="B488823" s="67"/>
    </row>
    <row r="488824" spans="2:2">
      <c r="B488824" s="67"/>
    </row>
    <row r="488825" spans="2:2">
      <c r="B488825" s="67"/>
    </row>
    <row r="488826" spans="2:2">
      <c r="B488826" s="67"/>
    </row>
    <row r="488827" spans="2:2">
      <c r="B488827" s="67"/>
    </row>
    <row r="488828" spans="2:2">
      <c r="B488828" s="67"/>
    </row>
    <row r="488829" spans="2:2">
      <c r="B488829" s="67"/>
    </row>
    <row r="488830" spans="2:2">
      <c r="B488830" s="67"/>
    </row>
    <row r="488831" spans="2:2">
      <c r="B488831" s="67"/>
    </row>
    <row r="488832" spans="2:2">
      <c r="B488832" s="67"/>
    </row>
    <row r="488833" spans="2:2">
      <c r="B488833" s="67"/>
    </row>
    <row r="488834" spans="2:2">
      <c r="B488834" s="67"/>
    </row>
    <row r="488835" spans="2:2">
      <c r="B488835" s="67"/>
    </row>
    <row r="488836" spans="2:2">
      <c r="B488836" s="67"/>
    </row>
    <row r="488837" spans="2:2">
      <c r="B488837" s="67"/>
    </row>
    <row r="488838" spans="2:2">
      <c r="B488838" s="67"/>
    </row>
    <row r="488839" spans="2:2">
      <c r="B488839" s="67"/>
    </row>
    <row r="488840" spans="2:2">
      <c r="B488840" s="67"/>
    </row>
    <row r="488841" spans="2:2">
      <c r="B488841" s="67"/>
    </row>
    <row r="488842" spans="2:2">
      <c r="B488842" s="67"/>
    </row>
    <row r="488843" spans="2:2">
      <c r="B488843" s="67"/>
    </row>
    <row r="488844" spans="2:2">
      <c r="B488844" s="67"/>
    </row>
    <row r="488845" spans="2:2">
      <c r="B488845" s="67"/>
    </row>
    <row r="488846" spans="2:2">
      <c r="B488846" s="67"/>
    </row>
    <row r="488847" spans="2:2">
      <c r="B488847" s="67"/>
    </row>
    <row r="488848" spans="2:2">
      <c r="B488848" s="67"/>
    </row>
    <row r="488849" spans="2:2">
      <c r="B488849" s="67"/>
    </row>
    <row r="488850" spans="2:2">
      <c r="B488850" s="67"/>
    </row>
    <row r="488851" spans="2:2">
      <c r="B488851" s="67"/>
    </row>
    <row r="488852" spans="2:2">
      <c r="B488852" s="67"/>
    </row>
    <row r="488853" spans="2:2">
      <c r="B488853" s="67"/>
    </row>
    <row r="488854" spans="2:2">
      <c r="B488854" s="67"/>
    </row>
    <row r="488855" spans="2:2">
      <c r="B488855" s="67"/>
    </row>
    <row r="488856" spans="2:2">
      <c r="B488856" s="67"/>
    </row>
    <row r="488857" spans="2:2">
      <c r="B488857" s="67"/>
    </row>
    <row r="488858" spans="2:2">
      <c r="B488858" s="67"/>
    </row>
    <row r="488859" spans="2:2">
      <c r="B488859" s="67"/>
    </row>
    <row r="488860" spans="2:2">
      <c r="B488860" s="67"/>
    </row>
    <row r="488861" spans="2:2">
      <c r="B488861" s="67"/>
    </row>
    <row r="488862" spans="2:2">
      <c r="B488862" s="67"/>
    </row>
    <row r="488863" spans="2:2">
      <c r="B488863" s="67"/>
    </row>
    <row r="488864" spans="2:2">
      <c r="B488864" s="67"/>
    </row>
    <row r="488865" spans="2:2">
      <c r="B488865" s="67"/>
    </row>
    <row r="488866" spans="2:2">
      <c r="B488866" s="67"/>
    </row>
    <row r="488867" spans="2:2">
      <c r="B488867" s="67"/>
    </row>
    <row r="488868" spans="2:2">
      <c r="B488868" s="67"/>
    </row>
    <row r="488869" spans="2:2">
      <c r="B488869" s="67"/>
    </row>
    <row r="488870" spans="2:2">
      <c r="B488870" s="67"/>
    </row>
    <row r="488871" spans="2:2">
      <c r="B488871" s="67"/>
    </row>
    <row r="488872" spans="2:2">
      <c r="B488872" s="67"/>
    </row>
    <row r="488873" spans="2:2">
      <c r="B488873" s="67"/>
    </row>
    <row r="488874" spans="2:2">
      <c r="B488874" s="67"/>
    </row>
    <row r="488875" spans="2:2">
      <c r="B488875" s="67"/>
    </row>
    <row r="488876" spans="2:2">
      <c r="B488876" s="67"/>
    </row>
    <row r="488877" spans="2:2">
      <c r="B488877" s="67"/>
    </row>
    <row r="488878" spans="2:2">
      <c r="B488878" s="67"/>
    </row>
    <row r="488879" spans="2:2">
      <c r="B488879" s="67"/>
    </row>
    <row r="488880" spans="2:2">
      <c r="B488880" s="67"/>
    </row>
    <row r="488881" spans="2:2">
      <c r="B488881" s="67"/>
    </row>
    <row r="488882" spans="2:2">
      <c r="B488882" s="67"/>
    </row>
    <row r="488883" spans="2:2">
      <c r="B488883" s="67"/>
    </row>
    <row r="488884" spans="2:2">
      <c r="B488884" s="67"/>
    </row>
    <row r="488885" spans="2:2">
      <c r="B488885" s="67"/>
    </row>
    <row r="488886" spans="2:2">
      <c r="B488886" s="67"/>
    </row>
    <row r="488887" spans="2:2">
      <c r="B488887" s="67"/>
    </row>
    <row r="488888" spans="2:2">
      <c r="B488888" s="67"/>
    </row>
    <row r="488889" spans="2:2">
      <c r="B488889" s="67"/>
    </row>
    <row r="488890" spans="2:2">
      <c r="B488890" s="67"/>
    </row>
    <row r="488891" spans="2:2">
      <c r="B488891" s="67"/>
    </row>
    <row r="488892" spans="2:2">
      <c r="B488892" s="67"/>
    </row>
    <row r="488893" spans="2:2">
      <c r="B488893" s="67"/>
    </row>
    <row r="488894" spans="2:2">
      <c r="B488894" s="67"/>
    </row>
    <row r="488895" spans="2:2">
      <c r="B488895" s="67"/>
    </row>
    <row r="488896" spans="2:2">
      <c r="B488896" s="67"/>
    </row>
    <row r="488897" spans="2:2">
      <c r="B488897" s="67"/>
    </row>
    <row r="488898" spans="2:2">
      <c r="B488898" s="67"/>
    </row>
    <row r="488899" spans="2:2">
      <c r="B488899" s="67"/>
    </row>
    <row r="488900" spans="2:2">
      <c r="B488900" s="67"/>
    </row>
    <row r="488901" spans="2:2">
      <c r="B488901" s="67"/>
    </row>
    <row r="488902" spans="2:2">
      <c r="B488902" s="67"/>
    </row>
    <row r="488903" spans="2:2">
      <c r="B488903" s="67"/>
    </row>
    <row r="488904" spans="2:2">
      <c r="B488904" s="67"/>
    </row>
    <row r="488905" spans="2:2">
      <c r="B488905" s="67"/>
    </row>
    <row r="488906" spans="2:2">
      <c r="B488906" s="67"/>
    </row>
    <row r="488907" spans="2:2">
      <c r="B488907" s="67"/>
    </row>
    <row r="488908" spans="2:2">
      <c r="B488908" s="67"/>
    </row>
    <row r="488909" spans="2:2">
      <c r="B488909" s="67"/>
    </row>
    <row r="488910" spans="2:2">
      <c r="B488910" s="67"/>
    </row>
    <row r="488911" spans="2:2">
      <c r="B488911" s="67"/>
    </row>
    <row r="488912" spans="2:2">
      <c r="B488912" s="67"/>
    </row>
    <row r="488913" spans="2:2">
      <c r="B488913" s="67"/>
    </row>
    <row r="488914" spans="2:2">
      <c r="B488914" s="67"/>
    </row>
    <row r="488915" spans="2:2">
      <c r="B488915" s="67"/>
    </row>
    <row r="488916" spans="2:2">
      <c r="B488916" s="67"/>
    </row>
    <row r="488917" spans="2:2">
      <c r="B488917" s="67"/>
    </row>
    <row r="488918" spans="2:2">
      <c r="B488918" s="67"/>
    </row>
    <row r="488919" spans="2:2">
      <c r="B488919" s="67"/>
    </row>
    <row r="488920" spans="2:2">
      <c r="B488920" s="67"/>
    </row>
    <row r="488921" spans="2:2">
      <c r="B488921" s="67"/>
    </row>
    <row r="488922" spans="2:2">
      <c r="B488922" s="67"/>
    </row>
    <row r="488923" spans="2:2">
      <c r="B488923" s="67"/>
    </row>
    <row r="488924" spans="2:2">
      <c r="B488924" s="67"/>
    </row>
    <row r="488925" spans="2:2">
      <c r="B488925" s="67"/>
    </row>
    <row r="488926" spans="2:2">
      <c r="B488926" s="67"/>
    </row>
    <row r="488927" spans="2:2">
      <c r="B488927" s="67"/>
    </row>
    <row r="488928" spans="2:2">
      <c r="B488928" s="67"/>
    </row>
    <row r="488929" spans="2:2">
      <c r="B488929" s="67"/>
    </row>
    <row r="488930" spans="2:2">
      <c r="B488930" s="67"/>
    </row>
    <row r="488931" spans="2:2">
      <c r="B488931" s="67"/>
    </row>
    <row r="488932" spans="2:2">
      <c r="B488932" s="67"/>
    </row>
    <row r="488933" spans="2:2">
      <c r="B488933" s="67"/>
    </row>
    <row r="488934" spans="2:2">
      <c r="B488934" s="67"/>
    </row>
    <row r="488935" spans="2:2">
      <c r="B488935" s="67"/>
    </row>
    <row r="488936" spans="2:2">
      <c r="B488936" s="67"/>
    </row>
    <row r="488937" spans="2:2">
      <c r="B488937" s="67"/>
    </row>
    <row r="488938" spans="2:2">
      <c r="B488938" s="67"/>
    </row>
    <row r="488939" spans="2:2">
      <c r="B488939" s="67"/>
    </row>
    <row r="488940" spans="2:2">
      <c r="B488940" s="67"/>
    </row>
    <row r="488941" spans="2:2">
      <c r="B488941" s="67"/>
    </row>
    <row r="488942" spans="2:2">
      <c r="B488942" s="67"/>
    </row>
    <row r="488943" spans="2:2">
      <c r="B488943" s="67"/>
    </row>
    <row r="488944" spans="2:2">
      <c r="B488944" s="67"/>
    </row>
    <row r="488945" spans="2:2">
      <c r="B488945" s="67"/>
    </row>
    <row r="488946" spans="2:2">
      <c r="B488946" s="67"/>
    </row>
    <row r="488947" spans="2:2">
      <c r="B488947" s="67"/>
    </row>
    <row r="488948" spans="2:2">
      <c r="B488948" s="67"/>
    </row>
    <row r="488949" spans="2:2">
      <c r="B488949" s="67"/>
    </row>
    <row r="488950" spans="2:2">
      <c r="B488950" s="67"/>
    </row>
    <row r="488951" spans="2:2">
      <c r="B488951" s="67"/>
    </row>
    <row r="488952" spans="2:2">
      <c r="B488952" s="67"/>
    </row>
    <row r="488953" spans="2:2">
      <c r="B488953" s="67"/>
    </row>
    <row r="488954" spans="2:2">
      <c r="B488954" s="67"/>
    </row>
    <row r="488955" spans="2:2">
      <c r="B488955" s="67"/>
    </row>
    <row r="488956" spans="2:2">
      <c r="B488956" s="67"/>
    </row>
    <row r="488957" spans="2:2">
      <c r="B488957" s="67"/>
    </row>
    <row r="488958" spans="2:2">
      <c r="B488958" s="67"/>
    </row>
    <row r="488959" spans="2:2">
      <c r="B488959" s="67"/>
    </row>
    <row r="488960" spans="2:2">
      <c r="B488960" s="67"/>
    </row>
    <row r="488961" spans="2:2">
      <c r="B488961" s="67"/>
    </row>
    <row r="488962" spans="2:2">
      <c r="B488962" s="67"/>
    </row>
    <row r="488963" spans="2:2">
      <c r="B488963" s="67"/>
    </row>
    <row r="488964" spans="2:2">
      <c r="B488964" s="67"/>
    </row>
    <row r="488965" spans="2:2">
      <c r="B488965" s="67"/>
    </row>
    <row r="488966" spans="2:2">
      <c r="B488966" s="67"/>
    </row>
    <row r="488967" spans="2:2">
      <c r="B488967" s="67"/>
    </row>
    <row r="488968" spans="2:2">
      <c r="B488968" s="67"/>
    </row>
    <row r="488969" spans="2:2">
      <c r="B488969" s="67"/>
    </row>
    <row r="488970" spans="2:2">
      <c r="B488970" s="67"/>
    </row>
    <row r="488971" spans="2:2">
      <c r="B488971" s="67"/>
    </row>
    <row r="488972" spans="2:2">
      <c r="B488972" s="67"/>
    </row>
    <row r="488973" spans="2:2">
      <c r="B488973" s="67"/>
    </row>
    <row r="488974" spans="2:2">
      <c r="B488974" s="67"/>
    </row>
    <row r="488975" spans="2:2">
      <c r="B488975" s="67"/>
    </row>
    <row r="488976" spans="2:2">
      <c r="B488976" s="67"/>
    </row>
    <row r="488977" spans="2:2">
      <c r="B488977" s="67"/>
    </row>
    <row r="488978" spans="2:2">
      <c r="B488978" s="67"/>
    </row>
    <row r="488979" spans="2:2">
      <c r="B488979" s="67"/>
    </row>
    <row r="488980" spans="2:2">
      <c r="B488980" s="67"/>
    </row>
    <row r="488981" spans="2:2">
      <c r="B488981" s="67"/>
    </row>
    <row r="488982" spans="2:2">
      <c r="B488982" s="67"/>
    </row>
    <row r="488983" spans="2:2">
      <c r="B488983" s="67"/>
    </row>
    <row r="488984" spans="2:2">
      <c r="B488984" s="67"/>
    </row>
    <row r="488985" spans="2:2">
      <c r="B488985" s="67"/>
    </row>
    <row r="488986" spans="2:2">
      <c r="B488986" s="67"/>
    </row>
    <row r="488987" spans="2:2">
      <c r="B488987" s="67"/>
    </row>
    <row r="488988" spans="2:2">
      <c r="B488988" s="67"/>
    </row>
    <row r="488989" spans="2:2">
      <c r="B488989" s="67"/>
    </row>
    <row r="488990" spans="2:2">
      <c r="B488990" s="67"/>
    </row>
    <row r="488991" spans="2:2">
      <c r="B488991" s="67"/>
    </row>
    <row r="488992" spans="2:2">
      <c r="B488992" s="67"/>
    </row>
    <row r="488993" spans="2:2">
      <c r="B488993" s="67"/>
    </row>
    <row r="488994" spans="2:2">
      <c r="B488994" s="67"/>
    </row>
    <row r="488995" spans="2:2">
      <c r="B488995" s="67"/>
    </row>
    <row r="488996" spans="2:2">
      <c r="B488996" s="67"/>
    </row>
    <row r="488997" spans="2:2">
      <c r="B488997" s="67"/>
    </row>
    <row r="488998" spans="2:2">
      <c r="B488998" s="67"/>
    </row>
    <row r="488999" spans="2:2">
      <c r="B488999" s="67"/>
    </row>
    <row r="489000" spans="2:2">
      <c r="B489000" s="67"/>
    </row>
    <row r="489001" spans="2:2">
      <c r="B489001" s="67"/>
    </row>
    <row r="489002" spans="2:2">
      <c r="B489002" s="67"/>
    </row>
    <row r="489003" spans="2:2">
      <c r="B489003" s="67"/>
    </row>
    <row r="489004" spans="2:2">
      <c r="B489004" s="67"/>
    </row>
    <row r="489005" spans="2:2">
      <c r="B489005" s="67"/>
    </row>
    <row r="489006" spans="2:2">
      <c r="B489006" s="67"/>
    </row>
    <row r="489007" spans="2:2">
      <c r="B489007" s="67"/>
    </row>
    <row r="489008" spans="2:2">
      <c r="B489008" s="67"/>
    </row>
    <row r="489009" spans="2:2">
      <c r="B489009" s="67"/>
    </row>
    <row r="489010" spans="2:2">
      <c r="B489010" s="67"/>
    </row>
    <row r="489011" spans="2:2">
      <c r="B489011" s="67"/>
    </row>
    <row r="489012" spans="2:2">
      <c r="B489012" s="67"/>
    </row>
    <row r="489013" spans="2:2">
      <c r="B489013" s="67"/>
    </row>
    <row r="489014" spans="2:2">
      <c r="B489014" s="67"/>
    </row>
    <row r="489015" spans="2:2">
      <c r="B489015" s="67"/>
    </row>
    <row r="489016" spans="2:2">
      <c r="B489016" s="67"/>
    </row>
    <row r="489017" spans="2:2">
      <c r="B489017" s="67"/>
    </row>
    <row r="489018" spans="2:2">
      <c r="B489018" s="67"/>
    </row>
    <row r="489019" spans="2:2">
      <c r="B489019" s="67"/>
    </row>
    <row r="489020" spans="2:2">
      <c r="B489020" s="67"/>
    </row>
    <row r="489021" spans="2:2">
      <c r="B489021" s="67"/>
    </row>
    <row r="489022" spans="2:2">
      <c r="B489022" s="67"/>
    </row>
    <row r="489023" spans="2:2">
      <c r="B489023" s="67"/>
    </row>
    <row r="489024" spans="2:2">
      <c r="B489024" s="67"/>
    </row>
    <row r="489025" spans="2:2">
      <c r="B489025" s="67"/>
    </row>
    <row r="489026" spans="2:2">
      <c r="B489026" s="67"/>
    </row>
    <row r="489027" spans="2:2">
      <c r="B489027" s="67"/>
    </row>
    <row r="489028" spans="2:2">
      <c r="B489028" s="67"/>
    </row>
    <row r="489029" spans="2:2">
      <c r="B489029" s="67"/>
    </row>
    <row r="489030" spans="2:2">
      <c r="B489030" s="67"/>
    </row>
    <row r="489031" spans="2:2">
      <c r="B489031" s="67"/>
    </row>
    <row r="489032" spans="2:2">
      <c r="B489032" s="67"/>
    </row>
    <row r="489033" spans="2:2">
      <c r="B489033" s="67"/>
    </row>
    <row r="489034" spans="2:2">
      <c r="B489034" s="67"/>
    </row>
    <row r="489035" spans="2:2">
      <c r="B489035" s="67"/>
    </row>
    <row r="489036" spans="2:2">
      <c r="B489036" s="67"/>
    </row>
    <row r="489037" spans="2:2">
      <c r="B489037" s="67"/>
    </row>
    <row r="489038" spans="2:2">
      <c r="B489038" s="67"/>
    </row>
    <row r="489039" spans="2:2">
      <c r="B489039" s="67"/>
    </row>
    <row r="489040" spans="2:2">
      <c r="B489040" s="67"/>
    </row>
    <row r="489041" spans="2:2">
      <c r="B489041" s="67"/>
    </row>
    <row r="489042" spans="2:2">
      <c r="B489042" s="67"/>
    </row>
    <row r="489043" spans="2:2">
      <c r="B489043" s="67"/>
    </row>
    <row r="489044" spans="2:2">
      <c r="B489044" s="67"/>
    </row>
    <row r="489045" spans="2:2">
      <c r="B489045" s="67"/>
    </row>
    <row r="489046" spans="2:2">
      <c r="B489046" s="67"/>
    </row>
    <row r="489047" spans="2:2">
      <c r="B489047" s="67"/>
    </row>
    <row r="489048" spans="2:2">
      <c r="B489048" s="67"/>
    </row>
    <row r="489049" spans="2:2">
      <c r="B489049" s="67"/>
    </row>
    <row r="489050" spans="2:2">
      <c r="B489050" s="67"/>
    </row>
    <row r="489051" spans="2:2">
      <c r="B489051" s="67"/>
    </row>
    <row r="489052" spans="2:2">
      <c r="B489052" s="67"/>
    </row>
    <row r="489053" spans="2:2">
      <c r="B489053" s="67"/>
    </row>
    <row r="489054" spans="2:2">
      <c r="B489054" s="67"/>
    </row>
    <row r="489055" spans="2:2">
      <c r="B489055" s="67"/>
    </row>
    <row r="489056" spans="2:2">
      <c r="B489056" s="67"/>
    </row>
    <row r="489057" spans="2:2">
      <c r="B489057" s="67"/>
    </row>
    <row r="489058" spans="2:2">
      <c r="B489058" s="67"/>
    </row>
    <row r="489059" spans="2:2">
      <c r="B489059" s="67"/>
    </row>
    <row r="489060" spans="2:2">
      <c r="B489060" s="67"/>
    </row>
    <row r="489061" spans="2:2">
      <c r="B489061" s="67"/>
    </row>
    <row r="489062" spans="2:2">
      <c r="B489062" s="67"/>
    </row>
    <row r="489063" spans="2:2">
      <c r="B489063" s="67"/>
    </row>
    <row r="489064" spans="2:2">
      <c r="B489064" s="67"/>
    </row>
    <row r="489065" spans="2:2">
      <c r="B489065" s="67"/>
    </row>
    <row r="489066" spans="2:2">
      <c r="B489066" s="67"/>
    </row>
    <row r="489067" spans="2:2">
      <c r="B489067" s="67"/>
    </row>
    <row r="489068" spans="2:2">
      <c r="B489068" s="67"/>
    </row>
    <row r="489069" spans="2:2">
      <c r="B489069" s="67"/>
    </row>
    <row r="489070" spans="2:2">
      <c r="B489070" s="67"/>
    </row>
    <row r="489071" spans="2:2">
      <c r="B489071" s="67"/>
    </row>
    <row r="489072" spans="2:2">
      <c r="B489072" s="67"/>
    </row>
    <row r="489073" spans="2:2">
      <c r="B489073" s="67"/>
    </row>
    <row r="489074" spans="2:2">
      <c r="B489074" s="67"/>
    </row>
    <row r="489075" spans="2:2">
      <c r="B489075" s="67"/>
    </row>
    <row r="489076" spans="2:2">
      <c r="B489076" s="67"/>
    </row>
    <row r="489077" spans="2:2">
      <c r="B489077" s="67"/>
    </row>
    <row r="489078" spans="2:2">
      <c r="B489078" s="67"/>
    </row>
    <row r="489079" spans="2:2">
      <c r="B489079" s="67"/>
    </row>
    <row r="489080" spans="2:2">
      <c r="B489080" s="67"/>
    </row>
    <row r="489081" spans="2:2">
      <c r="B489081" s="67"/>
    </row>
    <row r="489082" spans="2:2">
      <c r="B489082" s="67"/>
    </row>
    <row r="489083" spans="2:2">
      <c r="B489083" s="67"/>
    </row>
    <row r="489084" spans="2:2">
      <c r="B489084" s="67"/>
    </row>
    <row r="489085" spans="2:2">
      <c r="B489085" s="67"/>
    </row>
    <row r="489086" spans="2:2">
      <c r="B489086" s="67"/>
    </row>
    <row r="489087" spans="2:2">
      <c r="B489087" s="67"/>
    </row>
    <row r="489088" spans="2:2">
      <c r="B489088" s="67"/>
    </row>
    <row r="489089" spans="2:2">
      <c r="B489089" s="67"/>
    </row>
    <row r="489090" spans="2:2">
      <c r="B489090" s="67"/>
    </row>
    <row r="489091" spans="2:2">
      <c r="B489091" s="67"/>
    </row>
    <row r="489092" spans="2:2">
      <c r="B489092" s="67"/>
    </row>
    <row r="489093" spans="2:2">
      <c r="B489093" s="67"/>
    </row>
    <row r="489094" spans="2:2">
      <c r="B489094" s="67"/>
    </row>
    <row r="489095" spans="2:2">
      <c r="B489095" s="67"/>
    </row>
    <row r="489096" spans="2:2">
      <c r="B489096" s="67"/>
    </row>
    <row r="489097" spans="2:2">
      <c r="B489097" s="67"/>
    </row>
    <row r="489098" spans="2:2">
      <c r="B489098" s="67"/>
    </row>
    <row r="489099" spans="2:2">
      <c r="B489099" s="67"/>
    </row>
    <row r="489100" spans="2:2">
      <c r="B489100" s="67"/>
    </row>
    <row r="489101" spans="2:2">
      <c r="B489101" s="67"/>
    </row>
    <row r="489102" spans="2:2">
      <c r="B489102" s="67"/>
    </row>
    <row r="489103" spans="2:2">
      <c r="B489103" s="67"/>
    </row>
    <row r="489104" spans="2:2">
      <c r="B489104" s="67"/>
    </row>
    <row r="489105" spans="2:2">
      <c r="B489105" s="67"/>
    </row>
    <row r="489106" spans="2:2">
      <c r="B489106" s="67"/>
    </row>
    <row r="489107" spans="2:2">
      <c r="B489107" s="67"/>
    </row>
    <row r="489108" spans="2:2">
      <c r="B489108" s="67"/>
    </row>
    <row r="489109" spans="2:2">
      <c r="B489109" s="67"/>
    </row>
    <row r="489110" spans="2:2">
      <c r="B489110" s="67"/>
    </row>
    <row r="489111" spans="2:2">
      <c r="B489111" s="67"/>
    </row>
    <row r="489112" spans="2:2">
      <c r="B489112" s="67"/>
    </row>
    <row r="489113" spans="2:2">
      <c r="B489113" s="67"/>
    </row>
    <row r="489114" spans="2:2">
      <c r="B489114" s="67"/>
    </row>
    <row r="489115" spans="2:2">
      <c r="B489115" s="67"/>
    </row>
    <row r="489116" spans="2:2">
      <c r="B489116" s="67"/>
    </row>
    <row r="489117" spans="2:2">
      <c r="B489117" s="67"/>
    </row>
    <row r="489118" spans="2:2">
      <c r="B489118" s="67"/>
    </row>
    <row r="489119" spans="2:2">
      <c r="B489119" s="67"/>
    </row>
    <row r="489120" spans="2:2">
      <c r="B489120" s="67"/>
    </row>
    <row r="489121" spans="2:2">
      <c r="B489121" s="67"/>
    </row>
    <row r="489122" spans="2:2">
      <c r="B489122" s="67"/>
    </row>
    <row r="489123" spans="2:2">
      <c r="B489123" s="67"/>
    </row>
    <row r="489124" spans="2:2">
      <c r="B489124" s="67"/>
    </row>
    <row r="489125" spans="2:2">
      <c r="B489125" s="67"/>
    </row>
    <row r="489126" spans="2:2">
      <c r="B489126" s="67"/>
    </row>
    <row r="489127" spans="2:2">
      <c r="B489127" s="67"/>
    </row>
    <row r="489128" spans="2:2">
      <c r="B489128" s="67"/>
    </row>
    <row r="489129" spans="2:2">
      <c r="B489129" s="67"/>
    </row>
    <row r="489130" spans="2:2">
      <c r="B489130" s="67"/>
    </row>
    <row r="489131" spans="2:2">
      <c r="B489131" s="67"/>
    </row>
    <row r="489132" spans="2:2">
      <c r="B489132" s="67"/>
    </row>
    <row r="489133" spans="2:2">
      <c r="B489133" s="67"/>
    </row>
    <row r="489134" spans="2:2">
      <c r="B489134" s="67"/>
    </row>
    <row r="489135" spans="2:2">
      <c r="B489135" s="67"/>
    </row>
    <row r="489136" spans="2:2">
      <c r="B489136" s="67"/>
    </row>
    <row r="489137" spans="2:2">
      <c r="B489137" s="67"/>
    </row>
    <row r="489138" spans="2:2">
      <c r="B489138" s="67"/>
    </row>
    <row r="489139" spans="2:2">
      <c r="B489139" s="67"/>
    </row>
    <row r="489140" spans="2:2">
      <c r="B489140" s="67"/>
    </row>
    <row r="489141" spans="2:2">
      <c r="B489141" s="67"/>
    </row>
    <row r="489142" spans="2:2">
      <c r="B489142" s="67"/>
    </row>
    <row r="489143" spans="2:2">
      <c r="B489143" s="67"/>
    </row>
    <row r="489144" spans="2:2">
      <c r="B489144" s="67"/>
    </row>
    <row r="489145" spans="2:2">
      <c r="B489145" s="67"/>
    </row>
    <row r="489146" spans="2:2">
      <c r="B489146" s="67"/>
    </row>
    <row r="489147" spans="2:2">
      <c r="B489147" s="67"/>
    </row>
    <row r="489148" spans="2:2">
      <c r="B489148" s="67"/>
    </row>
    <row r="489149" spans="2:2">
      <c r="B489149" s="67"/>
    </row>
    <row r="489150" spans="2:2">
      <c r="B489150" s="67"/>
    </row>
    <row r="489151" spans="2:2">
      <c r="B489151" s="67"/>
    </row>
    <row r="489152" spans="2:2">
      <c r="B489152" s="67"/>
    </row>
    <row r="489153" spans="2:2">
      <c r="B489153" s="67"/>
    </row>
    <row r="489154" spans="2:2">
      <c r="B489154" s="67"/>
    </row>
    <row r="489155" spans="2:2">
      <c r="B489155" s="67"/>
    </row>
    <row r="489156" spans="2:2">
      <c r="B489156" s="67"/>
    </row>
    <row r="489157" spans="2:2">
      <c r="B489157" s="67"/>
    </row>
    <row r="489158" spans="2:2">
      <c r="B489158" s="67"/>
    </row>
    <row r="489159" spans="2:2">
      <c r="B489159" s="67"/>
    </row>
    <row r="489160" spans="2:2">
      <c r="B489160" s="67"/>
    </row>
    <row r="489161" spans="2:2">
      <c r="B489161" s="67"/>
    </row>
    <row r="489162" spans="2:2">
      <c r="B489162" s="67"/>
    </row>
    <row r="489163" spans="2:2">
      <c r="B489163" s="67"/>
    </row>
    <row r="489164" spans="2:2">
      <c r="B489164" s="67"/>
    </row>
    <row r="489165" spans="2:2">
      <c r="B489165" s="67"/>
    </row>
    <row r="489166" spans="2:2">
      <c r="B489166" s="67"/>
    </row>
    <row r="489167" spans="2:2">
      <c r="B489167" s="67"/>
    </row>
    <row r="489168" spans="2:2">
      <c r="B489168" s="67"/>
    </row>
    <row r="489169" spans="2:2">
      <c r="B489169" s="67"/>
    </row>
    <row r="489170" spans="2:2">
      <c r="B489170" s="67"/>
    </row>
    <row r="489171" spans="2:2">
      <c r="B489171" s="67"/>
    </row>
    <row r="489172" spans="2:2">
      <c r="B489172" s="67"/>
    </row>
    <row r="489173" spans="2:2">
      <c r="B489173" s="67"/>
    </row>
    <row r="489174" spans="2:2">
      <c r="B489174" s="67"/>
    </row>
    <row r="489175" spans="2:2">
      <c r="B489175" s="67"/>
    </row>
    <row r="489176" spans="2:2">
      <c r="B489176" s="67"/>
    </row>
    <row r="489177" spans="2:2">
      <c r="B489177" s="67"/>
    </row>
    <row r="489178" spans="2:2">
      <c r="B489178" s="67"/>
    </row>
    <row r="489179" spans="2:2">
      <c r="B489179" s="67"/>
    </row>
    <row r="489180" spans="2:2">
      <c r="B489180" s="67"/>
    </row>
    <row r="489181" spans="2:2">
      <c r="B489181" s="67"/>
    </row>
    <row r="489182" spans="2:2">
      <c r="B489182" s="67"/>
    </row>
    <row r="489183" spans="2:2">
      <c r="B489183" s="67"/>
    </row>
    <row r="489184" spans="2:2">
      <c r="B489184" s="67"/>
    </row>
    <row r="489185" spans="2:2">
      <c r="B489185" s="67"/>
    </row>
    <row r="489186" spans="2:2">
      <c r="B489186" s="67"/>
    </row>
    <row r="489187" spans="2:2">
      <c r="B489187" s="67"/>
    </row>
    <row r="489188" spans="2:2">
      <c r="B489188" s="67"/>
    </row>
    <row r="489189" spans="2:2">
      <c r="B489189" s="67"/>
    </row>
    <row r="489190" spans="2:2">
      <c r="B489190" s="67"/>
    </row>
    <row r="489191" spans="2:2">
      <c r="B489191" s="67"/>
    </row>
    <row r="489192" spans="2:2">
      <c r="B489192" s="67"/>
    </row>
    <row r="489193" spans="2:2">
      <c r="B489193" s="67"/>
    </row>
    <row r="489194" spans="2:2">
      <c r="B489194" s="67"/>
    </row>
    <row r="489195" spans="2:2">
      <c r="B489195" s="67"/>
    </row>
    <row r="489196" spans="2:2">
      <c r="B489196" s="67"/>
    </row>
    <row r="489197" spans="2:2">
      <c r="B489197" s="67"/>
    </row>
    <row r="489198" spans="2:2">
      <c r="B489198" s="67"/>
    </row>
    <row r="489199" spans="2:2">
      <c r="B489199" s="67"/>
    </row>
    <row r="489200" spans="2:2">
      <c r="B489200" s="67"/>
    </row>
    <row r="489201" spans="2:2">
      <c r="B489201" s="67"/>
    </row>
    <row r="489202" spans="2:2">
      <c r="B489202" s="67"/>
    </row>
    <row r="489203" spans="2:2">
      <c r="B489203" s="67"/>
    </row>
    <row r="489204" spans="2:2">
      <c r="B489204" s="67"/>
    </row>
    <row r="489205" spans="2:2">
      <c r="B489205" s="67"/>
    </row>
    <row r="489206" spans="2:2">
      <c r="B489206" s="67"/>
    </row>
    <row r="489207" spans="2:2">
      <c r="B489207" s="67"/>
    </row>
    <row r="489208" spans="2:2">
      <c r="B489208" s="67"/>
    </row>
    <row r="489209" spans="2:2">
      <c r="B489209" s="67"/>
    </row>
    <row r="489210" spans="2:2">
      <c r="B489210" s="67"/>
    </row>
    <row r="489211" spans="2:2">
      <c r="B489211" s="67"/>
    </row>
    <row r="489212" spans="2:2">
      <c r="B489212" s="67"/>
    </row>
    <row r="489213" spans="2:2">
      <c r="B489213" s="67"/>
    </row>
    <row r="489214" spans="2:2">
      <c r="B489214" s="67"/>
    </row>
    <row r="489215" spans="2:2">
      <c r="B489215" s="67"/>
    </row>
    <row r="489216" spans="2:2">
      <c r="B489216" s="67"/>
    </row>
    <row r="489217" spans="2:2">
      <c r="B489217" s="67"/>
    </row>
    <row r="489218" spans="2:2">
      <c r="B489218" s="67"/>
    </row>
    <row r="489219" spans="2:2">
      <c r="B489219" s="67"/>
    </row>
    <row r="489220" spans="2:2">
      <c r="B489220" s="67"/>
    </row>
    <row r="489221" spans="2:2">
      <c r="B489221" s="67"/>
    </row>
    <row r="489222" spans="2:2">
      <c r="B489222" s="67"/>
    </row>
    <row r="489223" spans="2:2">
      <c r="B489223" s="67"/>
    </row>
    <row r="489224" spans="2:2">
      <c r="B489224" s="67"/>
    </row>
    <row r="489225" spans="2:2">
      <c r="B489225" s="67"/>
    </row>
    <row r="489226" spans="2:2">
      <c r="B489226" s="67"/>
    </row>
    <row r="489227" spans="2:2">
      <c r="B489227" s="67"/>
    </row>
    <row r="489228" spans="2:2">
      <c r="B489228" s="67"/>
    </row>
    <row r="489229" spans="2:2">
      <c r="B489229" s="67"/>
    </row>
    <row r="489230" spans="2:2">
      <c r="B489230" s="67"/>
    </row>
    <row r="489231" spans="2:2">
      <c r="B489231" s="67"/>
    </row>
    <row r="489232" spans="2:2">
      <c r="B489232" s="67"/>
    </row>
    <row r="489233" spans="2:2">
      <c r="B489233" s="67"/>
    </row>
    <row r="489234" spans="2:2">
      <c r="B489234" s="67"/>
    </row>
    <row r="489235" spans="2:2">
      <c r="B489235" s="67"/>
    </row>
    <row r="489236" spans="2:2">
      <c r="B489236" s="67"/>
    </row>
    <row r="489237" spans="2:2">
      <c r="B489237" s="67"/>
    </row>
    <row r="489238" spans="2:2">
      <c r="B489238" s="67"/>
    </row>
    <row r="489239" spans="2:2">
      <c r="B489239" s="67"/>
    </row>
    <row r="489240" spans="2:2">
      <c r="B489240" s="67"/>
    </row>
    <row r="489241" spans="2:2">
      <c r="B489241" s="67"/>
    </row>
    <row r="489242" spans="2:2">
      <c r="B489242" s="67"/>
    </row>
    <row r="489243" spans="2:2">
      <c r="B489243" s="67"/>
    </row>
    <row r="489244" spans="2:2">
      <c r="B489244" s="67"/>
    </row>
    <row r="489245" spans="2:2">
      <c r="B489245" s="67"/>
    </row>
    <row r="489246" spans="2:2">
      <c r="B489246" s="67"/>
    </row>
    <row r="489247" spans="2:2">
      <c r="B489247" s="67"/>
    </row>
    <row r="489248" spans="2:2">
      <c r="B489248" s="67"/>
    </row>
    <row r="489249" spans="2:2">
      <c r="B489249" s="67"/>
    </row>
    <row r="489250" spans="2:2">
      <c r="B489250" s="67"/>
    </row>
    <row r="489251" spans="2:2">
      <c r="B489251" s="67"/>
    </row>
    <row r="489252" spans="2:2">
      <c r="B489252" s="67"/>
    </row>
    <row r="489253" spans="2:2">
      <c r="B489253" s="67"/>
    </row>
    <row r="489254" spans="2:2">
      <c r="B489254" s="67"/>
    </row>
    <row r="489255" spans="2:2">
      <c r="B489255" s="67"/>
    </row>
    <row r="489256" spans="2:2">
      <c r="B489256" s="67"/>
    </row>
    <row r="489257" spans="2:2">
      <c r="B489257" s="67"/>
    </row>
    <row r="489258" spans="2:2">
      <c r="B489258" s="67"/>
    </row>
    <row r="489259" spans="2:2">
      <c r="B489259" s="67"/>
    </row>
    <row r="489260" spans="2:2">
      <c r="B489260" s="67"/>
    </row>
    <row r="489261" spans="2:2">
      <c r="B489261" s="67"/>
    </row>
    <row r="489262" spans="2:2">
      <c r="B489262" s="67"/>
    </row>
    <row r="489263" spans="2:2">
      <c r="B489263" s="67"/>
    </row>
    <row r="489264" spans="2:2">
      <c r="B489264" s="67"/>
    </row>
    <row r="489265" spans="2:2">
      <c r="B489265" s="67"/>
    </row>
    <row r="489266" spans="2:2">
      <c r="B489266" s="67"/>
    </row>
    <row r="489267" spans="2:2">
      <c r="B489267" s="67"/>
    </row>
    <row r="489268" spans="2:2">
      <c r="B489268" s="67"/>
    </row>
    <row r="489269" spans="2:2">
      <c r="B489269" s="67"/>
    </row>
    <row r="489270" spans="2:2">
      <c r="B489270" s="67"/>
    </row>
    <row r="489271" spans="2:2">
      <c r="B489271" s="67"/>
    </row>
    <row r="489272" spans="2:2">
      <c r="B489272" s="67"/>
    </row>
    <row r="489273" spans="2:2">
      <c r="B489273" s="67"/>
    </row>
    <row r="489274" spans="2:2">
      <c r="B489274" s="67"/>
    </row>
    <row r="489275" spans="2:2">
      <c r="B489275" s="67"/>
    </row>
    <row r="489276" spans="2:2">
      <c r="B489276" s="67"/>
    </row>
    <row r="489277" spans="2:2">
      <c r="B489277" s="67"/>
    </row>
    <row r="489278" spans="2:2">
      <c r="B489278" s="67"/>
    </row>
    <row r="489279" spans="2:2">
      <c r="B489279" s="67"/>
    </row>
    <row r="489280" spans="2:2">
      <c r="B489280" s="67"/>
    </row>
    <row r="489281" spans="2:2">
      <c r="B489281" s="67"/>
    </row>
    <row r="489282" spans="2:2">
      <c r="B489282" s="67"/>
    </row>
    <row r="489283" spans="2:2">
      <c r="B489283" s="67"/>
    </row>
    <row r="489284" spans="2:2">
      <c r="B489284" s="67"/>
    </row>
    <row r="489285" spans="2:2">
      <c r="B489285" s="67"/>
    </row>
    <row r="489286" spans="2:2">
      <c r="B489286" s="67"/>
    </row>
    <row r="489287" spans="2:2">
      <c r="B489287" s="67"/>
    </row>
    <row r="489288" spans="2:2">
      <c r="B489288" s="67"/>
    </row>
    <row r="489289" spans="2:2">
      <c r="B489289" s="67"/>
    </row>
    <row r="489290" spans="2:2">
      <c r="B489290" s="67"/>
    </row>
    <row r="489291" spans="2:2">
      <c r="B489291" s="67"/>
    </row>
    <row r="489292" spans="2:2">
      <c r="B489292" s="67"/>
    </row>
    <row r="489293" spans="2:2">
      <c r="B489293" s="67"/>
    </row>
    <row r="489294" spans="2:2">
      <c r="B489294" s="67"/>
    </row>
    <row r="489295" spans="2:2">
      <c r="B489295" s="67"/>
    </row>
    <row r="489296" spans="2:2">
      <c r="B489296" s="67"/>
    </row>
    <row r="489297" spans="2:2">
      <c r="B489297" s="67"/>
    </row>
    <row r="489298" spans="2:2">
      <c r="B489298" s="67"/>
    </row>
    <row r="489299" spans="2:2">
      <c r="B489299" s="67"/>
    </row>
    <row r="489300" spans="2:2">
      <c r="B489300" s="67"/>
    </row>
    <row r="489301" spans="2:2">
      <c r="B489301" s="67"/>
    </row>
    <row r="489302" spans="2:2">
      <c r="B489302" s="67"/>
    </row>
    <row r="489303" spans="2:2">
      <c r="B489303" s="67"/>
    </row>
    <row r="489304" spans="2:2">
      <c r="B489304" s="67"/>
    </row>
    <row r="489305" spans="2:2">
      <c r="B489305" s="67"/>
    </row>
    <row r="489306" spans="2:2">
      <c r="B489306" s="67"/>
    </row>
    <row r="489307" spans="2:2">
      <c r="B489307" s="67"/>
    </row>
    <row r="489308" spans="2:2">
      <c r="B489308" s="67"/>
    </row>
    <row r="489309" spans="2:2">
      <c r="B489309" s="67"/>
    </row>
    <row r="489310" spans="2:2">
      <c r="B489310" s="67"/>
    </row>
    <row r="489311" spans="2:2">
      <c r="B489311" s="67"/>
    </row>
    <row r="489312" spans="2:2">
      <c r="B489312" s="67"/>
    </row>
    <row r="489313" spans="2:2">
      <c r="B489313" s="67"/>
    </row>
    <row r="489314" spans="2:2">
      <c r="B489314" s="67"/>
    </row>
    <row r="489315" spans="2:2">
      <c r="B489315" s="67"/>
    </row>
    <row r="489316" spans="2:2">
      <c r="B489316" s="67"/>
    </row>
    <row r="489317" spans="2:2">
      <c r="B489317" s="67"/>
    </row>
    <row r="489318" spans="2:2">
      <c r="B489318" s="67"/>
    </row>
    <row r="489319" spans="2:2">
      <c r="B489319" s="67"/>
    </row>
    <row r="489320" spans="2:2">
      <c r="B489320" s="67"/>
    </row>
    <row r="489321" spans="2:2">
      <c r="B489321" s="67"/>
    </row>
    <row r="489322" spans="2:2">
      <c r="B489322" s="67"/>
    </row>
    <row r="489323" spans="2:2">
      <c r="B489323" s="67"/>
    </row>
    <row r="489324" spans="2:2">
      <c r="B489324" s="67"/>
    </row>
    <row r="489325" spans="2:2">
      <c r="B489325" s="67"/>
    </row>
    <row r="489326" spans="2:2">
      <c r="B489326" s="67"/>
    </row>
    <row r="489327" spans="2:2">
      <c r="B489327" s="67"/>
    </row>
    <row r="489328" spans="2:2">
      <c r="B489328" s="67"/>
    </row>
    <row r="489329" spans="2:2">
      <c r="B489329" s="67"/>
    </row>
    <row r="489330" spans="2:2">
      <c r="B489330" s="67"/>
    </row>
    <row r="489331" spans="2:2">
      <c r="B489331" s="67"/>
    </row>
    <row r="489332" spans="2:2">
      <c r="B489332" s="67"/>
    </row>
    <row r="489333" spans="2:2">
      <c r="B489333" s="67"/>
    </row>
    <row r="489334" spans="2:2">
      <c r="B489334" s="67"/>
    </row>
    <row r="489335" spans="2:2">
      <c r="B489335" s="67"/>
    </row>
    <row r="489336" spans="2:2">
      <c r="B489336" s="67"/>
    </row>
    <row r="489337" spans="2:2">
      <c r="B489337" s="67"/>
    </row>
    <row r="489338" spans="2:2">
      <c r="B489338" s="67"/>
    </row>
    <row r="489339" spans="2:2">
      <c r="B489339" s="67"/>
    </row>
    <row r="489340" spans="2:2">
      <c r="B489340" s="67"/>
    </row>
    <row r="489341" spans="2:2">
      <c r="B489341" s="67"/>
    </row>
    <row r="489342" spans="2:2">
      <c r="B489342" s="67"/>
    </row>
    <row r="489343" spans="2:2">
      <c r="B489343" s="67"/>
    </row>
    <row r="489344" spans="2:2">
      <c r="B489344" s="67"/>
    </row>
    <row r="489345" spans="2:2">
      <c r="B489345" s="67"/>
    </row>
    <row r="489346" spans="2:2">
      <c r="B489346" s="67"/>
    </row>
    <row r="489347" spans="2:2">
      <c r="B489347" s="67"/>
    </row>
    <row r="489348" spans="2:2">
      <c r="B489348" s="67"/>
    </row>
    <row r="489349" spans="2:2">
      <c r="B489349" s="67"/>
    </row>
    <row r="489350" spans="2:2">
      <c r="B489350" s="67"/>
    </row>
    <row r="489351" spans="2:2">
      <c r="B489351" s="67"/>
    </row>
    <row r="489352" spans="2:2">
      <c r="B489352" s="67"/>
    </row>
    <row r="489353" spans="2:2">
      <c r="B489353" s="67"/>
    </row>
    <row r="489354" spans="2:2">
      <c r="B489354" s="67"/>
    </row>
    <row r="489355" spans="2:2">
      <c r="B489355" s="67"/>
    </row>
    <row r="489356" spans="2:2">
      <c r="B489356" s="67"/>
    </row>
    <row r="489357" spans="2:2">
      <c r="B489357" s="67"/>
    </row>
    <row r="489358" spans="2:2">
      <c r="B489358" s="67"/>
    </row>
    <row r="489359" spans="2:2">
      <c r="B489359" s="67"/>
    </row>
    <row r="489360" spans="2:2">
      <c r="B489360" s="67"/>
    </row>
    <row r="489361" spans="2:2">
      <c r="B489361" s="67"/>
    </row>
    <row r="489362" spans="2:2">
      <c r="B489362" s="67"/>
    </row>
    <row r="489363" spans="2:2">
      <c r="B489363" s="67"/>
    </row>
    <row r="489364" spans="2:2">
      <c r="B489364" s="67"/>
    </row>
    <row r="489365" spans="2:2">
      <c r="B489365" s="67"/>
    </row>
    <row r="489366" spans="2:2">
      <c r="B489366" s="67"/>
    </row>
    <row r="489367" spans="2:2">
      <c r="B489367" s="67"/>
    </row>
    <row r="489368" spans="2:2">
      <c r="B489368" s="67"/>
    </row>
    <row r="489369" spans="2:2">
      <c r="B489369" s="67"/>
    </row>
    <row r="489370" spans="2:2">
      <c r="B489370" s="67"/>
    </row>
    <row r="489371" spans="2:2">
      <c r="B489371" s="67"/>
    </row>
    <row r="489372" spans="2:2">
      <c r="B489372" s="67"/>
    </row>
    <row r="489373" spans="2:2">
      <c r="B489373" s="67"/>
    </row>
    <row r="489374" spans="2:2">
      <c r="B489374" s="67"/>
    </row>
    <row r="489375" spans="2:2">
      <c r="B489375" s="67"/>
    </row>
    <row r="489376" spans="2:2">
      <c r="B489376" s="67"/>
    </row>
    <row r="489377" spans="2:2">
      <c r="B489377" s="67"/>
    </row>
    <row r="489378" spans="2:2">
      <c r="B489378" s="67"/>
    </row>
    <row r="489379" spans="2:2">
      <c r="B489379" s="67"/>
    </row>
    <row r="489380" spans="2:2">
      <c r="B489380" s="67"/>
    </row>
    <row r="489381" spans="2:2">
      <c r="B489381" s="67"/>
    </row>
    <row r="489382" spans="2:2">
      <c r="B489382" s="67"/>
    </row>
    <row r="489383" spans="2:2">
      <c r="B489383" s="67"/>
    </row>
    <row r="489384" spans="2:2">
      <c r="B489384" s="67"/>
    </row>
    <row r="489385" spans="2:2">
      <c r="B489385" s="67"/>
    </row>
    <row r="489386" spans="2:2">
      <c r="B489386" s="67"/>
    </row>
    <row r="489387" spans="2:2">
      <c r="B489387" s="67"/>
    </row>
    <row r="489388" spans="2:2">
      <c r="B489388" s="67"/>
    </row>
    <row r="489389" spans="2:2">
      <c r="B489389" s="67"/>
    </row>
    <row r="489390" spans="2:2">
      <c r="B489390" s="67"/>
    </row>
    <row r="489391" spans="2:2">
      <c r="B489391" s="67"/>
    </row>
    <row r="489392" spans="2:2">
      <c r="B489392" s="67"/>
    </row>
    <row r="489393" spans="2:2">
      <c r="B489393" s="67"/>
    </row>
    <row r="489394" spans="2:2">
      <c r="B489394" s="67"/>
    </row>
    <row r="489395" spans="2:2">
      <c r="B489395" s="67"/>
    </row>
    <row r="489396" spans="2:2">
      <c r="B489396" s="67"/>
    </row>
    <row r="489397" spans="2:2">
      <c r="B489397" s="67"/>
    </row>
    <row r="489398" spans="2:2">
      <c r="B489398" s="67"/>
    </row>
    <row r="489399" spans="2:2">
      <c r="B489399" s="67"/>
    </row>
    <row r="489400" spans="2:2">
      <c r="B489400" s="67"/>
    </row>
    <row r="489401" spans="2:2">
      <c r="B489401" s="67"/>
    </row>
    <row r="489402" spans="2:2">
      <c r="B489402" s="67"/>
    </row>
    <row r="489403" spans="2:2">
      <c r="B489403" s="67"/>
    </row>
    <row r="489404" spans="2:2">
      <c r="B489404" s="67"/>
    </row>
    <row r="489405" spans="2:2">
      <c r="B489405" s="67"/>
    </row>
    <row r="489406" spans="2:2">
      <c r="B489406" s="67"/>
    </row>
    <row r="489407" spans="2:2">
      <c r="B489407" s="67"/>
    </row>
    <row r="489408" spans="2:2">
      <c r="B489408" s="67"/>
    </row>
    <row r="489409" spans="2:2">
      <c r="B489409" s="67"/>
    </row>
    <row r="489410" spans="2:2">
      <c r="B489410" s="67"/>
    </row>
    <row r="489411" spans="2:2">
      <c r="B489411" s="67"/>
    </row>
    <row r="489412" spans="2:2">
      <c r="B489412" s="67"/>
    </row>
    <row r="489413" spans="2:2">
      <c r="B489413" s="67"/>
    </row>
    <row r="489414" spans="2:2">
      <c r="B489414" s="67"/>
    </row>
    <row r="489415" spans="2:2">
      <c r="B489415" s="67"/>
    </row>
    <row r="489416" spans="2:2">
      <c r="B489416" s="67"/>
    </row>
    <row r="489417" spans="2:2">
      <c r="B489417" s="67"/>
    </row>
    <row r="489418" spans="2:2">
      <c r="B489418" s="67"/>
    </row>
    <row r="489419" spans="2:2">
      <c r="B489419" s="67"/>
    </row>
    <row r="489420" spans="2:2">
      <c r="B489420" s="67"/>
    </row>
    <row r="489421" spans="2:2">
      <c r="B489421" s="67"/>
    </row>
    <row r="489422" spans="2:2">
      <c r="B489422" s="67"/>
    </row>
    <row r="489423" spans="2:2">
      <c r="B489423" s="67"/>
    </row>
    <row r="489424" spans="2:2">
      <c r="B489424" s="67"/>
    </row>
    <row r="489425" spans="2:2">
      <c r="B489425" s="67"/>
    </row>
    <row r="489426" spans="2:2">
      <c r="B489426" s="67"/>
    </row>
    <row r="489427" spans="2:2">
      <c r="B489427" s="67"/>
    </row>
    <row r="489428" spans="2:2">
      <c r="B489428" s="67"/>
    </row>
    <row r="489429" spans="2:2">
      <c r="B489429" s="67"/>
    </row>
    <row r="489430" spans="2:2">
      <c r="B489430" s="67"/>
    </row>
    <row r="489431" spans="2:2">
      <c r="B489431" s="67"/>
    </row>
    <row r="489432" spans="2:2">
      <c r="B489432" s="67"/>
    </row>
    <row r="489433" spans="2:2">
      <c r="B489433" s="67"/>
    </row>
    <row r="489434" spans="2:2">
      <c r="B489434" s="67"/>
    </row>
    <row r="489435" spans="2:2">
      <c r="B489435" s="67"/>
    </row>
    <row r="489436" spans="2:2">
      <c r="B489436" s="67"/>
    </row>
    <row r="489437" spans="2:2">
      <c r="B489437" s="67"/>
    </row>
    <row r="489438" spans="2:2">
      <c r="B489438" s="67"/>
    </row>
    <row r="489439" spans="2:2">
      <c r="B489439" s="67"/>
    </row>
    <row r="489440" spans="2:2">
      <c r="B489440" s="67"/>
    </row>
    <row r="489441" spans="2:2">
      <c r="B489441" s="67"/>
    </row>
    <row r="489442" spans="2:2">
      <c r="B489442" s="67"/>
    </row>
    <row r="489443" spans="2:2">
      <c r="B489443" s="67"/>
    </row>
    <row r="489444" spans="2:2">
      <c r="B489444" s="67"/>
    </row>
    <row r="489445" spans="2:2">
      <c r="B489445" s="67"/>
    </row>
    <row r="489446" spans="2:2">
      <c r="B489446" s="67"/>
    </row>
    <row r="489447" spans="2:2">
      <c r="B489447" s="67"/>
    </row>
    <row r="489448" spans="2:2">
      <c r="B489448" s="67"/>
    </row>
    <row r="489449" spans="2:2">
      <c r="B489449" s="67"/>
    </row>
    <row r="489450" spans="2:2">
      <c r="B489450" s="67"/>
    </row>
    <row r="489451" spans="2:2">
      <c r="B489451" s="67"/>
    </row>
    <row r="489452" spans="2:2">
      <c r="B489452" s="67"/>
    </row>
    <row r="489453" spans="2:2">
      <c r="B489453" s="67"/>
    </row>
    <row r="489454" spans="2:2">
      <c r="B489454" s="67"/>
    </row>
    <row r="489455" spans="2:2">
      <c r="B489455" s="67"/>
    </row>
    <row r="489456" spans="2:2">
      <c r="B489456" s="67"/>
    </row>
    <row r="489457" spans="2:2">
      <c r="B489457" s="67"/>
    </row>
    <row r="489458" spans="2:2">
      <c r="B489458" s="67"/>
    </row>
    <row r="489459" spans="2:2">
      <c r="B489459" s="67"/>
    </row>
    <row r="489460" spans="2:2">
      <c r="B489460" s="67"/>
    </row>
    <row r="489461" spans="2:2">
      <c r="B489461" s="67"/>
    </row>
    <row r="489462" spans="2:2">
      <c r="B489462" s="67"/>
    </row>
    <row r="489463" spans="2:2">
      <c r="B489463" s="67"/>
    </row>
    <row r="489464" spans="2:2">
      <c r="B489464" s="67"/>
    </row>
    <row r="489465" spans="2:2">
      <c r="B489465" s="67"/>
    </row>
    <row r="489466" spans="2:2">
      <c r="B489466" s="67"/>
    </row>
    <row r="489467" spans="2:2">
      <c r="B489467" s="67"/>
    </row>
    <row r="489468" spans="2:2">
      <c r="B489468" s="67"/>
    </row>
    <row r="489469" spans="2:2">
      <c r="B489469" s="67"/>
    </row>
    <row r="489470" spans="2:2">
      <c r="B489470" s="67"/>
    </row>
    <row r="489471" spans="2:2">
      <c r="B489471" s="67"/>
    </row>
    <row r="489472" spans="2:2">
      <c r="B489472" s="67"/>
    </row>
    <row r="489473" spans="2:2">
      <c r="B489473" s="67"/>
    </row>
    <row r="489474" spans="2:2">
      <c r="B489474" s="67"/>
    </row>
    <row r="489475" spans="2:2">
      <c r="B489475" s="67"/>
    </row>
    <row r="489476" spans="2:2">
      <c r="B489476" s="67"/>
    </row>
    <row r="489477" spans="2:2">
      <c r="B489477" s="67"/>
    </row>
    <row r="489478" spans="2:2">
      <c r="B489478" s="67"/>
    </row>
    <row r="489479" spans="2:2">
      <c r="B489479" s="67"/>
    </row>
    <row r="489480" spans="2:2">
      <c r="B489480" s="67"/>
    </row>
    <row r="489481" spans="2:2">
      <c r="B489481" s="67"/>
    </row>
    <row r="489482" spans="2:2">
      <c r="B489482" s="67"/>
    </row>
    <row r="489483" spans="2:2">
      <c r="B489483" s="67"/>
    </row>
    <row r="489484" spans="2:2">
      <c r="B489484" s="67"/>
    </row>
    <row r="489485" spans="2:2">
      <c r="B489485" s="67"/>
    </row>
    <row r="489486" spans="2:2">
      <c r="B489486" s="67"/>
    </row>
    <row r="489487" spans="2:2">
      <c r="B489487" s="67"/>
    </row>
    <row r="489488" spans="2:2">
      <c r="B489488" s="67"/>
    </row>
    <row r="489489" spans="2:2">
      <c r="B489489" s="67"/>
    </row>
    <row r="489490" spans="2:2">
      <c r="B489490" s="67"/>
    </row>
    <row r="489491" spans="2:2">
      <c r="B489491" s="67"/>
    </row>
    <row r="489492" spans="2:2">
      <c r="B489492" s="67"/>
    </row>
    <row r="489493" spans="2:2">
      <c r="B489493" s="67"/>
    </row>
    <row r="489494" spans="2:2">
      <c r="B489494" s="67"/>
    </row>
    <row r="489495" spans="2:2">
      <c r="B489495" s="67"/>
    </row>
    <row r="489496" spans="2:2">
      <c r="B489496" s="67"/>
    </row>
    <row r="489497" spans="2:2">
      <c r="B489497" s="67"/>
    </row>
    <row r="489498" spans="2:2">
      <c r="B489498" s="67"/>
    </row>
    <row r="489499" spans="2:2">
      <c r="B489499" s="67"/>
    </row>
    <row r="489500" spans="2:2">
      <c r="B489500" s="67"/>
    </row>
    <row r="489501" spans="2:2">
      <c r="B489501" s="67"/>
    </row>
    <row r="489502" spans="2:2">
      <c r="B489502" s="67"/>
    </row>
    <row r="489503" spans="2:2">
      <c r="B489503" s="67"/>
    </row>
    <row r="489504" spans="2:2">
      <c r="B489504" s="67"/>
    </row>
    <row r="489505" spans="2:2">
      <c r="B489505" s="67"/>
    </row>
    <row r="489506" spans="2:2">
      <c r="B489506" s="67"/>
    </row>
    <row r="489507" spans="2:2">
      <c r="B489507" s="67"/>
    </row>
    <row r="489508" spans="2:2">
      <c r="B489508" s="67"/>
    </row>
    <row r="489509" spans="2:2">
      <c r="B489509" s="67"/>
    </row>
    <row r="489510" spans="2:2">
      <c r="B489510" s="67"/>
    </row>
    <row r="489511" spans="2:2">
      <c r="B489511" s="67"/>
    </row>
    <row r="489512" spans="2:2">
      <c r="B489512" s="67"/>
    </row>
    <row r="489513" spans="2:2">
      <c r="B489513" s="67"/>
    </row>
    <row r="489514" spans="2:2">
      <c r="B489514" s="67"/>
    </row>
    <row r="489515" spans="2:2">
      <c r="B489515" s="67"/>
    </row>
    <row r="489516" spans="2:2">
      <c r="B489516" s="67"/>
    </row>
    <row r="489517" spans="2:2">
      <c r="B489517" s="67"/>
    </row>
    <row r="489518" spans="2:2">
      <c r="B489518" s="67"/>
    </row>
    <row r="489519" spans="2:2">
      <c r="B489519" s="67"/>
    </row>
    <row r="489520" spans="2:2">
      <c r="B489520" s="67"/>
    </row>
    <row r="489521" spans="2:2">
      <c r="B489521" s="67"/>
    </row>
    <row r="489522" spans="2:2">
      <c r="B489522" s="67"/>
    </row>
    <row r="489523" spans="2:2">
      <c r="B489523" s="67"/>
    </row>
    <row r="489524" spans="2:2">
      <c r="B489524" s="67"/>
    </row>
    <row r="489525" spans="2:2">
      <c r="B489525" s="67"/>
    </row>
    <row r="489526" spans="2:2">
      <c r="B489526" s="67"/>
    </row>
    <row r="489527" spans="2:2">
      <c r="B489527" s="67"/>
    </row>
    <row r="489528" spans="2:2">
      <c r="B489528" s="67"/>
    </row>
    <row r="489529" spans="2:2">
      <c r="B489529" s="67"/>
    </row>
    <row r="489530" spans="2:2">
      <c r="B489530" s="67"/>
    </row>
    <row r="489531" spans="2:2">
      <c r="B489531" s="67"/>
    </row>
    <row r="489532" spans="2:2">
      <c r="B489532" s="67"/>
    </row>
    <row r="489533" spans="2:2">
      <c r="B489533" s="67"/>
    </row>
    <row r="489534" spans="2:2">
      <c r="B489534" s="67"/>
    </row>
    <row r="489535" spans="2:2">
      <c r="B489535" s="67"/>
    </row>
    <row r="489536" spans="2:2">
      <c r="B489536" s="67"/>
    </row>
    <row r="489537" spans="2:2">
      <c r="B489537" s="67"/>
    </row>
    <row r="489538" spans="2:2">
      <c r="B489538" s="67"/>
    </row>
    <row r="489539" spans="2:2">
      <c r="B489539" s="67"/>
    </row>
    <row r="489540" spans="2:2">
      <c r="B489540" s="67"/>
    </row>
    <row r="489541" spans="2:2">
      <c r="B489541" s="67"/>
    </row>
    <row r="489542" spans="2:2">
      <c r="B489542" s="67"/>
    </row>
    <row r="489543" spans="2:2">
      <c r="B489543" s="67"/>
    </row>
    <row r="489544" spans="2:2">
      <c r="B489544" s="67"/>
    </row>
    <row r="489545" spans="2:2">
      <c r="B489545" s="67"/>
    </row>
    <row r="489546" spans="2:2">
      <c r="B489546" s="67"/>
    </row>
    <row r="489547" spans="2:2">
      <c r="B489547" s="67"/>
    </row>
    <row r="489548" spans="2:2">
      <c r="B489548" s="67"/>
    </row>
    <row r="489549" spans="2:2">
      <c r="B489549" s="67"/>
    </row>
    <row r="489550" spans="2:2">
      <c r="B489550" s="67"/>
    </row>
    <row r="489551" spans="2:2">
      <c r="B489551" s="67"/>
    </row>
    <row r="489552" spans="2:2">
      <c r="B489552" s="67"/>
    </row>
    <row r="489553" spans="2:2">
      <c r="B489553" s="67"/>
    </row>
    <row r="489554" spans="2:2">
      <c r="B489554" s="67"/>
    </row>
    <row r="489555" spans="2:2">
      <c r="B489555" s="67"/>
    </row>
    <row r="489556" spans="2:2">
      <c r="B489556" s="67"/>
    </row>
    <row r="489557" spans="2:2">
      <c r="B489557" s="67"/>
    </row>
    <row r="489558" spans="2:2">
      <c r="B489558" s="67"/>
    </row>
    <row r="489559" spans="2:2">
      <c r="B489559" s="67"/>
    </row>
    <row r="489560" spans="2:2">
      <c r="B489560" s="67"/>
    </row>
    <row r="489561" spans="2:2">
      <c r="B489561" s="67"/>
    </row>
    <row r="489562" spans="2:2">
      <c r="B489562" s="67"/>
    </row>
    <row r="489563" spans="2:2">
      <c r="B489563" s="67"/>
    </row>
    <row r="489564" spans="2:2">
      <c r="B489564" s="67"/>
    </row>
    <row r="489565" spans="2:2">
      <c r="B489565" s="67"/>
    </row>
    <row r="489566" spans="2:2">
      <c r="B489566" s="67"/>
    </row>
    <row r="489567" spans="2:2">
      <c r="B489567" s="67"/>
    </row>
    <row r="489568" spans="2:2">
      <c r="B489568" s="67"/>
    </row>
    <row r="489569" spans="2:2">
      <c r="B489569" s="67"/>
    </row>
    <row r="489570" spans="2:2">
      <c r="B489570" s="67"/>
    </row>
    <row r="489571" spans="2:2">
      <c r="B489571" s="67"/>
    </row>
    <row r="489572" spans="2:2">
      <c r="B489572" s="67"/>
    </row>
    <row r="489573" spans="2:2">
      <c r="B489573" s="67"/>
    </row>
    <row r="489574" spans="2:2">
      <c r="B489574" s="67"/>
    </row>
    <row r="489575" spans="2:2">
      <c r="B489575" s="67"/>
    </row>
    <row r="489576" spans="2:2">
      <c r="B489576" s="67"/>
    </row>
    <row r="489577" spans="2:2">
      <c r="B489577" s="67"/>
    </row>
    <row r="489578" spans="2:2">
      <c r="B489578" s="67"/>
    </row>
    <row r="489579" spans="2:2">
      <c r="B489579" s="67"/>
    </row>
    <row r="489580" spans="2:2">
      <c r="B489580" s="67"/>
    </row>
    <row r="489581" spans="2:2">
      <c r="B489581" s="67"/>
    </row>
    <row r="489582" spans="2:2">
      <c r="B489582" s="67"/>
    </row>
    <row r="489583" spans="2:2">
      <c r="B489583" s="67"/>
    </row>
    <row r="489584" spans="2:2">
      <c r="B489584" s="67"/>
    </row>
    <row r="489585" spans="2:2">
      <c r="B489585" s="67"/>
    </row>
    <row r="489586" spans="2:2">
      <c r="B489586" s="67"/>
    </row>
    <row r="489587" spans="2:2">
      <c r="B489587" s="67"/>
    </row>
    <row r="489588" spans="2:2">
      <c r="B489588" s="67"/>
    </row>
    <row r="489589" spans="2:2">
      <c r="B489589" s="67"/>
    </row>
    <row r="489590" spans="2:2">
      <c r="B489590" s="67"/>
    </row>
    <row r="489591" spans="2:2">
      <c r="B489591" s="67"/>
    </row>
    <row r="489592" spans="2:2">
      <c r="B489592" s="67"/>
    </row>
    <row r="489593" spans="2:2">
      <c r="B489593" s="67"/>
    </row>
    <row r="489594" spans="2:2">
      <c r="B489594" s="67"/>
    </row>
    <row r="489595" spans="2:2">
      <c r="B489595" s="67"/>
    </row>
    <row r="489596" spans="2:2">
      <c r="B489596" s="67"/>
    </row>
    <row r="489597" spans="2:2">
      <c r="B489597" s="67"/>
    </row>
    <row r="489598" spans="2:2">
      <c r="B489598" s="67"/>
    </row>
    <row r="489599" spans="2:2">
      <c r="B489599" s="67"/>
    </row>
    <row r="489600" spans="2:2">
      <c r="B489600" s="67"/>
    </row>
    <row r="489601" spans="2:2">
      <c r="B489601" s="67"/>
    </row>
    <row r="489602" spans="2:2">
      <c r="B489602" s="67"/>
    </row>
    <row r="489603" spans="2:2">
      <c r="B489603" s="67"/>
    </row>
    <row r="489604" spans="2:2">
      <c r="B489604" s="67"/>
    </row>
    <row r="489605" spans="2:2">
      <c r="B489605" s="67"/>
    </row>
    <row r="489606" spans="2:2">
      <c r="B489606" s="67"/>
    </row>
    <row r="489607" spans="2:2">
      <c r="B489607" s="67"/>
    </row>
    <row r="489608" spans="2:2">
      <c r="B489608" s="67"/>
    </row>
    <row r="489609" spans="2:2">
      <c r="B489609" s="67"/>
    </row>
    <row r="489610" spans="2:2">
      <c r="B489610" s="67"/>
    </row>
    <row r="489611" spans="2:2">
      <c r="B489611" s="67"/>
    </row>
    <row r="489612" spans="2:2">
      <c r="B489612" s="67"/>
    </row>
    <row r="489613" spans="2:2">
      <c r="B489613" s="67"/>
    </row>
    <row r="489614" spans="2:2">
      <c r="B489614" s="67"/>
    </row>
    <row r="489615" spans="2:2">
      <c r="B489615" s="67"/>
    </row>
    <row r="489616" spans="2:2">
      <c r="B489616" s="67"/>
    </row>
    <row r="489617" spans="2:2">
      <c r="B489617" s="67"/>
    </row>
    <row r="489618" spans="2:2">
      <c r="B489618" s="67"/>
    </row>
    <row r="489619" spans="2:2">
      <c r="B489619" s="67"/>
    </row>
    <row r="489620" spans="2:2">
      <c r="B489620" s="67"/>
    </row>
    <row r="489621" spans="2:2">
      <c r="B489621" s="67"/>
    </row>
    <row r="489622" spans="2:2">
      <c r="B489622" s="67"/>
    </row>
    <row r="489623" spans="2:2">
      <c r="B489623" s="67"/>
    </row>
    <row r="489624" spans="2:2">
      <c r="B489624" s="67"/>
    </row>
    <row r="489625" spans="2:2">
      <c r="B489625" s="67"/>
    </row>
    <row r="489626" spans="2:2">
      <c r="B489626" s="67"/>
    </row>
    <row r="489627" spans="2:2">
      <c r="B489627" s="67"/>
    </row>
    <row r="489628" spans="2:2">
      <c r="B489628" s="67"/>
    </row>
    <row r="489629" spans="2:2">
      <c r="B489629" s="67"/>
    </row>
    <row r="489630" spans="2:2">
      <c r="B489630" s="67"/>
    </row>
    <row r="489631" spans="2:2">
      <c r="B489631" s="67"/>
    </row>
    <row r="489632" spans="2:2">
      <c r="B489632" s="67"/>
    </row>
    <row r="489633" spans="2:2">
      <c r="B489633" s="67"/>
    </row>
    <row r="489634" spans="2:2">
      <c r="B489634" s="67"/>
    </row>
    <row r="489635" spans="2:2">
      <c r="B489635" s="67"/>
    </row>
    <row r="489636" spans="2:2">
      <c r="B489636" s="67"/>
    </row>
    <row r="489637" spans="2:2">
      <c r="B489637" s="67"/>
    </row>
    <row r="489638" spans="2:2">
      <c r="B489638" s="67"/>
    </row>
    <row r="489639" spans="2:2">
      <c r="B489639" s="67"/>
    </row>
    <row r="489640" spans="2:2">
      <c r="B489640" s="67"/>
    </row>
    <row r="489641" spans="2:2">
      <c r="B489641" s="67"/>
    </row>
    <row r="489642" spans="2:2">
      <c r="B489642" s="67"/>
    </row>
    <row r="489643" spans="2:2">
      <c r="B489643" s="67"/>
    </row>
    <row r="489644" spans="2:2">
      <c r="B489644" s="67"/>
    </row>
    <row r="489645" spans="2:2">
      <c r="B489645" s="67"/>
    </row>
    <row r="489646" spans="2:2">
      <c r="B489646" s="67"/>
    </row>
    <row r="489647" spans="2:2">
      <c r="B489647" s="67"/>
    </row>
    <row r="489648" spans="2:2">
      <c r="B489648" s="67"/>
    </row>
    <row r="489649" spans="2:2">
      <c r="B489649" s="67"/>
    </row>
    <row r="489650" spans="2:2">
      <c r="B489650" s="67"/>
    </row>
    <row r="489651" spans="2:2">
      <c r="B489651" s="67"/>
    </row>
    <row r="489652" spans="2:2">
      <c r="B489652" s="67"/>
    </row>
    <row r="489653" spans="2:2">
      <c r="B489653" s="67"/>
    </row>
    <row r="489654" spans="2:2">
      <c r="B489654" s="67"/>
    </row>
    <row r="489655" spans="2:2">
      <c r="B489655" s="67"/>
    </row>
    <row r="489656" spans="2:2">
      <c r="B489656" s="67"/>
    </row>
    <row r="489657" spans="2:2">
      <c r="B489657" s="67"/>
    </row>
    <row r="489658" spans="2:2">
      <c r="B489658" s="67"/>
    </row>
    <row r="489659" spans="2:2">
      <c r="B489659" s="67"/>
    </row>
    <row r="489660" spans="2:2">
      <c r="B489660" s="67"/>
    </row>
    <row r="489661" spans="2:2">
      <c r="B489661" s="67"/>
    </row>
    <row r="489662" spans="2:2">
      <c r="B489662" s="67"/>
    </row>
    <row r="489663" spans="2:2">
      <c r="B489663" s="67"/>
    </row>
    <row r="489664" spans="2:2">
      <c r="B489664" s="67"/>
    </row>
    <row r="489665" spans="2:2">
      <c r="B489665" s="67"/>
    </row>
    <row r="489666" spans="2:2">
      <c r="B489666" s="67"/>
    </row>
    <row r="489667" spans="2:2">
      <c r="B489667" s="67"/>
    </row>
    <row r="489668" spans="2:2">
      <c r="B489668" s="67"/>
    </row>
    <row r="489669" spans="2:2">
      <c r="B489669" s="67"/>
    </row>
    <row r="489670" spans="2:2">
      <c r="B489670" s="67"/>
    </row>
    <row r="489671" spans="2:2">
      <c r="B489671" s="67"/>
    </row>
    <row r="489672" spans="2:2">
      <c r="B489672" s="67"/>
    </row>
    <row r="489673" spans="2:2">
      <c r="B489673" s="67"/>
    </row>
    <row r="489674" spans="2:2">
      <c r="B489674" s="67"/>
    </row>
    <row r="489675" spans="2:2">
      <c r="B489675" s="67"/>
    </row>
    <row r="489676" spans="2:2">
      <c r="B489676" s="67"/>
    </row>
    <row r="489677" spans="2:2">
      <c r="B489677" s="67"/>
    </row>
    <row r="489678" spans="2:2">
      <c r="B489678" s="67"/>
    </row>
    <row r="489679" spans="2:2">
      <c r="B489679" s="67"/>
    </row>
    <row r="489680" spans="2:2">
      <c r="B489680" s="67"/>
    </row>
    <row r="489681" spans="2:2">
      <c r="B489681" s="67"/>
    </row>
    <row r="489682" spans="2:2">
      <c r="B489682" s="67"/>
    </row>
    <row r="489683" spans="2:2">
      <c r="B489683" s="67"/>
    </row>
    <row r="489684" spans="2:2">
      <c r="B489684" s="67"/>
    </row>
    <row r="489685" spans="2:2">
      <c r="B489685" s="67"/>
    </row>
    <row r="489686" spans="2:2">
      <c r="B489686" s="67"/>
    </row>
    <row r="489687" spans="2:2">
      <c r="B489687" s="67"/>
    </row>
    <row r="489688" spans="2:2">
      <c r="B489688" s="67"/>
    </row>
    <row r="489689" spans="2:2">
      <c r="B489689" s="67"/>
    </row>
    <row r="489690" spans="2:2">
      <c r="B489690" s="67"/>
    </row>
    <row r="489691" spans="2:2">
      <c r="B489691" s="67"/>
    </row>
    <row r="489692" spans="2:2">
      <c r="B489692" s="67"/>
    </row>
    <row r="489693" spans="2:2">
      <c r="B489693" s="67"/>
    </row>
    <row r="489694" spans="2:2">
      <c r="B489694" s="67"/>
    </row>
    <row r="489695" spans="2:2">
      <c r="B489695" s="67"/>
    </row>
    <row r="489696" spans="2:2">
      <c r="B489696" s="67"/>
    </row>
    <row r="489697" spans="2:2">
      <c r="B489697" s="67"/>
    </row>
    <row r="489698" spans="2:2">
      <c r="B489698" s="67"/>
    </row>
    <row r="489699" spans="2:2">
      <c r="B489699" s="67"/>
    </row>
    <row r="489700" spans="2:2">
      <c r="B489700" s="67"/>
    </row>
    <row r="489701" spans="2:2">
      <c r="B489701" s="67"/>
    </row>
    <row r="489702" spans="2:2">
      <c r="B489702" s="67"/>
    </row>
    <row r="489703" spans="2:2">
      <c r="B489703" s="67"/>
    </row>
    <row r="489704" spans="2:2">
      <c r="B489704" s="67"/>
    </row>
    <row r="489705" spans="2:2">
      <c r="B489705" s="67"/>
    </row>
    <row r="489706" spans="2:2">
      <c r="B489706" s="67"/>
    </row>
    <row r="489707" spans="2:2">
      <c r="B489707" s="67"/>
    </row>
    <row r="489708" spans="2:2">
      <c r="B489708" s="67"/>
    </row>
    <row r="489709" spans="2:2">
      <c r="B489709" s="67"/>
    </row>
    <row r="489710" spans="2:2">
      <c r="B489710" s="67"/>
    </row>
    <row r="489711" spans="2:2">
      <c r="B489711" s="67"/>
    </row>
    <row r="489712" spans="2:2">
      <c r="B489712" s="67"/>
    </row>
    <row r="489713" spans="2:2">
      <c r="B489713" s="67"/>
    </row>
    <row r="489714" spans="2:2">
      <c r="B489714" s="67"/>
    </row>
    <row r="489715" spans="2:2">
      <c r="B489715" s="67"/>
    </row>
    <row r="489716" spans="2:2">
      <c r="B489716" s="67"/>
    </row>
    <row r="489717" spans="2:2">
      <c r="B489717" s="67"/>
    </row>
    <row r="489718" spans="2:2">
      <c r="B489718" s="67"/>
    </row>
    <row r="489719" spans="2:2">
      <c r="B489719" s="67"/>
    </row>
    <row r="489720" spans="2:2">
      <c r="B489720" s="67"/>
    </row>
    <row r="489721" spans="2:2">
      <c r="B489721" s="67"/>
    </row>
    <row r="489722" spans="2:2">
      <c r="B489722" s="67"/>
    </row>
    <row r="489723" spans="2:2">
      <c r="B489723" s="67"/>
    </row>
    <row r="489724" spans="2:2">
      <c r="B489724" s="67"/>
    </row>
    <row r="489725" spans="2:2">
      <c r="B489725" s="67"/>
    </row>
    <row r="489726" spans="2:2">
      <c r="B489726" s="67"/>
    </row>
    <row r="489727" spans="2:2">
      <c r="B489727" s="67"/>
    </row>
    <row r="489728" spans="2:2">
      <c r="B489728" s="67"/>
    </row>
    <row r="489729" spans="2:2">
      <c r="B489729" s="67"/>
    </row>
    <row r="489730" spans="2:2">
      <c r="B489730" s="67"/>
    </row>
    <row r="489731" spans="2:2">
      <c r="B489731" s="67"/>
    </row>
    <row r="489732" spans="2:2">
      <c r="B489732" s="67"/>
    </row>
    <row r="489733" spans="2:2">
      <c r="B489733" s="67"/>
    </row>
    <row r="489734" spans="2:2">
      <c r="B489734" s="67"/>
    </row>
    <row r="489735" spans="2:2">
      <c r="B489735" s="67"/>
    </row>
    <row r="489736" spans="2:2">
      <c r="B489736" s="67"/>
    </row>
    <row r="489737" spans="2:2">
      <c r="B489737" s="67"/>
    </row>
    <row r="489738" spans="2:2">
      <c r="B489738" s="67"/>
    </row>
    <row r="489739" spans="2:2">
      <c r="B489739" s="67"/>
    </row>
    <row r="489740" spans="2:2">
      <c r="B489740" s="67"/>
    </row>
    <row r="489741" spans="2:2">
      <c r="B489741" s="67"/>
    </row>
    <row r="489742" spans="2:2">
      <c r="B489742" s="67"/>
    </row>
    <row r="489743" spans="2:2">
      <c r="B489743" s="67"/>
    </row>
    <row r="489744" spans="2:2">
      <c r="B489744" s="67"/>
    </row>
    <row r="489745" spans="2:2">
      <c r="B489745" s="67"/>
    </row>
    <row r="489746" spans="2:2">
      <c r="B489746" s="67"/>
    </row>
    <row r="489747" spans="2:2">
      <c r="B489747" s="67"/>
    </row>
    <row r="489748" spans="2:2">
      <c r="B489748" s="67"/>
    </row>
    <row r="489749" spans="2:2">
      <c r="B489749" s="67"/>
    </row>
    <row r="489750" spans="2:2">
      <c r="B489750" s="67"/>
    </row>
    <row r="489751" spans="2:2">
      <c r="B489751" s="67"/>
    </row>
    <row r="489752" spans="2:2">
      <c r="B489752" s="67"/>
    </row>
    <row r="489753" spans="2:2">
      <c r="B489753" s="67"/>
    </row>
    <row r="489754" spans="2:2">
      <c r="B489754" s="67"/>
    </row>
    <row r="489755" spans="2:2">
      <c r="B489755" s="67"/>
    </row>
    <row r="489756" spans="2:2">
      <c r="B489756" s="67"/>
    </row>
    <row r="489757" spans="2:2">
      <c r="B489757" s="67"/>
    </row>
    <row r="489758" spans="2:2">
      <c r="B489758" s="67"/>
    </row>
    <row r="489759" spans="2:2">
      <c r="B489759" s="67"/>
    </row>
    <row r="489760" spans="2:2">
      <c r="B489760" s="67"/>
    </row>
    <row r="489761" spans="2:2">
      <c r="B489761" s="67"/>
    </row>
    <row r="489762" spans="2:2">
      <c r="B489762" s="67"/>
    </row>
    <row r="489763" spans="2:2">
      <c r="B489763" s="67"/>
    </row>
    <row r="489764" spans="2:2">
      <c r="B489764" s="67"/>
    </row>
    <row r="489765" spans="2:2">
      <c r="B489765" s="67"/>
    </row>
    <row r="489766" spans="2:2">
      <c r="B489766" s="67"/>
    </row>
    <row r="489767" spans="2:2">
      <c r="B489767" s="67"/>
    </row>
    <row r="489768" spans="2:2">
      <c r="B489768" s="67"/>
    </row>
    <row r="489769" spans="2:2">
      <c r="B489769" s="67"/>
    </row>
    <row r="489770" spans="2:2">
      <c r="B489770" s="67"/>
    </row>
    <row r="489771" spans="2:2">
      <c r="B489771" s="67"/>
    </row>
    <row r="489772" spans="2:2">
      <c r="B489772" s="67"/>
    </row>
    <row r="489773" spans="2:2">
      <c r="B489773" s="67"/>
    </row>
    <row r="489774" spans="2:2">
      <c r="B489774" s="67"/>
    </row>
    <row r="489775" spans="2:2">
      <c r="B489775" s="67"/>
    </row>
    <row r="489776" spans="2:2">
      <c r="B489776" s="67"/>
    </row>
    <row r="489777" spans="2:2">
      <c r="B489777" s="67"/>
    </row>
    <row r="489778" spans="2:2">
      <c r="B489778" s="67"/>
    </row>
    <row r="489779" spans="2:2">
      <c r="B489779" s="67"/>
    </row>
    <row r="489780" spans="2:2">
      <c r="B489780" s="67"/>
    </row>
    <row r="489781" spans="2:2">
      <c r="B489781" s="67"/>
    </row>
    <row r="489782" spans="2:2">
      <c r="B489782" s="67"/>
    </row>
    <row r="489783" spans="2:2">
      <c r="B489783" s="67"/>
    </row>
    <row r="489784" spans="2:2">
      <c r="B489784" s="67"/>
    </row>
    <row r="489785" spans="2:2">
      <c r="B489785" s="67"/>
    </row>
    <row r="489786" spans="2:2">
      <c r="B489786" s="67"/>
    </row>
    <row r="489787" spans="2:2">
      <c r="B489787" s="67"/>
    </row>
    <row r="489788" spans="2:2">
      <c r="B489788" s="67"/>
    </row>
    <row r="489789" spans="2:2">
      <c r="B489789" s="67"/>
    </row>
    <row r="489790" spans="2:2">
      <c r="B489790" s="67"/>
    </row>
    <row r="489791" spans="2:2">
      <c r="B489791" s="67"/>
    </row>
    <row r="489792" spans="2:2">
      <c r="B489792" s="67"/>
    </row>
    <row r="489793" spans="2:2">
      <c r="B489793" s="67"/>
    </row>
    <row r="489794" spans="2:2">
      <c r="B489794" s="67"/>
    </row>
    <row r="489795" spans="2:2">
      <c r="B489795" s="67"/>
    </row>
    <row r="489796" spans="2:2">
      <c r="B489796" s="67"/>
    </row>
    <row r="489797" spans="2:2">
      <c r="B489797" s="67"/>
    </row>
    <row r="489798" spans="2:2">
      <c r="B489798" s="67"/>
    </row>
    <row r="489799" spans="2:2">
      <c r="B489799" s="67"/>
    </row>
    <row r="489800" spans="2:2">
      <c r="B489800" s="67"/>
    </row>
    <row r="489801" spans="2:2">
      <c r="B489801" s="67"/>
    </row>
    <row r="489802" spans="2:2">
      <c r="B489802" s="67"/>
    </row>
    <row r="489803" spans="2:2">
      <c r="B489803" s="67"/>
    </row>
    <row r="489804" spans="2:2">
      <c r="B489804" s="67"/>
    </row>
    <row r="489805" spans="2:2">
      <c r="B489805" s="67"/>
    </row>
    <row r="489806" spans="2:2">
      <c r="B489806" s="67"/>
    </row>
    <row r="489807" spans="2:2">
      <c r="B489807" s="67"/>
    </row>
    <row r="489808" spans="2:2">
      <c r="B489808" s="67"/>
    </row>
    <row r="489809" spans="2:2">
      <c r="B489809" s="67"/>
    </row>
    <row r="489810" spans="2:2">
      <c r="B489810" s="67"/>
    </row>
    <row r="489811" spans="2:2">
      <c r="B489811" s="67"/>
    </row>
    <row r="489812" spans="2:2">
      <c r="B489812" s="67"/>
    </row>
    <row r="489813" spans="2:2">
      <c r="B489813" s="67"/>
    </row>
    <row r="489814" spans="2:2">
      <c r="B489814" s="67"/>
    </row>
    <row r="489815" spans="2:2">
      <c r="B489815" s="67"/>
    </row>
    <row r="489816" spans="2:2">
      <c r="B489816" s="67"/>
    </row>
    <row r="489817" spans="2:2">
      <c r="B489817" s="67"/>
    </row>
    <row r="489818" spans="2:2">
      <c r="B489818" s="67"/>
    </row>
    <row r="489819" spans="2:2">
      <c r="B489819" s="67"/>
    </row>
    <row r="489820" spans="2:2">
      <c r="B489820" s="67"/>
    </row>
    <row r="489821" spans="2:2">
      <c r="B489821" s="67"/>
    </row>
    <row r="489822" spans="2:2">
      <c r="B489822" s="67"/>
    </row>
    <row r="489823" spans="2:2">
      <c r="B489823" s="67"/>
    </row>
    <row r="489824" spans="2:2">
      <c r="B489824" s="67"/>
    </row>
    <row r="489825" spans="2:2">
      <c r="B489825" s="67"/>
    </row>
    <row r="489826" spans="2:2">
      <c r="B489826" s="67"/>
    </row>
    <row r="489827" spans="2:2">
      <c r="B489827" s="67"/>
    </row>
    <row r="489828" spans="2:2">
      <c r="B489828" s="67"/>
    </row>
    <row r="489829" spans="2:2">
      <c r="B489829" s="67"/>
    </row>
    <row r="489830" spans="2:2">
      <c r="B489830" s="67"/>
    </row>
    <row r="489831" spans="2:2">
      <c r="B489831" s="67"/>
    </row>
    <row r="489832" spans="2:2">
      <c r="B489832" s="67"/>
    </row>
    <row r="489833" spans="2:2">
      <c r="B489833" s="67"/>
    </row>
    <row r="489834" spans="2:2">
      <c r="B489834" s="67"/>
    </row>
    <row r="489835" spans="2:2">
      <c r="B489835" s="67"/>
    </row>
    <row r="489836" spans="2:2">
      <c r="B489836" s="67"/>
    </row>
    <row r="489837" spans="2:2">
      <c r="B489837" s="67"/>
    </row>
    <row r="489838" spans="2:2">
      <c r="B489838" s="67"/>
    </row>
    <row r="489839" spans="2:2">
      <c r="B489839" s="67"/>
    </row>
    <row r="489840" spans="2:2">
      <c r="B489840" s="67"/>
    </row>
    <row r="489841" spans="2:2">
      <c r="B489841" s="67"/>
    </row>
    <row r="489842" spans="2:2">
      <c r="B489842" s="67"/>
    </row>
    <row r="489843" spans="2:2">
      <c r="B489843" s="67"/>
    </row>
    <row r="489844" spans="2:2">
      <c r="B489844" s="67"/>
    </row>
    <row r="489845" spans="2:2">
      <c r="B489845" s="67"/>
    </row>
    <row r="489846" spans="2:2">
      <c r="B489846" s="67"/>
    </row>
    <row r="489847" spans="2:2">
      <c r="B489847" s="67"/>
    </row>
    <row r="489848" spans="2:2">
      <c r="B489848" s="67"/>
    </row>
    <row r="489849" spans="2:2">
      <c r="B489849" s="67"/>
    </row>
    <row r="489850" spans="2:2">
      <c r="B489850" s="67"/>
    </row>
    <row r="489851" spans="2:2">
      <c r="B489851" s="67"/>
    </row>
    <row r="489852" spans="2:2">
      <c r="B489852" s="67"/>
    </row>
    <row r="489853" spans="2:2">
      <c r="B489853" s="67"/>
    </row>
    <row r="489854" spans="2:2">
      <c r="B489854" s="67"/>
    </row>
    <row r="489855" spans="2:2">
      <c r="B489855" s="67"/>
    </row>
    <row r="489856" spans="2:2">
      <c r="B489856" s="67"/>
    </row>
    <row r="489857" spans="2:2">
      <c r="B489857" s="67"/>
    </row>
    <row r="489858" spans="2:2">
      <c r="B489858" s="67"/>
    </row>
    <row r="489859" spans="2:2">
      <c r="B489859" s="67"/>
    </row>
    <row r="489860" spans="2:2">
      <c r="B489860" s="67"/>
    </row>
    <row r="489861" spans="2:2">
      <c r="B489861" s="67"/>
    </row>
    <row r="489862" spans="2:2">
      <c r="B489862" s="67"/>
    </row>
    <row r="489863" spans="2:2">
      <c r="B489863" s="67"/>
    </row>
    <row r="489864" spans="2:2">
      <c r="B489864" s="67"/>
    </row>
    <row r="489865" spans="2:2">
      <c r="B489865" s="67"/>
    </row>
    <row r="489866" spans="2:2">
      <c r="B489866" s="67"/>
    </row>
    <row r="489867" spans="2:2">
      <c r="B489867" s="67"/>
    </row>
    <row r="489868" spans="2:2">
      <c r="B489868" s="67"/>
    </row>
    <row r="489869" spans="2:2">
      <c r="B489869" s="67"/>
    </row>
    <row r="489870" spans="2:2">
      <c r="B489870" s="67"/>
    </row>
    <row r="489871" spans="2:2">
      <c r="B489871" s="67"/>
    </row>
    <row r="489872" spans="2:2">
      <c r="B489872" s="67"/>
    </row>
    <row r="489873" spans="2:2">
      <c r="B489873" s="67"/>
    </row>
    <row r="489874" spans="2:2">
      <c r="B489874" s="67"/>
    </row>
    <row r="489875" spans="2:2">
      <c r="B489875" s="67"/>
    </row>
    <row r="489876" spans="2:2">
      <c r="B489876" s="67"/>
    </row>
    <row r="489877" spans="2:2">
      <c r="B489877" s="67"/>
    </row>
    <row r="489878" spans="2:2">
      <c r="B489878" s="67"/>
    </row>
    <row r="489879" spans="2:2">
      <c r="B489879" s="67"/>
    </row>
    <row r="489880" spans="2:2">
      <c r="B489880" s="67"/>
    </row>
    <row r="489881" spans="2:2">
      <c r="B489881" s="67"/>
    </row>
    <row r="489882" spans="2:2">
      <c r="B489882" s="67"/>
    </row>
    <row r="489883" spans="2:2">
      <c r="B489883" s="67"/>
    </row>
    <row r="489884" spans="2:2">
      <c r="B489884" s="67"/>
    </row>
    <row r="489885" spans="2:2">
      <c r="B489885" s="67"/>
    </row>
    <row r="489886" spans="2:2">
      <c r="B489886" s="67"/>
    </row>
    <row r="489887" spans="2:2">
      <c r="B489887" s="67"/>
    </row>
    <row r="489888" spans="2:2">
      <c r="B489888" s="67"/>
    </row>
    <row r="489889" spans="2:2">
      <c r="B489889" s="67"/>
    </row>
    <row r="489890" spans="2:2">
      <c r="B489890" s="67"/>
    </row>
    <row r="489891" spans="2:2">
      <c r="B489891" s="67"/>
    </row>
    <row r="489892" spans="2:2">
      <c r="B489892" s="67"/>
    </row>
    <row r="489893" spans="2:2">
      <c r="B489893" s="67"/>
    </row>
    <row r="489894" spans="2:2">
      <c r="B489894" s="67"/>
    </row>
    <row r="489895" spans="2:2">
      <c r="B489895" s="67"/>
    </row>
    <row r="489896" spans="2:2">
      <c r="B489896" s="67"/>
    </row>
    <row r="489897" spans="2:2">
      <c r="B489897" s="67"/>
    </row>
    <row r="489898" spans="2:2">
      <c r="B489898" s="67"/>
    </row>
    <row r="489899" spans="2:2">
      <c r="B489899" s="67"/>
    </row>
    <row r="489900" spans="2:2">
      <c r="B489900" s="67"/>
    </row>
    <row r="489901" spans="2:2">
      <c r="B489901" s="67"/>
    </row>
    <row r="489902" spans="2:2">
      <c r="B489902" s="67"/>
    </row>
    <row r="489903" spans="2:2">
      <c r="B489903" s="67"/>
    </row>
    <row r="489904" spans="2:2">
      <c r="B489904" s="67"/>
    </row>
    <row r="489905" spans="2:2">
      <c r="B489905" s="67"/>
    </row>
    <row r="489906" spans="2:2">
      <c r="B489906" s="67"/>
    </row>
    <row r="489907" spans="2:2">
      <c r="B489907" s="67"/>
    </row>
    <row r="489908" spans="2:2">
      <c r="B489908" s="67"/>
    </row>
    <row r="489909" spans="2:2">
      <c r="B489909" s="67"/>
    </row>
    <row r="489910" spans="2:2">
      <c r="B489910" s="67"/>
    </row>
    <row r="489911" spans="2:2">
      <c r="B489911" s="67"/>
    </row>
    <row r="489912" spans="2:2">
      <c r="B489912" s="67"/>
    </row>
    <row r="489913" spans="2:2">
      <c r="B489913" s="67"/>
    </row>
    <row r="489914" spans="2:2">
      <c r="B489914" s="67"/>
    </row>
    <row r="489915" spans="2:2">
      <c r="B489915" s="67"/>
    </row>
    <row r="489916" spans="2:2">
      <c r="B489916" s="67"/>
    </row>
    <row r="489917" spans="2:2">
      <c r="B489917" s="67"/>
    </row>
    <row r="489918" spans="2:2">
      <c r="B489918" s="67"/>
    </row>
    <row r="489919" spans="2:2">
      <c r="B489919" s="67"/>
    </row>
    <row r="489920" spans="2:2">
      <c r="B489920" s="67"/>
    </row>
    <row r="489921" spans="2:2">
      <c r="B489921" s="67"/>
    </row>
    <row r="489922" spans="2:2">
      <c r="B489922" s="67"/>
    </row>
    <row r="489923" spans="2:2">
      <c r="B489923" s="67"/>
    </row>
    <row r="489924" spans="2:2">
      <c r="B489924" s="67"/>
    </row>
    <row r="489925" spans="2:2">
      <c r="B489925" s="67"/>
    </row>
    <row r="489926" spans="2:2">
      <c r="B489926" s="67"/>
    </row>
    <row r="489927" spans="2:2">
      <c r="B489927" s="67"/>
    </row>
    <row r="489928" spans="2:2">
      <c r="B489928" s="67"/>
    </row>
    <row r="489929" spans="2:2">
      <c r="B489929" s="67"/>
    </row>
    <row r="489930" spans="2:2">
      <c r="B489930" s="67"/>
    </row>
    <row r="489931" spans="2:2">
      <c r="B489931" s="67"/>
    </row>
    <row r="489932" spans="2:2">
      <c r="B489932" s="67"/>
    </row>
    <row r="489933" spans="2:2">
      <c r="B489933" s="67"/>
    </row>
    <row r="489934" spans="2:2">
      <c r="B489934" s="67"/>
    </row>
    <row r="489935" spans="2:2">
      <c r="B489935" s="67"/>
    </row>
    <row r="489936" spans="2:2">
      <c r="B489936" s="67"/>
    </row>
    <row r="489937" spans="2:2">
      <c r="B489937" s="67"/>
    </row>
    <row r="489938" spans="2:2">
      <c r="B489938" s="67"/>
    </row>
    <row r="489939" spans="2:2">
      <c r="B489939" s="67"/>
    </row>
    <row r="489940" spans="2:2">
      <c r="B489940" s="67"/>
    </row>
    <row r="489941" spans="2:2">
      <c r="B489941" s="67"/>
    </row>
    <row r="489942" spans="2:2">
      <c r="B489942" s="67"/>
    </row>
    <row r="489943" spans="2:2">
      <c r="B489943" s="67"/>
    </row>
    <row r="489944" spans="2:2">
      <c r="B489944" s="67"/>
    </row>
    <row r="489945" spans="2:2">
      <c r="B489945" s="67"/>
    </row>
    <row r="489946" spans="2:2">
      <c r="B489946" s="67"/>
    </row>
    <row r="489947" spans="2:2">
      <c r="B489947" s="67"/>
    </row>
    <row r="489948" spans="2:2">
      <c r="B489948" s="67"/>
    </row>
    <row r="489949" spans="2:2">
      <c r="B489949" s="67"/>
    </row>
    <row r="489950" spans="2:2">
      <c r="B489950" s="67"/>
    </row>
    <row r="489951" spans="2:2">
      <c r="B489951" s="67"/>
    </row>
    <row r="489952" spans="2:2">
      <c r="B489952" s="67"/>
    </row>
    <row r="489953" spans="2:2">
      <c r="B489953" s="67"/>
    </row>
    <row r="489954" spans="2:2">
      <c r="B489954" s="67"/>
    </row>
    <row r="489955" spans="2:2">
      <c r="B489955" s="67"/>
    </row>
    <row r="489956" spans="2:2">
      <c r="B489956" s="67"/>
    </row>
    <row r="489957" spans="2:2">
      <c r="B489957" s="67"/>
    </row>
    <row r="489958" spans="2:2">
      <c r="B489958" s="67"/>
    </row>
    <row r="489959" spans="2:2">
      <c r="B489959" s="67"/>
    </row>
    <row r="489960" spans="2:2">
      <c r="B489960" s="67"/>
    </row>
    <row r="489961" spans="2:2">
      <c r="B489961" s="67"/>
    </row>
    <row r="489962" spans="2:2">
      <c r="B489962" s="67"/>
    </row>
    <row r="489963" spans="2:2">
      <c r="B489963" s="67"/>
    </row>
    <row r="489964" spans="2:2">
      <c r="B489964" s="67"/>
    </row>
    <row r="489965" spans="2:2">
      <c r="B489965" s="67"/>
    </row>
    <row r="489966" spans="2:2">
      <c r="B489966" s="67"/>
    </row>
    <row r="489967" spans="2:2">
      <c r="B489967" s="67"/>
    </row>
    <row r="489968" spans="2:2">
      <c r="B489968" s="67"/>
    </row>
    <row r="489969" spans="2:2">
      <c r="B489969" s="67"/>
    </row>
    <row r="489970" spans="2:2">
      <c r="B489970" s="67"/>
    </row>
    <row r="489971" spans="2:2">
      <c r="B489971" s="67"/>
    </row>
    <row r="489972" spans="2:2">
      <c r="B489972" s="67"/>
    </row>
    <row r="489973" spans="2:2">
      <c r="B489973" s="67"/>
    </row>
    <row r="489974" spans="2:2">
      <c r="B489974" s="67"/>
    </row>
    <row r="489975" spans="2:2">
      <c r="B489975" s="67"/>
    </row>
    <row r="489976" spans="2:2">
      <c r="B489976" s="67"/>
    </row>
    <row r="489977" spans="2:2">
      <c r="B489977" s="67"/>
    </row>
    <row r="489978" spans="2:2">
      <c r="B489978" s="67"/>
    </row>
    <row r="489979" spans="2:2">
      <c r="B489979" s="67"/>
    </row>
    <row r="489980" spans="2:2">
      <c r="B489980" s="67"/>
    </row>
    <row r="489981" spans="2:2">
      <c r="B489981" s="67"/>
    </row>
    <row r="489982" spans="2:2">
      <c r="B489982" s="67"/>
    </row>
    <row r="489983" spans="2:2">
      <c r="B489983" s="67"/>
    </row>
    <row r="489984" spans="2:2">
      <c r="B489984" s="67"/>
    </row>
    <row r="489985" spans="2:2">
      <c r="B489985" s="67"/>
    </row>
    <row r="489986" spans="2:2">
      <c r="B489986" s="67"/>
    </row>
    <row r="489987" spans="2:2">
      <c r="B489987" s="67"/>
    </row>
    <row r="489988" spans="2:2">
      <c r="B489988" s="67"/>
    </row>
    <row r="489989" spans="2:2">
      <c r="B489989" s="67"/>
    </row>
    <row r="489990" spans="2:2">
      <c r="B489990" s="67"/>
    </row>
    <row r="489991" spans="2:2">
      <c r="B489991" s="67"/>
    </row>
    <row r="489992" spans="2:2">
      <c r="B489992" s="67"/>
    </row>
    <row r="489993" spans="2:2">
      <c r="B489993" s="67"/>
    </row>
    <row r="489994" spans="2:2">
      <c r="B489994" s="67"/>
    </row>
    <row r="489995" spans="2:2">
      <c r="B489995" s="67"/>
    </row>
    <row r="489996" spans="2:2">
      <c r="B489996" s="67"/>
    </row>
    <row r="489997" spans="2:2">
      <c r="B489997" s="67"/>
    </row>
    <row r="489998" spans="2:2">
      <c r="B489998" s="67"/>
    </row>
    <row r="489999" spans="2:2">
      <c r="B489999" s="67"/>
    </row>
    <row r="490000" spans="2:2">
      <c r="B490000" s="67"/>
    </row>
    <row r="490001" spans="2:2">
      <c r="B490001" s="67"/>
    </row>
    <row r="490002" spans="2:2">
      <c r="B490002" s="67"/>
    </row>
    <row r="490003" spans="2:2">
      <c r="B490003" s="67"/>
    </row>
    <row r="490004" spans="2:2">
      <c r="B490004" s="67"/>
    </row>
    <row r="490005" spans="2:2">
      <c r="B490005" s="67"/>
    </row>
    <row r="490006" spans="2:2">
      <c r="B490006" s="67"/>
    </row>
    <row r="490007" spans="2:2">
      <c r="B490007" s="67"/>
    </row>
    <row r="490008" spans="2:2">
      <c r="B490008" s="67"/>
    </row>
    <row r="490009" spans="2:2">
      <c r="B490009" s="67"/>
    </row>
    <row r="490010" spans="2:2">
      <c r="B490010" s="67"/>
    </row>
    <row r="490011" spans="2:2">
      <c r="B490011" s="67"/>
    </row>
    <row r="490012" spans="2:2">
      <c r="B490012" s="67"/>
    </row>
    <row r="490013" spans="2:2">
      <c r="B490013" s="67"/>
    </row>
    <row r="490014" spans="2:2">
      <c r="B490014" s="67"/>
    </row>
    <row r="490015" spans="2:2">
      <c r="B490015" s="67"/>
    </row>
    <row r="490016" spans="2:2">
      <c r="B490016" s="67"/>
    </row>
    <row r="490017" spans="2:2">
      <c r="B490017" s="67"/>
    </row>
    <row r="490018" spans="2:2">
      <c r="B490018" s="67"/>
    </row>
    <row r="490019" spans="2:2">
      <c r="B490019" s="67"/>
    </row>
    <row r="490020" spans="2:2">
      <c r="B490020" s="67"/>
    </row>
    <row r="490021" spans="2:2">
      <c r="B490021" s="67"/>
    </row>
    <row r="490022" spans="2:2">
      <c r="B490022" s="67"/>
    </row>
    <row r="490023" spans="2:2">
      <c r="B490023" s="67"/>
    </row>
    <row r="490024" spans="2:2">
      <c r="B490024" s="67"/>
    </row>
    <row r="490025" spans="2:2">
      <c r="B490025" s="67"/>
    </row>
    <row r="490026" spans="2:2">
      <c r="B490026" s="67"/>
    </row>
    <row r="490027" spans="2:2">
      <c r="B490027" s="67"/>
    </row>
    <row r="490028" spans="2:2">
      <c r="B490028" s="67"/>
    </row>
    <row r="490029" spans="2:2">
      <c r="B490029" s="67"/>
    </row>
    <row r="490030" spans="2:2">
      <c r="B490030" s="67"/>
    </row>
    <row r="490031" spans="2:2">
      <c r="B490031" s="67"/>
    </row>
    <row r="490032" spans="2:2">
      <c r="B490032" s="67"/>
    </row>
    <row r="490033" spans="2:2">
      <c r="B490033" s="67"/>
    </row>
    <row r="490034" spans="2:2">
      <c r="B490034" s="67"/>
    </row>
    <row r="490035" spans="2:2">
      <c r="B490035" s="67"/>
    </row>
    <row r="490036" spans="2:2">
      <c r="B490036" s="67"/>
    </row>
    <row r="490037" spans="2:2">
      <c r="B490037" s="67"/>
    </row>
    <row r="490038" spans="2:2">
      <c r="B490038" s="67"/>
    </row>
    <row r="490039" spans="2:2">
      <c r="B490039" s="67"/>
    </row>
    <row r="490040" spans="2:2">
      <c r="B490040" s="67"/>
    </row>
    <row r="490041" spans="2:2">
      <c r="B490041" s="67"/>
    </row>
    <row r="490042" spans="2:2">
      <c r="B490042" s="67"/>
    </row>
    <row r="490043" spans="2:2">
      <c r="B490043" s="67"/>
    </row>
    <row r="490044" spans="2:2">
      <c r="B490044" s="67"/>
    </row>
    <row r="490045" spans="2:2">
      <c r="B490045" s="67"/>
    </row>
    <row r="490046" spans="2:2">
      <c r="B490046" s="67"/>
    </row>
    <row r="490047" spans="2:2">
      <c r="B490047" s="67"/>
    </row>
    <row r="490048" spans="2:2">
      <c r="B490048" s="67"/>
    </row>
    <row r="490049" spans="2:2">
      <c r="B490049" s="67"/>
    </row>
    <row r="490050" spans="2:2">
      <c r="B490050" s="67"/>
    </row>
    <row r="490051" spans="2:2">
      <c r="B490051" s="67"/>
    </row>
    <row r="490052" spans="2:2">
      <c r="B490052" s="67"/>
    </row>
    <row r="490053" spans="2:2">
      <c r="B490053" s="67"/>
    </row>
    <row r="490054" spans="2:2">
      <c r="B490054" s="67"/>
    </row>
    <row r="490055" spans="2:2">
      <c r="B490055" s="67"/>
    </row>
    <row r="490056" spans="2:2">
      <c r="B490056" s="67"/>
    </row>
    <row r="490057" spans="2:2">
      <c r="B490057" s="67"/>
    </row>
    <row r="490058" spans="2:2">
      <c r="B490058" s="67"/>
    </row>
    <row r="490059" spans="2:2">
      <c r="B490059" s="67"/>
    </row>
    <row r="490060" spans="2:2">
      <c r="B490060" s="67"/>
    </row>
    <row r="490061" spans="2:2">
      <c r="B490061" s="67"/>
    </row>
    <row r="490062" spans="2:2">
      <c r="B490062" s="67"/>
    </row>
    <row r="490063" spans="2:2">
      <c r="B490063" s="67"/>
    </row>
    <row r="490064" spans="2:2">
      <c r="B490064" s="67"/>
    </row>
    <row r="490065" spans="2:2">
      <c r="B490065" s="67"/>
    </row>
    <row r="490066" spans="2:2">
      <c r="B490066" s="67"/>
    </row>
    <row r="490067" spans="2:2">
      <c r="B490067" s="67"/>
    </row>
    <row r="490068" spans="2:2">
      <c r="B490068" s="67"/>
    </row>
    <row r="490069" spans="2:2">
      <c r="B490069" s="67"/>
    </row>
    <row r="490070" spans="2:2">
      <c r="B490070" s="67"/>
    </row>
    <row r="490071" spans="2:2">
      <c r="B490071" s="67"/>
    </row>
    <row r="490072" spans="2:2">
      <c r="B490072" s="67"/>
    </row>
    <row r="490073" spans="2:2">
      <c r="B490073" s="67"/>
    </row>
    <row r="490074" spans="2:2">
      <c r="B490074" s="67"/>
    </row>
    <row r="490075" spans="2:2">
      <c r="B490075" s="67"/>
    </row>
    <row r="490076" spans="2:2">
      <c r="B490076" s="67"/>
    </row>
    <row r="490077" spans="2:2">
      <c r="B490077" s="67"/>
    </row>
    <row r="490078" spans="2:2">
      <c r="B490078" s="67"/>
    </row>
    <row r="490079" spans="2:2">
      <c r="B490079" s="67"/>
    </row>
    <row r="490080" spans="2:2">
      <c r="B490080" s="67"/>
    </row>
    <row r="490081" spans="2:2">
      <c r="B490081" s="67"/>
    </row>
    <row r="490082" spans="2:2">
      <c r="B490082" s="67"/>
    </row>
    <row r="490083" spans="2:2">
      <c r="B490083" s="67"/>
    </row>
    <row r="490084" spans="2:2">
      <c r="B490084" s="67"/>
    </row>
    <row r="490085" spans="2:2">
      <c r="B490085" s="67"/>
    </row>
    <row r="490086" spans="2:2">
      <c r="B490086" s="67"/>
    </row>
    <row r="490087" spans="2:2">
      <c r="B490087" s="67"/>
    </row>
    <row r="490088" spans="2:2">
      <c r="B490088" s="67"/>
    </row>
    <row r="490089" spans="2:2">
      <c r="B490089" s="67"/>
    </row>
    <row r="490090" spans="2:2">
      <c r="B490090" s="67"/>
    </row>
    <row r="490091" spans="2:2">
      <c r="B490091" s="67"/>
    </row>
    <row r="490092" spans="2:2">
      <c r="B490092" s="67"/>
    </row>
    <row r="490093" spans="2:2">
      <c r="B490093" s="67"/>
    </row>
    <row r="490094" spans="2:2">
      <c r="B490094" s="67"/>
    </row>
    <row r="490095" spans="2:2">
      <c r="B490095" s="67"/>
    </row>
    <row r="490096" spans="2:2">
      <c r="B490096" s="67"/>
    </row>
    <row r="490097" spans="2:2">
      <c r="B490097" s="67"/>
    </row>
    <row r="490098" spans="2:2">
      <c r="B490098" s="67"/>
    </row>
    <row r="490099" spans="2:2">
      <c r="B490099" s="67"/>
    </row>
    <row r="490100" spans="2:2">
      <c r="B490100" s="67"/>
    </row>
    <row r="490101" spans="2:2">
      <c r="B490101" s="67"/>
    </row>
    <row r="490102" spans="2:2">
      <c r="B490102" s="67"/>
    </row>
    <row r="490103" spans="2:2">
      <c r="B490103" s="67"/>
    </row>
    <row r="490104" spans="2:2">
      <c r="B490104" s="67"/>
    </row>
    <row r="490105" spans="2:2">
      <c r="B490105" s="67"/>
    </row>
    <row r="490106" spans="2:2">
      <c r="B490106" s="67"/>
    </row>
    <row r="490107" spans="2:2">
      <c r="B490107" s="67"/>
    </row>
    <row r="490108" spans="2:2">
      <c r="B490108" s="67"/>
    </row>
    <row r="490109" spans="2:2">
      <c r="B490109" s="67"/>
    </row>
    <row r="490110" spans="2:2">
      <c r="B490110" s="67"/>
    </row>
    <row r="490111" spans="2:2">
      <c r="B490111" s="67"/>
    </row>
    <row r="490112" spans="2:2">
      <c r="B490112" s="67"/>
    </row>
    <row r="490113" spans="2:2">
      <c r="B490113" s="67"/>
    </row>
    <row r="490114" spans="2:2">
      <c r="B490114" s="67"/>
    </row>
    <row r="490115" spans="2:2">
      <c r="B490115" s="67"/>
    </row>
    <row r="490116" spans="2:2">
      <c r="B490116" s="67"/>
    </row>
    <row r="490117" spans="2:2">
      <c r="B490117" s="67"/>
    </row>
    <row r="490118" spans="2:2">
      <c r="B490118" s="67"/>
    </row>
    <row r="490119" spans="2:2">
      <c r="B490119" s="67"/>
    </row>
    <row r="490120" spans="2:2">
      <c r="B490120" s="67"/>
    </row>
    <row r="490121" spans="2:2">
      <c r="B490121" s="67"/>
    </row>
    <row r="490122" spans="2:2">
      <c r="B490122" s="67"/>
    </row>
    <row r="490123" spans="2:2">
      <c r="B490123" s="67"/>
    </row>
    <row r="490124" spans="2:2">
      <c r="B490124" s="67"/>
    </row>
    <row r="490125" spans="2:2">
      <c r="B490125" s="67"/>
    </row>
    <row r="490126" spans="2:2">
      <c r="B490126" s="67"/>
    </row>
    <row r="490127" spans="2:2">
      <c r="B490127" s="67"/>
    </row>
    <row r="490128" spans="2:2">
      <c r="B490128" s="67"/>
    </row>
    <row r="490129" spans="2:2">
      <c r="B490129" s="67"/>
    </row>
    <row r="490130" spans="2:2">
      <c r="B490130" s="67"/>
    </row>
    <row r="490131" spans="2:2">
      <c r="B490131" s="67"/>
    </row>
    <row r="490132" spans="2:2">
      <c r="B490132" s="67"/>
    </row>
    <row r="490133" spans="2:2">
      <c r="B490133" s="67"/>
    </row>
    <row r="490134" spans="2:2">
      <c r="B490134" s="67"/>
    </row>
    <row r="490135" spans="2:2">
      <c r="B490135" s="67"/>
    </row>
    <row r="490136" spans="2:2">
      <c r="B490136" s="67"/>
    </row>
    <row r="490137" spans="2:2">
      <c r="B490137" s="67"/>
    </row>
    <row r="490138" spans="2:2">
      <c r="B490138" s="67"/>
    </row>
    <row r="490139" spans="2:2">
      <c r="B490139" s="67"/>
    </row>
    <row r="490140" spans="2:2">
      <c r="B490140" s="67"/>
    </row>
    <row r="490141" spans="2:2">
      <c r="B490141" s="67"/>
    </row>
    <row r="490142" spans="2:2">
      <c r="B490142" s="67"/>
    </row>
    <row r="490143" spans="2:2">
      <c r="B490143" s="67"/>
    </row>
    <row r="490144" spans="2:2">
      <c r="B490144" s="67"/>
    </row>
    <row r="490145" spans="2:2">
      <c r="B490145" s="67"/>
    </row>
    <row r="490146" spans="2:2">
      <c r="B490146" s="67"/>
    </row>
    <row r="490147" spans="2:2">
      <c r="B490147" s="67"/>
    </row>
    <row r="490148" spans="2:2">
      <c r="B490148" s="67"/>
    </row>
    <row r="490149" spans="2:2">
      <c r="B490149" s="67"/>
    </row>
    <row r="490150" spans="2:2">
      <c r="B490150" s="67"/>
    </row>
    <row r="490151" spans="2:2">
      <c r="B490151" s="67"/>
    </row>
    <row r="490152" spans="2:2">
      <c r="B490152" s="67"/>
    </row>
    <row r="490153" spans="2:2">
      <c r="B490153" s="67"/>
    </row>
    <row r="490154" spans="2:2">
      <c r="B490154" s="67"/>
    </row>
    <row r="490155" spans="2:2">
      <c r="B490155" s="67"/>
    </row>
    <row r="490156" spans="2:2">
      <c r="B490156" s="67"/>
    </row>
    <row r="490157" spans="2:2">
      <c r="B490157" s="67"/>
    </row>
    <row r="490158" spans="2:2">
      <c r="B490158" s="67"/>
    </row>
    <row r="490159" spans="2:2">
      <c r="B490159" s="67"/>
    </row>
    <row r="490160" spans="2:2">
      <c r="B490160" s="67"/>
    </row>
    <row r="490161" spans="2:2">
      <c r="B490161" s="67"/>
    </row>
    <row r="490162" spans="2:2">
      <c r="B490162" s="67"/>
    </row>
    <row r="490163" spans="2:2">
      <c r="B490163" s="67"/>
    </row>
    <row r="490164" spans="2:2">
      <c r="B490164" s="67"/>
    </row>
    <row r="490165" spans="2:2">
      <c r="B490165" s="67"/>
    </row>
    <row r="490166" spans="2:2">
      <c r="B490166" s="67"/>
    </row>
    <row r="490167" spans="2:2">
      <c r="B490167" s="67"/>
    </row>
    <row r="490168" spans="2:2">
      <c r="B490168" s="67"/>
    </row>
    <row r="490169" spans="2:2">
      <c r="B490169" s="67"/>
    </row>
    <row r="490170" spans="2:2">
      <c r="B490170" s="67"/>
    </row>
    <row r="490171" spans="2:2">
      <c r="B490171" s="67"/>
    </row>
    <row r="490172" spans="2:2">
      <c r="B490172" s="67"/>
    </row>
    <row r="490173" spans="2:2">
      <c r="B490173" s="67"/>
    </row>
    <row r="490174" spans="2:2">
      <c r="B490174" s="67"/>
    </row>
    <row r="490175" spans="2:2">
      <c r="B490175" s="67"/>
    </row>
    <row r="490176" spans="2:2">
      <c r="B490176" s="67"/>
    </row>
    <row r="490177" spans="2:2">
      <c r="B490177" s="67"/>
    </row>
    <row r="490178" spans="2:2">
      <c r="B490178" s="67"/>
    </row>
    <row r="490179" spans="2:2">
      <c r="B490179" s="67"/>
    </row>
    <row r="490180" spans="2:2">
      <c r="B490180" s="67"/>
    </row>
    <row r="490181" spans="2:2">
      <c r="B490181" s="67"/>
    </row>
    <row r="490182" spans="2:2">
      <c r="B490182" s="67"/>
    </row>
    <row r="490183" spans="2:2">
      <c r="B490183" s="67"/>
    </row>
    <row r="490184" spans="2:2">
      <c r="B490184" s="67"/>
    </row>
    <row r="490185" spans="2:2">
      <c r="B490185" s="67"/>
    </row>
    <row r="490186" spans="2:2">
      <c r="B490186" s="67"/>
    </row>
    <row r="490187" spans="2:2">
      <c r="B490187" s="67"/>
    </row>
    <row r="490188" spans="2:2">
      <c r="B490188" s="67"/>
    </row>
    <row r="490189" spans="2:2">
      <c r="B490189" s="67"/>
    </row>
    <row r="490190" spans="2:2">
      <c r="B490190" s="67"/>
    </row>
    <row r="490191" spans="2:2">
      <c r="B490191" s="67"/>
    </row>
    <row r="490192" spans="2:2">
      <c r="B490192" s="67"/>
    </row>
    <row r="490193" spans="2:2">
      <c r="B490193" s="67"/>
    </row>
    <row r="490194" spans="2:2">
      <c r="B490194" s="67"/>
    </row>
    <row r="490195" spans="2:2">
      <c r="B490195" s="67"/>
    </row>
    <row r="490196" spans="2:2">
      <c r="B490196" s="67"/>
    </row>
    <row r="490197" spans="2:2">
      <c r="B490197" s="67"/>
    </row>
    <row r="490198" spans="2:2">
      <c r="B490198" s="67"/>
    </row>
    <row r="490199" spans="2:2">
      <c r="B490199" s="67"/>
    </row>
    <row r="490200" spans="2:2">
      <c r="B490200" s="67"/>
    </row>
    <row r="490201" spans="2:2">
      <c r="B490201" s="67"/>
    </row>
    <row r="490202" spans="2:2">
      <c r="B490202" s="67"/>
    </row>
    <row r="490203" spans="2:2">
      <c r="B490203" s="67"/>
    </row>
    <row r="490204" spans="2:2">
      <c r="B490204" s="67"/>
    </row>
    <row r="490205" spans="2:2">
      <c r="B490205" s="67"/>
    </row>
    <row r="490206" spans="2:2">
      <c r="B490206" s="67"/>
    </row>
    <row r="490207" spans="2:2">
      <c r="B490207" s="67"/>
    </row>
    <row r="490208" spans="2:2">
      <c r="B490208" s="67"/>
    </row>
    <row r="490209" spans="2:2">
      <c r="B490209" s="67"/>
    </row>
    <row r="490210" spans="2:2">
      <c r="B490210" s="67"/>
    </row>
    <row r="490211" spans="2:2">
      <c r="B490211" s="67"/>
    </row>
    <row r="490212" spans="2:2">
      <c r="B490212" s="67"/>
    </row>
    <row r="490213" spans="2:2">
      <c r="B490213" s="67"/>
    </row>
    <row r="490214" spans="2:2">
      <c r="B490214" s="67"/>
    </row>
    <row r="490215" spans="2:2">
      <c r="B490215" s="67"/>
    </row>
    <row r="490216" spans="2:2">
      <c r="B490216" s="67"/>
    </row>
    <row r="490217" spans="2:2">
      <c r="B490217" s="67"/>
    </row>
    <row r="490218" spans="2:2">
      <c r="B490218" s="67"/>
    </row>
    <row r="490219" spans="2:2">
      <c r="B490219" s="67"/>
    </row>
    <row r="490220" spans="2:2">
      <c r="B490220" s="67"/>
    </row>
    <row r="490221" spans="2:2">
      <c r="B490221" s="67"/>
    </row>
    <row r="490222" spans="2:2">
      <c r="B490222" s="67"/>
    </row>
    <row r="490223" spans="2:2">
      <c r="B490223" s="67"/>
    </row>
    <row r="490224" spans="2:2">
      <c r="B490224" s="67"/>
    </row>
    <row r="490225" spans="2:2">
      <c r="B490225" s="67"/>
    </row>
    <row r="490226" spans="2:2">
      <c r="B490226" s="67"/>
    </row>
    <row r="490227" spans="2:2">
      <c r="B490227" s="67"/>
    </row>
    <row r="490228" spans="2:2">
      <c r="B490228" s="67"/>
    </row>
    <row r="490229" spans="2:2">
      <c r="B490229" s="67"/>
    </row>
    <row r="490230" spans="2:2">
      <c r="B490230" s="67"/>
    </row>
    <row r="490231" spans="2:2">
      <c r="B490231" s="67"/>
    </row>
    <row r="490232" spans="2:2">
      <c r="B490232" s="67"/>
    </row>
    <row r="490233" spans="2:2">
      <c r="B490233" s="67"/>
    </row>
    <row r="490234" spans="2:2">
      <c r="B490234" s="67"/>
    </row>
    <row r="490235" spans="2:2">
      <c r="B490235" s="67"/>
    </row>
    <row r="490236" spans="2:2">
      <c r="B490236" s="67"/>
    </row>
    <row r="490237" spans="2:2">
      <c r="B490237" s="67"/>
    </row>
    <row r="490238" spans="2:2">
      <c r="B490238" s="67"/>
    </row>
    <row r="490239" spans="2:2">
      <c r="B490239" s="67"/>
    </row>
    <row r="490240" spans="2:2">
      <c r="B490240" s="67"/>
    </row>
    <row r="490241" spans="2:2">
      <c r="B490241" s="67"/>
    </row>
    <row r="490242" spans="2:2">
      <c r="B490242" s="67"/>
    </row>
    <row r="490243" spans="2:2">
      <c r="B490243" s="67"/>
    </row>
    <row r="490244" spans="2:2">
      <c r="B490244" s="67"/>
    </row>
    <row r="490245" spans="2:2">
      <c r="B490245" s="67"/>
    </row>
    <row r="490246" spans="2:2">
      <c r="B490246" s="67"/>
    </row>
    <row r="490247" spans="2:2">
      <c r="B490247" s="67"/>
    </row>
    <row r="490248" spans="2:2">
      <c r="B490248" s="67"/>
    </row>
    <row r="490249" spans="2:2">
      <c r="B490249" s="67"/>
    </row>
    <row r="490250" spans="2:2">
      <c r="B490250" s="67"/>
    </row>
    <row r="490251" spans="2:2">
      <c r="B490251" s="67"/>
    </row>
    <row r="490252" spans="2:2">
      <c r="B490252" s="67"/>
    </row>
    <row r="490253" spans="2:2">
      <c r="B490253" s="67"/>
    </row>
    <row r="490254" spans="2:2">
      <c r="B490254" s="67"/>
    </row>
    <row r="490255" spans="2:2">
      <c r="B490255" s="67"/>
    </row>
    <row r="490256" spans="2:2">
      <c r="B490256" s="67"/>
    </row>
    <row r="490257" spans="2:2">
      <c r="B490257" s="67"/>
    </row>
    <row r="490258" spans="2:2">
      <c r="B490258" s="67"/>
    </row>
    <row r="490259" spans="2:2">
      <c r="B490259" s="67"/>
    </row>
    <row r="490260" spans="2:2">
      <c r="B490260" s="67"/>
    </row>
    <row r="490261" spans="2:2">
      <c r="B490261" s="67"/>
    </row>
    <row r="490262" spans="2:2">
      <c r="B490262" s="67"/>
    </row>
    <row r="490263" spans="2:2">
      <c r="B490263" s="67"/>
    </row>
    <row r="490264" spans="2:2">
      <c r="B490264" s="67"/>
    </row>
    <row r="490265" spans="2:2">
      <c r="B490265" s="67"/>
    </row>
    <row r="490266" spans="2:2">
      <c r="B490266" s="67"/>
    </row>
    <row r="490267" spans="2:2">
      <c r="B490267" s="67"/>
    </row>
    <row r="490268" spans="2:2">
      <c r="B490268" s="67"/>
    </row>
    <row r="490269" spans="2:2">
      <c r="B490269" s="67"/>
    </row>
    <row r="490270" spans="2:2">
      <c r="B490270" s="67"/>
    </row>
    <row r="490271" spans="2:2">
      <c r="B490271" s="67"/>
    </row>
    <row r="490272" spans="2:2">
      <c r="B490272" s="67"/>
    </row>
    <row r="490273" spans="2:2">
      <c r="B490273" s="67"/>
    </row>
    <row r="490274" spans="2:2">
      <c r="B490274" s="67"/>
    </row>
    <row r="490275" spans="2:2">
      <c r="B490275" s="67"/>
    </row>
    <row r="490276" spans="2:2">
      <c r="B490276" s="67"/>
    </row>
    <row r="490277" spans="2:2">
      <c r="B490277" s="67"/>
    </row>
    <row r="490278" spans="2:2">
      <c r="B490278" s="67"/>
    </row>
    <row r="490279" spans="2:2">
      <c r="B490279" s="67"/>
    </row>
    <row r="490280" spans="2:2">
      <c r="B490280" s="67"/>
    </row>
    <row r="490281" spans="2:2">
      <c r="B490281" s="67"/>
    </row>
    <row r="490282" spans="2:2">
      <c r="B490282" s="67"/>
    </row>
    <row r="490283" spans="2:2">
      <c r="B490283" s="67"/>
    </row>
    <row r="490284" spans="2:2">
      <c r="B490284" s="67"/>
    </row>
    <row r="490285" spans="2:2">
      <c r="B490285" s="67"/>
    </row>
    <row r="490286" spans="2:2">
      <c r="B490286" s="67"/>
    </row>
    <row r="490287" spans="2:2">
      <c r="B490287" s="67"/>
    </row>
    <row r="490288" spans="2:2">
      <c r="B490288" s="67"/>
    </row>
    <row r="490289" spans="2:2">
      <c r="B490289" s="67"/>
    </row>
    <row r="490290" spans="2:2">
      <c r="B490290" s="67"/>
    </row>
    <row r="490291" spans="2:2">
      <c r="B490291" s="67"/>
    </row>
    <row r="490292" spans="2:2">
      <c r="B490292" s="67"/>
    </row>
    <row r="490293" spans="2:2">
      <c r="B490293" s="67"/>
    </row>
    <row r="490294" spans="2:2">
      <c r="B490294" s="67"/>
    </row>
    <row r="490295" spans="2:2">
      <c r="B490295" s="67"/>
    </row>
    <row r="490296" spans="2:2">
      <c r="B490296" s="67"/>
    </row>
    <row r="490297" spans="2:2">
      <c r="B490297" s="67"/>
    </row>
    <row r="490298" spans="2:2">
      <c r="B490298" s="67"/>
    </row>
    <row r="490299" spans="2:2">
      <c r="B490299" s="67"/>
    </row>
    <row r="490300" spans="2:2">
      <c r="B490300" s="67"/>
    </row>
    <row r="490301" spans="2:2">
      <c r="B490301" s="67"/>
    </row>
    <row r="490302" spans="2:2">
      <c r="B490302" s="67"/>
    </row>
    <row r="490303" spans="2:2">
      <c r="B490303" s="67"/>
    </row>
    <row r="490304" spans="2:2">
      <c r="B490304" s="67"/>
    </row>
    <row r="490305" spans="2:2">
      <c r="B490305" s="67"/>
    </row>
    <row r="490306" spans="2:2">
      <c r="B490306" s="67"/>
    </row>
    <row r="490307" spans="2:2">
      <c r="B490307" s="67"/>
    </row>
    <row r="490308" spans="2:2">
      <c r="B490308" s="67"/>
    </row>
    <row r="490309" spans="2:2">
      <c r="B490309" s="67"/>
    </row>
    <row r="490310" spans="2:2">
      <c r="B490310" s="67"/>
    </row>
    <row r="490311" spans="2:2">
      <c r="B490311" s="67"/>
    </row>
    <row r="490312" spans="2:2">
      <c r="B490312" s="67"/>
    </row>
    <row r="490313" spans="2:2">
      <c r="B490313" s="67"/>
    </row>
    <row r="490314" spans="2:2">
      <c r="B490314" s="67"/>
    </row>
    <row r="490315" spans="2:2">
      <c r="B490315" s="67"/>
    </row>
    <row r="490316" spans="2:2">
      <c r="B490316" s="67"/>
    </row>
    <row r="490317" spans="2:2">
      <c r="B490317" s="67"/>
    </row>
    <row r="490318" spans="2:2">
      <c r="B490318" s="67"/>
    </row>
    <row r="490319" spans="2:2">
      <c r="B490319" s="67"/>
    </row>
    <row r="490320" spans="2:2">
      <c r="B490320" s="67"/>
    </row>
    <row r="490321" spans="2:2">
      <c r="B490321" s="67"/>
    </row>
    <row r="490322" spans="2:2">
      <c r="B490322" s="67"/>
    </row>
    <row r="490323" spans="2:2">
      <c r="B490323" s="67"/>
    </row>
    <row r="490324" spans="2:2">
      <c r="B490324" s="67"/>
    </row>
    <row r="490325" spans="2:2">
      <c r="B490325" s="67"/>
    </row>
    <row r="490326" spans="2:2">
      <c r="B490326" s="67"/>
    </row>
    <row r="490327" spans="2:2">
      <c r="B490327" s="67"/>
    </row>
    <row r="490328" spans="2:2">
      <c r="B490328" s="67"/>
    </row>
    <row r="490329" spans="2:2">
      <c r="B490329" s="67"/>
    </row>
    <row r="490330" spans="2:2">
      <c r="B490330" s="67"/>
    </row>
    <row r="490331" spans="2:2">
      <c r="B490331" s="67"/>
    </row>
    <row r="490332" spans="2:2">
      <c r="B490332" s="67"/>
    </row>
    <row r="490333" spans="2:2">
      <c r="B490333" s="67"/>
    </row>
    <row r="490334" spans="2:2">
      <c r="B490334" s="67"/>
    </row>
    <row r="490335" spans="2:2">
      <c r="B490335" s="67"/>
    </row>
    <row r="490336" spans="2:2">
      <c r="B490336" s="67"/>
    </row>
    <row r="490337" spans="2:2">
      <c r="B490337" s="67"/>
    </row>
    <row r="490338" spans="2:2">
      <c r="B490338" s="67"/>
    </row>
    <row r="490339" spans="2:2">
      <c r="B490339" s="67"/>
    </row>
    <row r="490340" spans="2:2">
      <c r="B490340" s="67"/>
    </row>
    <row r="490341" spans="2:2">
      <c r="B490341" s="67"/>
    </row>
    <row r="490342" spans="2:2">
      <c r="B490342" s="67"/>
    </row>
    <row r="490343" spans="2:2">
      <c r="B490343" s="67"/>
    </row>
    <row r="490344" spans="2:2">
      <c r="B490344" s="67"/>
    </row>
    <row r="490345" spans="2:2">
      <c r="B490345" s="67"/>
    </row>
    <row r="490346" spans="2:2">
      <c r="B490346" s="67"/>
    </row>
    <row r="490347" spans="2:2">
      <c r="B490347" s="67"/>
    </row>
    <row r="490348" spans="2:2">
      <c r="B490348" s="67"/>
    </row>
    <row r="490349" spans="2:2">
      <c r="B490349" s="67"/>
    </row>
    <row r="490350" spans="2:2">
      <c r="B490350" s="67"/>
    </row>
    <row r="490351" spans="2:2">
      <c r="B490351" s="67"/>
    </row>
    <row r="490352" spans="2:2">
      <c r="B490352" s="67"/>
    </row>
    <row r="490353" spans="2:2">
      <c r="B490353" s="67"/>
    </row>
    <row r="490354" spans="2:2">
      <c r="B490354" s="67"/>
    </row>
    <row r="490355" spans="2:2">
      <c r="B490355" s="67"/>
    </row>
    <row r="490356" spans="2:2">
      <c r="B490356" s="67"/>
    </row>
    <row r="490357" spans="2:2">
      <c r="B490357" s="67"/>
    </row>
    <row r="490358" spans="2:2">
      <c r="B490358" s="67"/>
    </row>
    <row r="490359" spans="2:2">
      <c r="B490359" s="67"/>
    </row>
    <row r="490360" spans="2:2">
      <c r="B490360" s="67"/>
    </row>
    <row r="490361" spans="2:2">
      <c r="B490361" s="67"/>
    </row>
    <row r="490362" spans="2:2">
      <c r="B490362" s="67"/>
    </row>
    <row r="490363" spans="2:2">
      <c r="B490363" s="67"/>
    </row>
    <row r="490364" spans="2:2">
      <c r="B490364" s="67"/>
    </row>
    <row r="490365" spans="2:2">
      <c r="B490365" s="67"/>
    </row>
    <row r="490366" spans="2:2">
      <c r="B490366" s="67"/>
    </row>
    <row r="490367" spans="2:2">
      <c r="B490367" s="67"/>
    </row>
    <row r="490368" spans="2:2">
      <c r="B490368" s="67"/>
    </row>
    <row r="490369" spans="2:2">
      <c r="B490369" s="67"/>
    </row>
    <row r="490370" spans="2:2">
      <c r="B490370" s="67"/>
    </row>
    <row r="490371" spans="2:2">
      <c r="B490371" s="67"/>
    </row>
    <row r="490372" spans="2:2">
      <c r="B490372" s="67"/>
    </row>
    <row r="490373" spans="2:2">
      <c r="B490373" s="67"/>
    </row>
    <row r="490374" spans="2:2">
      <c r="B490374" s="67"/>
    </row>
    <row r="490375" spans="2:2">
      <c r="B490375" s="67"/>
    </row>
    <row r="490376" spans="2:2">
      <c r="B490376" s="67"/>
    </row>
    <row r="490377" spans="2:2">
      <c r="B490377" s="67"/>
    </row>
    <row r="490378" spans="2:2">
      <c r="B490378" s="67"/>
    </row>
    <row r="490379" spans="2:2">
      <c r="B490379" s="67"/>
    </row>
    <row r="490380" spans="2:2">
      <c r="B490380" s="67"/>
    </row>
    <row r="490381" spans="2:2">
      <c r="B490381" s="67"/>
    </row>
    <row r="490382" spans="2:2">
      <c r="B490382" s="67"/>
    </row>
    <row r="490383" spans="2:2">
      <c r="B490383" s="67"/>
    </row>
    <row r="490384" spans="2:2">
      <c r="B490384" s="67"/>
    </row>
    <row r="490385" spans="2:2">
      <c r="B490385" s="67"/>
    </row>
    <row r="490386" spans="2:2">
      <c r="B490386" s="67"/>
    </row>
    <row r="490387" spans="2:2">
      <c r="B490387" s="67"/>
    </row>
    <row r="490388" spans="2:2">
      <c r="B490388" s="67"/>
    </row>
    <row r="490389" spans="2:2">
      <c r="B490389" s="67"/>
    </row>
    <row r="490390" spans="2:2">
      <c r="B490390" s="67"/>
    </row>
    <row r="490391" spans="2:2">
      <c r="B490391" s="67"/>
    </row>
    <row r="490392" spans="2:2">
      <c r="B490392" s="67"/>
    </row>
    <row r="490393" spans="2:2">
      <c r="B490393" s="67"/>
    </row>
    <row r="490394" spans="2:2">
      <c r="B490394" s="67"/>
    </row>
    <row r="490395" spans="2:2">
      <c r="B490395" s="67"/>
    </row>
    <row r="490396" spans="2:2">
      <c r="B490396" s="67"/>
    </row>
    <row r="490397" spans="2:2">
      <c r="B490397" s="67"/>
    </row>
    <row r="490398" spans="2:2">
      <c r="B490398" s="67"/>
    </row>
    <row r="490399" spans="2:2">
      <c r="B490399" s="67"/>
    </row>
    <row r="490400" spans="2:2">
      <c r="B490400" s="67"/>
    </row>
    <row r="490401" spans="2:2">
      <c r="B490401" s="67"/>
    </row>
    <row r="490402" spans="2:2">
      <c r="B490402" s="67"/>
    </row>
    <row r="490403" spans="2:2">
      <c r="B490403" s="67"/>
    </row>
    <row r="490404" spans="2:2">
      <c r="B490404" s="67"/>
    </row>
    <row r="490405" spans="2:2">
      <c r="B490405" s="67"/>
    </row>
    <row r="490406" spans="2:2">
      <c r="B490406" s="67"/>
    </row>
    <row r="490407" spans="2:2">
      <c r="B490407" s="67"/>
    </row>
    <row r="490408" spans="2:2">
      <c r="B490408" s="67"/>
    </row>
    <row r="490409" spans="2:2">
      <c r="B490409" s="67"/>
    </row>
    <row r="490410" spans="2:2">
      <c r="B490410" s="67"/>
    </row>
    <row r="490411" spans="2:2">
      <c r="B490411" s="67"/>
    </row>
    <row r="490412" spans="2:2">
      <c r="B490412" s="67"/>
    </row>
    <row r="490413" spans="2:2">
      <c r="B490413" s="67"/>
    </row>
    <row r="490414" spans="2:2">
      <c r="B490414" s="67"/>
    </row>
    <row r="490415" spans="2:2">
      <c r="B490415" s="67"/>
    </row>
    <row r="490416" spans="2:2">
      <c r="B490416" s="67"/>
    </row>
    <row r="490417" spans="2:2">
      <c r="B490417" s="67"/>
    </row>
    <row r="490418" spans="2:2">
      <c r="B490418" s="67"/>
    </row>
    <row r="490419" spans="2:2">
      <c r="B490419" s="67"/>
    </row>
    <row r="490420" spans="2:2">
      <c r="B490420" s="67"/>
    </row>
    <row r="490421" spans="2:2">
      <c r="B490421" s="67"/>
    </row>
    <row r="490422" spans="2:2">
      <c r="B490422" s="67"/>
    </row>
    <row r="490423" spans="2:2">
      <c r="B490423" s="67"/>
    </row>
    <row r="490424" spans="2:2">
      <c r="B490424" s="67"/>
    </row>
    <row r="490425" spans="2:2">
      <c r="B490425" s="67"/>
    </row>
    <row r="490426" spans="2:2">
      <c r="B490426" s="67"/>
    </row>
    <row r="490427" spans="2:2">
      <c r="B490427" s="67"/>
    </row>
    <row r="490428" spans="2:2">
      <c r="B490428" s="67"/>
    </row>
    <row r="490429" spans="2:2">
      <c r="B490429" s="67"/>
    </row>
    <row r="490430" spans="2:2">
      <c r="B490430" s="67"/>
    </row>
    <row r="490431" spans="2:2">
      <c r="B490431" s="67"/>
    </row>
    <row r="490432" spans="2:2">
      <c r="B490432" s="67"/>
    </row>
    <row r="490433" spans="2:2">
      <c r="B490433" s="67"/>
    </row>
    <row r="490434" spans="2:2">
      <c r="B490434" s="67"/>
    </row>
    <row r="490435" spans="2:2">
      <c r="B490435" s="67"/>
    </row>
    <row r="490436" spans="2:2">
      <c r="B490436" s="67"/>
    </row>
    <row r="490437" spans="2:2">
      <c r="B490437" s="67"/>
    </row>
    <row r="490438" spans="2:2">
      <c r="B490438" s="67"/>
    </row>
    <row r="490439" spans="2:2">
      <c r="B490439" s="67"/>
    </row>
    <row r="490440" spans="2:2">
      <c r="B490440" s="67"/>
    </row>
    <row r="490441" spans="2:2">
      <c r="B490441" s="67"/>
    </row>
    <row r="490442" spans="2:2">
      <c r="B490442" s="67"/>
    </row>
    <row r="490443" spans="2:2">
      <c r="B490443" s="67"/>
    </row>
    <row r="490444" spans="2:2">
      <c r="B490444" s="67"/>
    </row>
    <row r="490445" spans="2:2">
      <c r="B490445" s="67"/>
    </row>
    <row r="490446" spans="2:2">
      <c r="B490446" s="67"/>
    </row>
    <row r="490447" spans="2:2">
      <c r="B490447" s="67"/>
    </row>
    <row r="490448" spans="2:2">
      <c r="B490448" s="67"/>
    </row>
    <row r="490449" spans="2:2">
      <c r="B490449" s="67"/>
    </row>
    <row r="490450" spans="2:2">
      <c r="B490450" s="67"/>
    </row>
    <row r="490451" spans="2:2">
      <c r="B490451" s="67"/>
    </row>
    <row r="490452" spans="2:2">
      <c r="B490452" s="67"/>
    </row>
    <row r="490453" spans="2:2">
      <c r="B490453" s="67"/>
    </row>
    <row r="490454" spans="2:2">
      <c r="B490454" s="67"/>
    </row>
    <row r="490455" spans="2:2">
      <c r="B490455" s="67"/>
    </row>
    <row r="490456" spans="2:2">
      <c r="B490456" s="67"/>
    </row>
    <row r="490457" spans="2:2">
      <c r="B490457" s="67"/>
    </row>
    <row r="490458" spans="2:2">
      <c r="B490458" s="67"/>
    </row>
    <row r="490459" spans="2:2">
      <c r="B490459" s="67"/>
    </row>
    <row r="490460" spans="2:2">
      <c r="B490460" s="67"/>
    </row>
    <row r="490461" spans="2:2">
      <c r="B490461" s="67"/>
    </row>
    <row r="490462" spans="2:2">
      <c r="B490462" s="67"/>
    </row>
    <row r="490463" spans="2:2">
      <c r="B490463" s="67"/>
    </row>
    <row r="490464" spans="2:2">
      <c r="B490464" s="67"/>
    </row>
    <row r="490465" spans="2:2">
      <c r="B490465" s="67"/>
    </row>
    <row r="490466" spans="2:2">
      <c r="B490466" s="67"/>
    </row>
    <row r="490467" spans="2:2">
      <c r="B490467" s="67"/>
    </row>
    <row r="490468" spans="2:2">
      <c r="B490468" s="67"/>
    </row>
    <row r="490469" spans="2:2">
      <c r="B490469" s="67"/>
    </row>
    <row r="490470" spans="2:2">
      <c r="B490470" s="67"/>
    </row>
    <row r="490471" spans="2:2">
      <c r="B490471" s="67"/>
    </row>
    <row r="490472" spans="2:2">
      <c r="B490472" s="67"/>
    </row>
    <row r="490473" spans="2:2">
      <c r="B490473" s="67"/>
    </row>
    <row r="490474" spans="2:2">
      <c r="B490474" s="67"/>
    </row>
    <row r="490475" spans="2:2">
      <c r="B490475" s="67"/>
    </row>
    <row r="490476" spans="2:2">
      <c r="B490476" s="67"/>
    </row>
    <row r="490477" spans="2:2">
      <c r="B490477" s="67"/>
    </row>
    <row r="490478" spans="2:2">
      <c r="B490478" s="67"/>
    </row>
    <row r="490479" spans="2:2">
      <c r="B490479" s="67"/>
    </row>
    <row r="490480" spans="2:2">
      <c r="B490480" s="67"/>
    </row>
    <row r="490481" spans="2:2">
      <c r="B490481" s="67"/>
    </row>
    <row r="490482" spans="2:2">
      <c r="B490482" s="67"/>
    </row>
    <row r="490483" spans="2:2">
      <c r="B490483" s="67"/>
    </row>
    <row r="490484" spans="2:2">
      <c r="B490484" s="67"/>
    </row>
    <row r="490485" spans="2:2">
      <c r="B490485" s="67"/>
    </row>
    <row r="490486" spans="2:2">
      <c r="B490486" s="67"/>
    </row>
    <row r="490487" spans="2:2">
      <c r="B490487" s="67"/>
    </row>
    <row r="490488" spans="2:2">
      <c r="B490488" s="67"/>
    </row>
    <row r="490489" spans="2:2">
      <c r="B490489" s="67"/>
    </row>
    <row r="490490" spans="2:2">
      <c r="B490490" s="67"/>
    </row>
    <row r="490491" spans="2:2">
      <c r="B490491" s="67"/>
    </row>
    <row r="490492" spans="2:2">
      <c r="B490492" s="67"/>
    </row>
    <row r="490493" spans="2:2">
      <c r="B490493" s="67"/>
    </row>
    <row r="490494" spans="2:2">
      <c r="B490494" s="67"/>
    </row>
    <row r="490495" spans="2:2">
      <c r="B490495" s="67"/>
    </row>
    <row r="490496" spans="2:2">
      <c r="B490496" s="67"/>
    </row>
    <row r="490497" spans="2:2">
      <c r="B490497" s="67"/>
    </row>
    <row r="490498" spans="2:2">
      <c r="B490498" s="67"/>
    </row>
    <row r="490499" spans="2:2">
      <c r="B490499" s="67"/>
    </row>
    <row r="490500" spans="2:2">
      <c r="B490500" s="67"/>
    </row>
    <row r="490501" spans="2:2">
      <c r="B490501" s="67"/>
    </row>
    <row r="490502" spans="2:2">
      <c r="B490502" s="67"/>
    </row>
    <row r="490503" spans="2:2">
      <c r="B490503" s="67"/>
    </row>
    <row r="490504" spans="2:2">
      <c r="B490504" s="67"/>
    </row>
    <row r="490505" spans="2:2">
      <c r="B490505" s="67"/>
    </row>
    <row r="490506" spans="2:2">
      <c r="B490506" s="67"/>
    </row>
    <row r="490507" spans="2:2">
      <c r="B490507" s="67"/>
    </row>
    <row r="490508" spans="2:2">
      <c r="B490508" s="67"/>
    </row>
    <row r="490509" spans="2:2">
      <c r="B490509" s="67"/>
    </row>
    <row r="490510" spans="2:2">
      <c r="B490510" s="67"/>
    </row>
    <row r="490511" spans="2:2">
      <c r="B490511" s="67"/>
    </row>
    <row r="490512" spans="2:2">
      <c r="B490512" s="67"/>
    </row>
    <row r="490513" spans="2:2">
      <c r="B490513" s="67"/>
    </row>
    <row r="490514" spans="2:2">
      <c r="B490514" s="67"/>
    </row>
    <row r="490515" spans="2:2">
      <c r="B490515" s="67"/>
    </row>
    <row r="490516" spans="2:2">
      <c r="B490516" s="67"/>
    </row>
    <row r="490517" spans="2:2">
      <c r="B490517" s="67"/>
    </row>
    <row r="490518" spans="2:2">
      <c r="B490518" s="67"/>
    </row>
    <row r="490519" spans="2:2">
      <c r="B490519" s="67"/>
    </row>
    <row r="490520" spans="2:2">
      <c r="B490520" s="67"/>
    </row>
    <row r="490521" spans="2:2">
      <c r="B490521" s="67"/>
    </row>
    <row r="490522" spans="2:2">
      <c r="B490522" s="67"/>
    </row>
    <row r="490523" spans="2:2">
      <c r="B490523" s="67"/>
    </row>
    <row r="490524" spans="2:2">
      <c r="B490524" s="67"/>
    </row>
    <row r="490525" spans="2:2">
      <c r="B490525" s="67"/>
    </row>
    <row r="490526" spans="2:2">
      <c r="B490526" s="67"/>
    </row>
    <row r="490527" spans="2:2">
      <c r="B490527" s="67"/>
    </row>
    <row r="490528" spans="2:2">
      <c r="B490528" s="67"/>
    </row>
    <row r="490529" spans="2:2">
      <c r="B490529" s="67"/>
    </row>
    <row r="490530" spans="2:2">
      <c r="B490530" s="67"/>
    </row>
    <row r="490531" spans="2:2">
      <c r="B490531" s="67"/>
    </row>
    <row r="490532" spans="2:2">
      <c r="B490532" s="67"/>
    </row>
    <row r="490533" spans="2:2">
      <c r="B490533" s="67"/>
    </row>
    <row r="490534" spans="2:2">
      <c r="B490534" s="67"/>
    </row>
    <row r="490535" spans="2:2">
      <c r="B490535" s="67"/>
    </row>
    <row r="490536" spans="2:2">
      <c r="B490536" s="67"/>
    </row>
    <row r="490537" spans="2:2">
      <c r="B490537" s="67"/>
    </row>
    <row r="490538" spans="2:2">
      <c r="B490538" s="67"/>
    </row>
    <row r="490539" spans="2:2">
      <c r="B490539" s="67"/>
    </row>
    <row r="490540" spans="2:2">
      <c r="B490540" s="67"/>
    </row>
    <row r="490541" spans="2:2">
      <c r="B490541" s="67"/>
    </row>
    <row r="490542" spans="2:2">
      <c r="B490542" s="67"/>
    </row>
    <row r="490543" spans="2:2">
      <c r="B490543" s="67"/>
    </row>
    <row r="490544" spans="2:2">
      <c r="B490544" s="67"/>
    </row>
    <row r="490545" spans="2:2">
      <c r="B490545" s="67"/>
    </row>
    <row r="490546" spans="2:2">
      <c r="B490546" s="67"/>
    </row>
    <row r="490547" spans="2:2">
      <c r="B490547" s="67"/>
    </row>
    <row r="490548" spans="2:2">
      <c r="B490548" s="67"/>
    </row>
    <row r="490549" spans="2:2">
      <c r="B490549" s="67"/>
    </row>
    <row r="490550" spans="2:2">
      <c r="B490550" s="67"/>
    </row>
    <row r="490551" spans="2:2">
      <c r="B490551" s="67"/>
    </row>
    <row r="490552" spans="2:2">
      <c r="B490552" s="67"/>
    </row>
    <row r="490553" spans="2:2">
      <c r="B490553" s="67"/>
    </row>
    <row r="490554" spans="2:2">
      <c r="B490554" s="67"/>
    </row>
    <row r="490555" spans="2:2">
      <c r="B490555" s="67"/>
    </row>
    <row r="490556" spans="2:2">
      <c r="B490556" s="67"/>
    </row>
    <row r="490557" spans="2:2">
      <c r="B490557" s="67"/>
    </row>
    <row r="490558" spans="2:2">
      <c r="B490558" s="67"/>
    </row>
    <row r="490559" spans="2:2">
      <c r="B490559" s="67"/>
    </row>
    <row r="490560" spans="2:2">
      <c r="B490560" s="67"/>
    </row>
    <row r="490561" spans="2:2">
      <c r="B490561" s="67"/>
    </row>
    <row r="490562" spans="2:2">
      <c r="B490562" s="67"/>
    </row>
    <row r="490563" spans="2:2">
      <c r="B490563" s="67"/>
    </row>
    <row r="490564" spans="2:2">
      <c r="B490564" s="67"/>
    </row>
    <row r="490565" spans="2:2">
      <c r="B490565" s="67"/>
    </row>
    <row r="490566" spans="2:2">
      <c r="B490566" s="67"/>
    </row>
    <row r="490567" spans="2:2">
      <c r="B490567" s="67"/>
    </row>
    <row r="490568" spans="2:2">
      <c r="B490568" s="67"/>
    </row>
    <row r="490569" spans="2:2">
      <c r="B490569" s="67"/>
    </row>
    <row r="490570" spans="2:2">
      <c r="B490570" s="67"/>
    </row>
    <row r="490571" spans="2:2">
      <c r="B490571" s="67"/>
    </row>
    <row r="490572" spans="2:2">
      <c r="B490572" s="67"/>
    </row>
    <row r="490573" spans="2:2">
      <c r="B490573" s="67"/>
    </row>
    <row r="490574" spans="2:2">
      <c r="B490574" s="67"/>
    </row>
    <row r="490575" spans="2:2">
      <c r="B490575" s="67"/>
    </row>
    <row r="490576" spans="2:2">
      <c r="B490576" s="67"/>
    </row>
    <row r="490577" spans="2:2">
      <c r="B490577" s="67"/>
    </row>
    <row r="490578" spans="2:2">
      <c r="B490578" s="67"/>
    </row>
    <row r="490579" spans="2:2">
      <c r="B490579" s="67"/>
    </row>
    <row r="490580" spans="2:2">
      <c r="B490580" s="67"/>
    </row>
    <row r="490581" spans="2:2">
      <c r="B490581" s="67"/>
    </row>
    <row r="490582" spans="2:2">
      <c r="B490582" s="67"/>
    </row>
    <row r="490583" spans="2:2">
      <c r="B490583" s="67"/>
    </row>
    <row r="490584" spans="2:2">
      <c r="B490584" s="67"/>
    </row>
    <row r="490585" spans="2:2">
      <c r="B490585" s="67"/>
    </row>
    <row r="490586" spans="2:2">
      <c r="B490586" s="67"/>
    </row>
    <row r="490587" spans="2:2">
      <c r="B490587" s="67"/>
    </row>
    <row r="490588" spans="2:2">
      <c r="B490588" s="67"/>
    </row>
    <row r="490589" spans="2:2">
      <c r="B490589" s="67"/>
    </row>
    <row r="490590" spans="2:2">
      <c r="B490590" s="67"/>
    </row>
    <row r="490591" spans="2:2">
      <c r="B490591" s="67"/>
    </row>
    <row r="490592" spans="2:2">
      <c r="B490592" s="67"/>
    </row>
    <row r="490593" spans="2:2">
      <c r="B490593" s="67"/>
    </row>
    <row r="490594" spans="2:2">
      <c r="B490594" s="67"/>
    </row>
    <row r="490595" spans="2:2">
      <c r="B490595" s="67"/>
    </row>
    <row r="490596" spans="2:2">
      <c r="B490596" s="67"/>
    </row>
    <row r="490597" spans="2:2">
      <c r="B490597" s="67"/>
    </row>
    <row r="490598" spans="2:2">
      <c r="B490598" s="67"/>
    </row>
    <row r="490599" spans="2:2">
      <c r="B490599" s="67"/>
    </row>
    <row r="490600" spans="2:2">
      <c r="B490600" s="67"/>
    </row>
    <row r="490601" spans="2:2">
      <c r="B490601" s="67"/>
    </row>
    <row r="490602" spans="2:2">
      <c r="B490602" s="67"/>
    </row>
    <row r="490603" spans="2:2">
      <c r="B490603" s="67"/>
    </row>
    <row r="490604" spans="2:2">
      <c r="B490604" s="67"/>
    </row>
    <row r="490605" spans="2:2">
      <c r="B490605" s="67"/>
    </row>
    <row r="490606" spans="2:2">
      <c r="B490606" s="67"/>
    </row>
    <row r="490607" spans="2:2">
      <c r="B490607" s="67"/>
    </row>
    <row r="490608" spans="2:2">
      <c r="B490608" s="67"/>
    </row>
    <row r="490609" spans="2:2">
      <c r="B490609" s="67"/>
    </row>
    <row r="490610" spans="2:2">
      <c r="B490610" s="67"/>
    </row>
    <row r="490611" spans="2:2">
      <c r="B490611" s="67"/>
    </row>
    <row r="490612" spans="2:2">
      <c r="B490612" s="67"/>
    </row>
    <row r="490613" spans="2:2">
      <c r="B490613" s="67"/>
    </row>
    <row r="490614" spans="2:2">
      <c r="B490614" s="67"/>
    </row>
    <row r="490615" spans="2:2">
      <c r="B490615" s="67"/>
    </row>
    <row r="490616" spans="2:2">
      <c r="B490616" s="67"/>
    </row>
    <row r="490617" spans="2:2">
      <c r="B490617" s="67"/>
    </row>
    <row r="490618" spans="2:2">
      <c r="B490618" s="67"/>
    </row>
    <row r="490619" spans="2:2">
      <c r="B490619" s="67"/>
    </row>
    <row r="490620" spans="2:2">
      <c r="B490620" s="67"/>
    </row>
    <row r="490621" spans="2:2">
      <c r="B490621" s="67"/>
    </row>
    <row r="490622" spans="2:2">
      <c r="B490622" s="67"/>
    </row>
    <row r="490623" spans="2:2">
      <c r="B490623" s="67"/>
    </row>
    <row r="490624" spans="2:2">
      <c r="B490624" s="67"/>
    </row>
    <row r="490625" spans="2:2">
      <c r="B490625" s="67"/>
    </row>
    <row r="490626" spans="2:2">
      <c r="B490626" s="67"/>
    </row>
    <row r="490627" spans="2:2">
      <c r="B490627" s="67"/>
    </row>
    <row r="490628" spans="2:2">
      <c r="B490628" s="67"/>
    </row>
    <row r="490629" spans="2:2">
      <c r="B490629" s="67"/>
    </row>
    <row r="490630" spans="2:2">
      <c r="B490630" s="67"/>
    </row>
    <row r="490631" spans="2:2">
      <c r="B490631" s="67"/>
    </row>
    <row r="490632" spans="2:2">
      <c r="B490632" s="67"/>
    </row>
    <row r="490633" spans="2:2">
      <c r="B490633" s="67"/>
    </row>
    <row r="490634" spans="2:2">
      <c r="B490634" s="67"/>
    </row>
    <row r="490635" spans="2:2">
      <c r="B490635" s="67"/>
    </row>
    <row r="490636" spans="2:2">
      <c r="B490636" s="67"/>
    </row>
    <row r="490637" spans="2:2">
      <c r="B490637" s="67"/>
    </row>
    <row r="490638" spans="2:2">
      <c r="B490638" s="67"/>
    </row>
    <row r="490639" spans="2:2">
      <c r="B490639" s="67"/>
    </row>
    <row r="490640" spans="2:2">
      <c r="B490640" s="67"/>
    </row>
    <row r="490641" spans="2:2">
      <c r="B490641" s="67"/>
    </row>
    <row r="490642" spans="2:2">
      <c r="B490642" s="67"/>
    </row>
    <row r="490643" spans="2:2">
      <c r="B490643" s="67"/>
    </row>
    <row r="490644" spans="2:2">
      <c r="B490644" s="67"/>
    </row>
    <row r="490645" spans="2:2">
      <c r="B490645" s="67"/>
    </row>
    <row r="490646" spans="2:2">
      <c r="B490646" s="67"/>
    </row>
    <row r="490647" spans="2:2">
      <c r="B490647" s="67"/>
    </row>
    <row r="490648" spans="2:2">
      <c r="B490648" s="67"/>
    </row>
    <row r="490649" spans="2:2">
      <c r="B490649" s="67"/>
    </row>
    <row r="490650" spans="2:2">
      <c r="B490650" s="67"/>
    </row>
    <row r="490651" spans="2:2">
      <c r="B490651" s="67"/>
    </row>
    <row r="490652" spans="2:2">
      <c r="B490652" s="67"/>
    </row>
    <row r="490653" spans="2:2">
      <c r="B490653" s="67"/>
    </row>
    <row r="490654" spans="2:2">
      <c r="B490654" s="67"/>
    </row>
    <row r="490655" spans="2:2">
      <c r="B490655" s="67"/>
    </row>
    <row r="490656" spans="2:2">
      <c r="B490656" s="67"/>
    </row>
    <row r="490657" spans="2:2">
      <c r="B490657" s="67"/>
    </row>
    <row r="490658" spans="2:2">
      <c r="B490658" s="67"/>
    </row>
    <row r="490659" spans="2:2">
      <c r="B490659" s="67"/>
    </row>
    <row r="490660" spans="2:2">
      <c r="B490660" s="67"/>
    </row>
    <row r="490661" spans="2:2">
      <c r="B490661" s="67"/>
    </row>
    <row r="490662" spans="2:2">
      <c r="B490662" s="67"/>
    </row>
    <row r="490663" spans="2:2">
      <c r="B490663" s="67"/>
    </row>
    <row r="490664" spans="2:2">
      <c r="B490664" s="67"/>
    </row>
    <row r="490665" spans="2:2">
      <c r="B490665" s="67"/>
    </row>
    <row r="490666" spans="2:2">
      <c r="B490666" s="67"/>
    </row>
    <row r="490667" spans="2:2">
      <c r="B490667" s="67"/>
    </row>
    <row r="490668" spans="2:2">
      <c r="B490668" s="67"/>
    </row>
    <row r="490669" spans="2:2">
      <c r="B490669" s="67"/>
    </row>
    <row r="490670" spans="2:2">
      <c r="B490670" s="67"/>
    </row>
    <row r="490671" spans="2:2">
      <c r="B490671" s="67"/>
    </row>
    <row r="490672" spans="2:2">
      <c r="B490672" s="67"/>
    </row>
    <row r="490673" spans="2:2">
      <c r="B490673" s="67"/>
    </row>
    <row r="490674" spans="2:2">
      <c r="B490674" s="67"/>
    </row>
    <row r="490675" spans="2:2">
      <c r="B490675" s="67"/>
    </row>
    <row r="490676" spans="2:2">
      <c r="B490676" s="67"/>
    </row>
    <row r="490677" spans="2:2">
      <c r="B490677" s="67"/>
    </row>
    <row r="490678" spans="2:2">
      <c r="B490678" s="67"/>
    </row>
    <row r="490679" spans="2:2">
      <c r="B490679" s="67"/>
    </row>
    <row r="490680" spans="2:2">
      <c r="B490680" s="67"/>
    </row>
    <row r="490681" spans="2:2">
      <c r="B490681" s="67"/>
    </row>
    <row r="490682" spans="2:2">
      <c r="B490682" s="67"/>
    </row>
    <row r="490683" spans="2:2">
      <c r="B490683" s="67"/>
    </row>
    <row r="490684" spans="2:2">
      <c r="B490684" s="67"/>
    </row>
    <row r="490685" spans="2:2">
      <c r="B490685" s="67"/>
    </row>
    <row r="490686" spans="2:2">
      <c r="B490686" s="67"/>
    </row>
    <row r="490687" spans="2:2">
      <c r="B490687" s="67"/>
    </row>
    <row r="490688" spans="2:2">
      <c r="B490688" s="67"/>
    </row>
    <row r="490689" spans="2:2">
      <c r="B490689" s="67"/>
    </row>
    <row r="490690" spans="2:2">
      <c r="B490690" s="67"/>
    </row>
    <row r="490691" spans="2:2">
      <c r="B490691" s="67"/>
    </row>
    <row r="490692" spans="2:2">
      <c r="B490692" s="67"/>
    </row>
    <row r="490693" spans="2:2">
      <c r="B490693" s="67"/>
    </row>
    <row r="490694" spans="2:2">
      <c r="B490694" s="67"/>
    </row>
    <row r="490695" spans="2:2">
      <c r="B490695" s="67"/>
    </row>
    <row r="490696" spans="2:2">
      <c r="B490696" s="67"/>
    </row>
    <row r="490697" spans="2:2">
      <c r="B490697" s="67"/>
    </row>
    <row r="490698" spans="2:2">
      <c r="B490698" s="67"/>
    </row>
    <row r="490699" spans="2:2">
      <c r="B490699" s="67"/>
    </row>
    <row r="490700" spans="2:2">
      <c r="B490700" s="67"/>
    </row>
    <row r="490701" spans="2:2">
      <c r="B490701" s="67"/>
    </row>
    <row r="490702" spans="2:2">
      <c r="B490702" s="67"/>
    </row>
    <row r="490703" spans="2:2">
      <c r="B490703" s="67"/>
    </row>
    <row r="490704" spans="2:2">
      <c r="B490704" s="67"/>
    </row>
    <row r="490705" spans="2:2">
      <c r="B490705" s="67"/>
    </row>
    <row r="490706" spans="2:2">
      <c r="B490706" s="67"/>
    </row>
    <row r="490707" spans="2:2">
      <c r="B490707" s="67"/>
    </row>
    <row r="490708" spans="2:2">
      <c r="B490708" s="67"/>
    </row>
    <row r="490709" spans="2:2">
      <c r="B490709" s="67"/>
    </row>
    <row r="490710" spans="2:2">
      <c r="B490710" s="67"/>
    </row>
    <row r="490711" spans="2:2">
      <c r="B490711" s="67"/>
    </row>
    <row r="490712" spans="2:2">
      <c r="B490712" s="67"/>
    </row>
    <row r="490713" spans="2:2">
      <c r="B490713" s="67"/>
    </row>
    <row r="490714" spans="2:2">
      <c r="B490714" s="67"/>
    </row>
    <row r="490715" spans="2:2">
      <c r="B490715" s="67"/>
    </row>
    <row r="490716" spans="2:2">
      <c r="B490716" s="67"/>
    </row>
    <row r="490717" spans="2:2">
      <c r="B490717" s="67"/>
    </row>
    <row r="490718" spans="2:2">
      <c r="B490718" s="67"/>
    </row>
    <row r="490719" spans="2:2">
      <c r="B490719" s="67"/>
    </row>
    <row r="490720" spans="2:2">
      <c r="B490720" s="67"/>
    </row>
    <row r="490721" spans="2:2">
      <c r="B490721" s="67"/>
    </row>
    <row r="490722" spans="2:2">
      <c r="B490722" s="67"/>
    </row>
    <row r="490723" spans="2:2">
      <c r="B490723" s="67"/>
    </row>
    <row r="490724" spans="2:2">
      <c r="B490724" s="67"/>
    </row>
    <row r="490725" spans="2:2">
      <c r="B490725" s="67"/>
    </row>
    <row r="490726" spans="2:2">
      <c r="B490726" s="67"/>
    </row>
    <row r="490727" spans="2:2">
      <c r="B490727" s="67"/>
    </row>
    <row r="490728" spans="2:2">
      <c r="B490728" s="67"/>
    </row>
    <row r="490729" spans="2:2">
      <c r="B490729" s="67"/>
    </row>
    <row r="490730" spans="2:2">
      <c r="B490730" s="67"/>
    </row>
    <row r="490731" spans="2:2">
      <c r="B490731" s="67"/>
    </row>
    <row r="490732" spans="2:2">
      <c r="B490732" s="67"/>
    </row>
    <row r="490733" spans="2:2">
      <c r="B490733" s="67"/>
    </row>
    <row r="490734" spans="2:2">
      <c r="B490734" s="67"/>
    </row>
    <row r="490735" spans="2:2">
      <c r="B490735" s="67"/>
    </row>
    <row r="490736" spans="2:2">
      <c r="B490736" s="67"/>
    </row>
    <row r="490737" spans="2:2">
      <c r="B490737" s="67"/>
    </row>
    <row r="490738" spans="2:2">
      <c r="B490738" s="67"/>
    </row>
    <row r="490739" spans="2:2">
      <c r="B490739" s="67"/>
    </row>
    <row r="490740" spans="2:2">
      <c r="B490740" s="67"/>
    </row>
    <row r="490741" spans="2:2">
      <c r="B490741" s="67"/>
    </row>
    <row r="490742" spans="2:2">
      <c r="B490742" s="67"/>
    </row>
    <row r="490743" spans="2:2">
      <c r="B490743" s="67"/>
    </row>
    <row r="490744" spans="2:2">
      <c r="B490744" s="67"/>
    </row>
    <row r="490745" spans="2:2">
      <c r="B490745" s="67"/>
    </row>
    <row r="490746" spans="2:2">
      <c r="B490746" s="67"/>
    </row>
    <row r="490747" spans="2:2">
      <c r="B490747" s="67"/>
    </row>
    <row r="490748" spans="2:2">
      <c r="B490748" s="67"/>
    </row>
    <row r="490749" spans="2:2">
      <c r="B490749" s="67"/>
    </row>
    <row r="490750" spans="2:2">
      <c r="B490750" s="67"/>
    </row>
    <row r="490751" spans="2:2">
      <c r="B490751" s="67"/>
    </row>
    <row r="490752" spans="2:2">
      <c r="B490752" s="67"/>
    </row>
    <row r="490753" spans="2:2">
      <c r="B490753" s="67"/>
    </row>
    <row r="490754" spans="2:2">
      <c r="B490754" s="67"/>
    </row>
    <row r="490755" spans="2:2">
      <c r="B490755" s="67"/>
    </row>
    <row r="490756" spans="2:2">
      <c r="B490756" s="67"/>
    </row>
    <row r="490757" spans="2:2">
      <c r="B490757" s="67"/>
    </row>
    <row r="490758" spans="2:2">
      <c r="B490758" s="67"/>
    </row>
    <row r="490759" spans="2:2">
      <c r="B490759" s="67"/>
    </row>
    <row r="490760" spans="2:2">
      <c r="B490760" s="67"/>
    </row>
    <row r="490761" spans="2:2">
      <c r="B490761" s="67"/>
    </row>
    <row r="490762" spans="2:2">
      <c r="B490762" s="67"/>
    </row>
    <row r="490763" spans="2:2">
      <c r="B490763" s="67"/>
    </row>
    <row r="490764" spans="2:2">
      <c r="B490764" s="67"/>
    </row>
    <row r="490765" spans="2:2">
      <c r="B490765" s="67"/>
    </row>
    <row r="490766" spans="2:2">
      <c r="B490766" s="67"/>
    </row>
    <row r="490767" spans="2:2">
      <c r="B490767" s="67"/>
    </row>
    <row r="490768" spans="2:2">
      <c r="B490768" s="67"/>
    </row>
    <row r="490769" spans="2:2">
      <c r="B490769" s="67"/>
    </row>
    <row r="490770" spans="2:2">
      <c r="B490770" s="67"/>
    </row>
    <row r="490771" spans="2:2">
      <c r="B490771" s="67"/>
    </row>
    <row r="490772" spans="2:2">
      <c r="B490772" s="67"/>
    </row>
    <row r="490773" spans="2:2">
      <c r="B490773" s="67"/>
    </row>
    <row r="490774" spans="2:2">
      <c r="B490774" s="67"/>
    </row>
    <row r="490775" spans="2:2">
      <c r="B490775" s="67"/>
    </row>
    <row r="490776" spans="2:2">
      <c r="B490776" s="67"/>
    </row>
    <row r="490777" spans="2:2">
      <c r="B490777" s="67"/>
    </row>
    <row r="490778" spans="2:2">
      <c r="B490778" s="67"/>
    </row>
    <row r="490779" spans="2:2">
      <c r="B490779" s="67"/>
    </row>
    <row r="490780" spans="2:2">
      <c r="B490780" s="67"/>
    </row>
    <row r="490781" spans="2:2">
      <c r="B490781" s="67"/>
    </row>
    <row r="490782" spans="2:2">
      <c r="B490782" s="67"/>
    </row>
    <row r="490783" spans="2:2">
      <c r="B490783" s="67"/>
    </row>
    <row r="490784" spans="2:2">
      <c r="B490784" s="67"/>
    </row>
    <row r="490785" spans="2:2">
      <c r="B490785" s="67"/>
    </row>
    <row r="490786" spans="2:2">
      <c r="B490786" s="67"/>
    </row>
    <row r="490787" spans="2:2">
      <c r="B490787" s="67"/>
    </row>
    <row r="490788" spans="2:2">
      <c r="B490788" s="67"/>
    </row>
    <row r="490789" spans="2:2">
      <c r="B490789" s="67"/>
    </row>
    <row r="490790" spans="2:2">
      <c r="B490790" s="67"/>
    </row>
    <row r="490791" spans="2:2">
      <c r="B490791" s="67"/>
    </row>
    <row r="490792" spans="2:2">
      <c r="B490792" s="67"/>
    </row>
    <row r="490793" spans="2:2">
      <c r="B490793" s="67"/>
    </row>
    <row r="490794" spans="2:2">
      <c r="B490794" s="67"/>
    </row>
    <row r="490795" spans="2:2">
      <c r="B490795" s="67"/>
    </row>
    <row r="490796" spans="2:2">
      <c r="B490796" s="67"/>
    </row>
    <row r="490797" spans="2:2">
      <c r="B490797" s="67"/>
    </row>
    <row r="490798" spans="2:2">
      <c r="B490798" s="67"/>
    </row>
    <row r="490799" spans="2:2">
      <c r="B490799" s="67"/>
    </row>
    <row r="490800" spans="2:2">
      <c r="B490800" s="67"/>
    </row>
    <row r="490801" spans="2:2">
      <c r="B490801" s="67"/>
    </row>
    <row r="490802" spans="2:2">
      <c r="B490802" s="67"/>
    </row>
    <row r="490803" spans="2:2">
      <c r="B490803" s="67"/>
    </row>
    <row r="490804" spans="2:2">
      <c r="B490804" s="67"/>
    </row>
    <row r="490805" spans="2:2">
      <c r="B490805" s="67"/>
    </row>
    <row r="490806" spans="2:2">
      <c r="B490806" s="67"/>
    </row>
    <row r="490807" spans="2:2">
      <c r="B490807" s="67"/>
    </row>
    <row r="490808" spans="2:2">
      <c r="B490808" s="67"/>
    </row>
    <row r="490809" spans="2:2">
      <c r="B490809" s="67"/>
    </row>
    <row r="490810" spans="2:2">
      <c r="B490810" s="67"/>
    </row>
    <row r="490811" spans="2:2">
      <c r="B490811" s="67"/>
    </row>
    <row r="490812" spans="2:2">
      <c r="B490812" s="67"/>
    </row>
    <row r="490813" spans="2:2">
      <c r="B490813" s="67"/>
    </row>
    <row r="490814" spans="2:2">
      <c r="B490814" s="67"/>
    </row>
    <row r="490815" spans="2:2">
      <c r="B490815" s="67"/>
    </row>
    <row r="490816" spans="2:2">
      <c r="B490816" s="67"/>
    </row>
    <row r="490817" spans="2:2">
      <c r="B490817" s="67"/>
    </row>
    <row r="490818" spans="2:2">
      <c r="B490818" s="67"/>
    </row>
    <row r="490819" spans="2:2">
      <c r="B490819" s="67"/>
    </row>
    <row r="490820" spans="2:2">
      <c r="B490820" s="67"/>
    </row>
    <row r="490821" spans="2:2">
      <c r="B490821" s="67"/>
    </row>
    <row r="490822" spans="2:2">
      <c r="B490822" s="67"/>
    </row>
    <row r="490823" spans="2:2">
      <c r="B490823" s="67"/>
    </row>
    <row r="490824" spans="2:2">
      <c r="B490824" s="67"/>
    </row>
    <row r="490825" spans="2:2">
      <c r="B490825" s="67"/>
    </row>
    <row r="490826" spans="2:2">
      <c r="B490826" s="67"/>
    </row>
    <row r="490827" spans="2:2">
      <c r="B490827" s="67"/>
    </row>
    <row r="490828" spans="2:2">
      <c r="B490828" s="67"/>
    </row>
    <row r="490829" spans="2:2">
      <c r="B490829" s="67"/>
    </row>
    <row r="490830" spans="2:2">
      <c r="B490830" s="67"/>
    </row>
    <row r="490831" spans="2:2">
      <c r="B490831" s="67"/>
    </row>
    <row r="490832" spans="2:2">
      <c r="B490832" s="67"/>
    </row>
    <row r="490833" spans="2:2">
      <c r="B490833" s="67"/>
    </row>
    <row r="490834" spans="2:2">
      <c r="B490834" s="67"/>
    </row>
    <row r="490835" spans="2:2">
      <c r="B490835" s="67"/>
    </row>
    <row r="490836" spans="2:2">
      <c r="B490836" s="67"/>
    </row>
    <row r="490837" spans="2:2">
      <c r="B490837" s="67"/>
    </row>
    <row r="490838" spans="2:2">
      <c r="B490838" s="67"/>
    </row>
    <row r="490839" spans="2:2">
      <c r="B490839" s="67"/>
    </row>
    <row r="490840" spans="2:2">
      <c r="B490840" s="67"/>
    </row>
    <row r="490841" spans="2:2">
      <c r="B490841" s="67"/>
    </row>
    <row r="490842" spans="2:2">
      <c r="B490842" s="67"/>
    </row>
    <row r="490843" spans="2:2">
      <c r="B490843" s="67"/>
    </row>
    <row r="490844" spans="2:2">
      <c r="B490844" s="67"/>
    </row>
    <row r="490845" spans="2:2">
      <c r="B490845" s="67"/>
    </row>
    <row r="490846" spans="2:2">
      <c r="B490846" s="67"/>
    </row>
    <row r="490847" spans="2:2">
      <c r="B490847" s="67"/>
    </row>
    <row r="490848" spans="2:2">
      <c r="B490848" s="67"/>
    </row>
    <row r="490849" spans="2:2">
      <c r="B490849" s="67"/>
    </row>
    <row r="490850" spans="2:2">
      <c r="B490850" s="67"/>
    </row>
    <row r="490851" spans="2:2">
      <c r="B490851" s="67"/>
    </row>
    <row r="490852" spans="2:2">
      <c r="B490852" s="67"/>
    </row>
    <row r="490853" spans="2:2">
      <c r="B490853" s="67"/>
    </row>
    <row r="490854" spans="2:2">
      <c r="B490854" s="67"/>
    </row>
    <row r="490855" spans="2:2">
      <c r="B490855" s="67"/>
    </row>
    <row r="490856" spans="2:2">
      <c r="B490856" s="67"/>
    </row>
    <row r="490857" spans="2:2">
      <c r="B490857" s="67"/>
    </row>
    <row r="490858" spans="2:2">
      <c r="B490858" s="67"/>
    </row>
    <row r="490859" spans="2:2">
      <c r="B490859" s="67"/>
    </row>
    <row r="490860" spans="2:2">
      <c r="B490860" s="67"/>
    </row>
    <row r="490861" spans="2:2">
      <c r="B490861" s="67"/>
    </row>
    <row r="490862" spans="2:2">
      <c r="B490862" s="67"/>
    </row>
    <row r="490863" spans="2:2">
      <c r="B490863" s="67"/>
    </row>
    <row r="490864" spans="2:2">
      <c r="B490864" s="67"/>
    </row>
    <row r="490865" spans="2:2">
      <c r="B490865" s="67"/>
    </row>
    <row r="490866" spans="2:2">
      <c r="B490866" s="67"/>
    </row>
    <row r="490867" spans="2:2">
      <c r="B490867" s="67"/>
    </row>
    <row r="490868" spans="2:2">
      <c r="B490868" s="67"/>
    </row>
    <row r="490869" spans="2:2">
      <c r="B490869" s="67"/>
    </row>
    <row r="490870" spans="2:2">
      <c r="B490870" s="67"/>
    </row>
    <row r="490871" spans="2:2">
      <c r="B490871" s="67"/>
    </row>
    <row r="490872" spans="2:2">
      <c r="B490872" s="67"/>
    </row>
    <row r="490873" spans="2:2">
      <c r="B490873" s="67"/>
    </row>
    <row r="490874" spans="2:2">
      <c r="B490874" s="67"/>
    </row>
    <row r="490875" spans="2:2">
      <c r="B490875" s="67"/>
    </row>
    <row r="490876" spans="2:2">
      <c r="B490876" s="67"/>
    </row>
    <row r="490877" spans="2:2">
      <c r="B490877" s="67"/>
    </row>
    <row r="490878" spans="2:2">
      <c r="B490878" s="67"/>
    </row>
    <row r="490879" spans="2:2">
      <c r="B490879" s="67"/>
    </row>
    <row r="490880" spans="2:2">
      <c r="B490880" s="67"/>
    </row>
    <row r="490881" spans="2:2">
      <c r="B490881" s="67"/>
    </row>
    <row r="490882" spans="2:2">
      <c r="B490882" s="67"/>
    </row>
    <row r="490883" spans="2:2">
      <c r="B490883" s="67"/>
    </row>
    <row r="490884" spans="2:2">
      <c r="B490884" s="67"/>
    </row>
    <row r="490885" spans="2:2">
      <c r="B490885" s="67"/>
    </row>
    <row r="490886" spans="2:2">
      <c r="B490886" s="67"/>
    </row>
    <row r="490887" spans="2:2">
      <c r="B490887" s="67"/>
    </row>
    <row r="490888" spans="2:2">
      <c r="B490888" s="67"/>
    </row>
    <row r="490889" spans="2:2">
      <c r="B490889" s="67"/>
    </row>
    <row r="490890" spans="2:2">
      <c r="B490890" s="67"/>
    </row>
    <row r="490891" spans="2:2">
      <c r="B490891" s="67"/>
    </row>
    <row r="490892" spans="2:2">
      <c r="B490892" s="67"/>
    </row>
    <row r="490893" spans="2:2">
      <c r="B490893" s="67"/>
    </row>
    <row r="490894" spans="2:2">
      <c r="B490894" s="67"/>
    </row>
    <row r="490895" spans="2:2">
      <c r="B490895" s="67"/>
    </row>
    <row r="490896" spans="2:2">
      <c r="B490896" s="67"/>
    </row>
    <row r="490897" spans="2:2">
      <c r="B490897" s="67"/>
    </row>
    <row r="490898" spans="2:2">
      <c r="B490898" s="67"/>
    </row>
    <row r="490899" spans="2:2">
      <c r="B490899" s="67"/>
    </row>
    <row r="490900" spans="2:2">
      <c r="B490900" s="67"/>
    </row>
    <row r="490901" spans="2:2">
      <c r="B490901" s="67"/>
    </row>
    <row r="490902" spans="2:2">
      <c r="B490902" s="67"/>
    </row>
    <row r="490903" spans="2:2">
      <c r="B490903" s="67"/>
    </row>
    <row r="490904" spans="2:2">
      <c r="B490904" s="67"/>
    </row>
    <row r="490905" spans="2:2">
      <c r="B490905" s="67"/>
    </row>
    <row r="490906" spans="2:2">
      <c r="B490906" s="67"/>
    </row>
    <row r="490907" spans="2:2">
      <c r="B490907" s="67"/>
    </row>
    <row r="490908" spans="2:2">
      <c r="B490908" s="67"/>
    </row>
    <row r="490909" spans="2:2">
      <c r="B490909" s="67"/>
    </row>
    <row r="490910" spans="2:2">
      <c r="B490910" s="67"/>
    </row>
    <row r="490911" spans="2:2">
      <c r="B490911" s="67"/>
    </row>
    <row r="490912" spans="2:2">
      <c r="B490912" s="67"/>
    </row>
    <row r="490913" spans="2:2">
      <c r="B490913" s="67"/>
    </row>
    <row r="490914" spans="2:2">
      <c r="B490914" s="67"/>
    </row>
    <row r="490915" spans="2:2">
      <c r="B490915" s="67"/>
    </row>
    <row r="490916" spans="2:2">
      <c r="B490916" s="67"/>
    </row>
    <row r="490917" spans="2:2">
      <c r="B490917" s="67"/>
    </row>
    <row r="490918" spans="2:2">
      <c r="B490918" s="67"/>
    </row>
    <row r="490919" spans="2:2">
      <c r="B490919" s="67"/>
    </row>
    <row r="490920" spans="2:2">
      <c r="B490920" s="67"/>
    </row>
    <row r="490921" spans="2:2">
      <c r="B490921" s="67"/>
    </row>
    <row r="490922" spans="2:2">
      <c r="B490922" s="67"/>
    </row>
    <row r="490923" spans="2:2">
      <c r="B490923" s="67"/>
    </row>
    <row r="490924" spans="2:2">
      <c r="B490924" s="67"/>
    </row>
    <row r="490925" spans="2:2">
      <c r="B490925" s="67"/>
    </row>
    <row r="490926" spans="2:2">
      <c r="B490926" s="67"/>
    </row>
    <row r="490927" spans="2:2">
      <c r="B490927" s="67"/>
    </row>
    <row r="490928" spans="2:2">
      <c r="B490928" s="67"/>
    </row>
    <row r="490929" spans="2:2">
      <c r="B490929" s="67"/>
    </row>
    <row r="490930" spans="2:2">
      <c r="B490930" s="67"/>
    </row>
    <row r="490931" spans="2:2">
      <c r="B490931" s="67"/>
    </row>
    <row r="490932" spans="2:2">
      <c r="B490932" s="67"/>
    </row>
    <row r="490933" spans="2:2">
      <c r="B490933" s="67"/>
    </row>
    <row r="490934" spans="2:2">
      <c r="B490934" s="67"/>
    </row>
    <row r="490935" spans="2:2">
      <c r="B490935" s="67"/>
    </row>
    <row r="490936" spans="2:2">
      <c r="B490936" s="67"/>
    </row>
    <row r="490937" spans="2:2">
      <c r="B490937" s="67"/>
    </row>
    <row r="490938" spans="2:2">
      <c r="B490938" s="67"/>
    </row>
    <row r="490939" spans="2:2">
      <c r="B490939" s="67"/>
    </row>
    <row r="490940" spans="2:2">
      <c r="B490940" s="67"/>
    </row>
    <row r="490941" spans="2:2">
      <c r="B490941" s="67"/>
    </row>
    <row r="490942" spans="2:2">
      <c r="B490942" s="67"/>
    </row>
    <row r="490943" spans="2:2">
      <c r="B490943" s="67"/>
    </row>
    <row r="490944" spans="2:2">
      <c r="B490944" s="67"/>
    </row>
    <row r="490945" spans="2:2">
      <c r="B490945" s="67"/>
    </row>
    <row r="490946" spans="2:2">
      <c r="B490946" s="67"/>
    </row>
    <row r="490947" spans="2:2">
      <c r="B490947" s="67"/>
    </row>
    <row r="490948" spans="2:2">
      <c r="B490948" s="67"/>
    </row>
    <row r="490949" spans="2:2">
      <c r="B490949" s="67"/>
    </row>
    <row r="490950" spans="2:2">
      <c r="B490950" s="67"/>
    </row>
    <row r="490951" spans="2:2">
      <c r="B490951" s="67"/>
    </row>
    <row r="490952" spans="2:2">
      <c r="B490952" s="67"/>
    </row>
    <row r="490953" spans="2:2">
      <c r="B490953" s="67"/>
    </row>
    <row r="490954" spans="2:2">
      <c r="B490954" s="67"/>
    </row>
    <row r="490955" spans="2:2">
      <c r="B490955" s="67"/>
    </row>
    <row r="490956" spans="2:2">
      <c r="B490956" s="67"/>
    </row>
    <row r="490957" spans="2:2">
      <c r="B490957" s="67"/>
    </row>
    <row r="490958" spans="2:2">
      <c r="B490958" s="67"/>
    </row>
    <row r="490959" spans="2:2">
      <c r="B490959" s="67"/>
    </row>
    <row r="490960" spans="2:2">
      <c r="B490960" s="67"/>
    </row>
    <row r="490961" spans="2:2">
      <c r="B490961" s="67"/>
    </row>
    <row r="490962" spans="2:2">
      <c r="B490962" s="67"/>
    </row>
    <row r="490963" spans="2:2">
      <c r="B490963" s="67"/>
    </row>
    <row r="490964" spans="2:2">
      <c r="B490964" s="67"/>
    </row>
    <row r="490965" spans="2:2">
      <c r="B490965" s="67"/>
    </row>
    <row r="490966" spans="2:2">
      <c r="B490966" s="67"/>
    </row>
    <row r="490967" spans="2:2">
      <c r="B490967" s="67"/>
    </row>
    <row r="490968" spans="2:2">
      <c r="B490968" s="67"/>
    </row>
    <row r="490969" spans="2:2">
      <c r="B490969" s="67"/>
    </row>
    <row r="490970" spans="2:2">
      <c r="B490970" s="67"/>
    </row>
    <row r="490971" spans="2:2">
      <c r="B490971" s="67"/>
    </row>
    <row r="490972" spans="2:2">
      <c r="B490972" s="67"/>
    </row>
    <row r="490973" spans="2:2">
      <c r="B490973" s="67"/>
    </row>
    <row r="490974" spans="2:2">
      <c r="B490974" s="67"/>
    </row>
    <row r="490975" spans="2:2">
      <c r="B490975" s="67"/>
    </row>
    <row r="490976" spans="2:2">
      <c r="B490976" s="67"/>
    </row>
    <row r="490977" spans="2:2">
      <c r="B490977" s="67"/>
    </row>
    <row r="490978" spans="2:2">
      <c r="B490978" s="67"/>
    </row>
    <row r="490979" spans="2:2">
      <c r="B490979" s="67"/>
    </row>
    <row r="490980" spans="2:2">
      <c r="B490980" s="67"/>
    </row>
    <row r="490981" spans="2:2">
      <c r="B490981" s="67"/>
    </row>
    <row r="490982" spans="2:2">
      <c r="B490982" s="67"/>
    </row>
    <row r="490983" spans="2:2">
      <c r="B490983" s="67"/>
    </row>
    <row r="490984" spans="2:2">
      <c r="B490984" s="67"/>
    </row>
    <row r="490985" spans="2:2">
      <c r="B490985" s="67"/>
    </row>
    <row r="490986" spans="2:2">
      <c r="B490986" s="67"/>
    </row>
    <row r="490987" spans="2:2">
      <c r="B490987" s="67"/>
    </row>
    <row r="490988" spans="2:2">
      <c r="B490988" s="67"/>
    </row>
    <row r="490989" spans="2:2">
      <c r="B490989" s="67"/>
    </row>
    <row r="490990" spans="2:2">
      <c r="B490990" s="67"/>
    </row>
    <row r="490991" spans="2:2">
      <c r="B490991" s="67"/>
    </row>
    <row r="490992" spans="2:2">
      <c r="B490992" s="67"/>
    </row>
    <row r="490993" spans="2:2">
      <c r="B490993" s="67"/>
    </row>
    <row r="490994" spans="2:2">
      <c r="B490994" s="67"/>
    </row>
    <row r="490995" spans="2:2">
      <c r="B490995" s="67"/>
    </row>
    <row r="490996" spans="2:2">
      <c r="B490996" s="67"/>
    </row>
    <row r="490997" spans="2:2">
      <c r="B490997" s="67"/>
    </row>
    <row r="490998" spans="2:2">
      <c r="B490998" s="67"/>
    </row>
    <row r="490999" spans="2:2">
      <c r="B490999" s="67"/>
    </row>
    <row r="491000" spans="2:2">
      <c r="B491000" s="67"/>
    </row>
    <row r="491001" spans="2:2">
      <c r="B491001" s="67"/>
    </row>
    <row r="491002" spans="2:2">
      <c r="B491002" s="67"/>
    </row>
    <row r="491003" spans="2:2">
      <c r="B491003" s="67"/>
    </row>
    <row r="491004" spans="2:2">
      <c r="B491004" s="67"/>
    </row>
    <row r="491005" spans="2:2">
      <c r="B491005" s="67"/>
    </row>
    <row r="491006" spans="2:2">
      <c r="B491006" s="67"/>
    </row>
    <row r="491007" spans="2:2">
      <c r="B491007" s="67"/>
    </row>
    <row r="491008" spans="2:2">
      <c r="B491008" s="67"/>
    </row>
    <row r="491009" spans="2:2">
      <c r="B491009" s="67"/>
    </row>
    <row r="491010" spans="2:2">
      <c r="B491010" s="67"/>
    </row>
    <row r="491011" spans="2:2">
      <c r="B491011" s="67"/>
    </row>
    <row r="491012" spans="2:2">
      <c r="B491012" s="67"/>
    </row>
    <row r="491013" spans="2:2">
      <c r="B491013" s="67"/>
    </row>
    <row r="491014" spans="2:2">
      <c r="B491014" s="67"/>
    </row>
    <row r="491015" spans="2:2">
      <c r="B491015" s="67"/>
    </row>
    <row r="491016" spans="2:2">
      <c r="B491016" s="67"/>
    </row>
    <row r="491017" spans="2:2">
      <c r="B491017" s="67"/>
    </row>
    <row r="491018" spans="2:2">
      <c r="B491018" s="67"/>
    </row>
    <row r="491019" spans="2:2">
      <c r="B491019" s="67"/>
    </row>
    <row r="491020" spans="2:2">
      <c r="B491020" s="67"/>
    </row>
    <row r="491021" spans="2:2">
      <c r="B491021" s="67"/>
    </row>
    <row r="491022" spans="2:2">
      <c r="B491022" s="67"/>
    </row>
    <row r="491023" spans="2:2">
      <c r="B491023" s="67"/>
    </row>
    <row r="491024" spans="2:2">
      <c r="B491024" s="67"/>
    </row>
    <row r="491025" spans="2:2">
      <c r="B491025" s="67"/>
    </row>
    <row r="491026" spans="2:2">
      <c r="B491026" s="67"/>
    </row>
    <row r="491027" spans="2:2">
      <c r="B491027" s="67"/>
    </row>
    <row r="491028" spans="2:2">
      <c r="B491028" s="67"/>
    </row>
    <row r="491029" spans="2:2">
      <c r="B491029" s="67"/>
    </row>
    <row r="491030" spans="2:2">
      <c r="B491030" s="67"/>
    </row>
    <row r="491031" spans="2:2">
      <c r="B491031" s="67"/>
    </row>
    <row r="491032" spans="2:2">
      <c r="B491032" s="67"/>
    </row>
    <row r="491033" spans="2:2">
      <c r="B491033" s="67"/>
    </row>
    <row r="491034" spans="2:2">
      <c r="B491034" s="67"/>
    </row>
    <row r="491035" spans="2:2">
      <c r="B491035" s="67"/>
    </row>
    <row r="491036" spans="2:2">
      <c r="B491036" s="67"/>
    </row>
    <row r="491037" spans="2:2">
      <c r="B491037" s="67"/>
    </row>
    <row r="491038" spans="2:2">
      <c r="B491038" s="67"/>
    </row>
    <row r="491039" spans="2:2">
      <c r="B491039" s="67"/>
    </row>
    <row r="491040" spans="2:2">
      <c r="B491040" s="67"/>
    </row>
    <row r="491041" spans="2:2">
      <c r="B491041" s="67"/>
    </row>
    <row r="491042" spans="2:2">
      <c r="B491042" s="67"/>
    </row>
    <row r="491043" spans="2:2">
      <c r="B491043" s="67"/>
    </row>
    <row r="491044" spans="2:2">
      <c r="B491044" s="67"/>
    </row>
    <row r="491045" spans="2:2">
      <c r="B491045" s="67"/>
    </row>
    <row r="491046" spans="2:2">
      <c r="B491046" s="67"/>
    </row>
    <row r="491047" spans="2:2">
      <c r="B491047" s="67"/>
    </row>
    <row r="491048" spans="2:2">
      <c r="B491048" s="67"/>
    </row>
    <row r="491049" spans="2:2">
      <c r="B491049" s="67"/>
    </row>
    <row r="491050" spans="2:2">
      <c r="B491050" s="67"/>
    </row>
    <row r="491051" spans="2:2">
      <c r="B491051" s="67"/>
    </row>
    <row r="491052" spans="2:2">
      <c r="B491052" s="67"/>
    </row>
    <row r="491053" spans="2:2">
      <c r="B491053" s="67"/>
    </row>
    <row r="491054" spans="2:2">
      <c r="B491054" s="67"/>
    </row>
    <row r="491055" spans="2:2">
      <c r="B491055" s="67"/>
    </row>
    <row r="491056" spans="2:2">
      <c r="B491056" s="67"/>
    </row>
    <row r="491057" spans="2:2">
      <c r="B491057" s="67"/>
    </row>
    <row r="491058" spans="2:2">
      <c r="B491058" s="67"/>
    </row>
    <row r="491059" spans="2:2">
      <c r="B491059" s="67"/>
    </row>
    <row r="491060" spans="2:2">
      <c r="B491060" s="67"/>
    </row>
    <row r="491061" spans="2:2">
      <c r="B491061" s="67"/>
    </row>
    <row r="491062" spans="2:2">
      <c r="B491062" s="67"/>
    </row>
    <row r="491063" spans="2:2">
      <c r="B491063" s="67"/>
    </row>
    <row r="491064" spans="2:2">
      <c r="B491064" s="67"/>
    </row>
    <row r="491065" spans="2:2">
      <c r="B491065" s="67"/>
    </row>
    <row r="491066" spans="2:2">
      <c r="B491066" s="67"/>
    </row>
    <row r="491067" spans="2:2">
      <c r="B491067" s="67"/>
    </row>
    <row r="491068" spans="2:2">
      <c r="B491068" s="67"/>
    </row>
    <row r="491069" spans="2:2">
      <c r="B491069" s="67"/>
    </row>
    <row r="491070" spans="2:2">
      <c r="B491070" s="67"/>
    </row>
    <row r="491071" spans="2:2">
      <c r="B491071" s="67"/>
    </row>
    <row r="491072" spans="2:2">
      <c r="B491072" s="67"/>
    </row>
    <row r="491073" spans="2:2">
      <c r="B491073" s="67"/>
    </row>
    <row r="491074" spans="2:2">
      <c r="B491074" s="67"/>
    </row>
    <row r="491075" spans="2:2">
      <c r="B491075" s="67"/>
    </row>
    <row r="491076" spans="2:2">
      <c r="B491076" s="67"/>
    </row>
    <row r="491077" spans="2:2">
      <c r="B491077" s="67"/>
    </row>
    <row r="491078" spans="2:2">
      <c r="B491078" s="67"/>
    </row>
    <row r="491079" spans="2:2">
      <c r="B491079" s="67"/>
    </row>
    <row r="491080" spans="2:2">
      <c r="B491080" s="67"/>
    </row>
    <row r="491081" spans="2:2">
      <c r="B491081" s="67"/>
    </row>
    <row r="491082" spans="2:2">
      <c r="B491082" s="67"/>
    </row>
    <row r="491083" spans="2:2">
      <c r="B491083" s="67"/>
    </row>
    <row r="491084" spans="2:2">
      <c r="B491084" s="67"/>
    </row>
    <row r="491085" spans="2:2">
      <c r="B491085" s="67"/>
    </row>
    <row r="491086" spans="2:2">
      <c r="B491086" s="67"/>
    </row>
    <row r="491087" spans="2:2">
      <c r="B491087" s="67"/>
    </row>
    <row r="491088" spans="2:2">
      <c r="B491088" s="67"/>
    </row>
    <row r="491089" spans="2:2">
      <c r="B491089" s="67"/>
    </row>
    <row r="491090" spans="2:2">
      <c r="B491090" s="67"/>
    </row>
    <row r="491091" spans="2:2">
      <c r="B491091" s="67"/>
    </row>
    <row r="491092" spans="2:2">
      <c r="B491092" s="67"/>
    </row>
    <row r="491093" spans="2:2">
      <c r="B491093" s="67"/>
    </row>
    <row r="491094" spans="2:2">
      <c r="B491094" s="67"/>
    </row>
    <row r="491095" spans="2:2">
      <c r="B491095" s="67"/>
    </row>
    <row r="491096" spans="2:2">
      <c r="B491096" s="67"/>
    </row>
    <row r="491097" spans="2:2">
      <c r="B491097" s="67"/>
    </row>
    <row r="491098" spans="2:2">
      <c r="B491098" s="67"/>
    </row>
    <row r="491099" spans="2:2">
      <c r="B491099" s="67"/>
    </row>
    <row r="491100" spans="2:2">
      <c r="B491100" s="67"/>
    </row>
    <row r="491101" spans="2:2">
      <c r="B491101" s="67"/>
    </row>
    <row r="491102" spans="2:2">
      <c r="B491102" s="67"/>
    </row>
    <row r="491103" spans="2:2">
      <c r="B491103" s="67"/>
    </row>
    <row r="491104" spans="2:2">
      <c r="B491104" s="67"/>
    </row>
    <row r="491105" spans="2:2">
      <c r="B491105" s="67"/>
    </row>
    <row r="491106" spans="2:2">
      <c r="B491106" s="67"/>
    </row>
    <row r="491107" spans="2:2">
      <c r="B491107" s="67"/>
    </row>
    <row r="491108" spans="2:2">
      <c r="B491108" s="67"/>
    </row>
    <row r="491109" spans="2:2">
      <c r="B491109" s="67"/>
    </row>
    <row r="491110" spans="2:2">
      <c r="B491110" s="67"/>
    </row>
    <row r="491111" spans="2:2">
      <c r="B491111" s="67"/>
    </row>
    <row r="491112" spans="2:2">
      <c r="B491112" s="67"/>
    </row>
    <row r="491113" spans="2:2">
      <c r="B491113" s="67"/>
    </row>
    <row r="491114" spans="2:2">
      <c r="B491114" s="67"/>
    </row>
    <row r="491115" spans="2:2">
      <c r="B491115" s="67"/>
    </row>
    <row r="491116" spans="2:2">
      <c r="B491116" s="67"/>
    </row>
    <row r="491117" spans="2:2">
      <c r="B491117" s="67"/>
    </row>
    <row r="491118" spans="2:2">
      <c r="B491118" s="67"/>
    </row>
    <row r="491119" spans="2:2">
      <c r="B491119" s="67"/>
    </row>
    <row r="491120" spans="2:2">
      <c r="B491120" s="67"/>
    </row>
    <row r="491121" spans="2:2">
      <c r="B491121" s="67"/>
    </row>
    <row r="491122" spans="2:2">
      <c r="B491122" s="67"/>
    </row>
    <row r="491123" spans="2:2">
      <c r="B491123" s="67"/>
    </row>
    <row r="491124" spans="2:2">
      <c r="B491124" s="67"/>
    </row>
    <row r="491125" spans="2:2">
      <c r="B491125" s="67"/>
    </row>
    <row r="491126" spans="2:2">
      <c r="B491126" s="67"/>
    </row>
    <row r="491127" spans="2:2">
      <c r="B491127" s="67"/>
    </row>
    <row r="491128" spans="2:2">
      <c r="B491128" s="67"/>
    </row>
    <row r="491129" spans="2:2">
      <c r="B491129" s="67"/>
    </row>
    <row r="491130" spans="2:2">
      <c r="B491130" s="67"/>
    </row>
    <row r="491131" spans="2:2">
      <c r="B491131" s="67"/>
    </row>
    <row r="491132" spans="2:2">
      <c r="B491132" s="67"/>
    </row>
    <row r="491133" spans="2:2">
      <c r="B491133" s="67"/>
    </row>
    <row r="491134" spans="2:2">
      <c r="B491134" s="67"/>
    </row>
    <row r="491135" spans="2:2">
      <c r="B491135" s="67"/>
    </row>
    <row r="491136" spans="2:2">
      <c r="B491136" s="67"/>
    </row>
    <row r="491137" spans="2:2">
      <c r="B491137" s="67"/>
    </row>
    <row r="491138" spans="2:2">
      <c r="B491138" s="67"/>
    </row>
    <row r="491139" spans="2:2">
      <c r="B491139" s="67"/>
    </row>
    <row r="491140" spans="2:2">
      <c r="B491140" s="67"/>
    </row>
    <row r="491141" spans="2:2">
      <c r="B491141" s="67"/>
    </row>
    <row r="491142" spans="2:2">
      <c r="B491142" s="67"/>
    </row>
    <row r="491143" spans="2:2">
      <c r="B491143" s="67"/>
    </row>
    <row r="491144" spans="2:2">
      <c r="B491144" s="67"/>
    </row>
    <row r="491145" spans="2:2">
      <c r="B491145" s="67"/>
    </row>
    <row r="491146" spans="2:2">
      <c r="B491146" s="67"/>
    </row>
    <row r="491147" spans="2:2">
      <c r="B491147" s="67"/>
    </row>
    <row r="491148" spans="2:2">
      <c r="B491148" s="67"/>
    </row>
    <row r="491149" spans="2:2">
      <c r="B491149" s="67"/>
    </row>
    <row r="491150" spans="2:2">
      <c r="B491150" s="67"/>
    </row>
    <row r="491151" spans="2:2">
      <c r="B491151" s="67"/>
    </row>
    <row r="491152" spans="2:2">
      <c r="B491152" s="67"/>
    </row>
    <row r="491153" spans="2:2">
      <c r="B491153" s="67"/>
    </row>
    <row r="491154" spans="2:2">
      <c r="B491154" s="67"/>
    </row>
    <row r="491155" spans="2:2">
      <c r="B491155" s="67"/>
    </row>
    <row r="491156" spans="2:2">
      <c r="B491156" s="67"/>
    </row>
    <row r="491157" spans="2:2">
      <c r="B491157" s="67"/>
    </row>
    <row r="491158" spans="2:2">
      <c r="B491158" s="67"/>
    </row>
    <row r="491159" spans="2:2">
      <c r="B491159" s="67"/>
    </row>
    <row r="491160" spans="2:2">
      <c r="B491160" s="67"/>
    </row>
    <row r="491161" spans="2:2">
      <c r="B491161" s="67"/>
    </row>
    <row r="491162" spans="2:2">
      <c r="B491162" s="67"/>
    </row>
    <row r="491163" spans="2:2">
      <c r="B491163" s="67"/>
    </row>
    <row r="491164" spans="2:2">
      <c r="B491164" s="67"/>
    </row>
    <row r="491165" spans="2:2">
      <c r="B491165" s="67"/>
    </row>
    <row r="491166" spans="2:2">
      <c r="B491166" s="67"/>
    </row>
    <row r="491167" spans="2:2">
      <c r="B491167" s="67"/>
    </row>
    <row r="491168" spans="2:2">
      <c r="B491168" s="67"/>
    </row>
    <row r="491169" spans="2:2">
      <c r="B491169" s="67"/>
    </row>
    <row r="491170" spans="2:2">
      <c r="B491170" s="67"/>
    </row>
    <row r="491171" spans="2:2">
      <c r="B491171" s="67"/>
    </row>
    <row r="491172" spans="2:2">
      <c r="B491172" s="67"/>
    </row>
    <row r="491173" spans="2:2">
      <c r="B491173" s="67"/>
    </row>
    <row r="491174" spans="2:2">
      <c r="B491174" s="67"/>
    </row>
    <row r="491175" spans="2:2">
      <c r="B491175" s="67"/>
    </row>
    <row r="491176" spans="2:2">
      <c r="B491176" s="67"/>
    </row>
    <row r="491177" spans="2:2">
      <c r="B491177" s="67"/>
    </row>
    <row r="491178" spans="2:2">
      <c r="B491178" s="67"/>
    </row>
    <row r="491179" spans="2:2">
      <c r="B491179" s="67"/>
    </row>
    <row r="491180" spans="2:2">
      <c r="B491180" s="67"/>
    </row>
    <row r="491181" spans="2:2">
      <c r="B491181" s="67"/>
    </row>
    <row r="491182" spans="2:2">
      <c r="B491182" s="67"/>
    </row>
    <row r="491183" spans="2:2">
      <c r="B491183" s="67"/>
    </row>
    <row r="491184" spans="2:2">
      <c r="B491184" s="67"/>
    </row>
    <row r="491185" spans="2:2">
      <c r="B491185" s="67"/>
    </row>
    <row r="491186" spans="2:2">
      <c r="B491186" s="67"/>
    </row>
    <row r="491187" spans="2:2">
      <c r="B491187" s="67"/>
    </row>
    <row r="491188" spans="2:2">
      <c r="B491188" s="67"/>
    </row>
    <row r="491189" spans="2:2">
      <c r="B491189" s="67"/>
    </row>
    <row r="491190" spans="2:2">
      <c r="B491190" s="67"/>
    </row>
    <row r="491191" spans="2:2">
      <c r="B491191" s="67"/>
    </row>
    <row r="491192" spans="2:2">
      <c r="B491192" s="67"/>
    </row>
    <row r="491193" spans="2:2">
      <c r="B491193" s="67"/>
    </row>
    <row r="491194" spans="2:2">
      <c r="B491194" s="67"/>
    </row>
    <row r="491195" spans="2:2">
      <c r="B491195" s="67"/>
    </row>
    <row r="491196" spans="2:2">
      <c r="B491196" s="67"/>
    </row>
    <row r="491197" spans="2:2">
      <c r="B491197" s="67"/>
    </row>
    <row r="491198" spans="2:2">
      <c r="B491198" s="67"/>
    </row>
    <row r="491199" spans="2:2">
      <c r="B491199" s="67"/>
    </row>
    <row r="491200" spans="2:2">
      <c r="B491200" s="67"/>
    </row>
    <row r="491201" spans="2:2">
      <c r="B491201" s="67"/>
    </row>
    <row r="491202" spans="2:2">
      <c r="B491202" s="67"/>
    </row>
    <row r="491203" spans="2:2">
      <c r="B491203" s="67"/>
    </row>
    <row r="491204" spans="2:2">
      <c r="B491204" s="67"/>
    </row>
    <row r="491205" spans="2:2">
      <c r="B491205" s="67"/>
    </row>
    <row r="491206" spans="2:2">
      <c r="B491206" s="67"/>
    </row>
    <row r="491207" spans="2:2">
      <c r="B491207" s="67"/>
    </row>
    <row r="491208" spans="2:2">
      <c r="B491208" s="67"/>
    </row>
    <row r="491209" spans="2:2">
      <c r="B491209" s="67"/>
    </row>
    <row r="491210" spans="2:2">
      <c r="B491210" s="67"/>
    </row>
    <row r="491211" spans="2:2">
      <c r="B491211" s="67"/>
    </row>
    <row r="491212" spans="2:2">
      <c r="B491212" s="67"/>
    </row>
    <row r="491213" spans="2:2">
      <c r="B491213" s="67"/>
    </row>
    <row r="491214" spans="2:2">
      <c r="B491214" s="67"/>
    </row>
    <row r="491215" spans="2:2">
      <c r="B491215" s="67"/>
    </row>
    <row r="491216" spans="2:2">
      <c r="B491216" s="67"/>
    </row>
    <row r="491217" spans="2:2">
      <c r="B491217" s="67"/>
    </row>
    <row r="491218" spans="2:2">
      <c r="B491218" s="67"/>
    </row>
    <row r="491219" spans="2:2">
      <c r="B491219" s="67"/>
    </row>
    <row r="491220" spans="2:2">
      <c r="B491220" s="67"/>
    </row>
    <row r="491221" spans="2:2">
      <c r="B491221" s="67"/>
    </row>
    <row r="491222" spans="2:2">
      <c r="B491222" s="67"/>
    </row>
    <row r="491223" spans="2:2">
      <c r="B491223" s="67"/>
    </row>
    <row r="491224" spans="2:2">
      <c r="B491224" s="67"/>
    </row>
    <row r="491225" spans="2:2">
      <c r="B491225" s="67"/>
    </row>
    <row r="491226" spans="2:2">
      <c r="B491226" s="67"/>
    </row>
    <row r="491227" spans="2:2">
      <c r="B491227" s="67"/>
    </row>
    <row r="491228" spans="2:2">
      <c r="B491228" s="67"/>
    </row>
    <row r="491229" spans="2:2">
      <c r="B491229" s="67"/>
    </row>
    <row r="491230" spans="2:2">
      <c r="B491230" s="67"/>
    </row>
    <row r="491231" spans="2:2">
      <c r="B491231" s="67"/>
    </row>
    <row r="491232" spans="2:2">
      <c r="B491232" s="67"/>
    </row>
    <row r="491233" spans="2:2">
      <c r="B491233" s="67"/>
    </row>
    <row r="491234" spans="2:2">
      <c r="B491234" s="67"/>
    </row>
    <row r="491235" spans="2:2">
      <c r="B491235" s="67"/>
    </row>
    <row r="491236" spans="2:2">
      <c r="B491236" s="67"/>
    </row>
    <row r="491237" spans="2:2">
      <c r="B491237" s="67"/>
    </row>
    <row r="491238" spans="2:2">
      <c r="B491238" s="67"/>
    </row>
    <row r="491239" spans="2:2">
      <c r="B491239" s="67"/>
    </row>
    <row r="491240" spans="2:2">
      <c r="B491240" s="67"/>
    </row>
    <row r="491241" spans="2:2">
      <c r="B491241" s="67"/>
    </row>
    <row r="491242" spans="2:2">
      <c r="B491242" s="67"/>
    </row>
    <row r="491243" spans="2:2">
      <c r="B491243" s="67"/>
    </row>
    <row r="491244" spans="2:2">
      <c r="B491244" s="67"/>
    </row>
    <row r="491245" spans="2:2">
      <c r="B491245" s="67"/>
    </row>
    <row r="491246" spans="2:2">
      <c r="B491246" s="67"/>
    </row>
    <row r="491247" spans="2:2">
      <c r="B491247" s="67"/>
    </row>
    <row r="491248" spans="2:2">
      <c r="B491248" s="67"/>
    </row>
    <row r="491249" spans="2:2">
      <c r="B491249" s="67"/>
    </row>
    <row r="491250" spans="2:2">
      <c r="B491250" s="67"/>
    </row>
    <row r="491251" spans="2:2">
      <c r="B491251" s="67"/>
    </row>
    <row r="491252" spans="2:2">
      <c r="B491252" s="67"/>
    </row>
    <row r="491253" spans="2:2">
      <c r="B491253" s="67"/>
    </row>
    <row r="491254" spans="2:2">
      <c r="B491254" s="67"/>
    </row>
    <row r="491255" spans="2:2">
      <c r="B491255" s="67"/>
    </row>
    <row r="491256" spans="2:2">
      <c r="B491256" s="67"/>
    </row>
    <row r="491257" spans="2:2">
      <c r="B491257" s="67"/>
    </row>
    <row r="491258" spans="2:2">
      <c r="B491258" s="67"/>
    </row>
    <row r="491259" spans="2:2">
      <c r="B491259" s="67"/>
    </row>
    <row r="491260" spans="2:2">
      <c r="B491260" s="67"/>
    </row>
    <row r="491261" spans="2:2">
      <c r="B491261" s="67"/>
    </row>
    <row r="491262" spans="2:2">
      <c r="B491262" s="67"/>
    </row>
    <row r="491263" spans="2:2">
      <c r="B491263" s="67"/>
    </row>
    <row r="491264" spans="2:2">
      <c r="B491264" s="67"/>
    </row>
    <row r="491265" spans="2:2">
      <c r="B491265" s="67"/>
    </row>
    <row r="491266" spans="2:2">
      <c r="B491266" s="67"/>
    </row>
    <row r="491267" spans="2:2">
      <c r="B491267" s="67"/>
    </row>
    <row r="491268" spans="2:2">
      <c r="B491268" s="67"/>
    </row>
    <row r="491269" spans="2:2">
      <c r="B491269" s="67"/>
    </row>
    <row r="491270" spans="2:2">
      <c r="B491270" s="67"/>
    </row>
    <row r="491271" spans="2:2">
      <c r="B491271" s="67"/>
    </row>
    <row r="491272" spans="2:2">
      <c r="B491272" s="67"/>
    </row>
    <row r="491273" spans="2:2">
      <c r="B491273" s="67"/>
    </row>
    <row r="491274" spans="2:2">
      <c r="B491274" s="67"/>
    </row>
    <row r="491275" spans="2:2">
      <c r="B491275" s="67"/>
    </row>
    <row r="491276" spans="2:2">
      <c r="B491276" s="67"/>
    </row>
    <row r="491277" spans="2:2">
      <c r="B491277" s="67"/>
    </row>
    <row r="491278" spans="2:2">
      <c r="B491278" s="67"/>
    </row>
    <row r="491279" spans="2:2">
      <c r="B491279" s="67"/>
    </row>
    <row r="491280" spans="2:2">
      <c r="B491280" s="67"/>
    </row>
    <row r="491281" spans="2:2">
      <c r="B491281" s="67"/>
    </row>
    <row r="491282" spans="2:2">
      <c r="B491282" s="67"/>
    </row>
    <row r="491283" spans="2:2">
      <c r="B491283" s="67"/>
    </row>
    <row r="491284" spans="2:2">
      <c r="B491284" s="67"/>
    </row>
    <row r="491285" spans="2:2">
      <c r="B491285" s="67"/>
    </row>
    <row r="491286" spans="2:2">
      <c r="B491286" s="67"/>
    </row>
    <row r="491287" spans="2:2">
      <c r="B491287" s="67"/>
    </row>
    <row r="491288" spans="2:2">
      <c r="B491288" s="67"/>
    </row>
    <row r="491289" spans="2:2">
      <c r="B491289" s="67"/>
    </row>
    <row r="491290" spans="2:2">
      <c r="B491290" s="67"/>
    </row>
    <row r="491291" spans="2:2">
      <c r="B491291" s="67"/>
    </row>
    <row r="491292" spans="2:2">
      <c r="B491292" s="67"/>
    </row>
    <row r="491293" spans="2:2">
      <c r="B491293" s="67"/>
    </row>
    <row r="491294" spans="2:2">
      <c r="B491294" s="67"/>
    </row>
    <row r="491295" spans="2:2">
      <c r="B491295" s="67"/>
    </row>
    <row r="491296" spans="2:2">
      <c r="B491296" s="67"/>
    </row>
    <row r="491297" spans="2:2">
      <c r="B491297" s="67"/>
    </row>
    <row r="491298" spans="2:2">
      <c r="B491298" s="67"/>
    </row>
    <row r="491299" spans="2:2">
      <c r="B491299" s="67"/>
    </row>
    <row r="491300" spans="2:2">
      <c r="B491300" s="67"/>
    </row>
    <row r="491301" spans="2:2">
      <c r="B491301" s="67"/>
    </row>
    <row r="491302" spans="2:2">
      <c r="B491302" s="67"/>
    </row>
    <row r="491303" spans="2:2">
      <c r="B491303" s="67"/>
    </row>
    <row r="491304" spans="2:2">
      <c r="B491304" s="67"/>
    </row>
    <row r="491305" spans="2:2">
      <c r="B491305" s="67"/>
    </row>
    <row r="491306" spans="2:2">
      <c r="B491306" s="67"/>
    </row>
    <row r="491307" spans="2:2">
      <c r="B491307" s="67"/>
    </row>
    <row r="491308" spans="2:2">
      <c r="B491308" s="67"/>
    </row>
    <row r="491309" spans="2:2">
      <c r="B491309" s="67"/>
    </row>
    <row r="491310" spans="2:2">
      <c r="B491310" s="67"/>
    </row>
    <row r="491311" spans="2:2">
      <c r="B491311" s="67"/>
    </row>
    <row r="491312" spans="2:2">
      <c r="B491312" s="67"/>
    </row>
    <row r="491313" spans="2:2">
      <c r="B491313" s="67"/>
    </row>
    <row r="491314" spans="2:2">
      <c r="B491314" s="67"/>
    </row>
    <row r="491315" spans="2:2">
      <c r="B491315" s="67"/>
    </row>
    <row r="491316" spans="2:2">
      <c r="B491316" s="67"/>
    </row>
    <row r="491317" spans="2:2">
      <c r="B491317" s="67"/>
    </row>
    <row r="491318" spans="2:2">
      <c r="B491318" s="67"/>
    </row>
    <row r="491319" spans="2:2">
      <c r="B491319" s="67"/>
    </row>
    <row r="491320" spans="2:2">
      <c r="B491320" s="67"/>
    </row>
    <row r="491321" spans="2:2">
      <c r="B491321" s="67"/>
    </row>
    <row r="491322" spans="2:2">
      <c r="B491322" s="67"/>
    </row>
    <row r="491323" spans="2:2">
      <c r="B491323" s="67"/>
    </row>
    <row r="491324" spans="2:2">
      <c r="B491324" s="67"/>
    </row>
    <row r="491325" spans="2:2">
      <c r="B491325" s="67"/>
    </row>
    <row r="491326" spans="2:2">
      <c r="B491326" s="67"/>
    </row>
    <row r="491327" spans="2:2">
      <c r="B491327" s="67"/>
    </row>
    <row r="491328" spans="2:2">
      <c r="B491328" s="67"/>
    </row>
    <row r="491329" spans="2:2">
      <c r="B491329" s="67"/>
    </row>
    <row r="491330" spans="2:2">
      <c r="B491330" s="67"/>
    </row>
    <row r="491331" spans="2:2">
      <c r="B491331" s="67"/>
    </row>
    <row r="491332" spans="2:2">
      <c r="B491332" s="67"/>
    </row>
    <row r="491333" spans="2:2">
      <c r="B491333" s="67"/>
    </row>
    <row r="491334" spans="2:2">
      <c r="B491334" s="67"/>
    </row>
    <row r="491335" spans="2:2">
      <c r="B491335" s="67"/>
    </row>
    <row r="491336" spans="2:2">
      <c r="B491336" s="67"/>
    </row>
    <row r="491337" spans="2:2">
      <c r="B491337" s="67"/>
    </row>
    <row r="491338" spans="2:2">
      <c r="B491338" s="67"/>
    </row>
    <row r="491339" spans="2:2">
      <c r="B491339" s="67"/>
    </row>
    <row r="491340" spans="2:2">
      <c r="B491340" s="67"/>
    </row>
    <row r="491341" spans="2:2">
      <c r="B491341" s="67"/>
    </row>
    <row r="491342" spans="2:2">
      <c r="B491342" s="67"/>
    </row>
    <row r="491343" spans="2:2">
      <c r="B491343" s="67"/>
    </row>
    <row r="491344" spans="2:2">
      <c r="B491344" s="67"/>
    </row>
    <row r="491345" spans="2:2">
      <c r="B491345" s="67"/>
    </row>
    <row r="491346" spans="2:2">
      <c r="B491346" s="67"/>
    </row>
    <row r="491347" spans="2:2">
      <c r="B491347" s="67"/>
    </row>
    <row r="491348" spans="2:2">
      <c r="B491348" s="67"/>
    </row>
    <row r="491349" spans="2:2">
      <c r="B491349" s="67"/>
    </row>
    <row r="491350" spans="2:2">
      <c r="B491350" s="67"/>
    </row>
    <row r="491351" spans="2:2">
      <c r="B491351" s="67"/>
    </row>
    <row r="491352" spans="2:2">
      <c r="B491352" s="67"/>
    </row>
    <row r="491353" spans="2:2">
      <c r="B491353" s="67"/>
    </row>
    <row r="491354" spans="2:2">
      <c r="B491354" s="67"/>
    </row>
    <row r="491355" spans="2:2">
      <c r="B491355" s="67"/>
    </row>
    <row r="491356" spans="2:2">
      <c r="B491356" s="67"/>
    </row>
    <row r="491357" spans="2:2">
      <c r="B491357" s="67"/>
    </row>
    <row r="491358" spans="2:2">
      <c r="B491358" s="67"/>
    </row>
    <row r="491359" spans="2:2">
      <c r="B491359" s="67"/>
    </row>
    <row r="491360" spans="2:2">
      <c r="B491360" s="67"/>
    </row>
    <row r="491361" spans="2:2">
      <c r="B491361" s="67"/>
    </row>
    <row r="491362" spans="2:2">
      <c r="B491362" s="67"/>
    </row>
    <row r="491363" spans="2:2">
      <c r="B491363" s="67"/>
    </row>
    <row r="491364" spans="2:2">
      <c r="B491364" s="67"/>
    </row>
    <row r="491365" spans="2:2">
      <c r="B491365" s="67"/>
    </row>
    <row r="491366" spans="2:2">
      <c r="B491366" s="67"/>
    </row>
    <row r="491367" spans="2:2">
      <c r="B491367" s="67"/>
    </row>
    <row r="491368" spans="2:2">
      <c r="B491368" s="67"/>
    </row>
    <row r="491369" spans="2:2">
      <c r="B491369" s="67"/>
    </row>
    <row r="491370" spans="2:2">
      <c r="B491370" s="67"/>
    </row>
    <row r="491371" spans="2:2">
      <c r="B491371" s="67"/>
    </row>
    <row r="491372" spans="2:2">
      <c r="B491372" s="67"/>
    </row>
    <row r="491373" spans="2:2">
      <c r="B491373" s="67"/>
    </row>
    <row r="491374" spans="2:2">
      <c r="B491374" s="67"/>
    </row>
    <row r="491375" spans="2:2">
      <c r="B491375" s="67"/>
    </row>
    <row r="491376" spans="2:2">
      <c r="B491376" s="67"/>
    </row>
    <row r="491377" spans="2:2">
      <c r="B491377" s="67"/>
    </row>
    <row r="491378" spans="2:2">
      <c r="B491378" s="67"/>
    </row>
    <row r="491379" spans="2:2">
      <c r="B491379" s="67"/>
    </row>
    <row r="491380" spans="2:2">
      <c r="B491380" s="67"/>
    </row>
    <row r="491381" spans="2:2">
      <c r="B491381" s="67"/>
    </row>
    <row r="491382" spans="2:2">
      <c r="B491382" s="67"/>
    </row>
    <row r="491383" spans="2:2">
      <c r="B491383" s="67"/>
    </row>
    <row r="491384" spans="2:2">
      <c r="B491384" s="67"/>
    </row>
    <row r="491385" spans="2:2">
      <c r="B491385" s="67"/>
    </row>
    <row r="491386" spans="2:2">
      <c r="B491386" s="67"/>
    </row>
    <row r="491387" spans="2:2">
      <c r="B491387" s="67"/>
    </row>
    <row r="491388" spans="2:2">
      <c r="B491388" s="67"/>
    </row>
    <row r="491389" spans="2:2">
      <c r="B491389" s="67"/>
    </row>
    <row r="491390" spans="2:2">
      <c r="B491390" s="67"/>
    </row>
    <row r="491391" spans="2:2">
      <c r="B491391" s="67"/>
    </row>
    <row r="491392" spans="2:2">
      <c r="B491392" s="67"/>
    </row>
    <row r="491393" spans="2:2">
      <c r="B491393" s="67"/>
    </row>
    <row r="491394" spans="2:2">
      <c r="B491394" s="67"/>
    </row>
    <row r="491395" spans="2:2">
      <c r="B491395" s="67"/>
    </row>
    <row r="491396" spans="2:2">
      <c r="B491396" s="67"/>
    </row>
    <row r="491397" spans="2:2">
      <c r="B491397" s="67"/>
    </row>
    <row r="491398" spans="2:2">
      <c r="B491398" s="67"/>
    </row>
    <row r="491399" spans="2:2">
      <c r="B491399" s="67"/>
    </row>
    <row r="491400" spans="2:2">
      <c r="B491400" s="67"/>
    </row>
    <row r="491401" spans="2:2">
      <c r="B491401" s="67"/>
    </row>
    <row r="491402" spans="2:2">
      <c r="B491402" s="67"/>
    </row>
    <row r="491403" spans="2:2">
      <c r="B491403" s="67"/>
    </row>
    <row r="491404" spans="2:2">
      <c r="B491404" s="67"/>
    </row>
    <row r="491405" spans="2:2">
      <c r="B491405" s="67"/>
    </row>
    <row r="491406" spans="2:2">
      <c r="B491406" s="67"/>
    </row>
    <row r="491407" spans="2:2">
      <c r="B491407" s="67"/>
    </row>
    <row r="491408" spans="2:2">
      <c r="B491408" s="67"/>
    </row>
    <row r="491409" spans="2:2">
      <c r="B491409" s="67"/>
    </row>
    <row r="491410" spans="2:2">
      <c r="B491410" s="67"/>
    </row>
    <row r="491411" spans="2:2">
      <c r="B491411" s="67"/>
    </row>
    <row r="491412" spans="2:2">
      <c r="B491412" s="67"/>
    </row>
    <row r="491413" spans="2:2">
      <c r="B491413" s="67"/>
    </row>
    <row r="491414" spans="2:2">
      <c r="B491414" s="67"/>
    </row>
    <row r="491415" spans="2:2">
      <c r="B491415" s="67"/>
    </row>
    <row r="491416" spans="2:2">
      <c r="B491416" s="67"/>
    </row>
    <row r="491417" spans="2:2">
      <c r="B491417" s="67"/>
    </row>
    <row r="491418" spans="2:2">
      <c r="B491418" s="67"/>
    </row>
    <row r="491419" spans="2:2">
      <c r="B491419" s="67"/>
    </row>
    <row r="491420" spans="2:2">
      <c r="B491420" s="67"/>
    </row>
    <row r="491421" spans="2:2">
      <c r="B491421" s="67"/>
    </row>
    <row r="491422" spans="2:2">
      <c r="B491422" s="67"/>
    </row>
    <row r="491423" spans="2:2">
      <c r="B491423" s="67"/>
    </row>
    <row r="491424" spans="2:2">
      <c r="B491424" s="67"/>
    </row>
    <row r="491425" spans="2:2">
      <c r="B491425" s="67"/>
    </row>
    <row r="491426" spans="2:2">
      <c r="B491426" s="67"/>
    </row>
    <row r="491427" spans="2:2">
      <c r="B491427" s="67"/>
    </row>
    <row r="491428" spans="2:2">
      <c r="B491428" s="67"/>
    </row>
    <row r="491429" spans="2:2">
      <c r="B491429" s="67"/>
    </row>
    <row r="491430" spans="2:2">
      <c r="B491430" s="67"/>
    </row>
    <row r="491431" spans="2:2">
      <c r="B491431" s="67"/>
    </row>
    <row r="491432" spans="2:2">
      <c r="B491432" s="67"/>
    </row>
    <row r="491433" spans="2:2">
      <c r="B491433" s="67"/>
    </row>
    <row r="491434" spans="2:2">
      <c r="B491434" s="67"/>
    </row>
    <row r="491435" spans="2:2">
      <c r="B491435" s="67"/>
    </row>
    <row r="491436" spans="2:2">
      <c r="B491436" s="67"/>
    </row>
    <row r="491437" spans="2:2">
      <c r="B491437" s="67"/>
    </row>
    <row r="491438" spans="2:2">
      <c r="B491438" s="67"/>
    </row>
    <row r="491439" spans="2:2">
      <c r="B491439" s="67"/>
    </row>
    <row r="491440" spans="2:2">
      <c r="B491440" s="67"/>
    </row>
    <row r="491441" spans="2:2">
      <c r="B491441" s="67"/>
    </row>
    <row r="491442" spans="2:2">
      <c r="B491442" s="67"/>
    </row>
    <row r="491443" spans="2:2">
      <c r="B491443" s="67"/>
    </row>
    <row r="491444" spans="2:2">
      <c r="B491444" s="67"/>
    </row>
    <row r="491445" spans="2:2">
      <c r="B491445" s="67"/>
    </row>
    <row r="491446" spans="2:2">
      <c r="B491446" s="67"/>
    </row>
    <row r="491447" spans="2:2">
      <c r="B491447" s="67"/>
    </row>
    <row r="491448" spans="2:2">
      <c r="B491448" s="67"/>
    </row>
    <row r="491449" spans="2:2">
      <c r="B491449" s="67"/>
    </row>
    <row r="491450" spans="2:2">
      <c r="B491450" s="67"/>
    </row>
    <row r="491451" spans="2:2">
      <c r="B491451" s="67"/>
    </row>
    <row r="491452" spans="2:2">
      <c r="B491452" s="67"/>
    </row>
    <row r="491453" spans="2:2">
      <c r="B491453" s="67"/>
    </row>
    <row r="491454" spans="2:2">
      <c r="B491454" s="67"/>
    </row>
    <row r="491455" spans="2:2">
      <c r="B491455" s="67"/>
    </row>
    <row r="491456" spans="2:2">
      <c r="B491456" s="67"/>
    </row>
    <row r="491457" spans="2:2">
      <c r="B491457" s="67"/>
    </row>
    <row r="491458" spans="2:2">
      <c r="B491458" s="67"/>
    </row>
    <row r="491459" spans="2:2">
      <c r="B491459" s="67"/>
    </row>
    <row r="491460" spans="2:2">
      <c r="B491460" s="67"/>
    </row>
    <row r="491461" spans="2:2">
      <c r="B491461" s="67"/>
    </row>
    <row r="491462" spans="2:2">
      <c r="B491462" s="67"/>
    </row>
    <row r="491463" spans="2:2">
      <c r="B491463" s="67"/>
    </row>
    <row r="491464" spans="2:2">
      <c r="B491464" s="67"/>
    </row>
    <row r="491465" spans="2:2">
      <c r="B491465" s="67"/>
    </row>
    <row r="491466" spans="2:2">
      <c r="B491466" s="67"/>
    </row>
    <row r="491467" spans="2:2">
      <c r="B491467" s="67"/>
    </row>
    <row r="491468" spans="2:2">
      <c r="B491468" s="67"/>
    </row>
    <row r="491469" spans="2:2">
      <c r="B491469" s="67"/>
    </row>
    <row r="491470" spans="2:2">
      <c r="B491470" s="67"/>
    </row>
    <row r="491471" spans="2:2">
      <c r="B491471" s="67"/>
    </row>
    <row r="491472" spans="2:2">
      <c r="B491472" s="67"/>
    </row>
    <row r="491473" spans="2:2">
      <c r="B491473" s="67"/>
    </row>
    <row r="491474" spans="2:2">
      <c r="B491474" s="67"/>
    </row>
    <row r="491475" spans="2:2">
      <c r="B491475" s="67"/>
    </row>
    <row r="491476" spans="2:2">
      <c r="B491476" s="67"/>
    </row>
    <row r="491477" spans="2:2">
      <c r="B491477" s="67"/>
    </row>
    <row r="491478" spans="2:2">
      <c r="B491478" s="67"/>
    </row>
    <row r="491479" spans="2:2">
      <c r="B491479" s="67"/>
    </row>
    <row r="491480" spans="2:2">
      <c r="B491480" s="67"/>
    </row>
    <row r="491481" spans="2:2">
      <c r="B491481" s="67"/>
    </row>
    <row r="491482" spans="2:2">
      <c r="B491482" s="67"/>
    </row>
    <row r="491483" spans="2:2">
      <c r="B491483" s="67"/>
    </row>
    <row r="491484" spans="2:2">
      <c r="B491484" s="67"/>
    </row>
    <row r="491485" spans="2:2">
      <c r="B491485" s="67"/>
    </row>
    <row r="491486" spans="2:2">
      <c r="B491486" s="67"/>
    </row>
    <row r="491487" spans="2:2">
      <c r="B491487" s="67"/>
    </row>
    <row r="491488" spans="2:2">
      <c r="B491488" s="67"/>
    </row>
    <row r="491489" spans="2:2">
      <c r="B491489" s="67"/>
    </row>
    <row r="491490" spans="2:2">
      <c r="B491490" s="67"/>
    </row>
    <row r="491491" spans="2:2">
      <c r="B491491" s="67"/>
    </row>
    <row r="491492" spans="2:2">
      <c r="B491492" s="67"/>
    </row>
    <row r="491493" spans="2:2">
      <c r="B491493" s="67"/>
    </row>
    <row r="491494" spans="2:2">
      <c r="B491494" s="67"/>
    </row>
    <row r="491495" spans="2:2">
      <c r="B491495" s="67"/>
    </row>
    <row r="491496" spans="2:2">
      <c r="B491496" s="67"/>
    </row>
    <row r="491497" spans="2:2">
      <c r="B491497" s="67"/>
    </row>
    <row r="491498" spans="2:2">
      <c r="B491498" s="67"/>
    </row>
    <row r="491499" spans="2:2">
      <c r="B491499" s="67"/>
    </row>
    <row r="491500" spans="2:2">
      <c r="B491500" s="67"/>
    </row>
    <row r="491501" spans="2:2">
      <c r="B491501" s="67"/>
    </row>
    <row r="491502" spans="2:2">
      <c r="B491502" s="67"/>
    </row>
    <row r="491503" spans="2:2">
      <c r="B491503" s="67"/>
    </row>
    <row r="491504" spans="2:2">
      <c r="B491504" s="67"/>
    </row>
    <row r="491505" spans="2:2">
      <c r="B491505" s="67"/>
    </row>
    <row r="491506" spans="2:2">
      <c r="B491506" s="67"/>
    </row>
    <row r="491507" spans="2:2">
      <c r="B491507" s="67"/>
    </row>
    <row r="491508" spans="2:2">
      <c r="B491508" s="67"/>
    </row>
    <row r="491509" spans="2:2">
      <c r="B491509" s="67"/>
    </row>
    <row r="491510" spans="2:2">
      <c r="B491510" s="67"/>
    </row>
    <row r="491511" spans="2:2">
      <c r="B491511" s="67"/>
    </row>
    <row r="491512" spans="2:2">
      <c r="B491512" s="67"/>
    </row>
    <row r="491513" spans="2:2">
      <c r="B491513" s="67"/>
    </row>
    <row r="491514" spans="2:2">
      <c r="B491514" s="67"/>
    </row>
    <row r="491515" spans="2:2">
      <c r="B491515" s="67"/>
    </row>
    <row r="491516" spans="2:2">
      <c r="B491516" s="67"/>
    </row>
    <row r="491517" spans="2:2">
      <c r="B491517" s="67"/>
    </row>
    <row r="491518" spans="2:2">
      <c r="B491518" s="67"/>
    </row>
    <row r="491519" spans="2:2">
      <c r="B491519" s="67"/>
    </row>
    <row r="491520" spans="2:2">
      <c r="B491520" s="67"/>
    </row>
    <row r="491521" spans="2:2">
      <c r="B491521" s="67"/>
    </row>
    <row r="491522" spans="2:2">
      <c r="B491522" s="67"/>
    </row>
    <row r="491523" spans="2:2">
      <c r="B491523" s="67"/>
    </row>
    <row r="491524" spans="2:2">
      <c r="B491524" s="67"/>
    </row>
    <row r="491525" spans="2:2">
      <c r="B491525" s="67"/>
    </row>
    <row r="491526" spans="2:2">
      <c r="B491526" s="67"/>
    </row>
    <row r="491527" spans="2:2">
      <c r="B491527" s="67"/>
    </row>
    <row r="491528" spans="2:2">
      <c r="B491528" s="67"/>
    </row>
    <row r="491529" spans="2:2">
      <c r="B491529" s="67"/>
    </row>
    <row r="491530" spans="2:2">
      <c r="B491530" s="67"/>
    </row>
    <row r="491531" spans="2:2">
      <c r="B491531" s="67"/>
    </row>
    <row r="491532" spans="2:2">
      <c r="B491532" s="67"/>
    </row>
    <row r="491533" spans="2:2">
      <c r="B491533" s="67"/>
    </row>
    <row r="491534" spans="2:2">
      <c r="B491534" s="67"/>
    </row>
    <row r="491535" spans="2:2">
      <c r="B491535" s="67"/>
    </row>
    <row r="491536" spans="2:2">
      <c r="B491536" s="67"/>
    </row>
    <row r="491537" spans="2:2">
      <c r="B491537" s="67"/>
    </row>
    <row r="491538" spans="2:2">
      <c r="B491538" s="67"/>
    </row>
    <row r="491539" spans="2:2">
      <c r="B491539" s="67"/>
    </row>
    <row r="491540" spans="2:2">
      <c r="B491540" s="67"/>
    </row>
    <row r="491541" spans="2:2">
      <c r="B491541" s="67"/>
    </row>
    <row r="491542" spans="2:2">
      <c r="B491542" s="67"/>
    </row>
    <row r="491543" spans="2:2">
      <c r="B491543" s="67"/>
    </row>
    <row r="491544" spans="2:2">
      <c r="B491544" s="67"/>
    </row>
    <row r="491545" spans="2:2">
      <c r="B491545" s="67"/>
    </row>
    <row r="491546" spans="2:2">
      <c r="B491546" s="67"/>
    </row>
    <row r="491547" spans="2:2">
      <c r="B491547" s="67"/>
    </row>
    <row r="491548" spans="2:2">
      <c r="B491548" s="67"/>
    </row>
    <row r="491549" spans="2:2">
      <c r="B491549" s="67"/>
    </row>
    <row r="491550" spans="2:2">
      <c r="B491550" s="67"/>
    </row>
    <row r="491551" spans="2:2">
      <c r="B491551" s="67"/>
    </row>
    <row r="491552" spans="2:2">
      <c r="B491552" s="67"/>
    </row>
    <row r="491553" spans="2:2">
      <c r="B491553" s="67"/>
    </row>
    <row r="491554" spans="2:2">
      <c r="B491554" s="67"/>
    </row>
    <row r="491555" spans="2:2">
      <c r="B491555" s="67"/>
    </row>
    <row r="491556" spans="2:2">
      <c r="B491556" s="67"/>
    </row>
    <row r="491557" spans="2:2">
      <c r="B491557" s="67"/>
    </row>
    <row r="491558" spans="2:2">
      <c r="B491558" s="67"/>
    </row>
    <row r="491559" spans="2:2">
      <c r="B491559" s="67"/>
    </row>
    <row r="491560" spans="2:2">
      <c r="B491560" s="67"/>
    </row>
    <row r="491561" spans="2:2">
      <c r="B491561" s="67"/>
    </row>
    <row r="491562" spans="2:2">
      <c r="B491562" s="67"/>
    </row>
    <row r="491563" spans="2:2">
      <c r="B491563" s="67"/>
    </row>
    <row r="491564" spans="2:2">
      <c r="B491564" s="67"/>
    </row>
    <row r="491565" spans="2:2">
      <c r="B491565" s="67"/>
    </row>
    <row r="491566" spans="2:2">
      <c r="B491566" s="67"/>
    </row>
    <row r="491567" spans="2:2">
      <c r="B491567" s="67"/>
    </row>
    <row r="491568" spans="2:2">
      <c r="B491568" s="67"/>
    </row>
    <row r="491569" spans="2:2">
      <c r="B491569" s="67"/>
    </row>
    <row r="491570" spans="2:2">
      <c r="B491570" s="67"/>
    </row>
    <row r="491571" spans="2:2">
      <c r="B491571" s="67"/>
    </row>
    <row r="491572" spans="2:2">
      <c r="B491572" s="67"/>
    </row>
    <row r="491573" spans="2:2">
      <c r="B491573" s="67"/>
    </row>
    <row r="491574" spans="2:2">
      <c r="B491574" s="67"/>
    </row>
    <row r="491575" spans="2:2">
      <c r="B491575" s="67"/>
    </row>
    <row r="491576" spans="2:2">
      <c r="B491576" s="67"/>
    </row>
    <row r="491577" spans="2:2">
      <c r="B491577" s="67"/>
    </row>
    <row r="491578" spans="2:2">
      <c r="B491578" s="67"/>
    </row>
    <row r="491579" spans="2:2">
      <c r="B491579" s="67"/>
    </row>
    <row r="491580" spans="2:2">
      <c r="B491580" s="67"/>
    </row>
    <row r="491581" spans="2:2">
      <c r="B491581" s="67"/>
    </row>
    <row r="491582" spans="2:2">
      <c r="B491582" s="67"/>
    </row>
    <row r="491583" spans="2:2">
      <c r="B491583" s="67"/>
    </row>
    <row r="491584" spans="2:2">
      <c r="B491584" s="67"/>
    </row>
    <row r="491585" spans="2:2">
      <c r="B491585" s="67"/>
    </row>
    <row r="491586" spans="2:2">
      <c r="B491586" s="67"/>
    </row>
    <row r="491587" spans="2:2">
      <c r="B491587" s="67"/>
    </row>
    <row r="491588" spans="2:2">
      <c r="B491588" s="67"/>
    </row>
    <row r="491589" spans="2:2">
      <c r="B491589" s="67"/>
    </row>
    <row r="491590" spans="2:2">
      <c r="B491590" s="67"/>
    </row>
    <row r="491591" spans="2:2">
      <c r="B491591" s="67"/>
    </row>
    <row r="491592" spans="2:2">
      <c r="B491592" s="67"/>
    </row>
    <row r="491593" spans="2:2">
      <c r="B491593" s="67"/>
    </row>
    <row r="491594" spans="2:2">
      <c r="B491594" s="67"/>
    </row>
    <row r="491595" spans="2:2">
      <c r="B491595" s="67"/>
    </row>
    <row r="491596" spans="2:2">
      <c r="B491596" s="67"/>
    </row>
    <row r="491597" spans="2:2">
      <c r="B491597" s="67"/>
    </row>
    <row r="491598" spans="2:2">
      <c r="B491598" s="67"/>
    </row>
    <row r="491599" spans="2:2">
      <c r="B491599" s="67"/>
    </row>
    <row r="491600" spans="2:2">
      <c r="B491600" s="67"/>
    </row>
    <row r="491601" spans="2:2">
      <c r="B491601" s="67"/>
    </row>
    <row r="491602" spans="2:2">
      <c r="B491602" s="67"/>
    </row>
    <row r="491603" spans="2:2">
      <c r="B491603" s="67"/>
    </row>
    <row r="491604" spans="2:2">
      <c r="B491604" s="67"/>
    </row>
    <row r="491605" spans="2:2">
      <c r="B491605" s="67"/>
    </row>
    <row r="491606" spans="2:2">
      <c r="B491606" s="67"/>
    </row>
    <row r="491607" spans="2:2">
      <c r="B491607" s="67"/>
    </row>
    <row r="491608" spans="2:2">
      <c r="B491608" s="67"/>
    </row>
    <row r="491609" spans="2:2">
      <c r="B491609" s="67"/>
    </row>
    <row r="491610" spans="2:2">
      <c r="B491610" s="67"/>
    </row>
    <row r="491611" spans="2:2">
      <c r="B491611" s="67"/>
    </row>
    <row r="491612" spans="2:2">
      <c r="B491612" s="67"/>
    </row>
    <row r="491613" spans="2:2">
      <c r="B491613" s="67"/>
    </row>
    <row r="491614" spans="2:2">
      <c r="B491614" s="67"/>
    </row>
    <row r="491615" spans="2:2">
      <c r="B491615" s="67"/>
    </row>
    <row r="491616" spans="2:2">
      <c r="B491616" s="67"/>
    </row>
    <row r="491617" spans="2:2">
      <c r="B491617" s="67"/>
    </row>
    <row r="491618" spans="2:2">
      <c r="B491618" s="67"/>
    </row>
    <row r="491619" spans="2:2">
      <c r="B491619" s="67"/>
    </row>
    <row r="491620" spans="2:2">
      <c r="B491620" s="67"/>
    </row>
    <row r="491621" spans="2:2">
      <c r="B491621" s="67"/>
    </row>
    <row r="491622" spans="2:2">
      <c r="B491622" s="67"/>
    </row>
    <row r="491623" spans="2:2">
      <c r="B491623" s="67"/>
    </row>
    <row r="491624" spans="2:2">
      <c r="B491624" s="67"/>
    </row>
    <row r="491625" spans="2:2">
      <c r="B491625" s="67"/>
    </row>
    <row r="491626" spans="2:2">
      <c r="B491626" s="67"/>
    </row>
    <row r="491627" spans="2:2">
      <c r="B491627" s="67"/>
    </row>
    <row r="491628" spans="2:2">
      <c r="B491628" s="67"/>
    </row>
    <row r="491629" spans="2:2">
      <c r="B491629" s="67"/>
    </row>
    <row r="491630" spans="2:2">
      <c r="B491630" s="67"/>
    </row>
    <row r="491631" spans="2:2">
      <c r="B491631" s="67"/>
    </row>
    <row r="491632" spans="2:2">
      <c r="B491632" s="67"/>
    </row>
    <row r="491633" spans="2:2">
      <c r="B491633" s="67"/>
    </row>
    <row r="491634" spans="2:2">
      <c r="B491634" s="67"/>
    </row>
    <row r="491635" spans="2:2">
      <c r="B491635" s="67"/>
    </row>
    <row r="491636" spans="2:2">
      <c r="B491636" s="67"/>
    </row>
    <row r="491637" spans="2:2">
      <c r="B491637" s="67"/>
    </row>
    <row r="491638" spans="2:2">
      <c r="B491638" s="67"/>
    </row>
    <row r="491639" spans="2:2">
      <c r="B491639" s="67"/>
    </row>
    <row r="491640" spans="2:2">
      <c r="B491640" s="67"/>
    </row>
    <row r="491641" spans="2:2">
      <c r="B491641" s="67"/>
    </row>
    <row r="491642" spans="2:2">
      <c r="B491642" s="67"/>
    </row>
    <row r="491643" spans="2:2">
      <c r="B491643" s="67"/>
    </row>
    <row r="491644" spans="2:2">
      <c r="B491644" s="67"/>
    </row>
    <row r="491645" spans="2:2">
      <c r="B491645" s="67"/>
    </row>
    <row r="491646" spans="2:2">
      <c r="B491646" s="67"/>
    </row>
    <row r="491647" spans="2:2">
      <c r="B491647" s="67"/>
    </row>
    <row r="491648" spans="2:2">
      <c r="B491648" s="67"/>
    </row>
    <row r="491649" spans="2:2">
      <c r="B491649" s="67"/>
    </row>
    <row r="491650" spans="2:2">
      <c r="B491650" s="67"/>
    </row>
    <row r="491651" spans="2:2">
      <c r="B491651" s="67"/>
    </row>
    <row r="491652" spans="2:2">
      <c r="B491652" s="67"/>
    </row>
    <row r="491653" spans="2:2">
      <c r="B491653" s="67"/>
    </row>
    <row r="491654" spans="2:2">
      <c r="B491654" s="67"/>
    </row>
    <row r="491655" spans="2:2">
      <c r="B491655" s="67"/>
    </row>
    <row r="491656" spans="2:2">
      <c r="B491656" s="67"/>
    </row>
    <row r="491657" spans="2:2">
      <c r="B491657" s="67"/>
    </row>
    <row r="491658" spans="2:2">
      <c r="B491658" s="67"/>
    </row>
    <row r="491659" spans="2:2">
      <c r="B491659" s="67"/>
    </row>
    <row r="491660" spans="2:2">
      <c r="B491660" s="67"/>
    </row>
    <row r="491661" spans="2:2">
      <c r="B491661" s="67"/>
    </row>
    <row r="491662" spans="2:2">
      <c r="B491662" s="67"/>
    </row>
    <row r="491663" spans="2:2">
      <c r="B491663" s="67"/>
    </row>
    <row r="491664" spans="2:2">
      <c r="B491664" s="67"/>
    </row>
    <row r="491665" spans="2:2">
      <c r="B491665" s="67"/>
    </row>
    <row r="491666" spans="2:2">
      <c r="B491666" s="67"/>
    </row>
    <row r="491667" spans="2:2">
      <c r="B491667" s="67"/>
    </row>
    <row r="491668" spans="2:2">
      <c r="B491668" s="67"/>
    </row>
    <row r="491669" spans="2:2">
      <c r="B491669" s="67"/>
    </row>
    <row r="491670" spans="2:2">
      <c r="B491670" s="67"/>
    </row>
    <row r="491671" spans="2:2">
      <c r="B491671" s="67"/>
    </row>
    <row r="491672" spans="2:2">
      <c r="B491672" s="67"/>
    </row>
    <row r="491673" spans="2:2">
      <c r="B491673" s="67"/>
    </row>
    <row r="491674" spans="2:2">
      <c r="B491674" s="67"/>
    </row>
    <row r="491675" spans="2:2">
      <c r="B491675" s="67"/>
    </row>
    <row r="491676" spans="2:2">
      <c r="B491676" s="67"/>
    </row>
    <row r="491677" spans="2:2">
      <c r="B491677" s="67"/>
    </row>
    <row r="491678" spans="2:2">
      <c r="B491678" s="67"/>
    </row>
    <row r="491679" spans="2:2">
      <c r="B491679" s="67"/>
    </row>
    <row r="491680" spans="2:2">
      <c r="B491680" s="67"/>
    </row>
    <row r="491681" spans="2:2">
      <c r="B491681" s="67"/>
    </row>
    <row r="491682" spans="2:2">
      <c r="B491682" s="67"/>
    </row>
    <row r="491683" spans="2:2">
      <c r="B491683" s="67"/>
    </row>
    <row r="491684" spans="2:2">
      <c r="B491684" s="67"/>
    </row>
    <row r="491685" spans="2:2">
      <c r="B491685" s="67"/>
    </row>
    <row r="491686" spans="2:2">
      <c r="B491686" s="67"/>
    </row>
    <row r="491687" spans="2:2">
      <c r="B491687" s="67"/>
    </row>
    <row r="491688" spans="2:2">
      <c r="B491688" s="67"/>
    </row>
    <row r="491689" spans="2:2">
      <c r="B491689" s="67"/>
    </row>
    <row r="491690" spans="2:2">
      <c r="B491690" s="67"/>
    </row>
    <row r="491691" spans="2:2">
      <c r="B491691" s="67"/>
    </row>
    <row r="491692" spans="2:2">
      <c r="B491692" s="67"/>
    </row>
    <row r="491693" spans="2:2">
      <c r="B491693" s="67"/>
    </row>
    <row r="491694" spans="2:2">
      <c r="B491694" s="67"/>
    </row>
    <row r="491695" spans="2:2">
      <c r="B491695" s="67"/>
    </row>
    <row r="491696" spans="2:2">
      <c r="B491696" s="67"/>
    </row>
    <row r="491697" spans="2:2">
      <c r="B491697" s="67"/>
    </row>
    <row r="491698" spans="2:2">
      <c r="B491698" s="67"/>
    </row>
    <row r="491699" spans="2:2">
      <c r="B491699" s="67"/>
    </row>
    <row r="491700" spans="2:2">
      <c r="B491700" s="67"/>
    </row>
    <row r="491701" spans="2:2">
      <c r="B491701" s="67"/>
    </row>
    <row r="491702" spans="2:2">
      <c r="B491702" s="67"/>
    </row>
    <row r="491703" spans="2:2">
      <c r="B491703" s="67"/>
    </row>
    <row r="491704" spans="2:2">
      <c r="B491704" s="67"/>
    </row>
    <row r="491705" spans="2:2">
      <c r="B491705" s="67"/>
    </row>
    <row r="491706" spans="2:2">
      <c r="B491706" s="67"/>
    </row>
    <row r="491707" spans="2:2">
      <c r="B491707" s="67"/>
    </row>
    <row r="491708" spans="2:2">
      <c r="B491708" s="67"/>
    </row>
    <row r="491709" spans="2:2">
      <c r="B491709" s="67"/>
    </row>
    <row r="491710" spans="2:2">
      <c r="B491710" s="67"/>
    </row>
    <row r="491711" spans="2:2">
      <c r="B491711" s="67"/>
    </row>
    <row r="491712" spans="2:2">
      <c r="B491712" s="67"/>
    </row>
    <row r="491713" spans="2:2">
      <c r="B491713" s="67"/>
    </row>
    <row r="491714" spans="2:2">
      <c r="B491714" s="67"/>
    </row>
    <row r="491715" spans="2:2">
      <c r="B491715" s="67"/>
    </row>
    <row r="491716" spans="2:2">
      <c r="B491716" s="67"/>
    </row>
    <row r="491717" spans="2:2">
      <c r="B491717" s="67"/>
    </row>
    <row r="491718" spans="2:2">
      <c r="B491718" s="67"/>
    </row>
    <row r="491719" spans="2:2">
      <c r="B491719" s="67"/>
    </row>
    <row r="491720" spans="2:2">
      <c r="B491720" s="67"/>
    </row>
    <row r="491721" spans="2:2">
      <c r="B491721" s="67"/>
    </row>
    <row r="491722" spans="2:2">
      <c r="B491722" s="67"/>
    </row>
    <row r="491723" spans="2:2">
      <c r="B491723" s="67"/>
    </row>
    <row r="491724" spans="2:2">
      <c r="B491724" s="67"/>
    </row>
    <row r="491725" spans="2:2">
      <c r="B491725" s="67"/>
    </row>
    <row r="491726" spans="2:2">
      <c r="B491726" s="67"/>
    </row>
    <row r="491727" spans="2:2">
      <c r="B491727" s="67"/>
    </row>
    <row r="491728" spans="2:2">
      <c r="B491728" s="67"/>
    </row>
    <row r="491729" spans="2:2">
      <c r="B491729" s="67"/>
    </row>
    <row r="491730" spans="2:2">
      <c r="B491730" s="67"/>
    </row>
    <row r="491731" spans="2:2">
      <c r="B491731" s="67"/>
    </row>
    <row r="491732" spans="2:2">
      <c r="B491732" s="67"/>
    </row>
    <row r="491733" spans="2:2">
      <c r="B491733" s="67"/>
    </row>
    <row r="491734" spans="2:2">
      <c r="B491734" s="67"/>
    </row>
    <row r="491735" spans="2:2">
      <c r="B491735" s="67"/>
    </row>
    <row r="491736" spans="2:2">
      <c r="B491736" s="67"/>
    </row>
    <row r="491737" spans="2:2">
      <c r="B491737" s="67"/>
    </row>
    <row r="491738" spans="2:2">
      <c r="B491738" s="67"/>
    </row>
    <row r="491739" spans="2:2">
      <c r="B491739" s="67"/>
    </row>
    <row r="491740" spans="2:2">
      <c r="B491740" s="67"/>
    </row>
    <row r="491741" spans="2:2">
      <c r="B491741" s="67"/>
    </row>
    <row r="491742" spans="2:2">
      <c r="B491742" s="67"/>
    </row>
    <row r="491743" spans="2:2">
      <c r="B491743" s="67"/>
    </row>
    <row r="491744" spans="2:2">
      <c r="B491744" s="67"/>
    </row>
    <row r="491745" spans="2:2">
      <c r="B491745" s="67"/>
    </row>
    <row r="491746" spans="2:2">
      <c r="B491746" s="67"/>
    </row>
    <row r="491747" spans="2:2">
      <c r="B491747" s="67"/>
    </row>
    <row r="491748" spans="2:2">
      <c r="B491748" s="67"/>
    </row>
    <row r="491749" spans="2:2">
      <c r="B491749" s="67"/>
    </row>
    <row r="491750" spans="2:2">
      <c r="B491750" s="67"/>
    </row>
    <row r="491751" spans="2:2">
      <c r="B491751" s="67"/>
    </row>
    <row r="491752" spans="2:2">
      <c r="B491752" s="67"/>
    </row>
    <row r="491753" spans="2:2">
      <c r="B491753" s="67"/>
    </row>
    <row r="491754" spans="2:2">
      <c r="B491754" s="67"/>
    </row>
    <row r="491755" spans="2:2">
      <c r="B491755" s="67"/>
    </row>
    <row r="491756" spans="2:2">
      <c r="B491756" s="67"/>
    </row>
    <row r="491757" spans="2:2">
      <c r="B491757" s="67"/>
    </row>
    <row r="491758" spans="2:2">
      <c r="B491758" s="67"/>
    </row>
    <row r="491759" spans="2:2">
      <c r="B491759" s="67"/>
    </row>
    <row r="491760" spans="2:2">
      <c r="B491760" s="67"/>
    </row>
    <row r="491761" spans="2:2">
      <c r="B491761" s="67"/>
    </row>
    <row r="491762" spans="2:2">
      <c r="B491762" s="67"/>
    </row>
    <row r="491763" spans="2:2">
      <c r="B491763" s="67"/>
    </row>
    <row r="491764" spans="2:2">
      <c r="B491764" s="67"/>
    </row>
    <row r="491765" spans="2:2">
      <c r="B491765" s="67"/>
    </row>
    <row r="491766" spans="2:2">
      <c r="B491766" s="67"/>
    </row>
    <row r="491767" spans="2:2">
      <c r="B491767" s="67"/>
    </row>
    <row r="491768" spans="2:2">
      <c r="B491768" s="67"/>
    </row>
    <row r="491769" spans="2:2">
      <c r="B491769" s="67"/>
    </row>
    <row r="491770" spans="2:2">
      <c r="B491770" s="67"/>
    </row>
    <row r="491771" spans="2:2">
      <c r="B491771" s="67"/>
    </row>
    <row r="491772" spans="2:2">
      <c r="B491772" s="67"/>
    </row>
    <row r="491773" spans="2:2">
      <c r="B491773" s="67"/>
    </row>
    <row r="491774" spans="2:2">
      <c r="B491774" s="67"/>
    </row>
    <row r="491775" spans="2:2">
      <c r="B491775" s="67"/>
    </row>
    <row r="491776" spans="2:2">
      <c r="B491776" s="67"/>
    </row>
    <row r="491777" spans="2:2">
      <c r="B491777" s="67"/>
    </row>
    <row r="491778" spans="2:2">
      <c r="B491778" s="67"/>
    </row>
    <row r="491779" spans="2:2">
      <c r="B491779" s="67"/>
    </row>
    <row r="491780" spans="2:2">
      <c r="B491780" s="67"/>
    </row>
    <row r="491781" spans="2:2">
      <c r="B491781" s="67"/>
    </row>
    <row r="491782" spans="2:2">
      <c r="B491782" s="67"/>
    </row>
    <row r="491783" spans="2:2">
      <c r="B491783" s="67"/>
    </row>
    <row r="491784" spans="2:2">
      <c r="B491784" s="67"/>
    </row>
    <row r="491785" spans="2:2">
      <c r="B491785" s="67"/>
    </row>
    <row r="491786" spans="2:2">
      <c r="B491786" s="67"/>
    </row>
    <row r="491787" spans="2:2">
      <c r="B491787" s="67"/>
    </row>
    <row r="491788" spans="2:2">
      <c r="B491788" s="67"/>
    </row>
    <row r="491789" spans="2:2">
      <c r="B491789" s="67"/>
    </row>
    <row r="491790" spans="2:2">
      <c r="B491790" s="67"/>
    </row>
    <row r="491791" spans="2:2">
      <c r="B491791" s="67"/>
    </row>
    <row r="491792" spans="2:2">
      <c r="B491792" s="67"/>
    </row>
    <row r="491793" spans="2:2">
      <c r="B491793" s="67"/>
    </row>
    <row r="491794" spans="2:2">
      <c r="B491794" s="67"/>
    </row>
    <row r="491795" spans="2:2">
      <c r="B491795" s="67"/>
    </row>
    <row r="491796" spans="2:2">
      <c r="B491796" s="67"/>
    </row>
    <row r="491797" spans="2:2">
      <c r="B491797" s="67"/>
    </row>
    <row r="491798" spans="2:2">
      <c r="B491798" s="67"/>
    </row>
    <row r="491799" spans="2:2">
      <c r="B491799" s="67"/>
    </row>
    <row r="491800" spans="2:2">
      <c r="B491800" s="67"/>
    </row>
    <row r="491801" spans="2:2">
      <c r="B491801" s="67"/>
    </row>
    <row r="491802" spans="2:2">
      <c r="B491802" s="67"/>
    </row>
    <row r="491803" spans="2:2">
      <c r="B491803" s="67"/>
    </row>
    <row r="491804" spans="2:2">
      <c r="B491804" s="67"/>
    </row>
    <row r="491805" spans="2:2">
      <c r="B491805" s="67"/>
    </row>
    <row r="491806" spans="2:2">
      <c r="B491806" s="67"/>
    </row>
    <row r="491807" spans="2:2">
      <c r="B491807" s="67"/>
    </row>
    <row r="491808" spans="2:2">
      <c r="B491808" s="67"/>
    </row>
    <row r="491809" spans="2:2">
      <c r="B491809" s="67"/>
    </row>
    <row r="491810" spans="2:2">
      <c r="B491810" s="67"/>
    </row>
    <row r="491811" spans="2:2">
      <c r="B491811" s="67"/>
    </row>
    <row r="491812" spans="2:2">
      <c r="B491812" s="67"/>
    </row>
    <row r="491813" spans="2:2">
      <c r="B491813" s="67"/>
    </row>
    <row r="491814" spans="2:2">
      <c r="B491814" s="67"/>
    </row>
    <row r="491815" spans="2:2">
      <c r="B491815" s="67"/>
    </row>
    <row r="491816" spans="2:2">
      <c r="B491816" s="67"/>
    </row>
    <row r="491817" spans="2:2">
      <c r="B491817" s="67"/>
    </row>
    <row r="491818" spans="2:2">
      <c r="B491818" s="67"/>
    </row>
    <row r="491819" spans="2:2">
      <c r="B491819" s="67"/>
    </row>
    <row r="491820" spans="2:2">
      <c r="B491820" s="67"/>
    </row>
    <row r="491821" spans="2:2">
      <c r="B491821" s="67"/>
    </row>
    <row r="491822" spans="2:2">
      <c r="B491822" s="67"/>
    </row>
    <row r="491823" spans="2:2">
      <c r="B491823" s="67"/>
    </row>
    <row r="491824" spans="2:2">
      <c r="B491824" s="67"/>
    </row>
    <row r="491825" spans="2:2">
      <c r="B491825" s="67"/>
    </row>
    <row r="491826" spans="2:2">
      <c r="B491826" s="67"/>
    </row>
    <row r="491827" spans="2:2">
      <c r="B491827" s="67"/>
    </row>
    <row r="491828" spans="2:2">
      <c r="B491828" s="67"/>
    </row>
    <row r="491829" spans="2:2">
      <c r="B491829" s="67"/>
    </row>
    <row r="491830" spans="2:2">
      <c r="B491830" s="67"/>
    </row>
    <row r="491831" spans="2:2">
      <c r="B491831" s="67"/>
    </row>
    <row r="491832" spans="2:2">
      <c r="B491832" s="67"/>
    </row>
    <row r="491833" spans="2:2">
      <c r="B491833" s="67"/>
    </row>
    <row r="491834" spans="2:2">
      <c r="B491834" s="67"/>
    </row>
    <row r="491835" spans="2:2">
      <c r="B491835" s="67"/>
    </row>
    <row r="491836" spans="2:2">
      <c r="B491836" s="67"/>
    </row>
    <row r="491837" spans="2:2">
      <c r="B491837" s="67"/>
    </row>
    <row r="491838" spans="2:2">
      <c r="B491838" s="67"/>
    </row>
    <row r="491839" spans="2:2">
      <c r="B491839" s="67"/>
    </row>
    <row r="491840" spans="2:2">
      <c r="B491840" s="67"/>
    </row>
    <row r="491841" spans="2:2">
      <c r="B491841" s="67"/>
    </row>
    <row r="491842" spans="2:2">
      <c r="B491842" s="67"/>
    </row>
    <row r="491843" spans="2:2">
      <c r="B491843" s="67"/>
    </row>
    <row r="491844" spans="2:2">
      <c r="B491844" s="67"/>
    </row>
    <row r="491845" spans="2:2">
      <c r="B491845" s="67"/>
    </row>
    <row r="491846" spans="2:2">
      <c r="B491846" s="67"/>
    </row>
    <row r="491847" spans="2:2">
      <c r="B491847" s="67"/>
    </row>
    <row r="491848" spans="2:2">
      <c r="B491848" s="67"/>
    </row>
    <row r="491849" spans="2:2">
      <c r="B491849" s="67"/>
    </row>
    <row r="491850" spans="2:2">
      <c r="B491850" s="67"/>
    </row>
    <row r="491851" spans="2:2">
      <c r="B491851" s="67"/>
    </row>
    <row r="491852" spans="2:2">
      <c r="B491852" s="67"/>
    </row>
    <row r="491853" spans="2:2">
      <c r="B491853" s="67"/>
    </row>
    <row r="491854" spans="2:2">
      <c r="B491854" s="67"/>
    </row>
    <row r="491855" spans="2:2">
      <c r="B491855" s="67"/>
    </row>
    <row r="491856" spans="2:2">
      <c r="B491856" s="67"/>
    </row>
    <row r="491857" spans="2:2">
      <c r="B491857" s="67"/>
    </row>
    <row r="491858" spans="2:2">
      <c r="B491858" s="67"/>
    </row>
    <row r="491859" spans="2:2">
      <c r="B491859" s="67"/>
    </row>
    <row r="491860" spans="2:2">
      <c r="B491860" s="67"/>
    </row>
    <row r="491861" spans="2:2">
      <c r="B491861" s="67"/>
    </row>
    <row r="491862" spans="2:2">
      <c r="B491862" s="67"/>
    </row>
    <row r="491863" spans="2:2">
      <c r="B491863" s="67"/>
    </row>
    <row r="491864" spans="2:2">
      <c r="B491864" s="67"/>
    </row>
    <row r="491865" spans="2:2">
      <c r="B491865" s="67"/>
    </row>
    <row r="491866" spans="2:2">
      <c r="B491866" s="67"/>
    </row>
    <row r="491867" spans="2:2">
      <c r="B491867" s="67"/>
    </row>
    <row r="491868" spans="2:2">
      <c r="B491868" s="67"/>
    </row>
    <row r="491869" spans="2:2">
      <c r="B491869" s="67"/>
    </row>
    <row r="491870" spans="2:2">
      <c r="B491870" s="67"/>
    </row>
    <row r="491871" spans="2:2">
      <c r="B491871" s="67"/>
    </row>
    <row r="491872" spans="2:2">
      <c r="B491872" s="67"/>
    </row>
    <row r="491873" spans="2:2">
      <c r="B491873" s="67"/>
    </row>
    <row r="491874" spans="2:2">
      <c r="B491874" s="67"/>
    </row>
    <row r="491875" spans="2:2">
      <c r="B491875" s="67"/>
    </row>
    <row r="491876" spans="2:2">
      <c r="B491876" s="67"/>
    </row>
    <row r="491877" spans="2:2">
      <c r="B491877" s="67"/>
    </row>
    <row r="491878" spans="2:2">
      <c r="B491878" s="67"/>
    </row>
    <row r="491879" spans="2:2">
      <c r="B491879" s="67"/>
    </row>
    <row r="491880" spans="2:2">
      <c r="B491880" s="67"/>
    </row>
    <row r="491881" spans="2:2">
      <c r="B491881" s="67"/>
    </row>
    <row r="491882" spans="2:2">
      <c r="B491882" s="67"/>
    </row>
    <row r="491883" spans="2:2">
      <c r="B491883" s="67"/>
    </row>
    <row r="491884" spans="2:2">
      <c r="B491884" s="67"/>
    </row>
    <row r="491885" spans="2:2">
      <c r="B491885" s="67"/>
    </row>
    <row r="491886" spans="2:2">
      <c r="B491886" s="67"/>
    </row>
    <row r="491887" spans="2:2">
      <c r="B491887" s="67"/>
    </row>
    <row r="491888" spans="2:2">
      <c r="B491888" s="67"/>
    </row>
    <row r="491889" spans="2:2">
      <c r="B491889" s="67"/>
    </row>
    <row r="491890" spans="2:2">
      <c r="B491890" s="67"/>
    </row>
    <row r="491891" spans="2:2">
      <c r="B491891" s="67"/>
    </row>
    <row r="491892" spans="2:2">
      <c r="B491892" s="67"/>
    </row>
    <row r="491893" spans="2:2">
      <c r="B491893" s="67"/>
    </row>
    <row r="491894" spans="2:2">
      <c r="B491894" s="67"/>
    </row>
    <row r="491895" spans="2:2">
      <c r="B491895" s="67"/>
    </row>
    <row r="491896" spans="2:2">
      <c r="B491896" s="67"/>
    </row>
    <row r="491897" spans="2:2">
      <c r="B491897" s="67"/>
    </row>
    <row r="491898" spans="2:2">
      <c r="B491898" s="67"/>
    </row>
    <row r="491899" spans="2:2">
      <c r="B491899" s="67"/>
    </row>
    <row r="491900" spans="2:2">
      <c r="B491900" s="67"/>
    </row>
    <row r="491901" spans="2:2">
      <c r="B491901" s="67"/>
    </row>
    <row r="491902" spans="2:2">
      <c r="B491902" s="67"/>
    </row>
    <row r="491903" spans="2:2">
      <c r="B491903" s="67"/>
    </row>
    <row r="491904" spans="2:2">
      <c r="B491904" s="67"/>
    </row>
    <row r="491905" spans="2:2">
      <c r="B491905" s="67"/>
    </row>
    <row r="491906" spans="2:2">
      <c r="B491906" s="67"/>
    </row>
    <row r="491907" spans="2:2">
      <c r="B491907" s="67"/>
    </row>
    <row r="491908" spans="2:2">
      <c r="B491908" s="67"/>
    </row>
    <row r="491909" spans="2:2">
      <c r="B491909" s="67"/>
    </row>
    <row r="491910" spans="2:2">
      <c r="B491910" s="67"/>
    </row>
    <row r="491911" spans="2:2">
      <c r="B491911" s="67"/>
    </row>
    <row r="491912" spans="2:2">
      <c r="B491912" s="67"/>
    </row>
    <row r="491913" spans="2:2">
      <c r="B491913" s="67"/>
    </row>
    <row r="491914" spans="2:2">
      <c r="B491914" s="67"/>
    </row>
    <row r="491915" spans="2:2">
      <c r="B491915" s="67"/>
    </row>
    <row r="491916" spans="2:2">
      <c r="B491916" s="67"/>
    </row>
    <row r="491917" spans="2:2">
      <c r="B491917" s="67"/>
    </row>
    <row r="491918" spans="2:2">
      <c r="B491918" s="67"/>
    </row>
    <row r="491919" spans="2:2">
      <c r="B491919" s="67"/>
    </row>
    <row r="491920" spans="2:2">
      <c r="B491920" s="67"/>
    </row>
    <row r="491921" spans="2:2">
      <c r="B491921" s="67"/>
    </row>
    <row r="491922" spans="2:2">
      <c r="B491922" s="67"/>
    </row>
    <row r="491923" spans="2:2">
      <c r="B491923" s="67"/>
    </row>
    <row r="491924" spans="2:2">
      <c r="B491924" s="67"/>
    </row>
    <row r="491925" spans="2:2">
      <c r="B491925" s="67"/>
    </row>
    <row r="491926" spans="2:2">
      <c r="B491926" s="67"/>
    </row>
    <row r="491927" spans="2:2">
      <c r="B491927" s="67"/>
    </row>
    <row r="491928" spans="2:2">
      <c r="B491928" s="67"/>
    </row>
    <row r="491929" spans="2:2">
      <c r="B491929" s="67"/>
    </row>
    <row r="491930" spans="2:2">
      <c r="B491930" s="67"/>
    </row>
    <row r="491931" spans="2:2">
      <c r="B491931" s="67"/>
    </row>
    <row r="491932" spans="2:2">
      <c r="B491932" s="67"/>
    </row>
    <row r="491933" spans="2:2">
      <c r="B491933" s="67"/>
    </row>
    <row r="491934" spans="2:2">
      <c r="B491934" s="67"/>
    </row>
    <row r="491935" spans="2:2">
      <c r="B491935" s="67"/>
    </row>
    <row r="491936" spans="2:2">
      <c r="B491936" s="67"/>
    </row>
    <row r="491937" spans="2:2">
      <c r="B491937" s="67"/>
    </row>
    <row r="491938" spans="2:2">
      <c r="B491938" s="67"/>
    </row>
    <row r="491939" spans="2:2">
      <c r="B491939" s="67"/>
    </row>
    <row r="491940" spans="2:2">
      <c r="B491940" s="67"/>
    </row>
    <row r="491941" spans="2:2">
      <c r="B491941" s="67"/>
    </row>
    <row r="491942" spans="2:2">
      <c r="B491942" s="67"/>
    </row>
    <row r="491943" spans="2:2">
      <c r="B491943" s="67"/>
    </row>
    <row r="491944" spans="2:2">
      <c r="B491944" s="67"/>
    </row>
    <row r="491945" spans="2:2">
      <c r="B491945" s="67"/>
    </row>
    <row r="491946" spans="2:2">
      <c r="B491946" s="67"/>
    </row>
    <row r="491947" spans="2:2">
      <c r="B491947" s="67"/>
    </row>
    <row r="491948" spans="2:2">
      <c r="B491948" s="67"/>
    </row>
    <row r="491949" spans="2:2">
      <c r="B491949" s="67"/>
    </row>
    <row r="491950" spans="2:2">
      <c r="B491950" s="67"/>
    </row>
    <row r="491951" spans="2:2">
      <c r="B491951" s="67"/>
    </row>
    <row r="491952" spans="2:2">
      <c r="B491952" s="67"/>
    </row>
    <row r="491953" spans="2:2">
      <c r="B491953" s="67"/>
    </row>
    <row r="491954" spans="2:2">
      <c r="B491954" s="67"/>
    </row>
    <row r="491955" spans="2:2">
      <c r="B491955" s="67"/>
    </row>
    <row r="491956" spans="2:2">
      <c r="B491956" s="67"/>
    </row>
    <row r="491957" spans="2:2">
      <c r="B491957" s="67"/>
    </row>
    <row r="491958" spans="2:2">
      <c r="B491958" s="67"/>
    </row>
    <row r="491959" spans="2:2">
      <c r="B491959" s="67"/>
    </row>
    <row r="491960" spans="2:2">
      <c r="B491960" s="67"/>
    </row>
    <row r="491961" spans="2:2">
      <c r="B491961" s="67"/>
    </row>
    <row r="491962" spans="2:2">
      <c r="B491962" s="67"/>
    </row>
    <row r="491963" spans="2:2">
      <c r="B491963" s="67"/>
    </row>
    <row r="491964" spans="2:2">
      <c r="B491964" s="67"/>
    </row>
    <row r="491965" spans="2:2">
      <c r="B491965" s="67"/>
    </row>
    <row r="491966" spans="2:2">
      <c r="B491966" s="67"/>
    </row>
    <row r="491967" spans="2:2">
      <c r="B491967" s="67"/>
    </row>
    <row r="491968" spans="2:2">
      <c r="B491968" s="67"/>
    </row>
    <row r="491969" spans="2:2">
      <c r="B491969" s="67"/>
    </row>
    <row r="491970" spans="2:2">
      <c r="B491970" s="67"/>
    </row>
    <row r="491971" spans="2:2">
      <c r="B491971" s="67"/>
    </row>
    <row r="491972" spans="2:2">
      <c r="B491972" s="67"/>
    </row>
    <row r="491973" spans="2:2">
      <c r="B491973" s="67"/>
    </row>
    <row r="491974" spans="2:2">
      <c r="B491974" s="67"/>
    </row>
    <row r="491975" spans="2:2">
      <c r="B491975" s="67"/>
    </row>
    <row r="491976" spans="2:2">
      <c r="B491976" s="67"/>
    </row>
    <row r="491977" spans="2:2">
      <c r="B491977" s="67"/>
    </row>
    <row r="491978" spans="2:2">
      <c r="B491978" s="67"/>
    </row>
    <row r="491979" spans="2:2">
      <c r="B491979" s="67"/>
    </row>
    <row r="491980" spans="2:2">
      <c r="B491980" s="67"/>
    </row>
    <row r="491981" spans="2:2">
      <c r="B491981" s="67"/>
    </row>
    <row r="491982" spans="2:2">
      <c r="B491982" s="67"/>
    </row>
    <row r="491983" spans="2:2">
      <c r="B491983" s="67"/>
    </row>
    <row r="491984" spans="2:2">
      <c r="B491984" s="67"/>
    </row>
    <row r="491985" spans="2:2">
      <c r="B491985" s="67"/>
    </row>
    <row r="491986" spans="2:2">
      <c r="B491986" s="67"/>
    </row>
    <row r="491987" spans="2:2">
      <c r="B491987" s="67"/>
    </row>
    <row r="491988" spans="2:2">
      <c r="B491988" s="67"/>
    </row>
    <row r="491989" spans="2:2">
      <c r="B491989" s="67"/>
    </row>
    <row r="491990" spans="2:2">
      <c r="B491990" s="67"/>
    </row>
    <row r="491991" spans="2:2">
      <c r="B491991" s="67"/>
    </row>
    <row r="491992" spans="2:2">
      <c r="B491992" s="67"/>
    </row>
    <row r="491993" spans="2:2">
      <c r="B491993" s="67"/>
    </row>
    <row r="491994" spans="2:2">
      <c r="B491994" s="67"/>
    </row>
    <row r="491995" spans="2:2">
      <c r="B491995" s="67"/>
    </row>
    <row r="491996" spans="2:2">
      <c r="B491996" s="67"/>
    </row>
    <row r="491997" spans="2:2">
      <c r="B491997" s="67"/>
    </row>
    <row r="491998" spans="2:2">
      <c r="B491998" s="67"/>
    </row>
    <row r="491999" spans="2:2">
      <c r="B491999" s="67"/>
    </row>
    <row r="492000" spans="2:2">
      <c r="B492000" s="67"/>
    </row>
    <row r="492001" spans="2:2">
      <c r="B492001" s="67"/>
    </row>
    <row r="492002" spans="2:2">
      <c r="B492002" s="67"/>
    </row>
    <row r="492003" spans="2:2">
      <c r="B492003" s="67"/>
    </row>
    <row r="492004" spans="2:2">
      <c r="B492004" s="67"/>
    </row>
    <row r="492005" spans="2:2">
      <c r="B492005" s="67"/>
    </row>
    <row r="492006" spans="2:2">
      <c r="B492006" s="67"/>
    </row>
    <row r="492007" spans="2:2">
      <c r="B492007" s="67"/>
    </row>
    <row r="492008" spans="2:2">
      <c r="B492008" s="67"/>
    </row>
    <row r="492009" spans="2:2">
      <c r="B492009" s="67"/>
    </row>
    <row r="492010" spans="2:2">
      <c r="B492010" s="67"/>
    </row>
    <row r="492011" spans="2:2">
      <c r="B492011" s="67"/>
    </row>
    <row r="492012" spans="2:2">
      <c r="B492012" s="67"/>
    </row>
    <row r="492013" spans="2:2">
      <c r="B492013" s="67"/>
    </row>
    <row r="492014" spans="2:2">
      <c r="B492014" s="67"/>
    </row>
    <row r="492015" spans="2:2">
      <c r="B492015" s="67"/>
    </row>
    <row r="492016" spans="2:2">
      <c r="B492016" s="67"/>
    </row>
    <row r="492017" spans="2:2">
      <c r="B492017" s="67"/>
    </row>
    <row r="492018" spans="2:2">
      <c r="B492018" s="67"/>
    </row>
    <row r="492019" spans="2:2">
      <c r="B492019" s="67"/>
    </row>
    <row r="492020" spans="2:2">
      <c r="B492020" s="67"/>
    </row>
    <row r="492021" spans="2:2">
      <c r="B492021" s="67"/>
    </row>
    <row r="492022" spans="2:2">
      <c r="B492022" s="67"/>
    </row>
    <row r="492023" spans="2:2">
      <c r="B492023" s="67"/>
    </row>
    <row r="492024" spans="2:2">
      <c r="B492024" s="67"/>
    </row>
    <row r="492025" spans="2:2">
      <c r="B492025" s="67"/>
    </row>
    <row r="492026" spans="2:2">
      <c r="B492026" s="67"/>
    </row>
    <row r="492027" spans="2:2">
      <c r="B492027" s="67"/>
    </row>
    <row r="492028" spans="2:2">
      <c r="B492028" s="67"/>
    </row>
    <row r="492029" spans="2:2">
      <c r="B492029" s="67"/>
    </row>
    <row r="492030" spans="2:2">
      <c r="B492030" s="67"/>
    </row>
    <row r="492031" spans="2:2">
      <c r="B492031" s="67"/>
    </row>
    <row r="492032" spans="2:2">
      <c r="B492032" s="67"/>
    </row>
    <row r="492033" spans="2:2">
      <c r="B492033" s="67"/>
    </row>
    <row r="492034" spans="2:2">
      <c r="B492034" s="67"/>
    </row>
    <row r="492035" spans="2:2">
      <c r="B492035" s="67"/>
    </row>
    <row r="492036" spans="2:2">
      <c r="B492036" s="67"/>
    </row>
    <row r="492037" spans="2:2">
      <c r="B492037" s="67"/>
    </row>
    <row r="492038" spans="2:2">
      <c r="B492038" s="67"/>
    </row>
    <row r="492039" spans="2:2">
      <c r="B492039" s="67"/>
    </row>
    <row r="492040" spans="2:2">
      <c r="B492040" s="67"/>
    </row>
    <row r="492041" spans="2:2">
      <c r="B492041" s="67"/>
    </row>
    <row r="492042" spans="2:2">
      <c r="B492042" s="67"/>
    </row>
    <row r="492043" spans="2:2">
      <c r="B492043" s="67"/>
    </row>
    <row r="492044" spans="2:2">
      <c r="B492044" s="67"/>
    </row>
    <row r="492045" spans="2:2">
      <c r="B492045" s="67"/>
    </row>
    <row r="492046" spans="2:2">
      <c r="B492046" s="67"/>
    </row>
    <row r="492047" spans="2:2">
      <c r="B492047" s="67"/>
    </row>
    <row r="492048" spans="2:2">
      <c r="B492048" s="67"/>
    </row>
    <row r="492049" spans="2:2">
      <c r="B492049" s="67"/>
    </row>
    <row r="492050" spans="2:2">
      <c r="B492050" s="67"/>
    </row>
    <row r="492051" spans="2:2">
      <c r="B492051" s="67"/>
    </row>
    <row r="492052" spans="2:2">
      <c r="B492052" s="67"/>
    </row>
    <row r="492053" spans="2:2">
      <c r="B492053" s="67"/>
    </row>
    <row r="492054" spans="2:2">
      <c r="B492054" s="67"/>
    </row>
    <row r="492055" spans="2:2">
      <c r="B492055" s="67"/>
    </row>
    <row r="492056" spans="2:2">
      <c r="B492056" s="67"/>
    </row>
    <row r="492057" spans="2:2">
      <c r="B492057" s="67"/>
    </row>
    <row r="492058" spans="2:2">
      <c r="B492058" s="67"/>
    </row>
    <row r="492059" spans="2:2">
      <c r="B492059" s="67"/>
    </row>
    <row r="492060" spans="2:2">
      <c r="B492060" s="67"/>
    </row>
    <row r="492061" spans="2:2">
      <c r="B492061" s="67"/>
    </row>
    <row r="492062" spans="2:2">
      <c r="B492062" s="67"/>
    </row>
    <row r="492063" spans="2:2">
      <c r="B492063" s="67"/>
    </row>
    <row r="492064" spans="2:2">
      <c r="B492064" s="67"/>
    </row>
    <row r="492065" spans="2:2">
      <c r="B492065" s="67"/>
    </row>
    <row r="492066" spans="2:2">
      <c r="B492066" s="67"/>
    </row>
    <row r="492067" spans="2:2">
      <c r="B492067" s="67"/>
    </row>
    <row r="492068" spans="2:2">
      <c r="B492068" s="67"/>
    </row>
    <row r="492069" spans="2:2">
      <c r="B492069" s="67"/>
    </row>
    <row r="492070" spans="2:2">
      <c r="B492070" s="67"/>
    </row>
    <row r="492071" spans="2:2">
      <c r="B492071" s="67"/>
    </row>
    <row r="492072" spans="2:2">
      <c r="B492072" s="67"/>
    </row>
    <row r="492073" spans="2:2">
      <c r="B492073" s="67"/>
    </row>
    <row r="492074" spans="2:2">
      <c r="B492074" s="67"/>
    </row>
    <row r="492075" spans="2:2">
      <c r="B492075" s="67"/>
    </row>
    <row r="492076" spans="2:2">
      <c r="B492076" s="67"/>
    </row>
    <row r="492077" spans="2:2">
      <c r="B492077" s="67"/>
    </row>
    <row r="492078" spans="2:2">
      <c r="B492078" s="67"/>
    </row>
    <row r="492079" spans="2:2">
      <c r="B492079" s="67"/>
    </row>
    <row r="492080" spans="2:2">
      <c r="B492080" s="67"/>
    </row>
    <row r="492081" spans="2:2">
      <c r="B492081" s="67"/>
    </row>
    <row r="492082" spans="2:2">
      <c r="B492082" s="67"/>
    </row>
    <row r="492083" spans="2:2">
      <c r="B492083" s="67"/>
    </row>
    <row r="492084" spans="2:2">
      <c r="B492084" s="67"/>
    </row>
    <row r="492085" spans="2:2">
      <c r="B492085" s="67"/>
    </row>
    <row r="492086" spans="2:2">
      <c r="B492086" s="67"/>
    </row>
    <row r="492087" spans="2:2">
      <c r="B492087" s="67"/>
    </row>
    <row r="492088" spans="2:2">
      <c r="B492088" s="67"/>
    </row>
    <row r="492089" spans="2:2">
      <c r="B492089" s="67"/>
    </row>
    <row r="492090" spans="2:2">
      <c r="B492090" s="67"/>
    </row>
    <row r="492091" spans="2:2">
      <c r="B492091" s="67"/>
    </row>
    <row r="492092" spans="2:2">
      <c r="B492092" s="67"/>
    </row>
    <row r="492093" spans="2:2">
      <c r="B492093" s="67"/>
    </row>
    <row r="492094" spans="2:2">
      <c r="B492094" s="67"/>
    </row>
    <row r="492095" spans="2:2">
      <c r="B492095" s="67"/>
    </row>
    <row r="492096" spans="2:2">
      <c r="B492096" s="67"/>
    </row>
    <row r="492097" spans="2:2">
      <c r="B492097" s="67"/>
    </row>
    <row r="492098" spans="2:2">
      <c r="B492098" s="67"/>
    </row>
    <row r="492099" spans="2:2">
      <c r="B492099" s="67"/>
    </row>
    <row r="492100" spans="2:2">
      <c r="B492100" s="67"/>
    </row>
    <row r="492101" spans="2:2">
      <c r="B492101" s="67"/>
    </row>
    <row r="492102" spans="2:2">
      <c r="B492102" s="67"/>
    </row>
    <row r="492103" spans="2:2">
      <c r="B492103" s="67"/>
    </row>
    <row r="492104" spans="2:2">
      <c r="B492104" s="67"/>
    </row>
    <row r="492105" spans="2:2">
      <c r="B492105" s="67"/>
    </row>
    <row r="492106" spans="2:2">
      <c r="B492106" s="67"/>
    </row>
    <row r="492107" spans="2:2">
      <c r="B492107" s="67"/>
    </row>
    <row r="492108" spans="2:2">
      <c r="B492108" s="67"/>
    </row>
    <row r="492109" spans="2:2">
      <c r="B492109" s="67"/>
    </row>
    <row r="492110" spans="2:2">
      <c r="B492110" s="67"/>
    </row>
    <row r="492111" spans="2:2">
      <c r="B492111" s="67"/>
    </row>
    <row r="492112" spans="2:2">
      <c r="B492112" s="67"/>
    </row>
    <row r="492113" spans="2:2">
      <c r="B492113" s="67"/>
    </row>
    <row r="492114" spans="2:2">
      <c r="B492114" s="67"/>
    </row>
    <row r="492115" spans="2:2">
      <c r="B492115" s="67"/>
    </row>
    <row r="492116" spans="2:2">
      <c r="B492116" s="67"/>
    </row>
    <row r="492117" spans="2:2">
      <c r="B492117" s="67"/>
    </row>
    <row r="492118" spans="2:2">
      <c r="B492118" s="67"/>
    </row>
    <row r="492119" spans="2:2">
      <c r="B492119" s="67"/>
    </row>
    <row r="492120" spans="2:2">
      <c r="B492120" s="67"/>
    </row>
    <row r="492121" spans="2:2">
      <c r="B492121" s="67"/>
    </row>
    <row r="492122" spans="2:2">
      <c r="B492122" s="67"/>
    </row>
    <row r="492123" spans="2:2">
      <c r="B492123" s="67"/>
    </row>
    <row r="492124" spans="2:2">
      <c r="B492124" s="67"/>
    </row>
    <row r="492125" spans="2:2">
      <c r="B492125" s="67"/>
    </row>
    <row r="492126" spans="2:2">
      <c r="B492126" s="67"/>
    </row>
    <row r="492127" spans="2:2">
      <c r="B492127" s="67"/>
    </row>
    <row r="492128" spans="2:2">
      <c r="B492128" s="67"/>
    </row>
    <row r="492129" spans="2:2">
      <c r="B492129" s="67"/>
    </row>
    <row r="492130" spans="2:2">
      <c r="B492130" s="67"/>
    </row>
    <row r="492131" spans="2:2">
      <c r="B492131" s="67"/>
    </row>
    <row r="492132" spans="2:2">
      <c r="B492132" s="67"/>
    </row>
    <row r="492133" spans="2:2">
      <c r="B492133" s="67"/>
    </row>
    <row r="492134" spans="2:2">
      <c r="B492134" s="67"/>
    </row>
    <row r="492135" spans="2:2">
      <c r="B492135" s="67"/>
    </row>
    <row r="492136" spans="2:2">
      <c r="B492136" s="67"/>
    </row>
    <row r="492137" spans="2:2">
      <c r="B492137" s="67"/>
    </row>
    <row r="492138" spans="2:2">
      <c r="B492138" s="67"/>
    </row>
    <row r="492139" spans="2:2">
      <c r="B492139" s="67"/>
    </row>
    <row r="492140" spans="2:2">
      <c r="B492140" s="67"/>
    </row>
    <row r="492141" spans="2:2">
      <c r="B492141" s="67"/>
    </row>
    <row r="492142" spans="2:2">
      <c r="B492142" s="67"/>
    </row>
    <row r="492143" spans="2:2">
      <c r="B492143" s="67"/>
    </row>
    <row r="492144" spans="2:2">
      <c r="B492144" s="67"/>
    </row>
    <row r="492145" spans="2:2">
      <c r="B492145" s="67"/>
    </row>
    <row r="492146" spans="2:2">
      <c r="B492146" s="67"/>
    </row>
    <row r="492147" spans="2:2">
      <c r="B492147" s="67"/>
    </row>
    <row r="492148" spans="2:2">
      <c r="B492148" s="67"/>
    </row>
    <row r="492149" spans="2:2">
      <c r="B492149" s="67"/>
    </row>
    <row r="492150" spans="2:2">
      <c r="B492150" s="67"/>
    </row>
    <row r="492151" spans="2:2">
      <c r="B492151" s="67"/>
    </row>
    <row r="492152" spans="2:2">
      <c r="B492152" s="67"/>
    </row>
    <row r="492153" spans="2:2">
      <c r="B492153" s="67"/>
    </row>
    <row r="492154" spans="2:2">
      <c r="B492154" s="67"/>
    </row>
    <row r="492155" spans="2:2">
      <c r="B492155" s="67"/>
    </row>
    <row r="492156" spans="2:2">
      <c r="B492156" s="67"/>
    </row>
    <row r="492157" spans="2:2">
      <c r="B492157" s="67"/>
    </row>
    <row r="492158" spans="2:2">
      <c r="B492158" s="67"/>
    </row>
    <row r="492159" spans="2:2">
      <c r="B492159" s="67"/>
    </row>
    <row r="492160" spans="2:2">
      <c r="B492160" s="67"/>
    </row>
    <row r="492161" spans="2:2">
      <c r="B492161" s="67"/>
    </row>
    <row r="492162" spans="2:2">
      <c r="B492162" s="67"/>
    </row>
    <row r="492163" spans="2:2">
      <c r="B492163" s="67"/>
    </row>
    <row r="492164" spans="2:2">
      <c r="B492164" s="67"/>
    </row>
    <row r="492165" spans="2:2">
      <c r="B492165" s="67"/>
    </row>
    <row r="492166" spans="2:2">
      <c r="B492166" s="67"/>
    </row>
    <row r="492167" spans="2:2">
      <c r="B492167" s="67"/>
    </row>
    <row r="492168" spans="2:2">
      <c r="B492168" s="67"/>
    </row>
    <row r="492169" spans="2:2">
      <c r="B492169" s="67"/>
    </row>
    <row r="492170" spans="2:2">
      <c r="B492170" s="67"/>
    </row>
    <row r="492171" spans="2:2">
      <c r="B492171" s="67"/>
    </row>
    <row r="492172" spans="2:2">
      <c r="B492172" s="67"/>
    </row>
    <row r="492173" spans="2:2">
      <c r="B492173" s="67"/>
    </row>
    <row r="492174" spans="2:2">
      <c r="B492174" s="67"/>
    </row>
    <row r="492175" spans="2:2">
      <c r="B492175" s="67"/>
    </row>
    <row r="492176" spans="2:2">
      <c r="B492176" s="67"/>
    </row>
    <row r="492177" spans="2:2">
      <c r="B492177" s="67"/>
    </row>
    <row r="492178" spans="2:2">
      <c r="B492178" s="67"/>
    </row>
    <row r="492179" spans="2:2">
      <c r="B492179" s="67"/>
    </row>
    <row r="492180" spans="2:2">
      <c r="B492180" s="67"/>
    </row>
    <row r="492181" spans="2:2">
      <c r="B492181" s="67"/>
    </row>
    <row r="492182" spans="2:2">
      <c r="B492182" s="67"/>
    </row>
    <row r="492183" spans="2:2">
      <c r="B492183" s="67"/>
    </row>
    <row r="492184" spans="2:2">
      <c r="B492184" s="67"/>
    </row>
    <row r="492185" spans="2:2">
      <c r="B492185" s="67"/>
    </row>
    <row r="492186" spans="2:2">
      <c r="B492186" s="67"/>
    </row>
    <row r="492187" spans="2:2">
      <c r="B492187" s="67"/>
    </row>
    <row r="492188" spans="2:2">
      <c r="B492188" s="67"/>
    </row>
    <row r="492189" spans="2:2">
      <c r="B492189" s="67"/>
    </row>
    <row r="492190" spans="2:2">
      <c r="B492190" s="67"/>
    </row>
    <row r="492191" spans="2:2">
      <c r="B492191" s="67"/>
    </row>
    <row r="492192" spans="2:2">
      <c r="B492192" s="67"/>
    </row>
    <row r="492193" spans="2:2">
      <c r="B492193" s="67"/>
    </row>
    <row r="492194" spans="2:2">
      <c r="B492194" s="67"/>
    </row>
    <row r="492195" spans="2:2">
      <c r="B492195" s="67"/>
    </row>
    <row r="492196" spans="2:2">
      <c r="B492196" s="67"/>
    </row>
    <row r="492197" spans="2:2">
      <c r="B492197" s="67"/>
    </row>
    <row r="492198" spans="2:2">
      <c r="B492198" s="67"/>
    </row>
    <row r="492199" spans="2:2">
      <c r="B492199" s="67"/>
    </row>
    <row r="492200" spans="2:2">
      <c r="B492200" s="67"/>
    </row>
    <row r="492201" spans="2:2">
      <c r="B492201" s="67"/>
    </row>
    <row r="492202" spans="2:2">
      <c r="B492202" s="67"/>
    </row>
    <row r="492203" spans="2:2">
      <c r="B492203" s="67"/>
    </row>
    <row r="492204" spans="2:2">
      <c r="B492204" s="67"/>
    </row>
    <row r="492205" spans="2:2">
      <c r="B492205" s="67"/>
    </row>
    <row r="492206" spans="2:2">
      <c r="B492206" s="67"/>
    </row>
    <row r="492207" spans="2:2">
      <c r="B492207" s="67"/>
    </row>
    <row r="492208" spans="2:2">
      <c r="B492208" s="67"/>
    </row>
    <row r="492209" spans="2:2">
      <c r="B492209" s="67"/>
    </row>
    <row r="492210" spans="2:2">
      <c r="B492210" s="67"/>
    </row>
    <row r="492211" spans="2:2">
      <c r="B492211" s="67"/>
    </row>
    <row r="492212" spans="2:2">
      <c r="B492212" s="67"/>
    </row>
    <row r="492213" spans="2:2">
      <c r="B492213" s="67"/>
    </row>
    <row r="492214" spans="2:2">
      <c r="B492214" s="67"/>
    </row>
    <row r="492215" spans="2:2">
      <c r="B492215" s="67"/>
    </row>
    <row r="492216" spans="2:2">
      <c r="B492216" s="67"/>
    </row>
    <row r="492217" spans="2:2">
      <c r="B492217" s="67"/>
    </row>
    <row r="492218" spans="2:2">
      <c r="B492218" s="67"/>
    </row>
    <row r="492219" spans="2:2">
      <c r="B492219" s="67"/>
    </row>
    <row r="492220" spans="2:2">
      <c r="B492220" s="67"/>
    </row>
    <row r="492221" spans="2:2">
      <c r="B492221" s="67"/>
    </row>
    <row r="492222" spans="2:2">
      <c r="B492222" s="67"/>
    </row>
    <row r="492223" spans="2:2">
      <c r="B492223" s="67"/>
    </row>
    <row r="492224" spans="2:2">
      <c r="B492224" s="67"/>
    </row>
    <row r="492225" spans="2:2">
      <c r="B492225" s="67"/>
    </row>
    <row r="492226" spans="2:2">
      <c r="B492226" s="67"/>
    </row>
    <row r="492227" spans="2:2">
      <c r="B492227" s="67"/>
    </row>
    <row r="492228" spans="2:2">
      <c r="B492228" s="67"/>
    </row>
    <row r="492229" spans="2:2">
      <c r="B492229" s="67"/>
    </row>
    <row r="492230" spans="2:2">
      <c r="B492230" s="67"/>
    </row>
    <row r="492231" spans="2:2">
      <c r="B492231" s="67"/>
    </row>
    <row r="492232" spans="2:2">
      <c r="B492232" s="67"/>
    </row>
    <row r="492233" spans="2:2">
      <c r="B492233" s="67"/>
    </row>
    <row r="492234" spans="2:2">
      <c r="B492234" s="67"/>
    </row>
    <row r="492235" spans="2:2">
      <c r="B492235" s="67"/>
    </row>
    <row r="492236" spans="2:2">
      <c r="B492236" s="67"/>
    </row>
    <row r="492237" spans="2:2">
      <c r="B492237" s="67"/>
    </row>
    <row r="492238" spans="2:2">
      <c r="B492238" s="67"/>
    </row>
    <row r="492239" spans="2:2">
      <c r="B492239" s="67"/>
    </row>
    <row r="492240" spans="2:2">
      <c r="B492240" s="67"/>
    </row>
    <row r="492241" spans="2:2">
      <c r="B492241" s="67"/>
    </row>
    <row r="492242" spans="2:2">
      <c r="B492242" s="67"/>
    </row>
    <row r="492243" spans="2:2">
      <c r="B492243" s="67"/>
    </row>
    <row r="492244" spans="2:2">
      <c r="B492244" s="67"/>
    </row>
    <row r="492245" spans="2:2">
      <c r="B492245" s="67"/>
    </row>
    <row r="492246" spans="2:2">
      <c r="B492246" s="67"/>
    </row>
    <row r="492247" spans="2:2">
      <c r="B492247" s="67"/>
    </row>
    <row r="492248" spans="2:2">
      <c r="B492248" s="67"/>
    </row>
    <row r="492249" spans="2:2">
      <c r="B492249" s="67"/>
    </row>
    <row r="492250" spans="2:2">
      <c r="B492250" s="67"/>
    </row>
    <row r="492251" spans="2:2">
      <c r="B492251" s="67"/>
    </row>
    <row r="492252" spans="2:2">
      <c r="B492252" s="67"/>
    </row>
    <row r="492253" spans="2:2">
      <c r="B492253" s="67"/>
    </row>
    <row r="492254" spans="2:2">
      <c r="B492254" s="67"/>
    </row>
    <row r="492255" spans="2:2">
      <c r="B492255" s="67"/>
    </row>
    <row r="492256" spans="2:2">
      <c r="B492256" s="67"/>
    </row>
    <row r="492257" spans="2:2">
      <c r="B492257" s="67"/>
    </row>
    <row r="492258" spans="2:2">
      <c r="B492258" s="67"/>
    </row>
    <row r="492259" spans="2:2">
      <c r="B492259" s="67"/>
    </row>
    <row r="492260" spans="2:2">
      <c r="B492260" s="67"/>
    </row>
    <row r="492261" spans="2:2">
      <c r="B492261" s="67"/>
    </row>
    <row r="492262" spans="2:2">
      <c r="B492262" s="67"/>
    </row>
    <row r="492263" spans="2:2">
      <c r="B492263" s="67"/>
    </row>
    <row r="492264" spans="2:2">
      <c r="B492264" s="67"/>
    </row>
    <row r="492265" spans="2:2">
      <c r="B492265" s="67"/>
    </row>
    <row r="492266" spans="2:2">
      <c r="B492266" s="67"/>
    </row>
    <row r="492267" spans="2:2">
      <c r="B492267" s="67"/>
    </row>
    <row r="492268" spans="2:2">
      <c r="B492268" s="67"/>
    </row>
    <row r="492269" spans="2:2">
      <c r="B492269" s="67"/>
    </row>
    <row r="492270" spans="2:2">
      <c r="B492270" s="67"/>
    </row>
    <row r="492271" spans="2:2">
      <c r="B492271" s="67"/>
    </row>
    <row r="492272" spans="2:2">
      <c r="B492272" s="67"/>
    </row>
    <row r="492273" spans="2:2">
      <c r="B492273" s="67"/>
    </row>
    <row r="492274" spans="2:2">
      <c r="B492274" s="67"/>
    </row>
    <row r="492275" spans="2:2">
      <c r="B492275" s="67"/>
    </row>
    <row r="492276" spans="2:2">
      <c r="B492276" s="67"/>
    </row>
    <row r="492277" spans="2:2">
      <c r="B492277" s="67"/>
    </row>
    <row r="492278" spans="2:2">
      <c r="B492278" s="67"/>
    </row>
    <row r="492279" spans="2:2">
      <c r="B492279" s="67"/>
    </row>
    <row r="492280" spans="2:2">
      <c r="B492280" s="67"/>
    </row>
    <row r="492281" spans="2:2">
      <c r="B492281" s="67"/>
    </row>
    <row r="492282" spans="2:2">
      <c r="B492282" s="67"/>
    </row>
    <row r="492283" spans="2:2">
      <c r="B492283" s="67"/>
    </row>
    <row r="492284" spans="2:2">
      <c r="B492284" s="67"/>
    </row>
    <row r="492285" spans="2:2">
      <c r="B492285" s="67"/>
    </row>
    <row r="492286" spans="2:2">
      <c r="B492286" s="67"/>
    </row>
    <row r="492287" spans="2:2">
      <c r="B492287" s="67"/>
    </row>
    <row r="492288" spans="2:2">
      <c r="B492288" s="67"/>
    </row>
    <row r="492289" spans="2:2">
      <c r="B492289" s="67"/>
    </row>
    <row r="492290" spans="2:2">
      <c r="B492290" s="67"/>
    </row>
    <row r="492291" spans="2:2">
      <c r="B492291" s="67"/>
    </row>
    <row r="492292" spans="2:2">
      <c r="B492292" s="67"/>
    </row>
    <row r="492293" spans="2:2">
      <c r="B492293" s="67"/>
    </row>
    <row r="492294" spans="2:2">
      <c r="B492294" s="67"/>
    </row>
    <row r="492295" spans="2:2">
      <c r="B492295" s="67"/>
    </row>
    <row r="492296" spans="2:2">
      <c r="B492296" s="67"/>
    </row>
    <row r="492297" spans="2:2">
      <c r="B492297" s="67"/>
    </row>
    <row r="492298" spans="2:2">
      <c r="B492298" s="67"/>
    </row>
    <row r="492299" spans="2:2">
      <c r="B492299" s="67"/>
    </row>
    <row r="492300" spans="2:2">
      <c r="B492300" s="67"/>
    </row>
    <row r="492301" spans="2:2">
      <c r="B492301" s="67"/>
    </row>
    <row r="492302" spans="2:2">
      <c r="B492302" s="67"/>
    </row>
    <row r="492303" spans="2:2">
      <c r="B492303" s="67"/>
    </row>
    <row r="492304" spans="2:2">
      <c r="B492304" s="67"/>
    </row>
    <row r="492305" spans="2:2">
      <c r="B492305" s="67"/>
    </row>
    <row r="492306" spans="2:2">
      <c r="B492306" s="67"/>
    </row>
    <row r="492307" spans="2:2">
      <c r="B492307" s="67"/>
    </row>
    <row r="492308" spans="2:2">
      <c r="B492308" s="67"/>
    </row>
    <row r="492309" spans="2:2">
      <c r="B492309" s="67"/>
    </row>
    <row r="492310" spans="2:2">
      <c r="B492310" s="67"/>
    </row>
    <row r="492311" spans="2:2">
      <c r="B492311" s="67"/>
    </row>
    <row r="492312" spans="2:2">
      <c r="B492312" s="67"/>
    </row>
    <row r="492313" spans="2:2">
      <c r="B492313" s="67"/>
    </row>
    <row r="492314" spans="2:2">
      <c r="B492314" s="67"/>
    </row>
    <row r="492315" spans="2:2">
      <c r="B492315" s="67"/>
    </row>
    <row r="492316" spans="2:2">
      <c r="B492316" s="67"/>
    </row>
    <row r="492317" spans="2:2">
      <c r="B492317" s="67"/>
    </row>
    <row r="492318" spans="2:2">
      <c r="B492318" s="67"/>
    </row>
    <row r="492319" spans="2:2">
      <c r="B492319" s="67"/>
    </row>
    <row r="492320" spans="2:2">
      <c r="B492320" s="67"/>
    </row>
    <row r="492321" spans="2:2">
      <c r="B492321" s="67"/>
    </row>
    <row r="492322" spans="2:2">
      <c r="B492322" s="67"/>
    </row>
    <row r="492323" spans="2:2">
      <c r="B492323" s="67"/>
    </row>
    <row r="492324" spans="2:2">
      <c r="B492324" s="67"/>
    </row>
    <row r="492325" spans="2:2">
      <c r="B492325" s="67"/>
    </row>
    <row r="492326" spans="2:2">
      <c r="B492326" s="67"/>
    </row>
    <row r="492327" spans="2:2">
      <c r="B492327" s="67"/>
    </row>
    <row r="492328" spans="2:2">
      <c r="B492328" s="67"/>
    </row>
    <row r="492329" spans="2:2">
      <c r="B492329" s="67"/>
    </row>
    <row r="492330" spans="2:2">
      <c r="B492330" s="67"/>
    </row>
    <row r="492331" spans="2:2">
      <c r="B492331" s="67"/>
    </row>
    <row r="492332" spans="2:2">
      <c r="B492332" s="67"/>
    </row>
    <row r="492333" spans="2:2">
      <c r="B492333" s="67"/>
    </row>
    <row r="492334" spans="2:2">
      <c r="B492334" s="67"/>
    </row>
    <row r="492335" spans="2:2">
      <c r="B492335" s="67"/>
    </row>
    <row r="492336" spans="2:2">
      <c r="B492336" s="67"/>
    </row>
    <row r="492337" spans="2:2">
      <c r="B492337" s="67"/>
    </row>
    <row r="492338" spans="2:2">
      <c r="B492338" s="67"/>
    </row>
    <row r="492339" spans="2:2">
      <c r="B492339" s="67"/>
    </row>
    <row r="492340" spans="2:2">
      <c r="B492340" s="67"/>
    </row>
    <row r="492341" spans="2:2">
      <c r="B492341" s="67"/>
    </row>
    <row r="492342" spans="2:2">
      <c r="B492342" s="67"/>
    </row>
    <row r="492343" spans="2:2">
      <c r="B492343" s="67"/>
    </row>
    <row r="492344" spans="2:2">
      <c r="B492344" s="67"/>
    </row>
    <row r="492345" spans="2:2">
      <c r="B492345" s="67"/>
    </row>
    <row r="492346" spans="2:2">
      <c r="B492346" s="67"/>
    </row>
    <row r="492347" spans="2:2">
      <c r="B492347" s="67"/>
    </row>
    <row r="492348" spans="2:2">
      <c r="B492348" s="67"/>
    </row>
    <row r="492349" spans="2:2">
      <c r="B492349" s="67"/>
    </row>
    <row r="492350" spans="2:2">
      <c r="B492350" s="67"/>
    </row>
    <row r="492351" spans="2:2">
      <c r="B492351" s="67"/>
    </row>
    <row r="492352" spans="2:2">
      <c r="B492352" s="67"/>
    </row>
    <row r="492353" spans="2:2">
      <c r="B492353" s="67"/>
    </row>
    <row r="492354" spans="2:2">
      <c r="B492354" s="67"/>
    </row>
    <row r="492355" spans="2:2">
      <c r="B492355" s="67"/>
    </row>
    <row r="492356" spans="2:2">
      <c r="B492356" s="67"/>
    </row>
    <row r="492357" spans="2:2">
      <c r="B492357" s="67"/>
    </row>
    <row r="492358" spans="2:2">
      <c r="B492358" s="67"/>
    </row>
    <row r="492359" spans="2:2">
      <c r="B492359" s="67"/>
    </row>
    <row r="492360" spans="2:2">
      <c r="B492360" s="67"/>
    </row>
    <row r="492361" spans="2:2">
      <c r="B492361" s="67"/>
    </row>
    <row r="492362" spans="2:2">
      <c r="B492362" s="67"/>
    </row>
    <row r="492363" spans="2:2">
      <c r="B492363" s="67"/>
    </row>
    <row r="492364" spans="2:2">
      <c r="B492364" s="67"/>
    </row>
    <row r="492365" spans="2:2">
      <c r="B492365" s="67"/>
    </row>
    <row r="492366" spans="2:2">
      <c r="B492366" s="67"/>
    </row>
    <row r="492367" spans="2:2">
      <c r="B492367" s="67"/>
    </row>
    <row r="492368" spans="2:2">
      <c r="B492368" s="67"/>
    </row>
    <row r="492369" spans="2:2">
      <c r="B492369" s="67"/>
    </row>
    <row r="492370" spans="2:2">
      <c r="B492370" s="67"/>
    </row>
    <row r="492371" spans="2:2">
      <c r="B492371" s="67"/>
    </row>
    <row r="492372" spans="2:2">
      <c r="B492372" s="67"/>
    </row>
    <row r="492373" spans="2:2">
      <c r="B492373" s="67"/>
    </row>
    <row r="492374" spans="2:2">
      <c r="B492374" s="67"/>
    </row>
    <row r="492375" spans="2:2">
      <c r="B492375" s="67"/>
    </row>
    <row r="492376" spans="2:2">
      <c r="B492376" s="67"/>
    </row>
    <row r="492377" spans="2:2">
      <c r="B492377" s="67"/>
    </row>
    <row r="492378" spans="2:2">
      <c r="B492378" s="67"/>
    </row>
    <row r="492379" spans="2:2">
      <c r="B492379" s="67"/>
    </row>
    <row r="492380" spans="2:2">
      <c r="B492380" s="67"/>
    </row>
    <row r="492381" spans="2:2">
      <c r="B492381" s="67"/>
    </row>
    <row r="492382" spans="2:2">
      <c r="B492382" s="67"/>
    </row>
    <row r="492383" spans="2:2">
      <c r="B492383" s="67"/>
    </row>
    <row r="492384" spans="2:2">
      <c r="B492384" s="67"/>
    </row>
    <row r="492385" spans="2:2">
      <c r="B492385" s="67"/>
    </row>
    <row r="492386" spans="2:2">
      <c r="B492386" s="67"/>
    </row>
    <row r="492387" spans="2:2">
      <c r="B492387" s="67"/>
    </row>
    <row r="492388" spans="2:2">
      <c r="B492388" s="67"/>
    </row>
    <row r="492389" spans="2:2">
      <c r="B492389" s="67"/>
    </row>
    <row r="492390" spans="2:2">
      <c r="B492390" s="67"/>
    </row>
    <row r="492391" spans="2:2">
      <c r="B492391" s="67"/>
    </row>
    <row r="492392" spans="2:2">
      <c r="B492392" s="67"/>
    </row>
    <row r="492393" spans="2:2">
      <c r="B492393" s="67"/>
    </row>
    <row r="492394" spans="2:2">
      <c r="B492394" s="67"/>
    </row>
    <row r="492395" spans="2:2">
      <c r="B492395" s="67"/>
    </row>
    <row r="492396" spans="2:2">
      <c r="B492396" s="67"/>
    </row>
    <row r="492397" spans="2:2">
      <c r="B492397" s="67"/>
    </row>
    <row r="492398" spans="2:2">
      <c r="B492398" s="67"/>
    </row>
    <row r="492399" spans="2:2">
      <c r="B492399" s="67"/>
    </row>
    <row r="492400" spans="2:2">
      <c r="B492400" s="67"/>
    </row>
    <row r="492401" spans="2:2">
      <c r="B492401" s="67"/>
    </row>
    <row r="492402" spans="2:2">
      <c r="B492402" s="67"/>
    </row>
    <row r="492403" spans="2:2">
      <c r="B492403" s="67"/>
    </row>
    <row r="492404" spans="2:2">
      <c r="B492404" s="67"/>
    </row>
    <row r="492405" spans="2:2">
      <c r="B492405" s="67"/>
    </row>
    <row r="492406" spans="2:2">
      <c r="B492406" s="67"/>
    </row>
    <row r="492407" spans="2:2">
      <c r="B492407" s="67"/>
    </row>
    <row r="492408" spans="2:2">
      <c r="B492408" s="67"/>
    </row>
    <row r="492409" spans="2:2">
      <c r="B492409" s="67"/>
    </row>
    <row r="492410" spans="2:2">
      <c r="B492410" s="67"/>
    </row>
    <row r="492411" spans="2:2">
      <c r="B492411" s="67"/>
    </row>
    <row r="492412" spans="2:2">
      <c r="B492412" s="67"/>
    </row>
    <row r="492413" spans="2:2">
      <c r="B492413" s="67"/>
    </row>
    <row r="492414" spans="2:2">
      <c r="B492414" s="67"/>
    </row>
    <row r="492415" spans="2:2">
      <c r="B492415" s="67"/>
    </row>
    <row r="492416" spans="2:2">
      <c r="B492416" s="67"/>
    </row>
    <row r="492417" spans="2:2">
      <c r="B492417" s="67"/>
    </row>
    <row r="492418" spans="2:2">
      <c r="B492418" s="67"/>
    </row>
    <row r="492419" spans="2:2">
      <c r="B492419" s="67"/>
    </row>
    <row r="492420" spans="2:2">
      <c r="B492420" s="67"/>
    </row>
    <row r="492421" spans="2:2">
      <c r="B492421" s="67"/>
    </row>
    <row r="492422" spans="2:2">
      <c r="B492422" s="67"/>
    </row>
    <row r="492423" spans="2:2">
      <c r="B492423" s="67"/>
    </row>
    <row r="492424" spans="2:2">
      <c r="B492424" s="67"/>
    </row>
    <row r="492425" spans="2:2">
      <c r="B492425" s="67"/>
    </row>
    <row r="492426" spans="2:2">
      <c r="B492426" s="67"/>
    </row>
    <row r="492427" spans="2:2">
      <c r="B492427" s="67"/>
    </row>
    <row r="492428" spans="2:2">
      <c r="B492428" s="67"/>
    </row>
    <row r="492429" spans="2:2">
      <c r="B492429" s="67"/>
    </row>
    <row r="492430" spans="2:2">
      <c r="B492430" s="67"/>
    </row>
    <row r="492431" spans="2:2">
      <c r="B492431" s="67"/>
    </row>
    <row r="492432" spans="2:2">
      <c r="B492432" s="67"/>
    </row>
    <row r="492433" spans="2:2">
      <c r="B492433" s="67"/>
    </row>
    <row r="492434" spans="2:2">
      <c r="B492434" s="67"/>
    </row>
    <row r="492435" spans="2:2">
      <c r="B492435" s="67"/>
    </row>
    <row r="492436" spans="2:2">
      <c r="B492436" s="67"/>
    </row>
    <row r="492437" spans="2:2">
      <c r="B492437" s="67"/>
    </row>
    <row r="492438" spans="2:2">
      <c r="B492438" s="67"/>
    </row>
    <row r="492439" spans="2:2">
      <c r="B492439" s="67"/>
    </row>
    <row r="492440" spans="2:2">
      <c r="B492440" s="67"/>
    </row>
    <row r="492441" spans="2:2">
      <c r="B492441" s="67"/>
    </row>
    <row r="492442" spans="2:2">
      <c r="B492442" s="67"/>
    </row>
    <row r="492443" spans="2:2">
      <c r="B492443" s="67"/>
    </row>
    <row r="492444" spans="2:2">
      <c r="B492444" s="67"/>
    </row>
    <row r="492445" spans="2:2">
      <c r="B492445" s="67"/>
    </row>
    <row r="492446" spans="2:2">
      <c r="B492446" s="67"/>
    </row>
    <row r="492447" spans="2:2">
      <c r="B492447" s="67"/>
    </row>
    <row r="492448" spans="2:2">
      <c r="B492448" s="67"/>
    </row>
    <row r="492449" spans="2:2">
      <c r="B492449" s="67"/>
    </row>
    <row r="492450" spans="2:2">
      <c r="B492450" s="67"/>
    </row>
    <row r="492451" spans="2:2">
      <c r="B492451" s="67"/>
    </row>
    <row r="492452" spans="2:2">
      <c r="B492452" s="67"/>
    </row>
    <row r="492453" spans="2:2">
      <c r="B492453" s="67"/>
    </row>
    <row r="492454" spans="2:2">
      <c r="B492454" s="67"/>
    </row>
    <row r="492455" spans="2:2">
      <c r="B492455" s="67"/>
    </row>
    <row r="492456" spans="2:2">
      <c r="B492456" s="67"/>
    </row>
    <row r="492457" spans="2:2">
      <c r="B492457" s="67"/>
    </row>
    <row r="492458" spans="2:2">
      <c r="B492458" s="67"/>
    </row>
    <row r="492459" spans="2:2">
      <c r="B492459" s="67"/>
    </row>
    <row r="492460" spans="2:2">
      <c r="B492460" s="67"/>
    </row>
    <row r="492461" spans="2:2">
      <c r="B492461" s="67"/>
    </row>
    <row r="492462" spans="2:2">
      <c r="B492462" s="67"/>
    </row>
    <row r="492463" spans="2:2">
      <c r="B492463" s="67"/>
    </row>
    <row r="492464" spans="2:2">
      <c r="B492464" s="67"/>
    </row>
    <row r="492465" spans="2:2">
      <c r="B492465" s="67"/>
    </row>
    <row r="492466" spans="2:2">
      <c r="B492466" s="67"/>
    </row>
    <row r="492467" spans="2:2">
      <c r="B492467" s="67"/>
    </row>
    <row r="492468" spans="2:2">
      <c r="B492468" s="67"/>
    </row>
    <row r="492469" spans="2:2">
      <c r="B492469" s="67"/>
    </row>
    <row r="492470" spans="2:2">
      <c r="B492470" s="67"/>
    </row>
    <row r="492471" spans="2:2">
      <c r="B492471" s="67"/>
    </row>
    <row r="492472" spans="2:2">
      <c r="B492472" s="67"/>
    </row>
    <row r="492473" spans="2:2">
      <c r="B492473" s="67"/>
    </row>
    <row r="492474" spans="2:2">
      <c r="B492474" s="67"/>
    </row>
    <row r="492475" spans="2:2">
      <c r="B492475" s="67"/>
    </row>
    <row r="492476" spans="2:2">
      <c r="B492476" s="67"/>
    </row>
    <row r="492477" spans="2:2">
      <c r="B492477" s="67"/>
    </row>
    <row r="492478" spans="2:2">
      <c r="B492478" s="67"/>
    </row>
    <row r="492479" spans="2:2">
      <c r="B492479" s="67"/>
    </row>
    <row r="492480" spans="2:2">
      <c r="B492480" s="67"/>
    </row>
    <row r="492481" spans="2:2">
      <c r="B492481" s="67"/>
    </row>
    <row r="492482" spans="2:2">
      <c r="B492482" s="67"/>
    </row>
    <row r="492483" spans="2:2">
      <c r="B492483" s="67"/>
    </row>
    <row r="492484" spans="2:2">
      <c r="B492484" s="67"/>
    </row>
    <row r="492485" spans="2:2">
      <c r="B492485" s="67"/>
    </row>
    <row r="492486" spans="2:2">
      <c r="B492486" s="67"/>
    </row>
    <row r="492487" spans="2:2">
      <c r="B492487" s="67"/>
    </row>
    <row r="492488" spans="2:2">
      <c r="B492488" s="67"/>
    </row>
    <row r="492489" spans="2:2">
      <c r="B492489" s="67"/>
    </row>
    <row r="492490" spans="2:2">
      <c r="B492490" s="67"/>
    </row>
    <row r="492491" spans="2:2">
      <c r="B492491" s="67"/>
    </row>
    <row r="492492" spans="2:2">
      <c r="B492492" s="67"/>
    </row>
    <row r="492493" spans="2:2">
      <c r="B492493" s="67"/>
    </row>
    <row r="492494" spans="2:2">
      <c r="B492494" s="67"/>
    </row>
    <row r="492495" spans="2:2">
      <c r="B492495" s="67"/>
    </row>
    <row r="492496" spans="2:2">
      <c r="B492496" s="67"/>
    </row>
    <row r="492497" spans="2:2">
      <c r="B492497" s="67"/>
    </row>
    <row r="492498" spans="2:2">
      <c r="B492498" s="67"/>
    </row>
    <row r="492499" spans="2:2">
      <c r="B492499" s="67"/>
    </row>
    <row r="492500" spans="2:2">
      <c r="B492500" s="67"/>
    </row>
    <row r="492501" spans="2:2">
      <c r="B492501" s="67"/>
    </row>
    <row r="492502" spans="2:2">
      <c r="B492502" s="67"/>
    </row>
    <row r="492503" spans="2:2">
      <c r="B492503" s="67"/>
    </row>
    <row r="492504" spans="2:2">
      <c r="B492504" s="67"/>
    </row>
    <row r="492505" spans="2:2">
      <c r="B492505" s="67"/>
    </row>
    <row r="492506" spans="2:2">
      <c r="B492506" s="67"/>
    </row>
    <row r="492507" spans="2:2">
      <c r="B492507" s="67"/>
    </row>
    <row r="492508" spans="2:2">
      <c r="B492508" s="67"/>
    </row>
    <row r="492509" spans="2:2">
      <c r="B492509" s="67"/>
    </row>
    <row r="492510" spans="2:2">
      <c r="B492510" s="67"/>
    </row>
    <row r="492511" spans="2:2">
      <c r="B492511" s="67"/>
    </row>
    <row r="492512" spans="2:2">
      <c r="B492512" s="67"/>
    </row>
    <row r="492513" spans="2:2">
      <c r="B492513" s="67"/>
    </row>
    <row r="492514" spans="2:2">
      <c r="B492514" s="67"/>
    </row>
    <row r="492515" spans="2:2">
      <c r="B492515" s="67"/>
    </row>
    <row r="492516" spans="2:2">
      <c r="B492516" s="67"/>
    </row>
    <row r="492517" spans="2:2">
      <c r="B492517" s="67"/>
    </row>
    <row r="492518" spans="2:2">
      <c r="B492518" s="67"/>
    </row>
    <row r="492519" spans="2:2">
      <c r="B492519" s="67"/>
    </row>
    <row r="492520" spans="2:2">
      <c r="B492520" s="67"/>
    </row>
    <row r="492521" spans="2:2">
      <c r="B492521" s="67"/>
    </row>
    <row r="492522" spans="2:2">
      <c r="B492522" s="67"/>
    </row>
    <row r="492523" spans="2:2">
      <c r="B492523" s="67"/>
    </row>
    <row r="492524" spans="2:2">
      <c r="B492524" s="67"/>
    </row>
    <row r="492525" spans="2:2">
      <c r="B492525" s="67"/>
    </row>
    <row r="492526" spans="2:2">
      <c r="B492526" s="67"/>
    </row>
    <row r="492527" spans="2:2">
      <c r="B492527" s="67"/>
    </row>
    <row r="492528" spans="2:2">
      <c r="B492528" s="67"/>
    </row>
    <row r="492529" spans="2:2">
      <c r="B492529" s="67"/>
    </row>
    <row r="492530" spans="2:2">
      <c r="B492530" s="67"/>
    </row>
    <row r="492531" spans="2:2">
      <c r="B492531" s="67"/>
    </row>
    <row r="492532" spans="2:2">
      <c r="B492532" s="67"/>
    </row>
    <row r="492533" spans="2:2">
      <c r="B492533" s="67"/>
    </row>
    <row r="492534" spans="2:2">
      <c r="B492534" s="67"/>
    </row>
    <row r="492535" spans="2:2">
      <c r="B492535" s="67"/>
    </row>
    <row r="492536" spans="2:2">
      <c r="B492536" s="67"/>
    </row>
    <row r="492537" spans="2:2">
      <c r="B492537" s="67"/>
    </row>
    <row r="492538" spans="2:2">
      <c r="B492538" s="67"/>
    </row>
    <row r="492539" spans="2:2">
      <c r="B492539" s="67"/>
    </row>
    <row r="492540" spans="2:2">
      <c r="B492540" s="67"/>
    </row>
    <row r="492541" spans="2:2">
      <c r="B492541" s="67"/>
    </row>
    <row r="492542" spans="2:2">
      <c r="B492542" s="67"/>
    </row>
    <row r="492543" spans="2:2">
      <c r="B492543" s="67"/>
    </row>
    <row r="492544" spans="2:2">
      <c r="B492544" s="67"/>
    </row>
    <row r="492545" spans="2:2">
      <c r="B492545" s="67"/>
    </row>
    <row r="492546" spans="2:2">
      <c r="B492546" s="67"/>
    </row>
    <row r="492547" spans="2:2">
      <c r="B492547" s="67"/>
    </row>
    <row r="492548" spans="2:2">
      <c r="B492548" s="67"/>
    </row>
    <row r="492549" spans="2:2">
      <c r="B492549" s="67"/>
    </row>
    <row r="492550" spans="2:2">
      <c r="B492550" s="67"/>
    </row>
    <row r="492551" spans="2:2">
      <c r="B492551" s="67"/>
    </row>
    <row r="492552" spans="2:2">
      <c r="B492552" s="67"/>
    </row>
    <row r="492553" spans="2:2">
      <c r="B492553" s="67"/>
    </row>
    <row r="492554" spans="2:2">
      <c r="B492554" s="67"/>
    </row>
    <row r="492555" spans="2:2">
      <c r="B492555" s="67"/>
    </row>
    <row r="492556" spans="2:2">
      <c r="B492556" s="67"/>
    </row>
    <row r="492557" spans="2:2">
      <c r="B492557" s="67"/>
    </row>
    <row r="492558" spans="2:2">
      <c r="B492558" s="67"/>
    </row>
    <row r="492559" spans="2:2">
      <c r="B492559" s="67"/>
    </row>
    <row r="492560" spans="2:2">
      <c r="B492560" s="67"/>
    </row>
    <row r="492561" spans="2:2">
      <c r="B492561" s="67"/>
    </row>
    <row r="492562" spans="2:2">
      <c r="B492562" s="67"/>
    </row>
    <row r="492563" spans="2:2">
      <c r="B492563" s="67"/>
    </row>
    <row r="492564" spans="2:2">
      <c r="B492564" s="67"/>
    </row>
    <row r="492565" spans="2:2">
      <c r="B492565" s="67"/>
    </row>
    <row r="492566" spans="2:2">
      <c r="B492566" s="67"/>
    </row>
    <row r="492567" spans="2:2">
      <c r="B492567" s="67"/>
    </row>
    <row r="492568" spans="2:2">
      <c r="B492568" s="67"/>
    </row>
    <row r="492569" spans="2:2">
      <c r="B492569" s="67"/>
    </row>
    <row r="492570" spans="2:2">
      <c r="B492570" s="67"/>
    </row>
    <row r="492571" spans="2:2">
      <c r="B492571" s="67"/>
    </row>
    <row r="492572" spans="2:2">
      <c r="B492572" s="67"/>
    </row>
    <row r="492573" spans="2:2">
      <c r="B492573" s="67"/>
    </row>
    <row r="492574" spans="2:2">
      <c r="B492574" s="67"/>
    </row>
    <row r="492575" spans="2:2">
      <c r="B492575" s="67"/>
    </row>
    <row r="492576" spans="2:2">
      <c r="B492576" s="67"/>
    </row>
    <row r="492577" spans="2:2">
      <c r="B492577" s="67"/>
    </row>
    <row r="492578" spans="2:2">
      <c r="B492578" s="67"/>
    </row>
    <row r="492579" spans="2:2">
      <c r="B492579" s="67"/>
    </row>
    <row r="492580" spans="2:2">
      <c r="B492580" s="67"/>
    </row>
    <row r="492581" spans="2:2">
      <c r="B492581" s="67"/>
    </row>
    <row r="492582" spans="2:2">
      <c r="B492582" s="67"/>
    </row>
    <row r="492583" spans="2:2">
      <c r="B492583" s="67"/>
    </row>
    <row r="492584" spans="2:2">
      <c r="B492584" s="67"/>
    </row>
    <row r="492585" spans="2:2">
      <c r="B492585" s="67"/>
    </row>
    <row r="492586" spans="2:2">
      <c r="B492586" s="67"/>
    </row>
    <row r="492587" spans="2:2">
      <c r="B492587" s="67"/>
    </row>
    <row r="492588" spans="2:2">
      <c r="B492588" s="67"/>
    </row>
    <row r="492589" spans="2:2">
      <c r="B492589" s="67"/>
    </row>
    <row r="492590" spans="2:2">
      <c r="B492590" s="67"/>
    </row>
    <row r="492591" spans="2:2">
      <c r="B492591" s="67"/>
    </row>
    <row r="492592" spans="2:2">
      <c r="B492592" s="67"/>
    </row>
    <row r="492593" spans="2:2">
      <c r="B492593" s="67"/>
    </row>
    <row r="492594" spans="2:2">
      <c r="B492594" s="67"/>
    </row>
    <row r="492595" spans="2:2">
      <c r="B492595" s="67"/>
    </row>
    <row r="492596" spans="2:2">
      <c r="B492596" s="67"/>
    </row>
    <row r="492597" spans="2:2">
      <c r="B492597" s="67"/>
    </row>
    <row r="492598" spans="2:2">
      <c r="B492598" s="67"/>
    </row>
    <row r="492599" spans="2:2">
      <c r="B492599" s="67"/>
    </row>
    <row r="492600" spans="2:2">
      <c r="B492600" s="67"/>
    </row>
    <row r="492601" spans="2:2">
      <c r="B492601" s="67"/>
    </row>
    <row r="492602" spans="2:2">
      <c r="B492602" s="67"/>
    </row>
    <row r="492603" spans="2:2">
      <c r="B492603" s="67"/>
    </row>
    <row r="492604" spans="2:2">
      <c r="B492604" s="67"/>
    </row>
    <row r="492605" spans="2:2">
      <c r="B492605" s="67"/>
    </row>
    <row r="492606" spans="2:2">
      <c r="B492606" s="67"/>
    </row>
    <row r="492607" spans="2:2">
      <c r="B492607" s="67"/>
    </row>
    <row r="492608" spans="2:2">
      <c r="B492608" s="67"/>
    </row>
    <row r="492609" spans="2:2">
      <c r="B492609" s="67"/>
    </row>
    <row r="492610" spans="2:2">
      <c r="B492610" s="67"/>
    </row>
    <row r="492611" spans="2:2">
      <c r="B492611" s="67"/>
    </row>
    <row r="492612" spans="2:2">
      <c r="B492612" s="67"/>
    </row>
    <row r="492613" spans="2:2">
      <c r="B492613" s="67"/>
    </row>
    <row r="492614" spans="2:2">
      <c r="B492614" s="67"/>
    </row>
    <row r="492615" spans="2:2">
      <c r="B492615" s="67"/>
    </row>
    <row r="492616" spans="2:2">
      <c r="B492616" s="67"/>
    </row>
    <row r="492617" spans="2:2">
      <c r="B492617" s="67"/>
    </row>
    <row r="492618" spans="2:2">
      <c r="B492618" s="67"/>
    </row>
    <row r="492619" spans="2:2">
      <c r="B492619" s="67"/>
    </row>
    <row r="492620" spans="2:2">
      <c r="B492620" s="67"/>
    </row>
    <row r="492621" spans="2:2">
      <c r="B492621" s="67"/>
    </row>
    <row r="492622" spans="2:2">
      <c r="B492622" s="67"/>
    </row>
    <row r="492623" spans="2:2">
      <c r="B492623" s="67"/>
    </row>
    <row r="492624" spans="2:2">
      <c r="B492624" s="67"/>
    </row>
    <row r="492625" spans="2:2">
      <c r="B492625" s="67"/>
    </row>
    <row r="492626" spans="2:2">
      <c r="B492626" s="67"/>
    </row>
    <row r="492627" spans="2:2">
      <c r="B492627" s="67"/>
    </row>
    <row r="492628" spans="2:2">
      <c r="B492628" s="67"/>
    </row>
    <row r="492629" spans="2:2">
      <c r="B492629" s="67"/>
    </row>
    <row r="492630" spans="2:2">
      <c r="B492630" s="67"/>
    </row>
    <row r="492631" spans="2:2">
      <c r="B492631" s="67"/>
    </row>
    <row r="492632" spans="2:2">
      <c r="B492632" s="67"/>
    </row>
    <row r="492633" spans="2:2">
      <c r="B492633" s="67"/>
    </row>
    <row r="492634" spans="2:2">
      <c r="B492634" s="67"/>
    </row>
    <row r="492635" spans="2:2">
      <c r="B492635" s="67"/>
    </row>
    <row r="492636" spans="2:2">
      <c r="B492636" s="67"/>
    </row>
    <row r="492637" spans="2:2">
      <c r="B492637" s="67"/>
    </row>
    <row r="492638" spans="2:2">
      <c r="B492638" s="67"/>
    </row>
    <row r="492639" spans="2:2">
      <c r="B492639" s="67"/>
    </row>
    <row r="492640" spans="2:2">
      <c r="B492640" s="67"/>
    </row>
    <row r="492641" spans="2:2">
      <c r="B492641" s="67"/>
    </row>
    <row r="492642" spans="2:2">
      <c r="B492642" s="67"/>
    </row>
    <row r="492643" spans="2:2">
      <c r="B492643" s="67"/>
    </row>
    <row r="492644" spans="2:2">
      <c r="B492644" s="67"/>
    </row>
    <row r="492645" spans="2:2">
      <c r="B492645" s="67"/>
    </row>
    <row r="492646" spans="2:2">
      <c r="B492646" s="67"/>
    </row>
    <row r="492647" spans="2:2">
      <c r="B492647" s="67"/>
    </row>
    <row r="492648" spans="2:2">
      <c r="B492648" s="67"/>
    </row>
    <row r="492649" spans="2:2">
      <c r="B492649" s="67"/>
    </row>
    <row r="492650" spans="2:2">
      <c r="B492650" s="67"/>
    </row>
    <row r="492651" spans="2:2">
      <c r="B492651" s="67"/>
    </row>
    <row r="492652" spans="2:2">
      <c r="B492652" s="67"/>
    </row>
    <row r="492653" spans="2:2">
      <c r="B492653" s="67"/>
    </row>
    <row r="492654" spans="2:2">
      <c r="B492654" s="67"/>
    </row>
    <row r="492655" spans="2:2">
      <c r="B492655" s="67"/>
    </row>
    <row r="492656" spans="2:2">
      <c r="B492656" s="67"/>
    </row>
    <row r="492657" spans="2:2">
      <c r="B492657" s="67"/>
    </row>
    <row r="492658" spans="2:2">
      <c r="B492658" s="67"/>
    </row>
    <row r="492659" spans="2:2">
      <c r="B492659" s="67"/>
    </row>
    <row r="492660" spans="2:2">
      <c r="B492660" s="67"/>
    </row>
    <row r="492661" spans="2:2">
      <c r="B492661" s="67"/>
    </row>
    <row r="492662" spans="2:2">
      <c r="B492662" s="67"/>
    </row>
    <row r="492663" spans="2:2">
      <c r="B492663" s="67"/>
    </row>
    <row r="492664" spans="2:2">
      <c r="B492664" s="67"/>
    </row>
    <row r="492665" spans="2:2">
      <c r="B492665" s="67"/>
    </row>
    <row r="492666" spans="2:2">
      <c r="B492666" s="67"/>
    </row>
    <row r="492667" spans="2:2">
      <c r="B492667" s="67"/>
    </row>
    <row r="492668" spans="2:2">
      <c r="B492668" s="67"/>
    </row>
    <row r="492669" spans="2:2">
      <c r="B492669" s="67"/>
    </row>
    <row r="492670" spans="2:2">
      <c r="B492670" s="67"/>
    </row>
    <row r="492671" spans="2:2">
      <c r="B492671" s="67"/>
    </row>
    <row r="492672" spans="2:2">
      <c r="B492672" s="67"/>
    </row>
    <row r="492673" spans="2:2">
      <c r="B492673" s="67"/>
    </row>
    <row r="492674" spans="2:2">
      <c r="B492674" s="67"/>
    </row>
    <row r="492675" spans="2:2">
      <c r="B492675" s="67"/>
    </row>
    <row r="492676" spans="2:2">
      <c r="B492676" s="67"/>
    </row>
    <row r="492677" spans="2:2">
      <c r="B492677" s="67"/>
    </row>
    <row r="492678" spans="2:2">
      <c r="B492678" s="67"/>
    </row>
    <row r="492679" spans="2:2">
      <c r="B492679" s="67"/>
    </row>
    <row r="492680" spans="2:2">
      <c r="B492680" s="67"/>
    </row>
    <row r="492681" spans="2:2">
      <c r="B492681" s="67"/>
    </row>
    <row r="492682" spans="2:2">
      <c r="B492682" s="67"/>
    </row>
    <row r="492683" spans="2:2">
      <c r="B492683" s="67"/>
    </row>
    <row r="492684" spans="2:2">
      <c r="B492684" s="67"/>
    </row>
    <row r="492685" spans="2:2">
      <c r="B492685" s="67"/>
    </row>
    <row r="492686" spans="2:2">
      <c r="B492686" s="67"/>
    </row>
    <row r="492687" spans="2:2">
      <c r="B492687" s="67"/>
    </row>
    <row r="492688" spans="2:2">
      <c r="B492688" s="67"/>
    </row>
    <row r="492689" spans="2:2">
      <c r="B492689" s="67"/>
    </row>
    <row r="492690" spans="2:2">
      <c r="B492690" s="67"/>
    </row>
    <row r="492691" spans="2:2">
      <c r="B492691" s="67"/>
    </row>
    <row r="492692" spans="2:2">
      <c r="B492692" s="67"/>
    </row>
    <row r="492693" spans="2:2">
      <c r="B492693" s="67"/>
    </row>
    <row r="492694" spans="2:2">
      <c r="B492694" s="67"/>
    </row>
    <row r="492695" spans="2:2">
      <c r="B492695" s="67"/>
    </row>
    <row r="492696" spans="2:2">
      <c r="B492696" s="67"/>
    </row>
    <row r="492697" spans="2:2">
      <c r="B492697" s="67"/>
    </row>
    <row r="492698" spans="2:2">
      <c r="B492698" s="67"/>
    </row>
    <row r="492699" spans="2:2">
      <c r="B492699" s="67"/>
    </row>
    <row r="492700" spans="2:2">
      <c r="B492700" s="67"/>
    </row>
    <row r="492701" spans="2:2">
      <c r="B492701" s="67"/>
    </row>
    <row r="492702" spans="2:2">
      <c r="B492702" s="67"/>
    </row>
    <row r="492703" spans="2:2">
      <c r="B492703" s="67"/>
    </row>
    <row r="492704" spans="2:2">
      <c r="B492704" s="67"/>
    </row>
    <row r="492705" spans="2:2">
      <c r="B492705" s="67"/>
    </row>
    <row r="492706" spans="2:2">
      <c r="B492706" s="67"/>
    </row>
    <row r="492707" spans="2:2">
      <c r="B492707" s="67"/>
    </row>
    <row r="492708" spans="2:2">
      <c r="B492708" s="67"/>
    </row>
    <row r="492709" spans="2:2">
      <c r="B492709" s="67"/>
    </row>
    <row r="492710" spans="2:2">
      <c r="B492710" s="67"/>
    </row>
    <row r="492711" spans="2:2">
      <c r="B492711" s="67"/>
    </row>
    <row r="492712" spans="2:2">
      <c r="B492712" s="67"/>
    </row>
    <row r="492713" spans="2:2">
      <c r="B492713" s="67"/>
    </row>
    <row r="492714" spans="2:2">
      <c r="B492714" s="67"/>
    </row>
    <row r="492715" spans="2:2">
      <c r="B492715" s="67"/>
    </row>
    <row r="492716" spans="2:2">
      <c r="B492716" s="67"/>
    </row>
    <row r="492717" spans="2:2">
      <c r="B492717" s="67"/>
    </row>
    <row r="492718" spans="2:2">
      <c r="B492718" s="67"/>
    </row>
    <row r="492719" spans="2:2">
      <c r="B492719" s="67"/>
    </row>
    <row r="492720" spans="2:2">
      <c r="B492720" s="67"/>
    </row>
    <row r="492721" spans="2:2">
      <c r="B492721" s="67"/>
    </row>
    <row r="492722" spans="2:2">
      <c r="B492722" s="67"/>
    </row>
    <row r="492723" spans="2:2">
      <c r="B492723" s="67"/>
    </row>
    <row r="492724" spans="2:2">
      <c r="B492724" s="67"/>
    </row>
    <row r="492725" spans="2:2">
      <c r="B492725" s="67"/>
    </row>
    <row r="492726" spans="2:2">
      <c r="B492726" s="67"/>
    </row>
    <row r="492727" spans="2:2">
      <c r="B492727" s="67"/>
    </row>
    <row r="492728" spans="2:2">
      <c r="B492728" s="67"/>
    </row>
    <row r="492729" spans="2:2">
      <c r="B492729" s="67"/>
    </row>
    <row r="492730" spans="2:2">
      <c r="B492730" s="67"/>
    </row>
    <row r="492731" spans="2:2">
      <c r="B492731" s="67"/>
    </row>
    <row r="492732" spans="2:2">
      <c r="B492732" s="67"/>
    </row>
    <row r="492733" spans="2:2">
      <c r="B492733" s="67"/>
    </row>
    <row r="492734" spans="2:2">
      <c r="B492734" s="67"/>
    </row>
    <row r="492735" spans="2:2">
      <c r="B492735" s="67"/>
    </row>
    <row r="492736" spans="2:2">
      <c r="B492736" s="67"/>
    </row>
    <row r="492737" spans="2:2">
      <c r="B492737" s="67"/>
    </row>
    <row r="492738" spans="2:2">
      <c r="B492738" s="67"/>
    </row>
    <row r="492739" spans="2:2">
      <c r="B492739" s="67"/>
    </row>
    <row r="492740" spans="2:2">
      <c r="B492740" s="67"/>
    </row>
    <row r="492741" spans="2:2">
      <c r="B492741" s="67"/>
    </row>
    <row r="492742" spans="2:2">
      <c r="B492742" s="67"/>
    </row>
    <row r="492743" spans="2:2">
      <c r="B492743" s="67"/>
    </row>
    <row r="492744" spans="2:2">
      <c r="B492744" s="67"/>
    </row>
    <row r="492745" spans="2:2">
      <c r="B492745" s="67"/>
    </row>
    <row r="492746" spans="2:2">
      <c r="B492746" s="67"/>
    </row>
    <row r="492747" spans="2:2">
      <c r="B492747" s="67"/>
    </row>
    <row r="492748" spans="2:2">
      <c r="B492748" s="67"/>
    </row>
    <row r="492749" spans="2:2">
      <c r="B492749" s="67"/>
    </row>
    <row r="492750" spans="2:2">
      <c r="B492750" s="67"/>
    </row>
    <row r="492751" spans="2:2">
      <c r="B492751" s="67"/>
    </row>
    <row r="492752" spans="2:2">
      <c r="B492752" s="67"/>
    </row>
    <row r="492753" spans="2:2">
      <c r="B492753" s="67"/>
    </row>
    <row r="492754" spans="2:2">
      <c r="B492754" s="67"/>
    </row>
    <row r="492755" spans="2:2">
      <c r="B492755" s="67"/>
    </row>
    <row r="492756" spans="2:2">
      <c r="B492756" s="67"/>
    </row>
    <row r="492757" spans="2:2">
      <c r="B492757" s="67"/>
    </row>
    <row r="492758" spans="2:2">
      <c r="B492758" s="67"/>
    </row>
    <row r="492759" spans="2:2">
      <c r="B492759" s="67"/>
    </row>
    <row r="492760" spans="2:2">
      <c r="B492760" s="67"/>
    </row>
    <row r="492761" spans="2:2">
      <c r="B492761" s="67"/>
    </row>
    <row r="492762" spans="2:2">
      <c r="B492762" s="67"/>
    </row>
    <row r="492763" spans="2:2">
      <c r="B492763" s="67"/>
    </row>
    <row r="492764" spans="2:2">
      <c r="B492764" s="67"/>
    </row>
    <row r="492765" spans="2:2">
      <c r="B492765" s="67"/>
    </row>
    <row r="492766" spans="2:2">
      <c r="B492766" s="67"/>
    </row>
    <row r="492767" spans="2:2">
      <c r="B492767" s="67"/>
    </row>
    <row r="492768" spans="2:2">
      <c r="B492768" s="67"/>
    </row>
    <row r="492769" spans="2:2">
      <c r="B492769" s="67"/>
    </row>
    <row r="492770" spans="2:2">
      <c r="B492770" s="67"/>
    </row>
    <row r="492771" spans="2:2">
      <c r="B492771" s="67"/>
    </row>
    <row r="492772" spans="2:2">
      <c r="B492772" s="67"/>
    </row>
    <row r="492773" spans="2:2">
      <c r="B492773" s="67"/>
    </row>
    <row r="492774" spans="2:2">
      <c r="B492774" s="67"/>
    </row>
    <row r="492775" spans="2:2">
      <c r="B492775" s="67"/>
    </row>
    <row r="492776" spans="2:2">
      <c r="B492776" s="67"/>
    </row>
    <row r="492777" spans="2:2">
      <c r="B492777" s="67"/>
    </row>
    <row r="492778" spans="2:2">
      <c r="B492778" s="67"/>
    </row>
    <row r="492779" spans="2:2">
      <c r="B492779" s="67"/>
    </row>
    <row r="492780" spans="2:2">
      <c r="B492780" s="67"/>
    </row>
    <row r="492781" spans="2:2">
      <c r="B492781" s="67"/>
    </row>
    <row r="492782" spans="2:2">
      <c r="B492782" s="67"/>
    </row>
    <row r="492783" spans="2:2">
      <c r="B492783" s="67"/>
    </row>
    <row r="492784" spans="2:2">
      <c r="B492784" s="67"/>
    </row>
    <row r="492785" spans="2:2">
      <c r="B492785" s="67"/>
    </row>
    <row r="492786" spans="2:2">
      <c r="B492786" s="67"/>
    </row>
    <row r="492787" spans="2:2">
      <c r="B492787" s="67"/>
    </row>
    <row r="492788" spans="2:2">
      <c r="B492788" s="67"/>
    </row>
    <row r="492789" spans="2:2">
      <c r="B492789" s="67"/>
    </row>
    <row r="492790" spans="2:2">
      <c r="B492790" s="67"/>
    </row>
    <row r="492791" spans="2:2">
      <c r="B492791" s="67"/>
    </row>
    <row r="492792" spans="2:2">
      <c r="B492792" s="67"/>
    </row>
    <row r="492793" spans="2:2">
      <c r="B492793" s="67"/>
    </row>
    <row r="492794" spans="2:2">
      <c r="B492794" s="67"/>
    </row>
    <row r="492795" spans="2:2">
      <c r="B492795" s="67"/>
    </row>
    <row r="492796" spans="2:2">
      <c r="B492796" s="67"/>
    </row>
    <row r="492797" spans="2:2">
      <c r="B492797" s="67"/>
    </row>
    <row r="492798" spans="2:2">
      <c r="B492798" s="67"/>
    </row>
    <row r="492799" spans="2:2">
      <c r="B492799" s="67"/>
    </row>
    <row r="492800" spans="2:2">
      <c r="B492800" s="67"/>
    </row>
    <row r="492801" spans="2:2">
      <c r="B492801" s="67"/>
    </row>
    <row r="492802" spans="2:2">
      <c r="B492802" s="67"/>
    </row>
    <row r="492803" spans="2:2">
      <c r="B492803" s="67"/>
    </row>
    <row r="492804" spans="2:2">
      <c r="B492804" s="67"/>
    </row>
    <row r="492805" spans="2:2">
      <c r="B492805" s="67"/>
    </row>
    <row r="492806" spans="2:2">
      <c r="B492806" s="67"/>
    </row>
    <row r="492807" spans="2:2">
      <c r="B492807" s="67"/>
    </row>
    <row r="492808" spans="2:2">
      <c r="B492808" s="67"/>
    </row>
    <row r="492809" spans="2:2">
      <c r="B492809" s="67"/>
    </row>
    <row r="492810" spans="2:2">
      <c r="B492810" s="67"/>
    </row>
    <row r="492811" spans="2:2">
      <c r="B492811" s="67"/>
    </row>
    <row r="492812" spans="2:2">
      <c r="B492812" s="67"/>
    </row>
    <row r="492813" spans="2:2">
      <c r="B492813" s="67"/>
    </row>
    <row r="492814" spans="2:2">
      <c r="B492814" s="67"/>
    </row>
    <row r="492815" spans="2:2">
      <c r="B492815" s="67"/>
    </row>
    <row r="492816" spans="2:2">
      <c r="B492816" s="67"/>
    </row>
    <row r="492817" spans="2:2">
      <c r="B492817" s="67"/>
    </row>
    <row r="492818" spans="2:2">
      <c r="B492818" s="67"/>
    </row>
    <row r="492819" spans="2:2">
      <c r="B492819" s="67"/>
    </row>
    <row r="492820" spans="2:2">
      <c r="B492820" s="67"/>
    </row>
    <row r="492821" spans="2:2">
      <c r="B492821" s="67"/>
    </row>
    <row r="492822" spans="2:2">
      <c r="B492822" s="67"/>
    </row>
    <row r="492823" spans="2:2">
      <c r="B492823" s="67"/>
    </row>
    <row r="492824" spans="2:2">
      <c r="B492824" s="67"/>
    </row>
    <row r="492825" spans="2:2">
      <c r="B492825" s="67"/>
    </row>
    <row r="492826" spans="2:2">
      <c r="B492826" s="67"/>
    </row>
    <row r="492827" spans="2:2">
      <c r="B492827" s="67"/>
    </row>
    <row r="492828" spans="2:2">
      <c r="B492828" s="67"/>
    </row>
    <row r="492829" spans="2:2">
      <c r="B492829" s="67"/>
    </row>
    <row r="492830" spans="2:2">
      <c r="B492830" s="67"/>
    </row>
    <row r="492831" spans="2:2">
      <c r="B492831" s="67"/>
    </row>
    <row r="492832" spans="2:2">
      <c r="B492832" s="67"/>
    </row>
    <row r="492833" spans="2:2">
      <c r="B492833" s="67"/>
    </row>
    <row r="492834" spans="2:2">
      <c r="B492834" s="67"/>
    </row>
    <row r="492835" spans="2:2">
      <c r="B492835" s="67"/>
    </row>
    <row r="492836" spans="2:2">
      <c r="B492836" s="67"/>
    </row>
    <row r="492837" spans="2:2">
      <c r="B492837" s="67"/>
    </row>
    <row r="492838" spans="2:2">
      <c r="B492838" s="67"/>
    </row>
    <row r="492839" spans="2:2">
      <c r="B492839" s="67"/>
    </row>
    <row r="492840" spans="2:2">
      <c r="B492840" s="67"/>
    </row>
    <row r="492841" spans="2:2">
      <c r="B492841" s="67"/>
    </row>
    <row r="492842" spans="2:2">
      <c r="B492842" s="67"/>
    </row>
    <row r="492843" spans="2:2">
      <c r="B492843" s="67"/>
    </row>
    <row r="492844" spans="2:2">
      <c r="B492844" s="67"/>
    </row>
    <row r="492845" spans="2:2">
      <c r="B492845" s="67"/>
    </row>
    <row r="492846" spans="2:2">
      <c r="B492846" s="67"/>
    </row>
    <row r="492847" spans="2:2">
      <c r="B492847" s="67"/>
    </row>
    <row r="492848" spans="2:2">
      <c r="B492848" s="67"/>
    </row>
    <row r="492849" spans="2:2">
      <c r="B492849" s="67"/>
    </row>
    <row r="492850" spans="2:2">
      <c r="B492850" s="67"/>
    </row>
    <row r="492851" spans="2:2">
      <c r="B492851" s="67"/>
    </row>
    <row r="492852" spans="2:2">
      <c r="B492852" s="67"/>
    </row>
    <row r="492853" spans="2:2">
      <c r="B492853" s="67"/>
    </row>
    <row r="492854" spans="2:2">
      <c r="B492854" s="67"/>
    </row>
    <row r="492855" spans="2:2">
      <c r="B492855" s="67"/>
    </row>
    <row r="492856" spans="2:2">
      <c r="B492856" s="67"/>
    </row>
    <row r="492857" spans="2:2">
      <c r="B492857" s="67"/>
    </row>
    <row r="492858" spans="2:2">
      <c r="B492858" s="67"/>
    </row>
    <row r="492859" spans="2:2">
      <c r="B492859" s="67"/>
    </row>
    <row r="492860" spans="2:2">
      <c r="B492860" s="67"/>
    </row>
    <row r="492861" spans="2:2">
      <c r="B492861" s="67"/>
    </row>
    <row r="492862" spans="2:2">
      <c r="B492862" s="67"/>
    </row>
    <row r="492863" spans="2:2">
      <c r="B492863" s="67"/>
    </row>
    <row r="492864" spans="2:2">
      <c r="B492864" s="67"/>
    </row>
    <row r="492865" spans="2:2">
      <c r="B492865" s="67"/>
    </row>
    <row r="492866" spans="2:2">
      <c r="B492866" s="67"/>
    </row>
    <row r="492867" spans="2:2">
      <c r="B492867" s="67"/>
    </row>
    <row r="492868" spans="2:2">
      <c r="B492868" s="67"/>
    </row>
    <row r="492869" spans="2:2">
      <c r="B492869" s="67"/>
    </row>
    <row r="492870" spans="2:2">
      <c r="B492870" s="67"/>
    </row>
    <row r="492871" spans="2:2">
      <c r="B492871" s="67"/>
    </row>
    <row r="492872" spans="2:2">
      <c r="B492872" s="67"/>
    </row>
    <row r="492873" spans="2:2">
      <c r="B492873" s="67"/>
    </row>
    <row r="492874" spans="2:2">
      <c r="B492874" s="67"/>
    </row>
    <row r="492875" spans="2:2">
      <c r="B492875" s="67"/>
    </row>
    <row r="492876" spans="2:2">
      <c r="B492876" s="67"/>
    </row>
    <row r="492877" spans="2:2">
      <c r="B492877" s="67"/>
    </row>
    <row r="492878" spans="2:2">
      <c r="B492878" s="67"/>
    </row>
    <row r="492879" spans="2:2">
      <c r="B492879" s="67"/>
    </row>
    <row r="492880" spans="2:2">
      <c r="B492880" s="67"/>
    </row>
    <row r="492881" spans="2:2">
      <c r="B492881" s="67"/>
    </row>
    <row r="492882" spans="2:2">
      <c r="B492882" s="67"/>
    </row>
    <row r="492883" spans="2:2">
      <c r="B492883" s="67"/>
    </row>
    <row r="492884" spans="2:2">
      <c r="B492884" s="67"/>
    </row>
    <row r="492885" spans="2:2">
      <c r="B492885" s="67"/>
    </row>
    <row r="492886" spans="2:2">
      <c r="B492886" s="67"/>
    </row>
    <row r="492887" spans="2:2">
      <c r="B492887" s="67"/>
    </row>
    <row r="492888" spans="2:2">
      <c r="B492888" s="67"/>
    </row>
    <row r="492889" spans="2:2">
      <c r="B492889" s="67"/>
    </row>
    <row r="492890" spans="2:2">
      <c r="B492890" s="67"/>
    </row>
    <row r="492891" spans="2:2">
      <c r="B492891" s="67"/>
    </row>
    <row r="492892" spans="2:2">
      <c r="B492892" s="67"/>
    </row>
    <row r="492893" spans="2:2">
      <c r="B492893" s="67"/>
    </row>
    <row r="492894" spans="2:2">
      <c r="B492894" s="67"/>
    </row>
    <row r="492895" spans="2:2">
      <c r="B492895" s="67"/>
    </row>
    <row r="492896" spans="2:2">
      <c r="B492896" s="67"/>
    </row>
    <row r="492897" spans="2:2">
      <c r="B492897" s="67"/>
    </row>
    <row r="492898" spans="2:2">
      <c r="B492898" s="67"/>
    </row>
    <row r="492899" spans="2:2">
      <c r="B492899" s="67"/>
    </row>
    <row r="492900" spans="2:2">
      <c r="B492900" s="67"/>
    </row>
    <row r="492901" spans="2:2">
      <c r="B492901" s="67"/>
    </row>
    <row r="492902" spans="2:2">
      <c r="B492902" s="67"/>
    </row>
    <row r="492903" spans="2:2">
      <c r="B492903" s="67"/>
    </row>
    <row r="492904" spans="2:2">
      <c r="B492904" s="67"/>
    </row>
    <row r="492905" spans="2:2">
      <c r="B492905" s="67"/>
    </row>
    <row r="492906" spans="2:2">
      <c r="B492906" s="67"/>
    </row>
    <row r="492907" spans="2:2">
      <c r="B492907" s="67"/>
    </row>
    <row r="492908" spans="2:2">
      <c r="B492908" s="67"/>
    </row>
    <row r="492909" spans="2:2">
      <c r="B492909" s="67"/>
    </row>
    <row r="492910" spans="2:2">
      <c r="B492910" s="67"/>
    </row>
    <row r="492911" spans="2:2">
      <c r="B492911" s="67"/>
    </row>
    <row r="492912" spans="2:2">
      <c r="B492912" s="67"/>
    </row>
    <row r="492913" spans="2:2">
      <c r="B492913" s="67"/>
    </row>
    <row r="492914" spans="2:2">
      <c r="B492914" s="67"/>
    </row>
    <row r="492915" spans="2:2">
      <c r="B492915" s="67"/>
    </row>
    <row r="492916" spans="2:2">
      <c r="B492916" s="67"/>
    </row>
    <row r="492917" spans="2:2">
      <c r="B492917" s="67"/>
    </row>
    <row r="492918" spans="2:2">
      <c r="B492918" s="67"/>
    </row>
    <row r="492919" spans="2:2">
      <c r="B492919" s="67"/>
    </row>
    <row r="492920" spans="2:2">
      <c r="B492920" s="67"/>
    </row>
    <row r="492921" spans="2:2">
      <c r="B492921" s="67"/>
    </row>
    <row r="492922" spans="2:2">
      <c r="B492922" s="67"/>
    </row>
    <row r="492923" spans="2:2">
      <c r="B492923" s="67"/>
    </row>
    <row r="492924" spans="2:2">
      <c r="B492924" s="67"/>
    </row>
    <row r="492925" spans="2:2">
      <c r="B492925" s="67"/>
    </row>
    <row r="492926" spans="2:2">
      <c r="B492926" s="67"/>
    </row>
    <row r="492927" spans="2:2">
      <c r="B492927" s="67"/>
    </row>
    <row r="492928" spans="2:2">
      <c r="B492928" s="67"/>
    </row>
    <row r="492929" spans="2:2">
      <c r="B492929" s="67"/>
    </row>
    <row r="492930" spans="2:2">
      <c r="B492930" s="67"/>
    </row>
    <row r="492931" spans="2:2">
      <c r="B492931" s="67"/>
    </row>
    <row r="492932" spans="2:2">
      <c r="B492932" s="67"/>
    </row>
    <row r="492933" spans="2:2">
      <c r="B492933" s="67"/>
    </row>
    <row r="492934" spans="2:2">
      <c r="B492934" s="67"/>
    </row>
    <row r="492935" spans="2:2">
      <c r="B492935" s="67"/>
    </row>
    <row r="492936" spans="2:2">
      <c r="B492936" s="67"/>
    </row>
    <row r="492937" spans="2:2">
      <c r="B492937" s="67"/>
    </row>
    <row r="492938" spans="2:2">
      <c r="B492938" s="67"/>
    </row>
    <row r="492939" spans="2:2">
      <c r="B492939" s="67"/>
    </row>
    <row r="492940" spans="2:2">
      <c r="B492940" s="67"/>
    </row>
    <row r="492941" spans="2:2">
      <c r="B492941" s="67"/>
    </row>
    <row r="492942" spans="2:2">
      <c r="B492942" s="67"/>
    </row>
    <row r="492943" spans="2:2">
      <c r="B492943" s="67"/>
    </row>
    <row r="492944" spans="2:2">
      <c r="B492944" s="67"/>
    </row>
    <row r="492945" spans="2:2">
      <c r="B492945" s="67"/>
    </row>
    <row r="492946" spans="2:2">
      <c r="B492946" s="67"/>
    </row>
    <row r="492947" spans="2:2">
      <c r="B492947" s="67"/>
    </row>
    <row r="492948" spans="2:2">
      <c r="B492948" s="67"/>
    </row>
    <row r="492949" spans="2:2">
      <c r="B492949" s="67"/>
    </row>
    <row r="492950" spans="2:2">
      <c r="B492950" s="67"/>
    </row>
    <row r="492951" spans="2:2">
      <c r="B492951" s="67"/>
    </row>
    <row r="492952" spans="2:2">
      <c r="B492952" s="67"/>
    </row>
    <row r="492953" spans="2:2">
      <c r="B492953" s="67"/>
    </row>
    <row r="492954" spans="2:2">
      <c r="B492954" s="67"/>
    </row>
    <row r="492955" spans="2:2">
      <c r="B492955" s="67"/>
    </row>
    <row r="492956" spans="2:2">
      <c r="B492956" s="67"/>
    </row>
    <row r="492957" spans="2:2">
      <c r="B492957" s="67"/>
    </row>
    <row r="492958" spans="2:2">
      <c r="B492958" s="67"/>
    </row>
    <row r="492959" spans="2:2">
      <c r="B492959" s="67"/>
    </row>
    <row r="492960" spans="2:2">
      <c r="B492960" s="67"/>
    </row>
    <row r="492961" spans="2:2">
      <c r="B492961" s="67"/>
    </row>
    <row r="492962" spans="2:2">
      <c r="B492962" s="67"/>
    </row>
    <row r="492963" spans="2:2">
      <c r="B492963" s="67"/>
    </row>
    <row r="492964" spans="2:2">
      <c r="B492964" s="67"/>
    </row>
    <row r="492965" spans="2:2">
      <c r="B492965" s="67"/>
    </row>
    <row r="492966" spans="2:2">
      <c r="B492966" s="67"/>
    </row>
    <row r="492967" spans="2:2">
      <c r="B492967" s="67"/>
    </row>
    <row r="492968" spans="2:2">
      <c r="B492968" s="67"/>
    </row>
    <row r="492969" spans="2:2">
      <c r="B492969" s="67"/>
    </row>
    <row r="492970" spans="2:2">
      <c r="B492970" s="67"/>
    </row>
    <row r="492971" spans="2:2">
      <c r="B492971" s="67"/>
    </row>
    <row r="492972" spans="2:2">
      <c r="B492972" s="67"/>
    </row>
    <row r="492973" spans="2:2">
      <c r="B492973" s="67"/>
    </row>
    <row r="492974" spans="2:2">
      <c r="B492974" s="67"/>
    </row>
    <row r="492975" spans="2:2">
      <c r="B492975" s="67"/>
    </row>
    <row r="492976" spans="2:2">
      <c r="B492976" s="67"/>
    </row>
    <row r="492977" spans="2:2">
      <c r="B492977" s="67"/>
    </row>
    <row r="492978" spans="2:2">
      <c r="B492978" s="67"/>
    </row>
    <row r="492979" spans="2:2">
      <c r="B492979" s="67"/>
    </row>
    <row r="492980" spans="2:2">
      <c r="B492980" s="67"/>
    </row>
    <row r="492981" spans="2:2">
      <c r="B492981" s="67"/>
    </row>
    <row r="492982" spans="2:2">
      <c r="B492982" s="67"/>
    </row>
    <row r="492983" spans="2:2">
      <c r="B492983" s="67"/>
    </row>
    <row r="492984" spans="2:2">
      <c r="B492984" s="67"/>
    </row>
    <row r="492985" spans="2:2">
      <c r="B492985" s="67"/>
    </row>
    <row r="492986" spans="2:2">
      <c r="B492986" s="67"/>
    </row>
    <row r="492987" spans="2:2">
      <c r="B492987" s="67"/>
    </row>
    <row r="492988" spans="2:2">
      <c r="B492988" s="67"/>
    </row>
    <row r="492989" spans="2:2">
      <c r="B492989" s="67"/>
    </row>
    <row r="492990" spans="2:2">
      <c r="B492990" s="67"/>
    </row>
    <row r="492991" spans="2:2">
      <c r="B492991" s="67"/>
    </row>
    <row r="492992" spans="2:2">
      <c r="B492992" s="67"/>
    </row>
    <row r="492993" spans="2:2">
      <c r="B492993" s="67"/>
    </row>
    <row r="492994" spans="2:2">
      <c r="B492994" s="67"/>
    </row>
    <row r="492995" spans="2:2">
      <c r="B492995" s="67"/>
    </row>
    <row r="492996" spans="2:2">
      <c r="B492996" s="67"/>
    </row>
    <row r="492997" spans="2:2">
      <c r="B492997" s="67"/>
    </row>
    <row r="492998" spans="2:2">
      <c r="B492998" s="67"/>
    </row>
    <row r="492999" spans="2:2">
      <c r="B492999" s="67"/>
    </row>
    <row r="493000" spans="2:2">
      <c r="B493000" s="67"/>
    </row>
    <row r="493001" spans="2:2">
      <c r="B493001" s="67"/>
    </row>
    <row r="493002" spans="2:2">
      <c r="B493002" s="67"/>
    </row>
    <row r="493003" spans="2:2">
      <c r="B493003" s="67"/>
    </row>
    <row r="493004" spans="2:2">
      <c r="B493004" s="67"/>
    </row>
    <row r="493005" spans="2:2">
      <c r="B493005" s="67"/>
    </row>
    <row r="493006" spans="2:2">
      <c r="B493006" s="67"/>
    </row>
    <row r="493007" spans="2:2">
      <c r="B493007" s="67"/>
    </row>
    <row r="493008" spans="2:2">
      <c r="B493008" s="67"/>
    </row>
    <row r="493009" spans="2:2">
      <c r="B493009" s="67"/>
    </row>
    <row r="493010" spans="2:2">
      <c r="B493010" s="67"/>
    </row>
    <row r="493011" spans="2:2">
      <c r="B493011" s="67"/>
    </row>
    <row r="493012" spans="2:2">
      <c r="B493012" s="67"/>
    </row>
    <row r="493013" spans="2:2">
      <c r="B493013" s="67"/>
    </row>
    <row r="493014" spans="2:2">
      <c r="B493014" s="67"/>
    </row>
    <row r="493015" spans="2:2">
      <c r="B493015" s="67"/>
    </row>
    <row r="493016" spans="2:2">
      <c r="B493016" s="67"/>
    </row>
    <row r="493017" spans="2:2">
      <c r="B493017" s="67"/>
    </row>
    <row r="493018" spans="2:2">
      <c r="B493018" s="67"/>
    </row>
    <row r="493019" spans="2:2">
      <c r="B493019" s="67"/>
    </row>
    <row r="493020" spans="2:2">
      <c r="B493020" s="67"/>
    </row>
    <row r="493021" spans="2:2">
      <c r="B493021" s="67"/>
    </row>
    <row r="493022" spans="2:2">
      <c r="B493022" s="67"/>
    </row>
    <row r="493023" spans="2:2">
      <c r="B493023" s="67"/>
    </row>
    <row r="493024" spans="2:2">
      <c r="B493024" s="67"/>
    </row>
    <row r="493025" spans="2:2">
      <c r="B493025" s="67"/>
    </row>
    <row r="493026" spans="2:2">
      <c r="B493026" s="67"/>
    </row>
    <row r="493027" spans="2:2">
      <c r="B493027" s="67"/>
    </row>
    <row r="493028" spans="2:2">
      <c r="B493028" s="67"/>
    </row>
    <row r="493029" spans="2:2">
      <c r="B493029" s="67"/>
    </row>
    <row r="493030" spans="2:2">
      <c r="B493030" s="67"/>
    </row>
    <row r="493031" spans="2:2">
      <c r="B493031" s="67"/>
    </row>
    <row r="493032" spans="2:2">
      <c r="B493032" s="67"/>
    </row>
    <row r="493033" spans="2:2">
      <c r="B493033" s="67"/>
    </row>
    <row r="493034" spans="2:2">
      <c r="B493034" s="67"/>
    </row>
    <row r="493035" spans="2:2">
      <c r="B493035" s="67"/>
    </row>
    <row r="493036" spans="2:2">
      <c r="B493036" s="67"/>
    </row>
    <row r="493037" spans="2:2">
      <c r="B493037" s="67"/>
    </row>
    <row r="493038" spans="2:2">
      <c r="B493038" s="67"/>
    </row>
    <row r="493039" spans="2:2">
      <c r="B493039" s="67"/>
    </row>
    <row r="493040" spans="2:2">
      <c r="B493040" s="67"/>
    </row>
    <row r="493041" spans="2:2">
      <c r="B493041" s="67"/>
    </row>
    <row r="493042" spans="2:2">
      <c r="B493042" s="67"/>
    </row>
    <row r="493043" spans="2:2">
      <c r="B493043" s="67"/>
    </row>
    <row r="493044" spans="2:2">
      <c r="B493044" s="67"/>
    </row>
    <row r="493045" spans="2:2">
      <c r="B493045" s="67"/>
    </row>
    <row r="493046" spans="2:2">
      <c r="B493046" s="67"/>
    </row>
    <row r="493047" spans="2:2">
      <c r="B493047" s="67"/>
    </row>
    <row r="493048" spans="2:2">
      <c r="B493048" s="67"/>
    </row>
    <row r="493049" spans="2:2">
      <c r="B493049" s="67"/>
    </row>
    <row r="493050" spans="2:2">
      <c r="B493050" s="67"/>
    </row>
    <row r="493051" spans="2:2">
      <c r="B493051" s="67"/>
    </row>
    <row r="493052" spans="2:2">
      <c r="B493052" s="67"/>
    </row>
    <row r="493053" spans="2:2">
      <c r="B493053" s="67"/>
    </row>
    <row r="493054" spans="2:2">
      <c r="B493054" s="67"/>
    </row>
    <row r="493055" spans="2:2">
      <c r="B493055" s="67"/>
    </row>
    <row r="493056" spans="2:2">
      <c r="B493056" s="67"/>
    </row>
    <row r="493057" spans="2:2">
      <c r="B493057" s="67"/>
    </row>
    <row r="493058" spans="2:2">
      <c r="B493058" s="67"/>
    </row>
    <row r="493059" spans="2:2">
      <c r="B493059" s="67"/>
    </row>
    <row r="493060" spans="2:2">
      <c r="B493060" s="67"/>
    </row>
    <row r="493061" spans="2:2">
      <c r="B493061" s="67"/>
    </row>
    <row r="493062" spans="2:2">
      <c r="B493062" s="67"/>
    </row>
    <row r="493063" spans="2:2">
      <c r="B493063" s="67"/>
    </row>
    <row r="493064" spans="2:2">
      <c r="B493064" s="67"/>
    </row>
    <row r="493065" spans="2:2">
      <c r="B493065" s="67"/>
    </row>
    <row r="493066" spans="2:2">
      <c r="B493066" s="67"/>
    </row>
    <row r="493067" spans="2:2">
      <c r="B493067" s="67"/>
    </row>
    <row r="493068" spans="2:2">
      <c r="B493068" s="67"/>
    </row>
    <row r="493069" spans="2:2">
      <c r="B493069" s="67"/>
    </row>
    <row r="493070" spans="2:2">
      <c r="B493070" s="67"/>
    </row>
    <row r="493071" spans="2:2">
      <c r="B493071" s="67"/>
    </row>
    <row r="493072" spans="2:2">
      <c r="B493072" s="67"/>
    </row>
    <row r="493073" spans="2:2">
      <c r="B493073" s="67"/>
    </row>
    <row r="493074" spans="2:2">
      <c r="B493074" s="67"/>
    </row>
    <row r="493075" spans="2:2">
      <c r="B493075" s="67"/>
    </row>
    <row r="493076" spans="2:2">
      <c r="B493076" s="67"/>
    </row>
    <row r="493077" spans="2:2">
      <c r="B493077" s="67"/>
    </row>
    <row r="493078" spans="2:2">
      <c r="B493078" s="67"/>
    </row>
    <row r="493079" spans="2:2">
      <c r="B493079" s="67"/>
    </row>
    <row r="493080" spans="2:2">
      <c r="B493080" s="67"/>
    </row>
    <row r="493081" spans="2:2">
      <c r="B493081" s="67"/>
    </row>
    <row r="493082" spans="2:2">
      <c r="B493082" s="67"/>
    </row>
    <row r="493083" spans="2:2">
      <c r="B493083" s="67"/>
    </row>
    <row r="493084" spans="2:2">
      <c r="B493084" s="67"/>
    </row>
    <row r="493085" spans="2:2">
      <c r="B493085" s="67"/>
    </row>
    <row r="493086" spans="2:2">
      <c r="B493086" s="67"/>
    </row>
    <row r="493087" spans="2:2">
      <c r="B493087" s="67"/>
    </row>
    <row r="493088" spans="2:2">
      <c r="B493088" s="67"/>
    </row>
    <row r="493089" spans="2:2">
      <c r="B493089" s="67"/>
    </row>
    <row r="493090" spans="2:2">
      <c r="B493090" s="67"/>
    </row>
    <row r="493091" spans="2:2">
      <c r="B493091" s="67"/>
    </row>
    <row r="493092" spans="2:2">
      <c r="B493092" s="67"/>
    </row>
    <row r="493093" spans="2:2">
      <c r="B493093" s="67"/>
    </row>
    <row r="493094" spans="2:2">
      <c r="B493094" s="67"/>
    </row>
    <row r="493095" spans="2:2">
      <c r="B493095" s="67"/>
    </row>
    <row r="493096" spans="2:2">
      <c r="B493096" s="67"/>
    </row>
    <row r="493097" spans="2:2">
      <c r="B493097" s="67"/>
    </row>
    <row r="493098" spans="2:2">
      <c r="B493098" s="67"/>
    </row>
    <row r="493099" spans="2:2">
      <c r="B493099" s="67"/>
    </row>
    <row r="493100" spans="2:2">
      <c r="B493100" s="67"/>
    </row>
    <row r="493101" spans="2:2">
      <c r="B493101" s="67"/>
    </row>
    <row r="493102" spans="2:2">
      <c r="B493102" s="67"/>
    </row>
    <row r="493103" spans="2:2">
      <c r="B493103" s="67"/>
    </row>
    <row r="493104" spans="2:2">
      <c r="B493104" s="67"/>
    </row>
    <row r="493105" spans="2:2">
      <c r="B493105" s="67"/>
    </row>
    <row r="493106" spans="2:2">
      <c r="B493106" s="67"/>
    </row>
    <row r="493107" spans="2:2">
      <c r="B493107" s="67"/>
    </row>
    <row r="493108" spans="2:2">
      <c r="B493108" s="67"/>
    </row>
    <row r="493109" spans="2:2">
      <c r="B493109" s="67"/>
    </row>
    <row r="493110" spans="2:2">
      <c r="B493110" s="67"/>
    </row>
    <row r="493111" spans="2:2">
      <c r="B493111" s="67"/>
    </row>
    <row r="493112" spans="2:2">
      <c r="B493112" s="67"/>
    </row>
    <row r="493113" spans="2:2">
      <c r="B493113" s="67"/>
    </row>
    <row r="493114" spans="2:2">
      <c r="B493114" s="67"/>
    </row>
    <row r="493115" spans="2:2">
      <c r="B493115" s="67"/>
    </row>
    <row r="493116" spans="2:2">
      <c r="B493116" s="67"/>
    </row>
    <row r="493117" spans="2:2">
      <c r="B493117" s="67"/>
    </row>
    <row r="493118" spans="2:2">
      <c r="B493118" s="67"/>
    </row>
    <row r="493119" spans="2:2">
      <c r="B493119" s="67"/>
    </row>
    <row r="493120" spans="2:2">
      <c r="B493120" s="67"/>
    </row>
    <row r="493121" spans="2:2">
      <c r="B493121" s="67"/>
    </row>
    <row r="493122" spans="2:2">
      <c r="B493122" s="67"/>
    </row>
    <row r="493123" spans="2:2">
      <c r="B493123" s="67"/>
    </row>
    <row r="493124" spans="2:2">
      <c r="B493124" s="67"/>
    </row>
    <row r="493125" spans="2:2">
      <c r="B493125" s="67"/>
    </row>
    <row r="493126" spans="2:2">
      <c r="B493126" s="67"/>
    </row>
    <row r="493127" spans="2:2">
      <c r="B493127" s="67"/>
    </row>
    <row r="493128" spans="2:2">
      <c r="B493128" s="67"/>
    </row>
    <row r="493129" spans="2:2">
      <c r="B493129" s="67"/>
    </row>
    <row r="493130" spans="2:2">
      <c r="B493130" s="67"/>
    </row>
    <row r="493131" spans="2:2">
      <c r="B493131" s="67"/>
    </row>
    <row r="493132" spans="2:2">
      <c r="B493132" s="67"/>
    </row>
    <row r="493133" spans="2:2">
      <c r="B493133" s="67"/>
    </row>
    <row r="493134" spans="2:2">
      <c r="B493134" s="67"/>
    </row>
    <row r="493135" spans="2:2">
      <c r="B493135" s="67"/>
    </row>
    <row r="493136" spans="2:2">
      <c r="B493136" s="67"/>
    </row>
    <row r="493137" spans="2:2">
      <c r="B493137" s="67"/>
    </row>
    <row r="493138" spans="2:2">
      <c r="B493138" s="67"/>
    </row>
    <row r="493139" spans="2:2">
      <c r="B493139" s="67"/>
    </row>
    <row r="493140" spans="2:2">
      <c r="B493140" s="67"/>
    </row>
    <row r="493141" spans="2:2">
      <c r="B493141" s="67"/>
    </row>
    <row r="493142" spans="2:2">
      <c r="B493142" s="67"/>
    </row>
    <row r="493143" spans="2:2">
      <c r="B493143" s="67"/>
    </row>
    <row r="493144" spans="2:2">
      <c r="B493144" s="67"/>
    </row>
    <row r="493145" spans="2:2">
      <c r="B493145" s="67"/>
    </row>
    <row r="493146" spans="2:2">
      <c r="B493146" s="67"/>
    </row>
    <row r="493147" spans="2:2">
      <c r="B493147" s="67"/>
    </row>
    <row r="493148" spans="2:2">
      <c r="B493148" s="67"/>
    </row>
    <row r="493149" spans="2:2">
      <c r="B493149" s="67"/>
    </row>
    <row r="493150" spans="2:2">
      <c r="B493150" s="67"/>
    </row>
    <row r="493151" spans="2:2">
      <c r="B493151" s="67"/>
    </row>
    <row r="493152" spans="2:2">
      <c r="B493152" s="67"/>
    </row>
    <row r="493153" spans="2:2">
      <c r="B493153" s="67"/>
    </row>
    <row r="493154" spans="2:2">
      <c r="B493154" s="67"/>
    </row>
    <row r="493155" spans="2:2">
      <c r="B493155" s="67"/>
    </row>
    <row r="493156" spans="2:2">
      <c r="B493156" s="67"/>
    </row>
    <row r="493157" spans="2:2">
      <c r="B493157" s="67"/>
    </row>
    <row r="493158" spans="2:2">
      <c r="B493158" s="67"/>
    </row>
    <row r="493159" spans="2:2">
      <c r="B493159" s="67"/>
    </row>
    <row r="493160" spans="2:2">
      <c r="B493160" s="67"/>
    </row>
    <row r="493161" spans="2:2">
      <c r="B493161" s="67"/>
    </row>
    <row r="493162" spans="2:2">
      <c r="B493162" s="67"/>
    </row>
    <row r="493163" spans="2:2">
      <c r="B493163" s="67"/>
    </row>
    <row r="493164" spans="2:2">
      <c r="B493164" s="67"/>
    </row>
    <row r="493165" spans="2:2">
      <c r="B493165" s="67"/>
    </row>
    <row r="493166" spans="2:2">
      <c r="B493166" s="67"/>
    </row>
    <row r="493167" spans="2:2">
      <c r="B493167" s="67"/>
    </row>
    <row r="493168" spans="2:2">
      <c r="B493168" s="67"/>
    </row>
    <row r="493169" spans="2:2">
      <c r="B493169" s="67"/>
    </row>
    <row r="493170" spans="2:2">
      <c r="B493170" s="67"/>
    </row>
    <row r="493171" spans="2:2">
      <c r="B493171" s="67"/>
    </row>
    <row r="493172" spans="2:2">
      <c r="B493172" s="67"/>
    </row>
    <row r="493173" spans="2:2">
      <c r="B493173" s="67"/>
    </row>
    <row r="493174" spans="2:2">
      <c r="B493174" s="67"/>
    </row>
    <row r="493175" spans="2:2">
      <c r="B493175" s="67"/>
    </row>
    <row r="493176" spans="2:2">
      <c r="B493176" s="67"/>
    </row>
    <row r="493177" spans="2:2">
      <c r="B493177" s="67"/>
    </row>
    <row r="493178" spans="2:2">
      <c r="B493178" s="67"/>
    </row>
    <row r="493179" spans="2:2">
      <c r="B493179" s="67"/>
    </row>
    <row r="493180" spans="2:2">
      <c r="B493180" s="67"/>
    </row>
    <row r="493181" spans="2:2">
      <c r="B493181" s="67"/>
    </row>
    <row r="493182" spans="2:2">
      <c r="B493182" s="67"/>
    </row>
    <row r="493183" spans="2:2">
      <c r="B493183" s="67"/>
    </row>
    <row r="493184" spans="2:2">
      <c r="B493184" s="67"/>
    </row>
    <row r="493185" spans="2:2">
      <c r="B493185" s="67"/>
    </row>
    <row r="493186" spans="2:2">
      <c r="B493186" s="67"/>
    </row>
    <row r="493187" spans="2:2">
      <c r="B493187" s="67"/>
    </row>
    <row r="493188" spans="2:2">
      <c r="B493188" s="67"/>
    </row>
    <row r="493189" spans="2:2">
      <c r="B493189" s="67"/>
    </row>
    <row r="493190" spans="2:2">
      <c r="B493190" s="67"/>
    </row>
    <row r="493191" spans="2:2">
      <c r="B493191" s="67"/>
    </row>
    <row r="493192" spans="2:2">
      <c r="B493192" s="67"/>
    </row>
    <row r="493193" spans="2:2">
      <c r="B493193" s="67"/>
    </row>
    <row r="493194" spans="2:2">
      <c r="B493194" s="67"/>
    </row>
    <row r="493195" spans="2:2">
      <c r="B493195" s="67"/>
    </row>
    <row r="493196" spans="2:2">
      <c r="B493196" s="67"/>
    </row>
    <row r="493197" spans="2:2">
      <c r="B493197" s="67"/>
    </row>
    <row r="493198" spans="2:2">
      <c r="B493198" s="67"/>
    </row>
    <row r="493199" spans="2:2">
      <c r="B493199" s="67"/>
    </row>
    <row r="493200" spans="2:2">
      <c r="B493200" s="67"/>
    </row>
    <row r="493201" spans="2:2">
      <c r="B493201" s="67"/>
    </row>
    <row r="493202" spans="2:2">
      <c r="B493202" s="67"/>
    </row>
    <row r="493203" spans="2:2">
      <c r="B493203" s="67"/>
    </row>
    <row r="493204" spans="2:2">
      <c r="B493204" s="67"/>
    </row>
    <row r="493205" spans="2:2">
      <c r="B493205" s="67"/>
    </row>
    <row r="493206" spans="2:2">
      <c r="B493206" s="67"/>
    </row>
    <row r="493207" spans="2:2">
      <c r="B493207" s="67"/>
    </row>
    <row r="493208" spans="2:2">
      <c r="B493208" s="67"/>
    </row>
    <row r="493209" spans="2:2">
      <c r="B493209" s="67"/>
    </row>
    <row r="493210" spans="2:2">
      <c r="B493210" s="67"/>
    </row>
    <row r="493211" spans="2:2">
      <c r="B493211" s="67"/>
    </row>
    <row r="493212" spans="2:2">
      <c r="B493212" s="67"/>
    </row>
    <row r="493213" spans="2:2">
      <c r="B493213" s="67"/>
    </row>
    <row r="493214" spans="2:2">
      <c r="B493214" s="67"/>
    </row>
    <row r="493215" spans="2:2">
      <c r="B493215" s="67"/>
    </row>
    <row r="493216" spans="2:2">
      <c r="B493216" s="67"/>
    </row>
    <row r="493217" spans="2:2">
      <c r="B493217" s="67"/>
    </row>
    <row r="493218" spans="2:2">
      <c r="B493218" s="67"/>
    </row>
    <row r="493219" spans="2:2">
      <c r="B493219" s="67"/>
    </row>
    <row r="493220" spans="2:2">
      <c r="B493220" s="67"/>
    </row>
    <row r="493221" spans="2:2">
      <c r="B493221" s="67"/>
    </row>
    <row r="493222" spans="2:2">
      <c r="B493222" s="67"/>
    </row>
    <row r="493223" spans="2:2">
      <c r="B493223" s="67"/>
    </row>
    <row r="493224" spans="2:2">
      <c r="B493224" s="67"/>
    </row>
    <row r="493225" spans="2:2">
      <c r="B493225" s="67"/>
    </row>
    <row r="493226" spans="2:2">
      <c r="B493226" s="67"/>
    </row>
    <row r="493227" spans="2:2">
      <c r="B493227" s="67"/>
    </row>
    <row r="493228" spans="2:2">
      <c r="B493228" s="67"/>
    </row>
    <row r="493229" spans="2:2">
      <c r="B493229" s="67"/>
    </row>
    <row r="493230" spans="2:2">
      <c r="B493230" s="67"/>
    </row>
    <row r="493231" spans="2:2">
      <c r="B493231" s="67"/>
    </row>
    <row r="493232" spans="2:2">
      <c r="B493232" s="67"/>
    </row>
    <row r="493233" spans="2:2">
      <c r="B493233" s="67"/>
    </row>
    <row r="493234" spans="2:2">
      <c r="B493234" s="67"/>
    </row>
    <row r="493235" spans="2:2">
      <c r="B493235" s="67"/>
    </row>
    <row r="493236" spans="2:2">
      <c r="B493236" s="67"/>
    </row>
    <row r="493237" spans="2:2">
      <c r="B493237" s="67"/>
    </row>
    <row r="493238" spans="2:2">
      <c r="B493238" s="67"/>
    </row>
    <row r="493239" spans="2:2">
      <c r="B493239" s="67"/>
    </row>
    <row r="493240" spans="2:2">
      <c r="B493240" s="67"/>
    </row>
    <row r="493241" spans="2:2">
      <c r="B493241" s="67"/>
    </row>
    <row r="493242" spans="2:2">
      <c r="B493242" s="67"/>
    </row>
    <row r="493243" spans="2:2">
      <c r="B493243" s="67"/>
    </row>
    <row r="493244" spans="2:2">
      <c r="B493244" s="67"/>
    </row>
    <row r="493245" spans="2:2">
      <c r="B493245" s="67"/>
    </row>
    <row r="493246" spans="2:2">
      <c r="B493246" s="67"/>
    </row>
    <row r="493247" spans="2:2">
      <c r="B493247" s="67"/>
    </row>
    <row r="493248" spans="2:2">
      <c r="B493248" s="67"/>
    </row>
    <row r="493249" spans="2:2">
      <c r="B493249" s="67"/>
    </row>
    <row r="493250" spans="2:2">
      <c r="B493250" s="67"/>
    </row>
    <row r="493251" spans="2:2">
      <c r="B493251" s="67"/>
    </row>
    <row r="493252" spans="2:2">
      <c r="B493252" s="67"/>
    </row>
    <row r="493253" spans="2:2">
      <c r="B493253" s="67"/>
    </row>
    <row r="493254" spans="2:2">
      <c r="B493254" s="67"/>
    </row>
    <row r="493255" spans="2:2">
      <c r="B493255" s="67"/>
    </row>
    <row r="493256" spans="2:2">
      <c r="B493256" s="67"/>
    </row>
    <row r="493257" spans="2:2">
      <c r="B493257" s="67"/>
    </row>
    <row r="493258" spans="2:2">
      <c r="B493258" s="67"/>
    </row>
    <row r="493259" spans="2:2">
      <c r="B493259" s="67"/>
    </row>
    <row r="493260" spans="2:2">
      <c r="B493260" s="67"/>
    </row>
    <row r="493261" spans="2:2">
      <c r="B493261" s="67"/>
    </row>
    <row r="493262" spans="2:2">
      <c r="B493262" s="67"/>
    </row>
    <row r="493263" spans="2:2">
      <c r="B493263" s="67"/>
    </row>
    <row r="493264" spans="2:2">
      <c r="B493264" s="67"/>
    </row>
    <row r="493265" spans="2:2">
      <c r="B493265" s="67"/>
    </row>
    <row r="493266" spans="2:2">
      <c r="B493266" s="67"/>
    </row>
    <row r="493267" spans="2:2">
      <c r="B493267" s="67"/>
    </row>
    <row r="493268" spans="2:2">
      <c r="B493268" s="67"/>
    </row>
    <row r="493269" spans="2:2">
      <c r="B493269" s="67"/>
    </row>
    <row r="493270" spans="2:2">
      <c r="B493270" s="67"/>
    </row>
    <row r="493271" spans="2:2">
      <c r="B493271" s="67"/>
    </row>
    <row r="493272" spans="2:2">
      <c r="B493272" s="67"/>
    </row>
    <row r="493273" spans="2:2">
      <c r="B493273" s="67"/>
    </row>
    <row r="493274" spans="2:2">
      <c r="B493274" s="67"/>
    </row>
    <row r="493275" spans="2:2">
      <c r="B493275" s="67"/>
    </row>
    <row r="493276" spans="2:2">
      <c r="B493276" s="67"/>
    </row>
    <row r="493277" spans="2:2">
      <c r="B493277" s="67"/>
    </row>
    <row r="493278" spans="2:2">
      <c r="B493278" s="67"/>
    </row>
    <row r="493279" spans="2:2">
      <c r="B493279" s="67"/>
    </row>
    <row r="493280" spans="2:2">
      <c r="B493280" s="67"/>
    </row>
    <row r="493281" spans="2:2">
      <c r="B493281" s="67"/>
    </row>
    <row r="493282" spans="2:2">
      <c r="B493282" s="67"/>
    </row>
    <row r="493283" spans="2:2">
      <c r="B493283" s="67"/>
    </row>
    <row r="493284" spans="2:2">
      <c r="B493284" s="67"/>
    </row>
    <row r="493285" spans="2:2">
      <c r="B493285" s="67"/>
    </row>
    <row r="493286" spans="2:2">
      <c r="B493286" s="67"/>
    </row>
    <row r="493287" spans="2:2">
      <c r="B493287" s="67"/>
    </row>
    <row r="493288" spans="2:2">
      <c r="B493288" s="67"/>
    </row>
    <row r="493289" spans="2:2">
      <c r="B493289" s="67"/>
    </row>
    <row r="493290" spans="2:2">
      <c r="B493290" s="67"/>
    </row>
    <row r="493291" spans="2:2">
      <c r="B493291" s="67"/>
    </row>
    <row r="493292" spans="2:2">
      <c r="B493292" s="67"/>
    </row>
    <row r="493293" spans="2:2">
      <c r="B493293" s="67"/>
    </row>
    <row r="493294" spans="2:2">
      <c r="B493294" s="67"/>
    </row>
    <row r="493295" spans="2:2">
      <c r="B493295" s="67"/>
    </row>
    <row r="493296" spans="2:2">
      <c r="B493296" s="67"/>
    </row>
    <row r="493297" spans="2:2">
      <c r="B493297" s="67"/>
    </row>
    <row r="493298" spans="2:2">
      <c r="B493298" s="67"/>
    </row>
    <row r="493299" spans="2:2">
      <c r="B493299" s="67"/>
    </row>
    <row r="493300" spans="2:2">
      <c r="B493300" s="67"/>
    </row>
    <row r="493301" spans="2:2">
      <c r="B493301" s="67"/>
    </row>
    <row r="493302" spans="2:2">
      <c r="B493302" s="67"/>
    </row>
    <row r="493303" spans="2:2">
      <c r="B493303" s="67"/>
    </row>
    <row r="493304" spans="2:2">
      <c r="B493304" s="67"/>
    </row>
    <row r="493305" spans="2:2">
      <c r="B493305" s="67"/>
    </row>
    <row r="493306" spans="2:2">
      <c r="B493306" s="67"/>
    </row>
    <row r="493307" spans="2:2">
      <c r="B493307" s="67"/>
    </row>
    <row r="493308" spans="2:2">
      <c r="B493308" s="67"/>
    </row>
    <row r="493309" spans="2:2">
      <c r="B493309" s="67"/>
    </row>
    <row r="493310" spans="2:2">
      <c r="B493310" s="67"/>
    </row>
    <row r="493311" spans="2:2">
      <c r="B493311" s="67"/>
    </row>
    <row r="493312" spans="2:2">
      <c r="B493312" s="67"/>
    </row>
    <row r="493313" spans="2:2">
      <c r="B493313" s="67"/>
    </row>
    <row r="493314" spans="2:2">
      <c r="B493314" s="67"/>
    </row>
    <row r="493315" spans="2:2">
      <c r="B493315" s="67"/>
    </row>
    <row r="493316" spans="2:2">
      <c r="B493316" s="67"/>
    </row>
    <row r="493317" spans="2:2">
      <c r="B493317" s="67"/>
    </row>
    <row r="493318" spans="2:2">
      <c r="B493318" s="67"/>
    </row>
    <row r="493319" spans="2:2">
      <c r="B493319" s="67"/>
    </row>
    <row r="493320" spans="2:2">
      <c r="B493320" s="67"/>
    </row>
    <row r="493321" spans="2:2">
      <c r="B493321" s="67"/>
    </row>
    <row r="493322" spans="2:2">
      <c r="B493322" s="67"/>
    </row>
    <row r="493323" spans="2:2">
      <c r="B493323" s="67"/>
    </row>
    <row r="493324" spans="2:2">
      <c r="B493324" s="67"/>
    </row>
    <row r="493325" spans="2:2">
      <c r="B493325" s="67"/>
    </row>
    <row r="493326" spans="2:2">
      <c r="B493326" s="67"/>
    </row>
    <row r="493327" spans="2:2">
      <c r="B493327" s="67"/>
    </row>
    <row r="493328" spans="2:2">
      <c r="B493328" s="67"/>
    </row>
    <row r="493329" spans="2:2">
      <c r="B493329" s="67"/>
    </row>
    <row r="493330" spans="2:2">
      <c r="B493330" s="67"/>
    </row>
    <row r="493331" spans="2:2">
      <c r="B493331" s="67"/>
    </row>
    <row r="493332" spans="2:2">
      <c r="B493332" s="67"/>
    </row>
    <row r="493333" spans="2:2">
      <c r="B493333" s="67"/>
    </row>
    <row r="493334" spans="2:2">
      <c r="B493334" s="67"/>
    </row>
    <row r="493335" spans="2:2">
      <c r="B493335" s="67"/>
    </row>
    <row r="493336" spans="2:2">
      <c r="B493336" s="67"/>
    </row>
    <row r="493337" spans="2:2">
      <c r="B493337" s="67"/>
    </row>
    <row r="493338" spans="2:2">
      <c r="B493338" s="67"/>
    </row>
    <row r="493339" spans="2:2">
      <c r="B493339" s="67"/>
    </row>
    <row r="493340" spans="2:2">
      <c r="B493340" s="67"/>
    </row>
    <row r="493341" spans="2:2">
      <c r="B493341" s="67"/>
    </row>
    <row r="493342" spans="2:2">
      <c r="B493342" s="67"/>
    </row>
    <row r="493343" spans="2:2">
      <c r="B493343" s="67"/>
    </row>
    <row r="493344" spans="2:2">
      <c r="B493344" s="67"/>
    </row>
    <row r="493345" spans="2:2">
      <c r="B493345" s="67"/>
    </row>
    <row r="493346" spans="2:2">
      <c r="B493346" s="67"/>
    </row>
    <row r="493347" spans="2:2">
      <c r="B493347" s="67"/>
    </row>
    <row r="493348" spans="2:2">
      <c r="B493348" s="67"/>
    </row>
    <row r="493349" spans="2:2">
      <c r="B493349" s="67"/>
    </row>
    <row r="493350" spans="2:2">
      <c r="B493350" s="67"/>
    </row>
    <row r="493351" spans="2:2">
      <c r="B493351" s="67"/>
    </row>
    <row r="493352" spans="2:2">
      <c r="B493352" s="67"/>
    </row>
    <row r="493353" spans="2:2">
      <c r="B493353" s="67"/>
    </row>
    <row r="493354" spans="2:2">
      <c r="B493354" s="67"/>
    </row>
    <row r="493355" spans="2:2">
      <c r="B493355" s="67"/>
    </row>
    <row r="493356" spans="2:2">
      <c r="B493356" s="67"/>
    </row>
    <row r="493357" spans="2:2">
      <c r="B493357" s="67"/>
    </row>
    <row r="493358" spans="2:2">
      <c r="B493358" s="67"/>
    </row>
    <row r="493359" spans="2:2">
      <c r="B493359" s="67"/>
    </row>
    <row r="493360" spans="2:2">
      <c r="B493360" s="67"/>
    </row>
    <row r="493361" spans="2:2">
      <c r="B493361" s="67"/>
    </row>
    <row r="493362" spans="2:2">
      <c r="B493362" s="67"/>
    </row>
    <row r="493363" spans="2:2">
      <c r="B493363" s="67"/>
    </row>
    <row r="493364" spans="2:2">
      <c r="B493364" s="67"/>
    </row>
    <row r="493365" spans="2:2">
      <c r="B493365" s="67"/>
    </row>
    <row r="493366" spans="2:2">
      <c r="B493366" s="67"/>
    </row>
    <row r="493367" spans="2:2">
      <c r="B493367" s="67"/>
    </row>
    <row r="493368" spans="2:2">
      <c r="B493368" s="67"/>
    </row>
    <row r="493369" spans="2:2">
      <c r="B493369" s="67"/>
    </row>
    <row r="493370" spans="2:2">
      <c r="B493370" s="67"/>
    </row>
    <row r="493371" spans="2:2">
      <c r="B493371" s="67"/>
    </row>
    <row r="493372" spans="2:2">
      <c r="B493372" s="67"/>
    </row>
    <row r="493373" spans="2:2">
      <c r="B493373" s="67"/>
    </row>
    <row r="493374" spans="2:2">
      <c r="B493374" s="67"/>
    </row>
    <row r="493375" spans="2:2">
      <c r="B493375" s="67"/>
    </row>
    <row r="493376" spans="2:2">
      <c r="B493376" s="67"/>
    </row>
    <row r="493377" spans="2:2">
      <c r="B493377" s="67"/>
    </row>
    <row r="493378" spans="2:2">
      <c r="B493378" s="67"/>
    </row>
    <row r="493379" spans="2:2">
      <c r="B493379" s="67"/>
    </row>
    <row r="493380" spans="2:2">
      <c r="B493380" s="67"/>
    </row>
    <row r="493381" spans="2:2">
      <c r="B493381" s="67"/>
    </row>
    <row r="493382" spans="2:2">
      <c r="B493382" s="67"/>
    </row>
    <row r="493383" spans="2:2">
      <c r="B493383" s="67"/>
    </row>
    <row r="493384" spans="2:2">
      <c r="B493384" s="67"/>
    </row>
    <row r="493385" spans="2:2">
      <c r="B493385" s="67"/>
    </row>
    <row r="493386" spans="2:2">
      <c r="B493386" s="67"/>
    </row>
    <row r="493387" spans="2:2">
      <c r="B493387" s="67"/>
    </row>
    <row r="493388" spans="2:2">
      <c r="B493388" s="67"/>
    </row>
    <row r="493389" spans="2:2">
      <c r="B493389" s="67"/>
    </row>
    <row r="493390" spans="2:2">
      <c r="B493390" s="67"/>
    </row>
    <row r="493391" spans="2:2">
      <c r="B493391" s="67"/>
    </row>
    <row r="493392" spans="2:2">
      <c r="B493392" s="67"/>
    </row>
    <row r="493393" spans="2:2">
      <c r="B493393" s="67"/>
    </row>
    <row r="493394" spans="2:2">
      <c r="B493394" s="67"/>
    </row>
    <row r="493395" spans="2:2">
      <c r="B493395" s="67"/>
    </row>
    <row r="493396" spans="2:2">
      <c r="B493396" s="67"/>
    </row>
    <row r="493397" spans="2:2">
      <c r="B493397" s="67"/>
    </row>
    <row r="493398" spans="2:2">
      <c r="B493398" s="67"/>
    </row>
    <row r="493399" spans="2:2">
      <c r="B493399" s="67"/>
    </row>
    <row r="493400" spans="2:2">
      <c r="B493400" s="67"/>
    </row>
    <row r="493401" spans="2:2">
      <c r="B493401" s="67"/>
    </row>
    <row r="493402" spans="2:2">
      <c r="B493402" s="67"/>
    </row>
    <row r="493403" spans="2:2">
      <c r="B493403" s="67"/>
    </row>
    <row r="493404" spans="2:2">
      <c r="B493404" s="67"/>
    </row>
    <row r="493405" spans="2:2">
      <c r="B493405" s="67"/>
    </row>
    <row r="493406" spans="2:2">
      <c r="B493406" s="67"/>
    </row>
    <row r="493407" spans="2:2">
      <c r="B493407" s="67"/>
    </row>
    <row r="493408" spans="2:2">
      <c r="B493408" s="67"/>
    </row>
    <row r="493409" spans="2:2">
      <c r="B493409" s="67"/>
    </row>
    <row r="493410" spans="2:2">
      <c r="B493410" s="67"/>
    </row>
    <row r="493411" spans="2:2">
      <c r="B493411" s="67"/>
    </row>
    <row r="493412" spans="2:2">
      <c r="B493412" s="67"/>
    </row>
    <row r="493413" spans="2:2">
      <c r="B493413" s="67"/>
    </row>
    <row r="493414" spans="2:2">
      <c r="B493414" s="67"/>
    </row>
    <row r="493415" spans="2:2">
      <c r="B493415" s="67"/>
    </row>
    <row r="493416" spans="2:2">
      <c r="B493416" s="67"/>
    </row>
    <row r="493417" spans="2:2">
      <c r="B493417" s="67"/>
    </row>
    <row r="493418" spans="2:2">
      <c r="B493418" s="67"/>
    </row>
    <row r="493419" spans="2:2">
      <c r="B493419" s="67"/>
    </row>
    <row r="493420" spans="2:2">
      <c r="B493420" s="67"/>
    </row>
    <row r="493421" spans="2:2">
      <c r="B493421" s="67"/>
    </row>
    <row r="493422" spans="2:2">
      <c r="B493422" s="67"/>
    </row>
    <row r="493423" spans="2:2">
      <c r="B493423" s="67"/>
    </row>
    <row r="493424" spans="2:2">
      <c r="B493424" s="67"/>
    </row>
    <row r="493425" spans="2:2">
      <c r="B493425" s="67"/>
    </row>
    <row r="493426" spans="2:2">
      <c r="B493426" s="67"/>
    </row>
    <row r="493427" spans="2:2">
      <c r="B493427" s="67"/>
    </row>
    <row r="493428" spans="2:2">
      <c r="B493428" s="67"/>
    </row>
    <row r="493429" spans="2:2">
      <c r="B493429" s="67"/>
    </row>
    <row r="493430" spans="2:2">
      <c r="B493430" s="67"/>
    </row>
    <row r="493431" spans="2:2">
      <c r="B493431" s="67"/>
    </row>
    <row r="493432" spans="2:2">
      <c r="B493432" s="67"/>
    </row>
    <row r="493433" spans="2:2">
      <c r="B493433" s="67"/>
    </row>
    <row r="493434" spans="2:2">
      <c r="B493434" s="67"/>
    </row>
    <row r="493435" spans="2:2">
      <c r="B493435" s="67"/>
    </row>
    <row r="493436" spans="2:2">
      <c r="B493436" s="67"/>
    </row>
    <row r="493437" spans="2:2">
      <c r="B493437" s="67"/>
    </row>
    <row r="493438" spans="2:2">
      <c r="B493438" s="67"/>
    </row>
    <row r="493439" spans="2:2">
      <c r="B493439" s="67"/>
    </row>
    <row r="493440" spans="2:2">
      <c r="B493440" s="67"/>
    </row>
    <row r="493441" spans="2:2">
      <c r="B493441" s="67"/>
    </row>
    <row r="493442" spans="2:2">
      <c r="B493442" s="67"/>
    </row>
    <row r="493443" spans="2:2">
      <c r="B493443" s="67"/>
    </row>
    <row r="493444" spans="2:2">
      <c r="B493444" s="67"/>
    </row>
    <row r="493445" spans="2:2">
      <c r="B493445" s="67"/>
    </row>
    <row r="493446" spans="2:2">
      <c r="B493446" s="67"/>
    </row>
    <row r="493447" spans="2:2">
      <c r="B493447" s="67"/>
    </row>
    <row r="493448" spans="2:2">
      <c r="B493448" s="67"/>
    </row>
    <row r="493449" spans="2:2">
      <c r="B493449" s="67"/>
    </row>
    <row r="493450" spans="2:2">
      <c r="B493450" s="67"/>
    </row>
    <row r="493451" spans="2:2">
      <c r="B493451" s="67"/>
    </row>
    <row r="493452" spans="2:2">
      <c r="B493452" s="67"/>
    </row>
    <row r="493453" spans="2:2">
      <c r="B493453" s="67"/>
    </row>
    <row r="493454" spans="2:2">
      <c r="B493454" s="67"/>
    </row>
    <row r="493455" spans="2:2">
      <c r="B493455" s="67"/>
    </row>
    <row r="493456" spans="2:2">
      <c r="B493456" s="67"/>
    </row>
    <row r="493457" spans="2:2">
      <c r="B493457" s="67"/>
    </row>
    <row r="493458" spans="2:2">
      <c r="B493458" s="67"/>
    </row>
    <row r="493459" spans="2:2">
      <c r="B493459" s="67"/>
    </row>
    <row r="493460" spans="2:2">
      <c r="B493460" s="67"/>
    </row>
    <row r="493461" spans="2:2">
      <c r="B493461" s="67"/>
    </row>
    <row r="493462" spans="2:2">
      <c r="B493462" s="67"/>
    </row>
    <row r="493463" spans="2:2">
      <c r="B493463" s="67"/>
    </row>
    <row r="493464" spans="2:2">
      <c r="B493464" s="67"/>
    </row>
    <row r="493465" spans="2:2">
      <c r="B493465" s="67"/>
    </row>
    <row r="493466" spans="2:2">
      <c r="B493466" s="67"/>
    </row>
    <row r="493467" spans="2:2">
      <c r="B493467" s="67"/>
    </row>
    <row r="493468" spans="2:2">
      <c r="B493468" s="67"/>
    </row>
    <row r="493469" spans="2:2">
      <c r="B493469" s="67"/>
    </row>
    <row r="493470" spans="2:2">
      <c r="B493470" s="67"/>
    </row>
    <row r="493471" spans="2:2">
      <c r="B493471" s="67"/>
    </row>
    <row r="493472" spans="2:2">
      <c r="B493472" s="67"/>
    </row>
    <row r="493473" spans="2:2">
      <c r="B493473" s="67"/>
    </row>
    <row r="493474" spans="2:2">
      <c r="B493474" s="67"/>
    </row>
    <row r="493475" spans="2:2">
      <c r="B493475" s="67"/>
    </row>
    <row r="493476" spans="2:2">
      <c r="B493476" s="67"/>
    </row>
    <row r="493477" spans="2:2">
      <c r="B493477" s="67"/>
    </row>
    <row r="493478" spans="2:2">
      <c r="B493478" s="67"/>
    </row>
    <row r="493479" spans="2:2">
      <c r="B493479" s="67"/>
    </row>
    <row r="493480" spans="2:2">
      <c r="B493480" s="67"/>
    </row>
    <row r="493481" spans="2:2">
      <c r="B493481" s="67"/>
    </row>
    <row r="493482" spans="2:2">
      <c r="B493482" s="67"/>
    </row>
    <row r="493483" spans="2:2">
      <c r="B493483" s="67"/>
    </row>
    <row r="493484" spans="2:2">
      <c r="B493484" s="67"/>
    </row>
    <row r="493485" spans="2:2">
      <c r="B493485" s="67"/>
    </row>
    <row r="493486" spans="2:2">
      <c r="B493486" s="67"/>
    </row>
    <row r="493487" spans="2:2">
      <c r="B493487" s="67"/>
    </row>
    <row r="493488" spans="2:2">
      <c r="B493488" s="67"/>
    </row>
    <row r="493489" spans="2:2">
      <c r="B493489" s="67"/>
    </row>
    <row r="493490" spans="2:2">
      <c r="B493490" s="67"/>
    </row>
    <row r="493491" spans="2:2">
      <c r="B493491" s="67"/>
    </row>
    <row r="493492" spans="2:2">
      <c r="B493492" s="67"/>
    </row>
    <row r="493493" spans="2:2">
      <c r="B493493" s="67"/>
    </row>
    <row r="493494" spans="2:2">
      <c r="B493494" s="67"/>
    </row>
    <row r="493495" spans="2:2">
      <c r="B493495" s="67"/>
    </row>
    <row r="493496" spans="2:2">
      <c r="B493496" s="67"/>
    </row>
    <row r="493497" spans="2:2">
      <c r="B493497" s="67"/>
    </row>
    <row r="493498" spans="2:2">
      <c r="B493498" s="67"/>
    </row>
    <row r="493499" spans="2:2">
      <c r="B493499" s="67"/>
    </row>
    <row r="493500" spans="2:2">
      <c r="B493500" s="67"/>
    </row>
    <row r="493501" spans="2:2">
      <c r="B493501" s="67"/>
    </row>
    <row r="493502" spans="2:2">
      <c r="B493502" s="67"/>
    </row>
    <row r="493503" spans="2:2">
      <c r="B493503" s="67"/>
    </row>
    <row r="493504" spans="2:2">
      <c r="B493504" s="67"/>
    </row>
    <row r="493505" spans="2:2">
      <c r="B493505" s="67"/>
    </row>
    <row r="493506" spans="2:2">
      <c r="B493506" s="67"/>
    </row>
    <row r="493507" spans="2:2">
      <c r="B493507" s="67"/>
    </row>
    <row r="493508" spans="2:2">
      <c r="B493508" s="67"/>
    </row>
    <row r="493509" spans="2:2">
      <c r="B493509" s="67"/>
    </row>
    <row r="493510" spans="2:2">
      <c r="B493510" s="67"/>
    </row>
    <row r="493511" spans="2:2">
      <c r="B493511" s="67"/>
    </row>
    <row r="493512" spans="2:2">
      <c r="B493512" s="67"/>
    </row>
    <row r="493513" spans="2:2">
      <c r="B493513" s="67"/>
    </row>
    <row r="493514" spans="2:2">
      <c r="B493514" s="67"/>
    </row>
    <row r="493515" spans="2:2">
      <c r="B493515" s="67"/>
    </row>
    <row r="493516" spans="2:2">
      <c r="B493516" s="67"/>
    </row>
    <row r="493517" spans="2:2">
      <c r="B493517" s="67"/>
    </row>
    <row r="493518" spans="2:2">
      <c r="B493518" s="67"/>
    </row>
    <row r="493519" spans="2:2">
      <c r="B493519" s="67"/>
    </row>
    <row r="493520" spans="2:2">
      <c r="B493520" s="67"/>
    </row>
    <row r="493521" spans="2:2">
      <c r="B493521" s="67"/>
    </row>
    <row r="493522" spans="2:2">
      <c r="B493522" s="67"/>
    </row>
    <row r="493523" spans="2:2">
      <c r="B493523" s="67"/>
    </row>
    <row r="493524" spans="2:2">
      <c r="B493524" s="67"/>
    </row>
    <row r="493525" spans="2:2">
      <c r="B493525" s="67"/>
    </row>
    <row r="493526" spans="2:2">
      <c r="B493526" s="67"/>
    </row>
    <row r="493527" spans="2:2">
      <c r="B493527" s="67"/>
    </row>
    <row r="493528" spans="2:2">
      <c r="B493528" s="67"/>
    </row>
    <row r="493529" spans="2:2">
      <c r="B493529" s="67"/>
    </row>
    <row r="493530" spans="2:2">
      <c r="B493530" s="67"/>
    </row>
    <row r="493531" spans="2:2">
      <c r="B493531" s="67"/>
    </row>
    <row r="493532" spans="2:2">
      <c r="B493532" s="67"/>
    </row>
    <row r="493533" spans="2:2">
      <c r="B493533" s="67"/>
    </row>
    <row r="493534" spans="2:2">
      <c r="B493534" s="67"/>
    </row>
    <row r="493535" spans="2:2">
      <c r="B493535" s="67"/>
    </row>
    <row r="493536" spans="2:2">
      <c r="B493536" s="67"/>
    </row>
    <row r="493537" spans="2:2">
      <c r="B493537" s="67"/>
    </row>
    <row r="493538" spans="2:2">
      <c r="B493538" s="67"/>
    </row>
    <row r="493539" spans="2:2">
      <c r="B493539" s="67"/>
    </row>
    <row r="493540" spans="2:2">
      <c r="B493540" s="67"/>
    </row>
    <row r="493541" spans="2:2">
      <c r="B493541" s="67"/>
    </row>
    <row r="493542" spans="2:2">
      <c r="B493542" s="67"/>
    </row>
    <row r="493543" spans="2:2">
      <c r="B493543" s="67"/>
    </row>
    <row r="493544" spans="2:2">
      <c r="B493544" s="67"/>
    </row>
    <row r="493545" spans="2:2">
      <c r="B493545" s="67"/>
    </row>
    <row r="493546" spans="2:2">
      <c r="B493546" s="67"/>
    </row>
    <row r="493547" spans="2:2">
      <c r="B493547" s="67"/>
    </row>
    <row r="493548" spans="2:2">
      <c r="B493548" s="67"/>
    </row>
    <row r="493549" spans="2:2">
      <c r="B493549" s="67"/>
    </row>
    <row r="493550" spans="2:2">
      <c r="B493550" s="67"/>
    </row>
    <row r="493551" spans="2:2">
      <c r="B493551" s="67"/>
    </row>
    <row r="493552" spans="2:2">
      <c r="B493552" s="67"/>
    </row>
    <row r="493553" spans="2:2">
      <c r="B493553" s="67"/>
    </row>
    <row r="493554" spans="2:2">
      <c r="B493554" s="67"/>
    </row>
    <row r="493555" spans="2:2">
      <c r="B493555" s="67"/>
    </row>
    <row r="493556" spans="2:2">
      <c r="B493556" s="67"/>
    </row>
    <row r="493557" spans="2:2">
      <c r="B493557" s="67"/>
    </row>
    <row r="493558" spans="2:2">
      <c r="B493558" s="67"/>
    </row>
    <row r="493559" spans="2:2">
      <c r="B493559" s="67"/>
    </row>
    <row r="493560" spans="2:2">
      <c r="B493560" s="67"/>
    </row>
    <row r="493561" spans="2:2">
      <c r="B493561" s="67"/>
    </row>
    <row r="493562" spans="2:2">
      <c r="B493562" s="67"/>
    </row>
    <row r="493563" spans="2:2">
      <c r="B493563" s="67"/>
    </row>
    <row r="493564" spans="2:2">
      <c r="B493564" s="67"/>
    </row>
    <row r="493565" spans="2:2">
      <c r="B493565" s="67"/>
    </row>
    <row r="493566" spans="2:2">
      <c r="B493566" s="67"/>
    </row>
    <row r="493567" spans="2:2">
      <c r="B493567" s="67"/>
    </row>
    <row r="493568" spans="2:2">
      <c r="B493568" s="67"/>
    </row>
    <row r="493569" spans="2:2">
      <c r="B493569" s="67"/>
    </row>
    <row r="493570" spans="2:2">
      <c r="B493570" s="67"/>
    </row>
    <row r="493571" spans="2:2">
      <c r="B493571" s="67"/>
    </row>
    <row r="493572" spans="2:2">
      <c r="B493572" s="67"/>
    </row>
    <row r="493573" spans="2:2">
      <c r="B493573" s="67"/>
    </row>
    <row r="493574" spans="2:2">
      <c r="B493574" s="67"/>
    </row>
    <row r="493575" spans="2:2">
      <c r="B493575" s="67"/>
    </row>
    <row r="493576" spans="2:2">
      <c r="B493576" s="67"/>
    </row>
    <row r="493577" spans="2:2">
      <c r="B493577" s="67"/>
    </row>
    <row r="493578" spans="2:2">
      <c r="B493578" s="67"/>
    </row>
    <row r="493579" spans="2:2">
      <c r="B493579" s="67"/>
    </row>
    <row r="493580" spans="2:2">
      <c r="B493580" s="67"/>
    </row>
    <row r="493581" spans="2:2">
      <c r="B493581" s="67"/>
    </row>
    <row r="493582" spans="2:2">
      <c r="B493582" s="67"/>
    </row>
    <row r="493583" spans="2:2">
      <c r="B493583" s="67"/>
    </row>
    <row r="493584" spans="2:2">
      <c r="B493584" s="67"/>
    </row>
    <row r="493585" spans="2:2">
      <c r="B493585" s="67"/>
    </row>
    <row r="493586" spans="2:2">
      <c r="B493586" s="67"/>
    </row>
    <row r="493587" spans="2:2">
      <c r="B493587" s="67"/>
    </row>
    <row r="493588" spans="2:2">
      <c r="B493588" s="67"/>
    </row>
    <row r="493589" spans="2:2">
      <c r="B493589" s="67"/>
    </row>
    <row r="493590" spans="2:2">
      <c r="B493590" s="67"/>
    </row>
    <row r="493591" spans="2:2">
      <c r="B493591" s="67"/>
    </row>
    <row r="493592" spans="2:2">
      <c r="B493592" s="67"/>
    </row>
    <row r="493593" spans="2:2">
      <c r="B493593" s="67"/>
    </row>
    <row r="493594" spans="2:2">
      <c r="B493594" s="67"/>
    </row>
    <row r="493595" spans="2:2">
      <c r="B493595" s="67"/>
    </row>
    <row r="493596" spans="2:2">
      <c r="B493596" s="67"/>
    </row>
    <row r="493597" spans="2:2">
      <c r="B493597" s="67"/>
    </row>
    <row r="493598" spans="2:2">
      <c r="B493598" s="67"/>
    </row>
    <row r="493599" spans="2:2">
      <c r="B493599" s="67"/>
    </row>
    <row r="493600" spans="2:2">
      <c r="B493600" s="67"/>
    </row>
    <row r="493601" spans="2:2">
      <c r="B493601" s="67"/>
    </row>
    <row r="493602" spans="2:2">
      <c r="B493602" s="67"/>
    </row>
    <row r="493603" spans="2:2">
      <c r="B493603" s="67"/>
    </row>
    <row r="493604" spans="2:2">
      <c r="B493604" s="67"/>
    </row>
    <row r="493605" spans="2:2">
      <c r="B493605" s="67"/>
    </row>
    <row r="493606" spans="2:2">
      <c r="B493606" s="67"/>
    </row>
    <row r="493607" spans="2:2">
      <c r="B493607" s="67"/>
    </row>
    <row r="493608" spans="2:2">
      <c r="B493608" s="67"/>
    </row>
    <row r="493609" spans="2:2">
      <c r="B493609" s="67"/>
    </row>
    <row r="493610" spans="2:2">
      <c r="B493610" s="67"/>
    </row>
    <row r="493611" spans="2:2">
      <c r="B493611" s="67"/>
    </row>
    <row r="493612" spans="2:2">
      <c r="B493612" s="67"/>
    </row>
    <row r="493613" spans="2:2">
      <c r="B493613" s="67"/>
    </row>
    <row r="493614" spans="2:2">
      <c r="B493614" s="67"/>
    </row>
    <row r="493615" spans="2:2">
      <c r="B493615" s="67"/>
    </row>
    <row r="493616" spans="2:2">
      <c r="B493616" s="67"/>
    </row>
    <row r="493617" spans="2:2">
      <c r="B493617" s="67"/>
    </row>
    <row r="493618" spans="2:2">
      <c r="B493618" s="67"/>
    </row>
    <row r="493619" spans="2:2">
      <c r="B493619" s="67"/>
    </row>
    <row r="493620" spans="2:2">
      <c r="B493620" s="67"/>
    </row>
    <row r="493621" spans="2:2">
      <c r="B493621" s="67"/>
    </row>
    <row r="493622" spans="2:2">
      <c r="B493622" s="67"/>
    </row>
    <row r="493623" spans="2:2">
      <c r="B493623" s="67"/>
    </row>
    <row r="493624" spans="2:2">
      <c r="B493624" s="67"/>
    </row>
    <row r="493625" spans="2:2">
      <c r="B493625" s="67"/>
    </row>
    <row r="493626" spans="2:2">
      <c r="B493626" s="67"/>
    </row>
    <row r="493627" spans="2:2">
      <c r="B493627" s="67"/>
    </row>
    <row r="493628" spans="2:2">
      <c r="B493628" s="67"/>
    </row>
    <row r="493629" spans="2:2">
      <c r="B493629" s="67"/>
    </row>
    <row r="493630" spans="2:2">
      <c r="B493630" s="67"/>
    </row>
    <row r="493631" spans="2:2">
      <c r="B493631" s="67"/>
    </row>
    <row r="493632" spans="2:2">
      <c r="B493632" s="67"/>
    </row>
    <row r="493633" spans="2:2">
      <c r="B493633" s="67"/>
    </row>
    <row r="493634" spans="2:2">
      <c r="B493634" s="67"/>
    </row>
    <row r="493635" spans="2:2">
      <c r="B493635" s="67"/>
    </row>
    <row r="493636" spans="2:2">
      <c r="B493636" s="67"/>
    </row>
    <row r="493637" spans="2:2">
      <c r="B493637" s="67"/>
    </row>
    <row r="493638" spans="2:2">
      <c r="B493638" s="67"/>
    </row>
    <row r="493639" spans="2:2">
      <c r="B493639" s="67"/>
    </row>
    <row r="493640" spans="2:2">
      <c r="B493640" s="67"/>
    </row>
    <row r="493641" spans="2:2">
      <c r="B493641" s="67"/>
    </row>
    <row r="493642" spans="2:2">
      <c r="B493642" s="67"/>
    </row>
    <row r="493643" spans="2:2">
      <c r="B493643" s="67"/>
    </row>
    <row r="493644" spans="2:2">
      <c r="B493644" s="67"/>
    </row>
    <row r="493645" spans="2:2">
      <c r="B493645" s="67"/>
    </row>
    <row r="493646" spans="2:2">
      <c r="B493646" s="67"/>
    </row>
    <row r="493647" spans="2:2">
      <c r="B493647" s="67"/>
    </row>
    <row r="493648" spans="2:2">
      <c r="B493648" s="67"/>
    </row>
    <row r="493649" spans="2:2">
      <c r="B493649" s="67"/>
    </row>
    <row r="493650" spans="2:2">
      <c r="B493650" s="67"/>
    </row>
    <row r="493651" spans="2:2">
      <c r="B493651" s="67"/>
    </row>
    <row r="493652" spans="2:2">
      <c r="B493652" s="67"/>
    </row>
    <row r="493653" spans="2:2">
      <c r="B493653" s="67"/>
    </row>
    <row r="493654" spans="2:2">
      <c r="B493654" s="67"/>
    </row>
    <row r="493655" spans="2:2">
      <c r="B493655" s="67"/>
    </row>
    <row r="493656" spans="2:2">
      <c r="B493656" s="67"/>
    </row>
    <row r="493657" spans="2:2">
      <c r="B493657" s="67"/>
    </row>
    <row r="493658" spans="2:2">
      <c r="B493658" s="67"/>
    </row>
    <row r="493659" spans="2:2">
      <c r="B493659" s="67"/>
    </row>
    <row r="493660" spans="2:2">
      <c r="B493660" s="67"/>
    </row>
    <row r="493661" spans="2:2">
      <c r="B493661" s="67"/>
    </row>
    <row r="493662" spans="2:2">
      <c r="B493662" s="67"/>
    </row>
    <row r="493663" spans="2:2">
      <c r="B493663" s="67"/>
    </row>
    <row r="493664" spans="2:2">
      <c r="B493664" s="67"/>
    </row>
    <row r="493665" spans="2:2">
      <c r="B493665" s="67"/>
    </row>
    <row r="493666" spans="2:2">
      <c r="B493666" s="67"/>
    </row>
    <row r="493667" spans="2:2">
      <c r="B493667" s="67"/>
    </row>
    <row r="493668" spans="2:2">
      <c r="B493668" s="67"/>
    </row>
    <row r="493669" spans="2:2">
      <c r="B493669" s="67"/>
    </row>
    <row r="493670" spans="2:2">
      <c r="B493670" s="67"/>
    </row>
    <row r="493671" spans="2:2">
      <c r="B493671" s="67"/>
    </row>
    <row r="493672" spans="2:2">
      <c r="B493672" s="67"/>
    </row>
    <row r="493673" spans="2:2">
      <c r="B493673" s="67"/>
    </row>
    <row r="493674" spans="2:2">
      <c r="B493674" s="67"/>
    </row>
    <row r="493675" spans="2:2">
      <c r="B493675" s="67"/>
    </row>
    <row r="493676" spans="2:2">
      <c r="B493676" s="67"/>
    </row>
    <row r="493677" spans="2:2">
      <c r="B493677" s="67"/>
    </row>
    <row r="493678" spans="2:2">
      <c r="B493678" s="67"/>
    </row>
    <row r="493679" spans="2:2">
      <c r="B493679" s="67"/>
    </row>
    <row r="493680" spans="2:2">
      <c r="B493680" s="67"/>
    </row>
    <row r="493681" spans="2:2">
      <c r="B493681" s="67"/>
    </row>
    <row r="493682" spans="2:2">
      <c r="B493682" s="67"/>
    </row>
    <row r="493683" spans="2:2">
      <c r="B493683" s="67"/>
    </row>
    <row r="493684" spans="2:2">
      <c r="B493684" s="67"/>
    </row>
    <row r="493685" spans="2:2">
      <c r="B493685" s="67"/>
    </row>
    <row r="493686" spans="2:2">
      <c r="B493686" s="67"/>
    </row>
    <row r="493687" spans="2:2">
      <c r="B493687" s="67"/>
    </row>
    <row r="493688" spans="2:2">
      <c r="B493688" s="67"/>
    </row>
    <row r="493689" spans="2:2">
      <c r="B493689" s="67"/>
    </row>
    <row r="493690" spans="2:2">
      <c r="B493690" s="67"/>
    </row>
    <row r="493691" spans="2:2">
      <c r="B493691" s="67"/>
    </row>
    <row r="493692" spans="2:2">
      <c r="B493692" s="67"/>
    </row>
    <row r="493693" spans="2:2">
      <c r="B493693" s="67"/>
    </row>
    <row r="493694" spans="2:2">
      <c r="B493694" s="67"/>
    </row>
    <row r="493695" spans="2:2">
      <c r="B493695" s="67"/>
    </row>
    <row r="493696" spans="2:2">
      <c r="B493696" s="67"/>
    </row>
    <row r="493697" spans="2:2">
      <c r="B493697" s="67"/>
    </row>
    <row r="493698" spans="2:2">
      <c r="B493698" s="67"/>
    </row>
    <row r="493699" spans="2:2">
      <c r="B493699" s="67"/>
    </row>
    <row r="493700" spans="2:2">
      <c r="B493700" s="67"/>
    </row>
    <row r="493701" spans="2:2">
      <c r="B493701" s="67"/>
    </row>
    <row r="493702" spans="2:2">
      <c r="B493702" s="67"/>
    </row>
    <row r="493703" spans="2:2">
      <c r="B493703" s="67"/>
    </row>
    <row r="493704" spans="2:2">
      <c r="B493704" s="67"/>
    </row>
    <row r="493705" spans="2:2">
      <c r="B493705" s="67"/>
    </row>
    <row r="493706" spans="2:2">
      <c r="B493706" s="67"/>
    </row>
    <row r="493707" spans="2:2">
      <c r="B493707" s="67"/>
    </row>
    <row r="493708" spans="2:2">
      <c r="B493708" s="67"/>
    </row>
    <row r="493709" spans="2:2">
      <c r="B493709" s="67"/>
    </row>
    <row r="493710" spans="2:2">
      <c r="B493710" s="67"/>
    </row>
    <row r="493711" spans="2:2">
      <c r="B493711" s="67"/>
    </row>
    <row r="493712" spans="2:2">
      <c r="B493712" s="67"/>
    </row>
    <row r="493713" spans="2:2">
      <c r="B493713" s="67"/>
    </row>
    <row r="493714" spans="2:2">
      <c r="B493714" s="67"/>
    </row>
    <row r="493715" spans="2:2">
      <c r="B493715" s="67"/>
    </row>
    <row r="493716" spans="2:2">
      <c r="B493716" s="67"/>
    </row>
    <row r="493717" spans="2:2">
      <c r="B493717" s="67"/>
    </row>
    <row r="493718" spans="2:2">
      <c r="B493718" s="67"/>
    </row>
    <row r="493719" spans="2:2">
      <c r="B493719" s="67"/>
    </row>
    <row r="493720" spans="2:2">
      <c r="B493720" s="67"/>
    </row>
    <row r="493721" spans="2:2">
      <c r="B493721" s="67"/>
    </row>
    <row r="493722" spans="2:2">
      <c r="B493722" s="67"/>
    </row>
    <row r="493723" spans="2:2">
      <c r="B493723" s="67"/>
    </row>
    <row r="493724" spans="2:2">
      <c r="B493724" s="67"/>
    </row>
    <row r="493725" spans="2:2">
      <c r="B493725" s="67"/>
    </row>
    <row r="493726" spans="2:2">
      <c r="B493726" s="67"/>
    </row>
    <row r="493727" spans="2:2">
      <c r="B493727" s="67"/>
    </row>
    <row r="493728" spans="2:2">
      <c r="B493728" s="67"/>
    </row>
    <row r="493729" spans="2:2">
      <c r="B493729" s="67"/>
    </row>
    <row r="493730" spans="2:2">
      <c r="B493730" s="67"/>
    </row>
    <row r="493731" spans="2:2">
      <c r="B493731" s="67"/>
    </row>
    <row r="493732" spans="2:2">
      <c r="B493732" s="67"/>
    </row>
    <row r="493733" spans="2:2">
      <c r="B493733" s="67"/>
    </row>
    <row r="493734" spans="2:2">
      <c r="B493734" s="67"/>
    </row>
    <row r="493735" spans="2:2">
      <c r="B493735" s="67"/>
    </row>
    <row r="493736" spans="2:2">
      <c r="B493736" s="67"/>
    </row>
    <row r="493737" spans="2:2">
      <c r="B493737" s="67"/>
    </row>
    <row r="493738" spans="2:2">
      <c r="B493738" s="67"/>
    </row>
    <row r="493739" spans="2:2">
      <c r="B493739" s="67"/>
    </row>
    <row r="493740" spans="2:2">
      <c r="B493740" s="67"/>
    </row>
    <row r="493741" spans="2:2">
      <c r="B493741" s="67"/>
    </row>
    <row r="493742" spans="2:2">
      <c r="B493742" s="67"/>
    </row>
    <row r="493743" spans="2:2">
      <c r="B493743" s="67"/>
    </row>
    <row r="493744" spans="2:2">
      <c r="B493744" s="67"/>
    </row>
    <row r="493745" spans="2:2">
      <c r="B493745" s="67"/>
    </row>
    <row r="493746" spans="2:2">
      <c r="B493746" s="67"/>
    </row>
    <row r="493747" spans="2:2">
      <c r="B493747" s="67"/>
    </row>
    <row r="493748" spans="2:2">
      <c r="B493748" s="67"/>
    </row>
    <row r="493749" spans="2:2">
      <c r="B493749" s="67"/>
    </row>
    <row r="493750" spans="2:2">
      <c r="B493750" s="67"/>
    </row>
    <row r="493751" spans="2:2">
      <c r="B493751" s="67"/>
    </row>
    <row r="493752" spans="2:2">
      <c r="B493752" s="67"/>
    </row>
    <row r="493753" spans="2:2">
      <c r="B493753" s="67"/>
    </row>
    <row r="493754" spans="2:2">
      <c r="B493754" s="67"/>
    </row>
    <row r="493755" spans="2:2">
      <c r="B493755" s="67"/>
    </row>
    <row r="493756" spans="2:2">
      <c r="B493756" s="67"/>
    </row>
    <row r="493757" spans="2:2">
      <c r="B493757" s="67"/>
    </row>
    <row r="493758" spans="2:2">
      <c r="B493758" s="67"/>
    </row>
    <row r="493759" spans="2:2">
      <c r="B493759" s="67"/>
    </row>
    <row r="493760" spans="2:2">
      <c r="B493760" s="67"/>
    </row>
    <row r="493761" spans="2:2">
      <c r="B493761" s="67"/>
    </row>
    <row r="493762" spans="2:2">
      <c r="B493762" s="67"/>
    </row>
    <row r="493763" spans="2:2">
      <c r="B493763" s="67"/>
    </row>
    <row r="493764" spans="2:2">
      <c r="B493764" s="67"/>
    </row>
    <row r="493765" spans="2:2">
      <c r="B493765" s="67"/>
    </row>
    <row r="493766" spans="2:2">
      <c r="B493766" s="67"/>
    </row>
    <row r="493767" spans="2:2">
      <c r="B493767" s="67"/>
    </row>
    <row r="493768" spans="2:2">
      <c r="B493768" s="67"/>
    </row>
    <row r="493769" spans="2:2">
      <c r="B493769" s="67"/>
    </row>
    <row r="493770" spans="2:2">
      <c r="B493770" s="67"/>
    </row>
    <row r="493771" spans="2:2">
      <c r="B493771" s="67"/>
    </row>
    <row r="493772" spans="2:2">
      <c r="B493772" s="67"/>
    </row>
    <row r="493773" spans="2:2">
      <c r="B493773" s="67"/>
    </row>
    <row r="493774" spans="2:2">
      <c r="B493774" s="67"/>
    </row>
    <row r="493775" spans="2:2">
      <c r="B493775" s="67"/>
    </row>
    <row r="493776" spans="2:2">
      <c r="B493776" s="67"/>
    </row>
    <row r="493777" spans="2:2">
      <c r="B493777" s="67"/>
    </row>
    <row r="493778" spans="2:2">
      <c r="B493778" s="67"/>
    </row>
    <row r="493779" spans="2:2">
      <c r="B493779" s="67"/>
    </row>
    <row r="493780" spans="2:2">
      <c r="B493780" s="67"/>
    </row>
    <row r="493781" spans="2:2">
      <c r="B493781" s="67"/>
    </row>
    <row r="493782" spans="2:2">
      <c r="B493782" s="67"/>
    </row>
    <row r="493783" spans="2:2">
      <c r="B493783" s="67"/>
    </row>
    <row r="493784" spans="2:2">
      <c r="B493784" s="67"/>
    </row>
    <row r="493785" spans="2:2">
      <c r="B493785" s="67"/>
    </row>
    <row r="493786" spans="2:2">
      <c r="B493786" s="67"/>
    </row>
    <row r="493787" spans="2:2">
      <c r="B493787" s="67"/>
    </row>
    <row r="493788" spans="2:2">
      <c r="B493788" s="67"/>
    </row>
    <row r="493789" spans="2:2">
      <c r="B493789" s="67"/>
    </row>
    <row r="493790" spans="2:2">
      <c r="B493790" s="67"/>
    </row>
    <row r="493791" spans="2:2">
      <c r="B493791" s="67"/>
    </row>
    <row r="493792" spans="2:2">
      <c r="B493792" s="67"/>
    </row>
    <row r="493793" spans="2:2">
      <c r="B493793" s="67"/>
    </row>
    <row r="493794" spans="2:2">
      <c r="B493794" s="67"/>
    </row>
    <row r="493795" spans="2:2">
      <c r="B493795" s="67"/>
    </row>
    <row r="493796" spans="2:2">
      <c r="B493796" s="67"/>
    </row>
    <row r="493797" spans="2:2">
      <c r="B493797" s="67"/>
    </row>
    <row r="493798" spans="2:2">
      <c r="B493798" s="67"/>
    </row>
    <row r="493799" spans="2:2">
      <c r="B493799" s="67"/>
    </row>
    <row r="493800" spans="2:2">
      <c r="B493800" s="67"/>
    </row>
    <row r="493801" spans="2:2">
      <c r="B493801" s="67"/>
    </row>
    <row r="493802" spans="2:2">
      <c r="B493802" s="67"/>
    </row>
    <row r="493803" spans="2:2">
      <c r="B493803" s="67"/>
    </row>
    <row r="493804" spans="2:2">
      <c r="B493804" s="67"/>
    </row>
    <row r="493805" spans="2:2">
      <c r="B493805" s="67"/>
    </row>
    <row r="493806" spans="2:2">
      <c r="B493806" s="67"/>
    </row>
    <row r="493807" spans="2:2">
      <c r="B493807" s="67"/>
    </row>
    <row r="493808" spans="2:2">
      <c r="B493808" s="67"/>
    </row>
    <row r="493809" spans="2:2">
      <c r="B493809" s="67"/>
    </row>
    <row r="493810" spans="2:2">
      <c r="B493810" s="67"/>
    </row>
    <row r="493811" spans="2:2">
      <c r="B493811" s="67"/>
    </row>
    <row r="493812" spans="2:2">
      <c r="B493812" s="67"/>
    </row>
    <row r="493813" spans="2:2">
      <c r="B493813" s="67"/>
    </row>
    <row r="493814" spans="2:2">
      <c r="B493814" s="67"/>
    </row>
    <row r="493815" spans="2:2">
      <c r="B493815" s="67"/>
    </row>
    <row r="493816" spans="2:2">
      <c r="B493816" s="67"/>
    </row>
    <row r="493817" spans="2:2">
      <c r="B493817" s="67"/>
    </row>
    <row r="493818" spans="2:2">
      <c r="B493818" s="67"/>
    </row>
    <row r="493819" spans="2:2">
      <c r="B493819" s="67"/>
    </row>
    <row r="493820" spans="2:2">
      <c r="B493820" s="67"/>
    </row>
    <row r="493821" spans="2:2">
      <c r="B493821" s="67"/>
    </row>
    <row r="493822" spans="2:2">
      <c r="B493822" s="67"/>
    </row>
    <row r="493823" spans="2:2">
      <c r="B493823" s="67"/>
    </row>
    <row r="493824" spans="2:2">
      <c r="B493824" s="67"/>
    </row>
    <row r="493825" spans="2:2">
      <c r="B493825" s="67"/>
    </row>
    <row r="493826" spans="2:2">
      <c r="B493826" s="67"/>
    </row>
    <row r="493827" spans="2:2">
      <c r="B493827" s="67"/>
    </row>
    <row r="493828" spans="2:2">
      <c r="B493828" s="67"/>
    </row>
    <row r="493829" spans="2:2">
      <c r="B493829" s="67"/>
    </row>
    <row r="493830" spans="2:2">
      <c r="B493830" s="67"/>
    </row>
    <row r="493831" spans="2:2">
      <c r="B493831" s="67"/>
    </row>
    <row r="493832" spans="2:2">
      <c r="B493832" s="67"/>
    </row>
    <row r="493833" spans="2:2">
      <c r="B493833" s="67"/>
    </row>
    <row r="493834" spans="2:2">
      <c r="B493834" s="67"/>
    </row>
    <row r="493835" spans="2:2">
      <c r="B493835" s="67"/>
    </row>
    <row r="493836" spans="2:2">
      <c r="B493836" s="67"/>
    </row>
    <row r="493837" spans="2:2">
      <c r="B493837" s="67"/>
    </row>
    <row r="493838" spans="2:2">
      <c r="B493838" s="67"/>
    </row>
    <row r="493839" spans="2:2">
      <c r="B493839" s="67"/>
    </row>
    <row r="493840" spans="2:2">
      <c r="B493840" s="67"/>
    </row>
    <row r="493841" spans="2:2">
      <c r="B493841" s="67"/>
    </row>
    <row r="493842" spans="2:2">
      <c r="B493842" s="67"/>
    </row>
    <row r="493843" spans="2:2">
      <c r="B493843" s="67"/>
    </row>
    <row r="493844" spans="2:2">
      <c r="B493844" s="67"/>
    </row>
    <row r="493845" spans="2:2">
      <c r="B493845" s="67"/>
    </row>
    <row r="493846" spans="2:2">
      <c r="B493846" s="67"/>
    </row>
    <row r="493847" spans="2:2">
      <c r="B493847" s="67"/>
    </row>
    <row r="493848" spans="2:2">
      <c r="B493848" s="67"/>
    </row>
    <row r="493849" spans="2:2">
      <c r="B493849" s="67"/>
    </row>
    <row r="493850" spans="2:2">
      <c r="B493850" s="67"/>
    </row>
    <row r="493851" spans="2:2">
      <c r="B493851" s="67"/>
    </row>
    <row r="493852" spans="2:2">
      <c r="B493852" s="67"/>
    </row>
    <row r="493853" spans="2:2">
      <c r="B493853" s="67"/>
    </row>
    <row r="493854" spans="2:2">
      <c r="B493854" s="67"/>
    </row>
    <row r="493855" spans="2:2">
      <c r="B493855" s="67"/>
    </row>
    <row r="493856" spans="2:2">
      <c r="B493856" s="67"/>
    </row>
    <row r="493857" spans="2:2">
      <c r="B493857" s="67"/>
    </row>
    <row r="493858" spans="2:2">
      <c r="B493858" s="67"/>
    </row>
    <row r="493859" spans="2:2">
      <c r="B493859" s="67"/>
    </row>
    <row r="493860" spans="2:2">
      <c r="B493860" s="67"/>
    </row>
    <row r="493861" spans="2:2">
      <c r="B493861" s="67"/>
    </row>
    <row r="493862" spans="2:2">
      <c r="B493862" s="67"/>
    </row>
    <row r="493863" spans="2:2">
      <c r="B493863" s="67"/>
    </row>
    <row r="493864" spans="2:2">
      <c r="B493864" s="67"/>
    </row>
    <row r="493865" spans="2:2">
      <c r="B493865" s="67"/>
    </row>
    <row r="493866" spans="2:2">
      <c r="B493866" s="67"/>
    </row>
    <row r="493867" spans="2:2">
      <c r="B493867" s="67"/>
    </row>
    <row r="493868" spans="2:2">
      <c r="B493868" s="67"/>
    </row>
    <row r="493869" spans="2:2">
      <c r="B493869" s="67"/>
    </row>
    <row r="493870" spans="2:2">
      <c r="B493870" s="67"/>
    </row>
    <row r="493871" spans="2:2">
      <c r="B493871" s="67"/>
    </row>
    <row r="493872" spans="2:2">
      <c r="B493872" s="67"/>
    </row>
    <row r="493873" spans="2:2">
      <c r="B493873" s="67"/>
    </row>
    <row r="493874" spans="2:2">
      <c r="B493874" s="67"/>
    </row>
    <row r="493875" spans="2:2">
      <c r="B493875" s="67"/>
    </row>
    <row r="493876" spans="2:2">
      <c r="B493876" s="67"/>
    </row>
    <row r="493877" spans="2:2">
      <c r="B493877" s="67"/>
    </row>
    <row r="493878" spans="2:2">
      <c r="B493878" s="67"/>
    </row>
    <row r="493879" spans="2:2">
      <c r="B493879" s="67"/>
    </row>
    <row r="493880" spans="2:2">
      <c r="B493880" s="67"/>
    </row>
    <row r="493881" spans="2:2">
      <c r="B493881" s="67"/>
    </row>
    <row r="493882" spans="2:2">
      <c r="B493882" s="67"/>
    </row>
    <row r="493883" spans="2:2">
      <c r="B493883" s="67"/>
    </row>
    <row r="493884" spans="2:2">
      <c r="B493884" s="67"/>
    </row>
    <row r="493885" spans="2:2">
      <c r="B493885" s="67"/>
    </row>
    <row r="493886" spans="2:2">
      <c r="B493886" s="67"/>
    </row>
    <row r="493887" spans="2:2">
      <c r="B493887" s="67"/>
    </row>
    <row r="493888" spans="2:2">
      <c r="B493888" s="67"/>
    </row>
    <row r="493889" spans="2:2">
      <c r="B493889" s="67"/>
    </row>
    <row r="493890" spans="2:2">
      <c r="B493890" s="67"/>
    </row>
    <row r="493891" spans="2:2">
      <c r="B493891" s="67"/>
    </row>
    <row r="493892" spans="2:2">
      <c r="B493892" s="67"/>
    </row>
    <row r="493893" spans="2:2">
      <c r="B493893" s="67"/>
    </row>
    <row r="493894" spans="2:2">
      <c r="B493894" s="67"/>
    </row>
    <row r="493895" spans="2:2">
      <c r="B493895" s="67"/>
    </row>
    <row r="493896" spans="2:2">
      <c r="B493896" s="67"/>
    </row>
    <row r="493897" spans="2:2">
      <c r="B493897" s="67"/>
    </row>
    <row r="493898" spans="2:2">
      <c r="B493898" s="67"/>
    </row>
    <row r="493899" spans="2:2">
      <c r="B493899" s="67"/>
    </row>
    <row r="493900" spans="2:2">
      <c r="B493900" s="67"/>
    </row>
    <row r="493901" spans="2:2">
      <c r="B493901" s="67"/>
    </row>
    <row r="493902" spans="2:2">
      <c r="B493902" s="67"/>
    </row>
    <row r="493903" spans="2:2">
      <c r="B493903" s="67"/>
    </row>
    <row r="493904" spans="2:2">
      <c r="B493904" s="67"/>
    </row>
    <row r="493905" spans="2:2">
      <c r="B493905" s="67"/>
    </row>
    <row r="493906" spans="2:2">
      <c r="B493906" s="67"/>
    </row>
    <row r="493907" spans="2:2">
      <c r="B493907" s="67"/>
    </row>
    <row r="493908" spans="2:2">
      <c r="B493908" s="67"/>
    </row>
    <row r="493909" spans="2:2">
      <c r="B493909" s="67"/>
    </row>
    <row r="493910" spans="2:2">
      <c r="B493910" s="67"/>
    </row>
    <row r="493911" spans="2:2">
      <c r="B493911" s="67"/>
    </row>
    <row r="493912" spans="2:2">
      <c r="B493912" s="67"/>
    </row>
    <row r="493913" spans="2:2">
      <c r="B493913" s="67"/>
    </row>
    <row r="493914" spans="2:2">
      <c r="B493914" s="67"/>
    </row>
    <row r="493915" spans="2:2">
      <c r="B493915" s="67"/>
    </row>
    <row r="493916" spans="2:2">
      <c r="B493916" s="67"/>
    </row>
    <row r="493917" spans="2:2">
      <c r="B493917" s="67"/>
    </row>
    <row r="493918" spans="2:2">
      <c r="B493918" s="67"/>
    </row>
    <row r="493919" spans="2:2">
      <c r="B493919" s="67"/>
    </row>
    <row r="493920" spans="2:2">
      <c r="B493920" s="67"/>
    </row>
    <row r="493921" spans="2:2">
      <c r="B493921" s="67"/>
    </row>
    <row r="493922" spans="2:2">
      <c r="B493922" s="67"/>
    </row>
    <row r="493923" spans="2:2">
      <c r="B493923" s="67"/>
    </row>
    <row r="493924" spans="2:2">
      <c r="B493924" s="67"/>
    </row>
    <row r="493925" spans="2:2">
      <c r="B493925" s="67"/>
    </row>
    <row r="493926" spans="2:2">
      <c r="B493926" s="67"/>
    </row>
    <row r="493927" spans="2:2">
      <c r="B493927" s="67"/>
    </row>
    <row r="493928" spans="2:2">
      <c r="B493928" s="67"/>
    </row>
    <row r="493929" spans="2:2">
      <c r="B493929" s="67"/>
    </row>
    <row r="493930" spans="2:2">
      <c r="B493930" s="67"/>
    </row>
    <row r="493931" spans="2:2">
      <c r="B493931" s="67"/>
    </row>
    <row r="493932" spans="2:2">
      <c r="B493932" s="67"/>
    </row>
    <row r="493933" spans="2:2">
      <c r="B493933" s="67"/>
    </row>
    <row r="493934" spans="2:2">
      <c r="B493934" s="67"/>
    </row>
    <row r="493935" spans="2:2">
      <c r="B493935" s="67"/>
    </row>
    <row r="493936" spans="2:2">
      <c r="B493936" s="67"/>
    </row>
    <row r="493937" spans="2:2">
      <c r="B493937" s="67"/>
    </row>
    <row r="493938" spans="2:2">
      <c r="B493938" s="67"/>
    </row>
    <row r="493939" spans="2:2">
      <c r="B493939" s="67"/>
    </row>
    <row r="493940" spans="2:2">
      <c r="B493940" s="67"/>
    </row>
    <row r="493941" spans="2:2">
      <c r="B493941" s="67"/>
    </row>
    <row r="493942" spans="2:2">
      <c r="B493942" s="67"/>
    </row>
    <row r="493943" spans="2:2">
      <c r="B493943" s="67"/>
    </row>
    <row r="493944" spans="2:2">
      <c r="B493944" s="67"/>
    </row>
    <row r="493945" spans="2:2">
      <c r="B493945" s="67"/>
    </row>
    <row r="493946" spans="2:2">
      <c r="B493946" s="67"/>
    </row>
    <row r="493947" spans="2:2">
      <c r="B493947" s="67"/>
    </row>
    <row r="493948" spans="2:2">
      <c r="B493948" s="67"/>
    </row>
    <row r="493949" spans="2:2">
      <c r="B493949" s="67"/>
    </row>
    <row r="493950" spans="2:2">
      <c r="B493950" s="67"/>
    </row>
    <row r="493951" spans="2:2">
      <c r="B493951" s="67"/>
    </row>
    <row r="493952" spans="2:2">
      <c r="B493952" s="67"/>
    </row>
    <row r="493953" spans="2:2">
      <c r="B493953" s="67"/>
    </row>
    <row r="493954" spans="2:2">
      <c r="B493954" s="67"/>
    </row>
    <row r="493955" spans="2:2">
      <c r="B493955" s="67"/>
    </row>
    <row r="493956" spans="2:2">
      <c r="B493956" s="67"/>
    </row>
    <row r="493957" spans="2:2">
      <c r="B493957" s="67"/>
    </row>
    <row r="493958" spans="2:2">
      <c r="B493958" s="67"/>
    </row>
    <row r="493959" spans="2:2">
      <c r="B493959" s="67"/>
    </row>
    <row r="493960" spans="2:2">
      <c r="B493960" s="67"/>
    </row>
    <row r="493961" spans="2:2">
      <c r="B493961" s="67"/>
    </row>
    <row r="493962" spans="2:2">
      <c r="B493962" s="67"/>
    </row>
    <row r="493963" spans="2:2">
      <c r="B493963" s="67"/>
    </row>
    <row r="493964" spans="2:2">
      <c r="B493964" s="67"/>
    </row>
    <row r="493965" spans="2:2">
      <c r="B493965" s="67"/>
    </row>
    <row r="493966" spans="2:2">
      <c r="B493966" s="67"/>
    </row>
    <row r="493967" spans="2:2">
      <c r="B493967" s="67"/>
    </row>
    <row r="493968" spans="2:2">
      <c r="B493968" s="67"/>
    </row>
    <row r="493969" spans="2:2">
      <c r="B493969" s="67"/>
    </row>
    <row r="493970" spans="2:2">
      <c r="B493970" s="67"/>
    </row>
    <row r="493971" spans="2:2">
      <c r="B493971" s="67"/>
    </row>
    <row r="493972" spans="2:2">
      <c r="B493972" s="67"/>
    </row>
    <row r="493973" spans="2:2">
      <c r="B493973" s="67"/>
    </row>
    <row r="493974" spans="2:2">
      <c r="B493974" s="67"/>
    </row>
    <row r="493975" spans="2:2">
      <c r="B493975" s="67"/>
    </row>
    <row r="493976" spans="2:2">
      <c r="B493976" s="67"/>
    </row>
    <row r="493977" spans="2:2">
      <c r="B493977" s="67"/>
    </row>
    <row r="493978" spans="2:2">
      <c r="B493978" s="67"/>
    </row>
    <row r="493979" spans="2:2">
      <c r="B493979" s="67"/>
    </row>
    <row r="493980" spans="2:2">
      <c r="B493980" s="67"/>
    </row>
    <row r="493981" spans="2:2">
      <c r="B493981" s="67"/>
    </row>
    <row r="493982" spans="2:2">
      <c r="B493982" s="67"/>
    </row>
    <row r="493983" spans="2:2">
      <c r="B493983" s="67"/>
    </row>
    <row r="493984" spans="2:2">
      <c r="B493984" s="67"/>
    </row>
    <row r="493985" spans="2:2">
      <c r="B493985" s="67"/>
    </row>
    <row r="493986" spans="2:2">
      <c r="B493986" s="67"/>
    </row>
    <row r="493987" spans="2:2">
      <c r="B493987" s="67"/>
    </row>
    <row r="493988" spans="2:2">
      <c r="B493988" s="67"/>
    </row>
    <row r="493989" spans="2:2">
      <c r="B493989" s="67"/>
    </row>
    <row r="493990" spans="2:2">
      <c r="B493990" s="67"/>
    </row>
    <row r="493991" spans="2:2">
      <c r="B493991" s="67"/>
    </row>
    <row r="493992" spans="2:2">
      <c r="B493992" s="67"/>
    </row>
    <row r="493993" spans="2:2">
      <c r="B493993" s="67"/>
    </row>
    <row r="493994" spans="2:2">
      <c r="B493994" s="67"/>
    </row>
    <row r="493995" spans="2:2">
      <c r="B493995" s="67"/>
    </row>
    <row r="493996" spans="2:2">
      <c r="B493996" s="67"/>
    </row>
    <row r="493997" spans="2:2">
      <c r="B493997" s="67"/>
    </row>
    <row r="493998" spans="2:2">
      <c r="B493998" s="67"/>
    </row>
    <row r="493999" spans="2:2">
      <c r="B493999" s="67"/>
    </row>
    <row r="494000" spans="2:2">
      <c r="B494000" s="67"/>
    </row>
    <row r="494001" spans="2:2">
      <c r="B494001" s="67"/>
    </row>
    <row r="494002" spans="2:2">
      <c r="B494002" s="67"/>
    </row>
    <row r="494003" spans="2:2">
      <c r="B494003" s="67"/>
    </row>
    <row r="494004" spans="2:2">
      <c r="B494004" s="67"/>
    </row>
    <row r="494005" spans="2:2">
      <c r="B494005" s="67"/>
    </row>
    <row r="494006" spans="2:2">
      <c r="B494006" s="67"/>
    </row>
    <row r="494007" spans="2:2">
      <c r="B494007" s="67"/>
    </row>
    <row r="494008" spans="2:2">
      <c r="B494008" s="67"/>
    </row>
    <row r="494009" spans="2:2">
      <c r="B494009" s="67"/>
    </row>
    <row r="494010" spans="2:2">
      <c r="B494010" s="67"/>
    </row>
    <row r="494011" spans="2:2">
      <c r="B494011" s="67"/>
    </row>
    <row r="494012" spans="2:2">
      <c r="B494012" s="67"/>
    </row>
    <row r="494013" spans="2:2">
      <c r="B494013" s="67"/>
    </row>
    <row r="494014" spans="2:2">
      <c r="B494014" s="67"/>
    </row>
    <row r="494015" spans="2:2">
      <c r="B494015" s="67"/>
    </row>
    <row r="494016" spans="2:2">
      <c r="B494016" s="67"/>
    </row>
    <row r="494017" spans="2:2">
      <c r="B494017" s="67"/>
    </row>
    <row r="494018" spans="2:2">
      <c r="B494018" s="67"/>
    </row>
    <row r="494019" spans="2:2">
      <c r="B494019" s="67"/>
    </row>
    <row r="494020" spans="2:2">
      <c r="B494020" s="67"/>
    </row>
    <row r="494021" spans="2:2">
      <c r="B494021" s="67"/>
    </row>
    <row r="494022" spans="2:2">
      <c r="B494022" s="67"/>
    </row>
    <row r="494023" spans="2:2">
      <c r="B494023" s="67"/>
    </row>
    <row r="494024" spans="2:2">
      <c r="B494024" s="67"/>
    </row>
    <row r="494025" spans="2:2">
      <c r="B494025" s="67"/>
    </row>
    <row r="494026" spans="2:2">
      <c r="B494026" s="67"/>
    </row>
    <row r="494027" spans="2:2">
      <c r="B494027" s="67"/>
    </row>
    <row r="494028" spans="2:2">
      <c r="B494028" s="67"/>
    </row>
    <row r="494029" spans="2:2">
      <c r="B494029" s="67"/>
    </row>
    <row r="494030" spans="2:2">
      <c r="B494030" s="67"/>
    </row>
    <row r="494031" spans="2:2">
      <c r="B494031" s="67"/>
    </row>
    <row r="494032" spans="2:2">
      <c r="B494032" s="67"/>
    </row>
    <row r="494033" spans="2:2">
      <c r="B494033" s="67"/>
    </row>
    <row r="494034" spans="2:2">
      <c r="B494034" s="67"/>
    </row>
    <row r="494035" spans="2:2">
      <c r="B494035" s="67"/>
    </row>
    <row r="494036" spans="2:2">
      <c r="B494036" s="67"/>
    </row>
    <row r="494037" spans="2:2">
      <c r="B494037" s="67"/>
    </row>
    <row r="494038" spans="2:2">
      <c r="B494038" s="67"/>
    </row>
    <row r="494039" spans="2:2">
      <c r="B494039" s="67"/>
    </row>
    <row r="494040" spans="2:2">
      <c r="B494040" s="67"/>
    </row>
    <row r="494041" spans="2:2">
      <c r="B494041" s="67"/>
    </row>
    <row r="494042" spans="2:2">
      <c r="B494042" s="67"/>
    </row>
    <row r="494043" spans="2:2">
      <c r="B494043" s="67"/>
    </row>
    <row r="494044" spans="2:2">
      <c r="B494044" s="67"/>
    </row>
    <row r="494045" spans="2:2">
      <c r="B494045" s="67"/>
    </row>
    <row r="494046" spans="2:2">
      <c r="B494046" s="67"/>
    </row>
    <row r="494047" spans="2:2">
      <c r="B494047" s="67"/>
    </row>
    <row r="494048" spans="2:2">
      <c r="B494048" s="67"/>
    </row>
    <row r="494049" spans="2:2">
      <c r="B494049" s="67"/>
    </row>
    <row r="494050" spans="2:2">
      <c r="B494050" s="67"/>
    </row>
    <row r="494051" spans="2:2">
      <c r="B494051" s="67"/>
    </row>
    <row r="494052" spans="2:2">
      <c r="B494052" s="67"/>
    </row>
    <row r="494053" spans="2:2">
      <c r="B494053" s="67"/>
    </row>
    <row r="494054" spans="2:2">
      <c r="B494054" s="67"/>
    </row>
    <row r="494055" spans="2:2">
      <c r="B494055" s="67"/>
    </row>
    <row r="494056" spans="2:2">
      <c r="B494056" s="67"/>
    </row>
    <row r="494057" spans="2:2">
      <c r="B494057" s="67"/>
    </row>
    <row r="494058" spans="2:2">
      <c r="B494058" s="67"/>
    </row>
    <row r="494059" spans="2:2">
      <c r="B494059" s="67"/>
    </row>
    <row r="494060" spans="2:2">
      <c r="B494060" s="67"/>
    </row>
    <row r="494061" spans="2:2">
      <c r="B494061" s="67"/>
    </row>
    <row r="494062" spans="2:2">
      <c r="B494062" s="67"/>
    </row>
    <row r="494063" spans="2:2">
      <c r="B494063" s="67"/>
    </row>
    <row r="494064" spans="2:2">
      <c r="B494064" s="67"/>
    </row>
    <row r="494065" spans="2:2">
      <c r="B494065" s="67"/>
    </row>
    <row r="494066" spans="2:2">
      <c r="B494066" s="67"/>
    </row>
    <row r="494067" spans="2:2">
      <c r="B494067" s="67"/>
    </row>
    <row r="494068" spans="2:2">
      <c r="B494068" s="67"/>
    </row>
    <row r="494069" spans="2:2">
      <c r="B494069" s="67"/>
    </row>
    <row r="494070" spans="2:2">
      <c r="B494070" s="67"/>
    </row>
    <row r="494071" spans="2:2">
      <c r="B494071" s="67"/>
    </row>
    <row r="494072" spans="2:2">
      <c r="B494072" s="67"/>
    </row>
    <row r="494073" spans="2:2">
      <c r="B494073" s="67"/>
    </row>
    <row r="494074" spans="2:2">
      <c r="B494074" s="67"/>
    </row>
    <row r="494075" spans="2:2">
      <c r="B494075" s="67"/>
    </row>
    <row r="494076" spans="2:2">
      <c r="B494076" s="67"/>
    </row>
    <row r="494077" spans="2:2">
      <c r="B494077" s="67"/>
    </row>
    <row r="494078" spans="2:2">
      <c r="B494078" s="67"/>
    </row>
    <row r="494079" spans="2:2">
      <c r="B494079" s="67"/>
    </row>
    <row r="494080" spans="2:2">
      <c r="B494080" s="67"/>
    </row>
    <row r="494081" spans="2:2">
      <c r="B494081" s="67"/>
    </row>
    <row r="494082" spans="2:2">
      <c r="B494082" s="67"/>
    </row>
    <row r="494083" spans="2:2">
      <c r="B494083" s="67"/>
    </row>
    <row r="494084" spans="2:2">
      <c r="B494084" s="67"/>
    </row>
    <row r="494085" spans="2:2">
      <c r="B494085" s="67"/>
    </row>
    <row r="494086" spans="2:2">
      <c r="B494086" s="67"/>
    </row>
    <row r="494087" spans="2:2">
      <c r="B494087" s="67"/>
    </row>
    <row r="494088" spans="2:2">
      <c r="B494088" s="67"/>
    </row>
    <row r="494089" spans="2:2">
      <c r="B494089" s="67"/>
    </row>
    <row r="494090" spans="2:2">
      <c r="B494090" s="67"/>
    </row>
    <row r="494091" spans="2:2">
      <c r="B494091" s="67"/>
    </row>
    <row r="494092" spans="2:2">
      <c r="B494092" s="67"/>
    </row>
    <row r="494093" spans="2:2">
      <c r="B494093" s="67"/>
    </row>
    <row r="494094" spans="2:2">
      <c r="B494094" s="67"/>
    </row>
    <row r="494095" spans="2:2">
      <c r="B494095" s="67"/>
    </row>
    <row r="494096" spans="2:2">
      <c r="B494096" s="67"/>
    </row>
    <row r="494097" spans="2:2">
      <c r="B494097" s="67"/>
    </row>
    <row r="494098" spans="2:2">
      <c r="B494098" s="67"/>
    </row>
    <row r="494099" spans="2:2">
      <c r="B494099" s="67"/>
    </row>
    <row r="494100" spans="2:2">
      <c r="B494100" s="67"/>
    </row>
    <row r="494101" spans="2:2">
      <c r="B494101" s="67"/>
    </row>
    <row r="494102" spans="2:2">
      <c r="B494102" s="67"/>
    </row>
    <row r="494103" spans="2:2">
      <c r="B494103" s="67"/>
    </row>
    <row r="494104" spans="2:2">
      <c r="B494104" s="67"/>
    </row>
    <row r="494105" spans="2:2">
      <c r="B494105" s="67"/>
    </row>
    <row r="494106" spans="2:2">
      <c r="B494106" s="67"/>
    </row>
    <row r="494107" spans="2:2">
      <c r="B494107" s="67"/>
    </row>
    <row r="494108" spans="2:2">
      <c r="B494108" s="67"/>
    </row>
    <row r="494109" spans="2:2">
      <c r="B494109" s="67"/>
    </row>
    <row r="494110" spans="2:2">
      <c r="B494110" s="67"/>
    </row>
    <row r="494111" spans="2:2">
      <c r="B494111" s="67"/>
    </row>
    <row r="494112" spans="2:2">
      <c r="B494112" s="67"/>
    </row>
    <row r="494113" spans="2:2">
      <c r="B494113" s="67"/>
    </row>
    <row r="494114" spans="2:2">
      <c r="B494114" s="67"/>
    </row>
    <row r="494115" spans="2:2">
      <c r="B494115" s="67"/>
    </row>
    <row r="494116" spans="2:2">
      <c r="B494116" s="67"/>
    </row>
    <row r="494117" spans="2:2">
      <c r="B494117" s="67"/>
    </row>
    <row r="494118" spans="2:2">
      <c r="B494118" s="67"/>
    </row>
    <row r="494119" spans="2:2">
      <c r="B494119" s="67"/>
    </row>
    <row r="494120" spans="2:2">
      <c r="B494120" s="67"/>
    </row>
    <row r="494121" spans="2:2">
      <c r="B494121" s="67"/>
    </row>
    <row r="494122" spans="2:2">
      <c r="B494122" s="67"/>
    </row>
    <row r="494123" spans="2:2">
      <c r="B494123" s="67"/>
    </row>
    <row r="494124" spans="2:2">
      <c r="B494124" s="67"/>
    </row>
    <row r="494125" spans="2:2">
      <c r="B494125" s="67"/>
    </row>
    <row r="494126" spans="2:2">
      <c r="B494126" s="67"/>
    </row>
    <row r="494127" spans="2:2">
      <c r="B494127" s="67"/>
    </row>
    <row r="494128" spans="2:2">
      <c r="B494128" s="67"/>
    </row>
    <row r="494129" spans="2:2">
      <c r="B494129" s="67"/>
    </row>
    <row r="494130" spans="2:2">
      <c r="B494130" s="67"/>
    </row>
    <row r="494131" spans="2:2">
      <c r="B494131" s="67"/>
    </row>
    <row r="494132" spans="2:2">
      <c r="B494132" s="67"/>
    </row>
    <row r="494133" spans="2:2">
      <c r="B494133" s="67"/>
    </row>
    <row r="494134" spans="2:2">
      <c r="B494134" s="67"/>
    </row>
    <row r="494135" spans="2:2">
      <c r="B494135" s="67"/>
    </row>
    <row r="494136" spans="2:2">
      <c r="B494136" s="67"/>
    </row>
    <row r="494137" spans="2:2">
      <c r="B494137" s="67"/>
    </row>
    <row r="494138" spans="2:2">
      <c r="B494138" s="67"/>
    </row>
    <row r="494139" spans="2:2">
      <c r="B494139" s="67"/>
    </row>
    <row r="494140" spans="2:2">
      <c r="B494140" s="67"/>
    </row>
    <row r="494141" spans="2:2">
      <c r="B494141" s="67"/>
    </row>
    <row r="494142" spans="2:2">
      <c r="B494142" s="67"/>
    </row>
    <row r="494143" spans="2:2">
      <c r="B494143" s="67"/>
    </row>
    <row r="494144" spans="2:2">
      <c r="B494144" s="67"/>
    </row>
    <row r="494145" spans="2:2">
      <c r="B494145" s="67"/>
    </row>
    <row r="494146" spans="2:2">
      <c r="B494146" s="67"/>
    </row>
    <row r="494147" spans="2:2">
      <c r="B494147" s="67"/>
    </row>
    <row r="494148" spans="2:2">
      <c r="B494148" s="67"/>
    </row>
    <row r="494149" spans="2:2">
      <c r="B494149" s="67"/>
    </row>
    <row r="494150" spans="2:2">
      <c r="B494150" s="67"/>
    </row>
    <row r="494151" spans="2:2">
      <c r="B494151" s="67"/>
    </row>
    <row r="494152" spans="2:2">
      <c r="B494152" s="67"/>
    </row>
    <row r="494153" spans="2:2">
      <c r="B494153" s="67"/>
    </row>
    <row r="494154" spans="2:2">
      <c r="B494154" s="67"/>
    </row>
    <row r="494155" spans="2:2">
      <c r="B494155" s="67"/>
    </row>
    <row r="494156" spans="2:2">
      <c r="B494156" s="67"/>
    </row>
    <row r="494157" spans="2:2">
      <c r="B494157" s="67"/>
    </row>
    <row r="494158" spans="2:2">
      <c r="B494158" s="67"/>
    </row>
    <row r="494159" spans="2:2">
      <c r="B494159" s="67"/>
    </row>
    <row r="494160" spans="2:2">
      <c r="B494160" s="67"/>
    </row>
    <row r="494161" spans="2:2">
      <c r="B494161" s="67"/>
    </row>
    <row r="494162" spans="2:2">
      <c r="B494162" s="67"/>
    </row>
    <row r="494163" spans="2:2">
      <c r="B494163" s="67"/>
    </row>
    <row r="494164" spans="2:2">
      <c r="B494164" s="67"/>
    </row>
    <row r="494165" spans="2:2">
      <c r="B494165" s="67"/>
    </row>
    <row r="494166" spans="2:2">
      <c r="B494166" s="67"/>
    </row>
    <row r="494167" spans="2:2">
      <c r="B494167" s="67"/>
    </row>
    <row r="494168" spans="2:2">
      <c r="B494168" s="67"/>
    </row>
    <row r="494169" spans="2:2">
      <c r="B494169" s="67"/>
    </row>
    <row r="494170" spans="2:2">
      <c r="B494170" s="67"/>
    </row>
    <row r="494171" spans="2:2">
      <c r="B494171" s="67"/>
    </row>
    <row r="494172" spans="2:2">
      <c r="B494172" s="67"/>
    </row>
    <row r="494173" spans="2:2">
      <c r="B494173" s="67"/>
    </row>
    <row r="494174" spans="2:2">
      <c r="B494174" s="67"/>
    </row>
    <row r="494175" spans="2:2">
      <c r="B494175" s="67"/>
    </row>
    <row r="494176" spans="2:2">
      <c r="B494176" s="67"/>
    </row>
    <row r="494177" spans="2:2">
      <c r="B494177" s="67"/>
    </row>
    <row r="494178" spans="2:2">
      <c r="B494178" s="67"/>
    </row>
    <row r="494179" spans="2:2">
      <c r="B494179" s="67"/>
    </row>
    <row r="494180" spans="2:2">
      <c r="B494180" s="67"/>
    </row>
    <row r="494181" spans="2:2">
      <c r="B494181" s="67"/>
    </row>
    <row r="494182" spans="2:2">
      <c r="B494182" s="67"/>
    </row>
    <row r="494183" spans="2:2">
      <c r="B494183" s="67"/>
    </row>
    <row r="494184" spans="2:2">
      <c r="B494184" s="67"/>
    </row>
    <row r="494185" spans="2:2">
      <c r="B494185" s="67"/>
    </row>
    <row r="494186" spans="2:2">
      <c r="B494186" s="67"/>
    </row>
    <row r="494187" spans="2:2">
      <c r="B494187" s="67"/>
    </row>
    <row r="494188" spans="2:2">
      <c r="B494188" s="67"/>
    </row>
    <row r="494189" spans="2:2">
      <c r="B494189" s="67"/>
    </row>
    <row r="494190" spans="2:2">
      <c r="B494190" s="67"/>
    </row>
    <row r="494191" spans="2:2">
      <c r="B494191" s="67"/>
    </row>
    <row r="494192" spans="2:2">
      <c r="B494192" s="67"/>
    </row>
    <row r="494193" spans="2:2">
      <c r="B494193" s="67"/>
    </row>
    <row r="494194" spans="2:2">
      <c r="B494194" s="67"/>
    </row>
    <row r="494195" spans="2:2">
      <c r="B494195" s="67"/>
    </row>
    <row r="494196" spans="2:2">
      <c r="B494196" s="67"/>
    </row>
    <row r="494197" spans="2:2">
      <c r="B494197" s="67"/>
    </row>
    <row r="494198" spans="2:2">
      <c r="B494198" s="67"/>
    </row>
    <row r="494199" spans="2:2">
      <c r="B494199" s="67"/>
    </row>
    <row r="494200" spans="2:2">
      <c r="B494200" s="67"/>
    </row>
    <row r="494201" spans="2:2">
      <c r="B494201" s="67"/>
    </row>
    <row r="494202" spans="2:2">
      <c r="B494202" s="67"/>
    </row>
    <row r="494203" spans="2:2">
      <c r="B494203" s="67"/>
    </row>
    <row r="494204" spans="2:2">
      <c r="B494204" s="67"/>
    </row>
    <row r="494205" spans="2:2">
      <c r="B494205" s="67"/>
    </row>
    <row r="494206" spans="2:2">
      <c r="B494206" s="67"/>
    </row>
    <row r="494207" spans="2:2">
      <c r="B494207" s="67"/>
    </row>
    <row r="494208" spans="2:2">
      <c r="B494208" s="67"/>
    </row>
    <row r="494209" spans="2:2">
      <c r="B494209" s="67"/>
    </row>
    <row r="494210" spans="2:2">
      <c r="B494210" s="67"/>
    </row>
    <row r="494211" spans="2:2">
      <c r="B494211" s="67"/>
    </row>
    <row r="494212" spans="2:2">
      <c r="B494212" s="67"/>
    </row>
    <row r="494213" spans="2:2">
      <c r="B494213" s="67"/>
    </row>
    <row r="494214" spans="2:2">
      <c r="B494214" s="67"/>
    </row>
    <row r="494215" spans="2:2">
      <c r="B494215" s="67"/>
    </row>
    <row r="494216" spans="2:2">
      <c r="B494216" s="67"/>
    </row>
    <row r="494217" spans="2:2">
      <c r="B494217" s="67"/>
    </row>
    <row r="494218" spans="2:2">
      <c r="B494218" s="67"/>
    </row>
    <row r="494219" spans="2:2">
      <c r="B494219" s="67"/>
    </row>
    <row r="494220" spans="2:2">
      <c r="B494220" s="67"/>
    </row>
    <row r="494221" spans="2:2">
      <c r="B494221" s="67"/>
    </row>
    <row r="494222" spans="2:2">
      <c r="B494222" s="67"/>
    </row>
    <row r="494223" spans="2:2">
      <c r="B494223" s="67"/>
    </row>
    <row r="494224" spans="2:2">
      <c r="B494224" s="67"/>
    </row>
    <row r="494225" spans="2:2">
      <c r="B494225" s="67"/>
    </row>
    <row r="494226" spans="2:2">
      <c r="B494226" s="67"/>
    </row>
    <row r="494227" spans="2:2">
      <c r="B494227" s="67"/>
    </row>
    <row r="494228" spans="2:2">
      <c r="B494228" s="67"/>
    </row>
    <row r="494229" spans="2:2">
      <c r="B494229" s="67"/>
    </row>
    <row r="494230" spans="2:2">
      <c r="B494230" s="67"/>
    </row>
    <row r="494231" spans="2:2">
      <c r="B494231" s="67"/>
    </row>
    <row r="494232" spans="2:2">
      <c r="B494232" s="67"/>
    </row>
    <row r="494233" spans="2:2">
      <c r="B494233" s="67"/>
    </row>
    <row r="494234" spans="2:2">
      <c r="B494234" s="67"/>
    </row>
    <row r="494235" spans="2:2">
      <c r="B494235" s="67"/>
    </row>
    <row r="494236" spans="2:2">
      <c r="B494236" s="67"/>
    </row>
    <row r="494237" spans="2:2">
      <c r="B494237" s="67"/>
    </row>
    <row r="494238" spans="2:2">
      <c r="B494238" s="67"/>
    </row>
    <row r="494239" spans="2:2">
      <c r="B494239" s="67"/>
    </row>
    <row r="494240" spans="2:2">
      <c r="B494240" s="67"/>
    </row>
    <row r="494241" spans="2:2">
      <c r="B494241" s="67"/>
    </row>
    <row r="494242" spans="2:2">
      <c r="B494242" s="67"/>
    </row>
    <row r="494243" spans="2:2">
      <c r="B494243" s="67"/>
    </row>
    <row r="494244" spans="2:2">
      <c r="B494244" s="67"/>
    </row>
    <row r="494245" spans="2:2">
      <c r="B494245" s="67"/>
    </row>
    <row r="494246" spans="2:2">
      <c r="B494246" s="67"/>
    </row>
    <row r="494247" spans="2:2">
      <c r="B494247" s="67"/>
    </row>
    <row r="494248" spans="2:2">
      <c r="B494248" s="67"/>
    </row>
    <row r="494249" spans="2:2">
      <c r="B494249" s="67"/>
    </row>
    <row r="494250" spans="2:2">
      <c r="B494250" s="67"/>
    </row>
    <row r="494251" spans="2:2">
      <c r="B494251" s="67"/>
    </row>
    <row r="494252" spans="2:2">
      <c r="B494252" s="67"/>
    </row>
    <row r="494253" spans="2:2">
      <c r="B494253" s="67"/>
    </row>
    <row r="494254" spans="2:2">
      <c r="B494254" s="67"/>
    </row>
    <row r="494255" spans="2:2">
      <c r="B494255" s="67"/>
    </row>
    <row r="494256" spans="2:2">
      <c r="B494256" s="67"/>
    </row>
    <row r="494257" spans="2:2">
      <c r="B494257" s="67"/>
    </row>
    <row r="494258" spans="2:2">
      <c r="B494258" s="67"/>
    </row>
    <row r="494259" spans="2:2">
      <c r="B494259" s="67"/>
    </row>
    <row r="494260" spans="2:2">
      <c r="B494260" s="67"/>
    </row>
    <row r="494261" spans="2:2">
      <c r="B494261" s="67"/>
    </row>
    <row r="494262" spans="2:2">
      <c r="B494262" s="67"/>
    </row>
    <row r="494263" spans="2:2">
      <c r="B494263" s="67"/>
    </row>
    <row r="494264" spans="2:2">
      <c r="B494264" s="67"/>
    </row>
    <row r="494265" spans="2:2">
      <c r="B494265" s="67"/>
    </row>
    <row r="494266" spans="2:2">
      <c r="B494266" s="67"/>
    </row>
    <row r="494267" spans="2:2">
      <c r="B494267" s="67"/>
    </row>
    <row r="494268" spans="2:2">
      <c r="B494268" s="67"/>
    </row>
    <row r="494269" spans="2:2">
      <c r="B494269" s="67"/>
    </row>
    <row r="494270" spans="2:2">
      <c r="B494270" s="67"/>
    </row>
    <row r="494271" spans="2:2">
      <c r="B494271" s="67"/>
    </row>
    <row r="494272" spans="2:2">
      <c r="B494272" s="67"/>
    </row>
    <row r="494273" spans="2:2">
      <c r="B494273" s="67"/>
    </row>
    <row r="494274" spans="2:2">
      <c r="B494274" s="67"/>
    </row>
    <row r="494275" spans="2:2">
      <c r="B494275" s="67"/>
    </row>
    <row r="494276" spans="2:2">
      <c r="B494276" s="67"/>
    </row>
    <row r="494277" spans="2:2">
      <c r="B494277" s="67"/>
    </row>
    <row r="494278" spans="2:2">
      <c r="B494278" s="67"/>
    </row>
    <row r="494279" spans="2:2">
      <c r="B494279" s="67"/>
    </row>
    <row r="494280" spans="2:2">
      <c r="B494280" s="67"/>
    </row>
    <row r="494281" spans="2:2">
      <c r="B494281" s="67"/>
    </row>
    <row r="494282" spans="2:2">
      <c r="B494282" s="67"/>
    </row>
    <row r="494283" spans="2:2">
      <c r="B494283" s="67"/>
    </row>
    <row r="494284" spans="2:2">
      <c r="B494284" s="67"/>
    </row>
    <row r="494285" spans="2:2">
      <c r="B494285" s="67"/>
    </row>
    <row r="494286" spans="2:2">
      <c r="B494286" s="67"/>
    </row>
    <row r="494287" spans="2:2">
      <c r="B494287" s="67"/>
    </row>
    <row r="494288" spans="2:2">
      <c r="B494288" s="67"/>
    </row>
    <row r="494289" spans="2:2">
      <c r="B494289" s="67"/>
    </row>
    <row r="494290" spans="2:2">
      <c r="B494290" s="67"/>
    </row>
    <row r="494291" spans="2:2">
      <c r="B494291" s="67"/>
    </row>
    <row r="494292" spans="2:2">
      <c r="B494292" s="67"/>
    </row>
    <row r="494293" spans="2:2">
      <c r="B494293" s="67"/>
    </row>
    <row r="494294" spans="2:2">
      <c r="B494294" s="67"/>
    </row>
    <row r="494295" spans="2:2">
      <c r="B494295" s="67"/>
    </row>
    <row r="494296" spans="2:2">
      <c r="B494296" s="67"/>
    </row>
    <row r="494297" spans="2:2">
      <c r="B494297" s="67"/>
    </row>
    <row r="494298" spans="2:2">
      <c r="B494298" s="67"/>
    </row>
    <row r="494299" spans="2:2">
      <c r="B494299" s="67"/>
    </row>
    <row r="494300" spans="2:2">
      <c r="B494300" s="67"/>
    </row>
    <row r="494301" spans="2:2">
      <c r="B494301" s="67"/>
    </row>
    <row r="494302" spans="2:2">
      <c r="B494302" s="67"/>
    </row>
    <row r="494303" spans="2:2">
      <c r="B494303" s="67"/>
    </row>
    <row r="494304" spans="2:2">
      <c r="B494304" s="67"/>
    </row>
    <row r="494305" spans="2:2">
      <c r="B494305" s="67"/>
    </row>
    <row r="494306" spans="2:2">
      <c r="B494306" s="67"/>
    </row>
    <row r="494307" spans="2:2">
      <c r="B494307" s="67"/>
    </row>
    <row r="494308" spans="2:2">
      <c r="B494308" s="67"/>
    </row>
    <row r="494309" spans="2:2">
      <c r="B494309" s="67"/>
    </row>
    <row r="494310" spans="2:2">
      <c r="B494310" s="67"/>
    </row>
    <row r="494311" spans="2:2">
      <c r="B494311" s="67"/>
    </row>
    <row r="494312" spans="2:2">
      <c r="B494312" s="67"/>
    </row>
    <row r="494313" spans="2:2">
      <c r="B494313" s="67"/>
    </row>
    <row r="494314" spans="2:2">
      <c r="B494314" s="67"/>
    </row>
    <row r="494315" spans="2:2">
      <c r="B494315" s="67"/>
    </row>
    <row r="494316" spans="2:2">
      <c r="B494316" s="67"/>
    </row>
    <row r="494317" spans="2:2">
      <c r="B494317" s="67"/>
    </row>
    <row r="494318" spans="2:2">
      <c r="B494318" s="67"/>
    </row>
    <row r="494319" spans="2:2">
      <c r="B494319" s="67"/>
    </row>
    <row r="494320" spans="2:2">
      <c r="B494320" s="67"/>
    </row>
    <row r="494321" spans="2:2">
      <c r="B494321" s="67"/>
    </row>
    <row r="494322" spans="2:2">
      <c r="B494322" s="67"/>
    </row>
    <row r="494323" spans="2:2">
      <c r="B494323" s="67"/>
    </row>
    <row r="494324" spans="2:2">
      <c r="B494324" s="67"/>
    </row>
    <row r="494325" spans="2:2">
      <c r="B494325" s="67"/>
    </row>
    <row r="494326" spans="2:2">
      <c r="B494326" s="67"/>
    </row>
    <row r="494327" spans="2:2">
      <c r="B494327" s="67"/>
    </row>
    <row r="494328" spans="2:2">
      <c r="B494328" s="67"/>
    </row>
    <row r="494329" spans="2:2">
      <c r="B494329" s="67"/>
    </row>
    <row r="494330" spans="2:2">
      <c r="B494330" s="67"/>
    </row>
    <row r="494331" spans="2:2">
      <c r="B494331" s="67"/>
    </row>
    <row r="494332" spans="2:2">
      <c r="B494332" s="67"/>
    </row>
    <row r="494333" spans="2:2">
      <c r="B494333" s="67"/>
    </row>
    <row r="494334" spans="2:2">
      <c r="B494334" s="67"/>
    </row>
    <row r="494335" spans="2:2">
      <c r="B494335" s="67"/>
    </row>
    <row r="494336" spans="2:2">
      <c r="B494336" s="67"/>
    </row>
    <row r="494337" spans="2:2">
      <c r="B494337" s="67"/>
    </row>
    <row r="494338" spans="2:2">
      <c r="B494338" s="67"/>
    </row>
    <row r="494339" spans="2:2">
      <c r="B494339" s="67"/>
    </row>
    <row r="494340" spans="2:2">
      <c r="B494340" s="67"/>
    </row>
    <row r="494341" spans="2:2">
      <c r="B494341" s="67"/>
    </row>
    <row r="494342" spans="2:2">
      <c r="B494342" s="67"/>
    </row>
    <row r="494343" spans="2:2">
      <c r="B494343" s="67"/>
    </row>
    <row r="494344" spans="2:2">
      <c r="B494344" s="67"/>
    </row>
    <row r="494345" spans="2:2">
      <c r="B494345" s="67"/>
    </row>
    <row r="494346" spans="2:2">
      <c r="B494346" s="67"/>
    </row>
    <row r="494347" spans="2:2">
      <c r="B494347" s="67"/>
    </row>
    <row r="494348" spans="2:2">
      <c r="B494348" s="67"/>
    </row>
    <row r="494349" spans="2:2">
      <c r="B494349" s="67"/>
    </row>
    <row r="494350" spans="2:2">
      <c r="B494350" s="67"/>
    </row>
    <row r="494351" spans="2:2">
      <c r="B494351" s="67"/>
    </row>
    <row r="494352" spans="2:2">
      <c r="B494352" s="67"/>
    </row>
    <row r="494353" spans="2:2">
      <c r="B494353" s="67"/>
    </row>
    <row r="494354" spans="2:2">
      <c r="B494354" s="67"/>
    </row>
    <row r="494355" spans="2:2">
      <c r="B494355" s="67"/>
    </row>
    <row r="494356" spans="2:2">
      <c r="B494356" s="67"/>
    </row>
    <row r="494357" spans="2:2">
      <c r="B494357" s="67"/>
    </row>
    <row r="494358" spans="2:2">
      <c r="B494358" s="67"/>
    </row>
    <row r="494359" spans="2:2">
      <c r="B494359" s="67"/>
    </row>
    <row r="494360" spans="2:2">
      <c r="B494360" s="67"/>
    </row>
    <row r="494361" spans="2:2">
      <c r="B494361" s="67"/>
    </row>
    <row r="494362" spans="2:2">
      <c r="B494362" s="67"/>
    </row>
    <row r="494363" spans="2:2">
      <c r="B494363" s="67"/>
    </row>
    <row r="494364" spans="2:2">
      <c r="B494364" s="67"/>
    </row>
    <row r="494365" spans="2:2">
      <c r="B494365" s="67"/>
    </row>
    <row r="494366" spans="2:2">
      <c r="B494366" s="67"/>
    </row>
    <row r="494367" spans="2:2">
      <c r="B494367" s="67"/>
    </row>
    <row r="494368" spans="2:2">
      <c r="B494368" s="67"/>
    </row>
    <row r="494369" spans="2:2">
      <c r="B494369" s="67"/>
    </row>
    <row r="494370" spans="2:2">
      <c r="B494370" s="67"/>
    </row>
    <row r="494371" spans="2:2">
      <c r="B494371" s="67"/>
    </row>
    <row r="494372" spans="2:2">
      <c r="B494372" s="67"/>
    </row>
    <row r="494373" spans="2:2">
      <c r="B494373" s="67"/>
    </row>
    <row r="494374" spans="2:2">
      <c r="B494374" s="67"/>
    </row>
    <row r="494375" spans="2:2">
      <c r="B494375" s="67"/>
    </row>
    <row r="494376" spans="2:2">
      <c r="B494376" s="67"/>
    </row>
    <row r="494377" spans="2:2">
      <c r="B494377" s="67"/>
    </row>
    <row r="494378" spans="2:2">
      <c r="B494378" s="67"/>
    </row>
    <row r="494379" spans="2:2">
      <c r="B494379" s="67"/>
    </row>
    <row r="494380" spans="2:2">
      <c r="B494380" s="67"/>
    </row>
    <row r="494381" spans="2:2">
      <c r="B494381" s="67"/>
    </row>
    <row r="494382" spans="2:2">
      <c r="B494382" s="67"/>
    </row>
    <row r="494383" spans="2:2">
      <c r="B494383" s="67"/>
    </row>
    <row r="494384" spans="2:2">
      <c r="B494384" s="67"/>
    </row>
    <row r="494385" spans="2:2">
      <c r="B494385" s="67"/>
    </row>
    <row r="494386" spans="2:2">
      <c r="B494386" s="67"/>
    </row>
    <row r="494387" spans="2:2">
      <c r="B494387" s="67"/>
    </row>
    <row r="494388" spans="2:2">
      <c r="B494388" s="67"/>
    </row>
    <row r="494389" spans="2:2">
      <c r="B494389" s="67"/>
    </row>
    <row r="494390" spans="2:2">
      <c r="B494390" s="67"/>
    </row>
    <row r="494391" spans="2:2">
      <c r="B494391" s="67"/>
    </row>
    <row r="494392" spans="2:2">
      <c r="B494392" s="67"/>
    </row>
    <row r="494393" spans="2:2">
      <c r="B494393" s="67"/>
    </row>
    <row r="494394" spans="2:2">
      <c r="B494394" s="67"/>
    </row>
    <row r="494395" spans="2:2">
      <c r="B494395" s="67"/>
    </row>
    <row r="494396" spans="2:2">
      <c r="B494396" s="67"/>
    </row>
    <row r="494397" spans="2:2">
      <c r="B494397" s="67"/>
    </row>
    <row r="494398" spans="2:2">
      <c r="B494398" s="67"/>
    </row>
    <row r="494399" spans="2:2">
      <c r="B494399" s="67"/>
    </row>
    <row r="494400" spans="2:2">
      <c r="B494400" s="67"/>
    </row>
    <row r="494401" spans="2:2">
      <c r="B494401" s="67"/>
    </row>
    <row r="494402" spans="2:2">
      <c r="B494402" s="67"/>
    </row>
    <row r="494403" spans="2:2">
      <c r="B494403" s="67"/>
    </row>
    <row r="494404" spans="2:2">
      <c r="B494404" s="67"/>
    </row>
    <row r="494405" spans="2:2">
      <c r="B494405" s="67"/>
    </row>
    <row r="494406" spans="2:2">
      <c r="B494406" s="67"/>
    </row>
    <row r="494407" spans="2:2">
      <c r="B494407" s="67"/>
    </row>
    <row r="494408" spans="2:2">
      <c r="B494408" s="67"/>
    </row>
    <row r="494409" spans="2:2">
      <c r="B494409" s="67"/>
    </row>
    <row r="494410" spans="2:2">
      <c r="B494410" s="67"/>
    </row>
    <row r="494411" spans="2:2">
      <c r="B494411" s="67"/>
    </row>
    <row r="494412" spans="2:2">
      <c r="B494412" s="67"/>
    </row>
    <row r="494413" spans="2:2">
      <c r="B494413" s="67"/>
    </row>
    <row r="494414" spans="2:2">
      <c r="B494414" s="67"/>
    </row>
    <row r="494415" spans="2:2">
      <c r="B494415" s="67"/>
    </row>
    <row r="494416" spans="2:2">
      <c r="B494416" s="67"/>
    </row>
    <row r="494417" spans="2:2">
      <c r="B494417" s="67"/>
    </row>
    <row r="494418" spans="2:2">
      <c r="B494418" s="67"/>
    </row>
    <row r="494419" spans="2:2">
      <c r="B494419" s="67"/>
    </row>
    <row r="494420" spans="2:2">
      <c r="B494420" s="67"/>
    </row>
    <row r="494421" spans="2:2">
      <c r="B494421" s="67"/>
    </row>
    <row r="494422" spans="2:2">
      <c r="B494422" s="67"/>
    </row>
    <row r="494423" spans="2:2">
      <c r="B494423" s="67"/>
    </row>
    <row r="494424" spans="2:2">
      <c r="B494424" s="67"/>
    </row>
    <row r="494425" spans="2:2">
      <c r="B494425" s="67"/>
    </row>
    <row r="494426" spans="2:2">
      <c r="B494426" s="67"/>
    </row>
    <row r="494427" spans="2:2">
      <c r="B494427" s="67"/>
    </row>
    <row r="494428" spans="2:2">
      <c r="B494428" s="67"/>
    </row>
    <row r="494429" spans="2:2">
      <c r="B494429" s="67"/>
    </row>
    <row r="494430" spans="2:2">
      <c r="B494430" s="67"/>
    </row>
    <row r="494431" spans="2:2">
      <c r="B494431" s="67"/>
    </row>
    <row r="494432" spans="2:2">
      <c r="B494432" s="67"/>
    </row>
    <row r="494433" spans="2:2">
      <c r="B494433" s="67"/>
    </row>
    <row r="494434" spans="2:2">
      <c r="B494434" s="67"/>
    </row>
    <row r="494435" spans="2:2">
      <c r="B494435" s="67"/>
    </row>
    <row r="494436" spans="2:2">
      <c r="B494436" s="67"/>
    </row>
    <row r="494437" spans="2:2">
      <c r="B494437" s="67"/>
    </row>
    <row r="494438" spans="2:2">
      <c r="B494438" s="67"/>
    </row>
    <row r="494439" spans="2:2">
      <c r="B494439" s="67"/>
    </row>
    <row r="494440" spans="2:2">
      <c r="B494440" s="67"/>
    </row>
    <row r="494441" spans="2:2">
      <c r="B494441" s="67"/>
    </row>
    <row r="494442" spans="2:2">
      <c r="B494442" s="67"/>
    </row>
    <row r="494443" spans="2:2">
      <c r="B494443" s="67"/>
    </row>
    <row r="494444" spans="2:2">
      <c r="B494444" s="67"/>
    </row>
    <row r="494445" spans="2:2">
      <c r="B494445" s="67"/>
    </row>
    <row r="494446" spans="2:2">
      <c r="B494446" s="67"/>
    </row>
    <row r="494447" spans="2:2">
      <c r="B494447" s="67"/>
    </row>
    <row r="494448" spans="2:2">
      <c r="B494448" s="67"/>
    </row>
    <row r="494449" spans="2:2">
      <c r="B494449" s="67"/>
    </row>
    <row r="494450" spans="2:2">
      <c r="B494450" s="67"/>
    </row>
    <row r="494451" spans="2:2">
      <c r="B494451" s="67"/>
    </row>
    <row r="494452" spans="2:2">
      <c r="B494452" s="67"/>
    </row>
    <row r="494453" spans="2:2">
      <c r="B494453" s="67"/>
    </row>
    <row r="494454" spans="2:2">
      <c r="B494454" s="67"/>
    </row>
    <row r="494455" spans="2:2">
      <c r="B494455" s="67"/>
    </row>
    <row r="494456" spans="2:2">
      <c r="B494456" s="67"/>
    </row>
    <row r="494457" spans="2:2">
      <c r="B494457" s="67"/>
    </row>
    <row r="494458" spans="2:2">
      <c r="B494458" s="67"/>
    </row>
    <row r="494459" spans="2:2">
      <c r="B494459" s="67"/>
    </row>
    <row r="494460" spans="2:2">
      <c r="B494460" s="67"/>
    </row>
    <row r="494461" spans="2:2">
      <c r="B494461" s="67"/>
    </row>
    <row r="494462" spans="2:2">
      <c r="B494462" s="67"/>
    </row>
    <row r="494463" spans="2:2">
      <c r="B494463" s="67"/>
    </row>
    <row r="494464" spans="2:2">
      <c r="B494464" s="67"/>
    </row>
    <row r="494465" spans="2:2">
      <c r="B494465" s="67"/>
    </row>
    <row r="494466" spans="2:2">
      <c r="B494466" s="67"/>
    </row>
    <row r="494467" spans="2:2">
      <c r="B494467" s="67"/>
    </row>
    <row r="494468" spans="2:2">
      <c r="B494468" s="67"/>
    </row>
    <row r="494469" spans="2:2">
      <c r="B494469" s="67"/>
    </row>
    <row r="494470" spans="2:2">
      <c r="B494470" s="67"/>
    </row>
    <row r="494471" spans="2:2">
      <c r="B494471" s="67"/>
    </row>
    <row r="494472" spans="2:2">
      <c r="B494472" s="67"/>
    </row>
    <row r="494473" spans="2:2">
      <c r="B494473" s="67"/>
    </row>
    <row r="494474" spans="2:2">
      <c r="B494474" s="67"/>
    </row>
    <row r="494475" spans="2:2">
      <c r="B494475" s="67"/>
    </row>
    <row r="494476" spans="2:2">
      <c r="B494476" s="67"/>
    </row>
    <row r="494477" spans="2:2">
      <c r="B494477" s="67"/>
    </row>
    <row r="494478" spans="2:2">
      <c r="B494478" s="67"/>
    </row>
    <row r="494479" spans="2:2">
      <c r="B494479" s="67"/>
    </row>
    <row r="494480" spans="2:2">
      <c r="B494480" s="67"/>
    </row>
    <row r="494481" spans="2:2">
      <c r="B494481" s="67"/>
    </row>
    <row r="494482" spans="2:2">
      <c r="B494482" s="67"/>
    </row>
    <row r="494483" spans="2:2">
      <c r="B494483" s="67"/>
    </row>
    <row r="494484" spans="2:2">
      <c r="B494484" s="67"/>
    </row>
    <row r="494485" spans="2:2">
      <c r="B494485" s="67"/>
    </row>
    <row r="494486" spans="2:2">
      <c r="B494486" s="67"/>
    </row>
    <row r="494487" spans="2:2">
      <c r="B494487" s="67"/>
    </row>
    <row r="494488" spans="2:2">
      <c r="B494488" s="67"/>
    </row>
    <row r="494489" spans="2:2">
      <c r="B494489" s="67"/>
    </row>
    <row r="494490" spans="2:2">
      <c r="B494490" s="67"/>
    </row>
    <row r="494491" spans="2:2">
      <c r="B494491" s="67"/>
    </row>
    <row r="494492" spans="2:2">
      <c r="B494492" s="67"/>
    </row>
    <row r="494493" spans="2:2">
      <c r="B494493" s="67"/>
    </row>
    <row r="494494" spans="2:2">
      <c r="B494494" s="67"/>
    </row>
    <row r="494495" spans="2:2">
      <c r="B494495" s="67"/>
    </row>
    <row r="494496" spans="2:2">
      <c r="B494496" s="67"/>
    </row>
    <row r="494497" spans="2:2">
      <c r="B494497" s="67"/>
    </row>
    <row r="494498" spans="2:2">
      <c r="B494498" s="67"/>
    </row>
    <row r="494499" spans="2:2">
      <c r="B494499" s="67"/>
    </row>
    <row r="494500" spans="2:2">
      <c r="B494500" s="67"/>
    </row>
    <row r="494501" spans="2:2">
      <c r="B494501" s="67"/>
    </row>
    <row r="494502" spans="2:2">
      <c r="B494502" s="67"/>
    </row>
    <row r="494503" spans="2:2">
      <c r="B494503" s="67"/>
    </row>
    <row r="494504" spans="2:2">
      <c r="B494504" s="67"/>
    </row>
    <row r="494505" spans="2:2">
      <c r="B494505" s="67"/>
    </row>
    <row r="494506" spans="2:2">
      <c r="B494506" s="67"/>
    </row>
    <row r="494507" spans="2:2">
      <c r="B494507" s="67"/>
    </row>
    <row r="494508" spans="2:2">
      <c r="B494508" s="67"/>
    </row>
    <row r="494509" spans="2:2">
      <c r="B494509" s="67"/>
    </row>
    <row r="494510" spans="2:2">
      <c r="B494510" s="67"/>
    </row>
    <row r="494511" spans="2:2">
      <c r="B494511" s="67"/>
    </row>
    <row r="494512" spans="2:2">
      <c r="B494512" s="67"/>
    </row>
    <row r="494513" spans="2:2">
      <c r="B494513" s="67"/>
    </row>
    <row r="494514" spans="2:2">
      <c r="B494514" s="67"/>
    </row>
    <row r="494515" spans="2:2">
      <c r="B494515" s="67"/>
    </row>
    <row r="494516" spans="2:2">
      <c r="B494516" s="67"/>
    </row>
    <row r="494517" spans="2:2">
      <c r="B494517" s="67"/>
    </row>
    <row r="494518" spans="2:2">
      <c r="B494518" s="67"/>
    </row>
    <row r="494519" spans="2:2">
      <c r="B494519" s="67"/>
    </row>
    <row r="494520" spans="2:2">
      <c r="B494520" s="67"/>
    </row>
    <row r="494521" spans="2:2">
      <c r="B494521" s="67"/>
    </row>
    <row r="494522" spans="2:2">
      <c r="B494522" s="67"/>
    </row>
    <row r="494523" spans="2:2">
      <c r="B494523" s="67"/>
    </row>
    <row r="494524" spans="2:2">
      <c r="B494524" s="67"/>
    </row>
    <row r="494525" spans="2:2">
      <c r="B494525" s="67"/>
    </row>
    <row r="494526" spans="2:2">
      <c r="B494526" s="67"/>
    </row>
    <row r="494527" spans="2:2">
      <c r="B494527" s="67"/>
    </row>
    <row r="494528" spans="2:2">
      <c r="B494528" s="67"/>
    </row>
    <row r="494529" spans="2:2">
      <c r="B494529" s="67"/>
    </row>
    <row r="494530" spans="2:2">
      <c r="B494530" s="67"/>
    </row>
    <row r="494531" spans="2:2">
      <c r="B494531" s="67"/>
    </row>
    <row r="494532" spans="2:2">
      <c r="B494532" s="67"/>
    </row>
    <row r="494533" spans="2:2">
      <c r="B494533" s="67"/>
    </row>
    <row r="494534" spans="2:2">
      <c r="B494534" s="67"/>
    </row>
    <row r="494535" spans="2:2">
      <c r="B494535" s="67"/>
    </row>
    <row r="494536" spans="2:2">
      <c r="B494536" s="67"/>
    </row>
    <row r="494537" spans="2:2">
      <c r="B494537" s="67"/>
    </row>
    <row r="494538" spans="2:2">
      <c r="B494538" s="67"/>
    </row>
    <row r="494539" spans="2:2">
      <c r="B494539" s="67"/>
    </row>
    <row r="494540" spans="2:2">
      <c r="B494540" s="67"/>
    </row>
    <row r="494541" spans="2:2">
      <c r="B494541" s="67"/>
    </row>
    <row r="494542" spans="2:2">
      <c r="B494542" s="67"/>
    </row>
    <row r="494543" spans="2:2">
      <c r="B494543" s="67"/>
    </row>
    <row r="494544" spans="2:2">
      <c r="B494544" s="67"/>
    </row>
    <row r="494545" spans="2:2">
      <c r="B494545" s="67"/>
    </row>
    <row r="494546" spans="2:2">
      <c r="B494546" s="67"/>
    </row>
    <row r="494547" spans="2:2">
      <c r="B494547" s="67"/>
    </row>
    <row r="494548" spans="2:2">
      <c r="B494548" s="67"/>
    </row>
    <row r="494549" spans="2:2">
      <c r="B494549" s="67"/>
    </row>
    <row r="494550" spans="2:2">
      <c r="B494550" s="67"/>
    </row>
    <row r="494551" spans="2:2">
      <c r="B494551" s="67"/>
    </row>
    <row r="494552" spans="2:2">
      <c r="B494552" s="67"/>
    </row>
    <row r="494553" spans="2:2">
      <c r="B494553" s="67"/>
    </row>
    <row r="494554" spans="2:2">
      <c r="B494554" s="67"/>
    </row>
    <row r="494555" spans="2:2">
      <c r="B494555" s="67"/>
    </row>
    <row r="494556" spans="2:2">
      <c r="B494556" s="67"/>
    </row>
    <row r="494557" spans="2:2">
      <c r="B494557" s="67"/>
    </row>
    <row r="494558" spans="2:2">
      <c r="B494558" s="67"/>
    </row>
    <row r="494559" spans="2:2">
      <c r="B494559" s="67"/>
    </row>
    <row r="494560" spans="2:2">
      <c r="B494560" s="67"/>
    </row>
    <row r="494561" spans="2:2">
      <c r="B494561" s="67"/>
    </row>
    <row r="494562" spans="2:2">
      <c r="B494562" s="67"/>
    </row>
    <row r="494563" spans="2:2">
      <c r="B494563" s="67"/>
    </row>
    <row r="494564" spans="2:2">
      <c r="B494564" s="67"/>
    </row>
    <row r="494565" spans="2:2">
      <c r="B494565" s="67"/>
    </row>
    <row r="494566" spans="2:2">
      <c r="B494566" s="67"/>
    </row>
    <row r="494567" spans="2:2">
      <c r="B494567" s="67"/>
    </row>
    <row r="494568" spans="2:2">
      <c r="B494568" s="67"/>
    </row>
    <row r="494569" spans="2:2">
      <c r="B494569" s="67"/>
    </row>
    <row r="494570" spans="2:2">
      <c r="B494570" s="67"/>
    </row>
    <row r="494571" spans="2:2">
      <c r="B494571" s="67"/>
    </row>
    <row r="494572" spans="2:2">
      <c r="B494572" s="67"/>
    </row>
    <row r="494573" spans="2:2">
      <c r="B494573" s="67"/>
    </row>
    <row r="494574" spans="2:2">
      <c r="B494574" s="67"/>
    </row>
    <row r="494575" spans="2:2">
      <c r="B494575" s="67"/>
    </row>
    <row r="494576" spans="2:2">
      <c r="B494576" s="67"/>
    </row>
    <row r="494577" spans="2:2">
      <c r="B494577" s="67"/>
    </row>
    <row r="494578" spans="2:2">
      <c r="B494578" s="67"/>
    </row>
    <row r="494579" spans="2:2">
      <c r="B494579" s="67"/>
    </row>
    <row r="494580" spans="2:2">
      <c r="B494580" s="67"/>
    </row>
    <row r="494581" spans="2:2">
      <c r="B494581" s="67"/>
    </row>
    <row r="494582" spans="2:2">
      <c r="B494582" s="67"/>
    </row>
    <row r="494583" spans="2:2">
      <c r="B494583" s="67"/>
    </row>
    <row r="494584" spans="2:2">
      <c r="B494584" s="67"/>
    </row>
    <row r="494585" spans="2:2">
      <c r="B494585" s="67"/>
    </row>
    <row r="494586" spans="2:2">
      <c r="B494586" s="67"/>
    </row>
    <row r="494587" spans="2:2">
      <c r="B494587" s="67"/>
    </row>
    <row r="494588" spans="2:2">
      <c r="B494588" s="67"/>
    </row>
    <row r="494589" spans="2:2">
      <c r="B494589" s="67"/>
    </row>
    <row r="494590" spans="2:2">
      <c r="B494590" s="67"/>
    </row>
    <row r="494591" spans="2:2">
      <c r="B494591" s="67"/>
    </row>
    <row r="494592" spans="2:2">
      <c r="B494592" s="67"/>
    </row>
    <row r="494593" spans="2:2">
      <c r="B494593" s="67"/>
    </row>
    <row r="494594" spans="2:2">
      <c r="B494594" s="67"/>
    </row>
    <row r="494595" spans="2:2">
      <c r="B494595" s="67"/>
    </row>
    <row r="494596" spans="2:2">
      <c r="B494596" s="67"/>
    </row>
    <row r="494597" spans="2:2">
      <c r="B494597" s="67"/>
    </row>
    <row r="494598" spans="2:2">
      <c r="B494598" s="67"/>
    </row>
    <row r="494599" spans="2:2">
      <c r="B494599" s="67"/>
    </row>
    <row r="494600" spans="2:2">
      <c r="B494600" s="67"/>
    </row>
    <row r="494601" spans="2:2">
      <c r="B494601" s="67"/>
    </row>
    <row r="494602" spans="2:2">
      <c r="B494602" s="67"/>
    </row>
    <row r="494603" spans="2:2">
      <c r="B494603" s="67"/>
    </row>
    <row r="494604" spans="2:2">
      <c r="B494604" s="67"/>
    </row>
    <row r="494605" spans="2:2">
      <c r="B494605" s="67"/>
    </row>
    <row r="494606" spans="2:2">
      <c r="B494606" s="67"/>
    </row>
    <row r="494607" spans="2:2">
      <c r="B494607" s="67"/>
    </row>
    <row r="494608" spans="2:2">
      <c r="B494608" s="67"/>
    </row>
    <row r="494609" spans="2:2">
      <c r="B494609" s="67"/>
    </row>
    <row r="494610" spans="2:2">
      <c r="B494610" s="67"/>
    </row>
    <row r="494611" spans="2:2">
      <c r="B494611" s="67"/>
    </row>
    <row r="494612" spans="2:2">
      <c r="B494612" s="67"/>
    </row>
    <row r="494613" spans="2:2">
      <c r="B494613" s="67"/>
    </row>
    <row r="494614" spans="2:2">
      <c r="B494614" s="67"/>
    </row>
    <row r="494615" spans="2:2">
      <c r="B494615" s="67"/>
    </row>
    <row r="494616" spans="2:2">
      <c r="B494616" s="67"/>
    </row>
    <row r="494617" spans="2:2">
      <c r="B494617" s="67"/>
    </row>
    <row r="494618" spans="2:2">
      <c r="B494618" s="67"/>
    </row>
    <row r="494619" spans="2:2">
      <c r="B494619" s="67"/>
    </row>
    <row r="494620" spans="2:2">
      <c r="B494620" s="67"/>
    </row>
    <row r="494621" spans="2:2">
      <c r="B494621" s="67"/>
    </row>
    <row r="494622" spans="2:2">
      <c r="B494622" s="67"/>
    </row>
    <row r="494623" spans="2:2">
      <c r="B494623" s="67"/>
    </row>
    <row r="494624" spans="2:2">
      <c r="B494624" s="67"/>
    </row>
    <row r="494625" spans="2:2">
      <c r="B494625" s="67"/>
    </row>
    <row r="494626" spans="2:2">
      <c r="B494626" s="67"/>
    </row>
    <row r="494627" spans="2:2">
      <c r="B494627" s="67"/>
    </row>
    <row r="494628" spans="2:2">
      <c r="B494628" s="67"/>
    </row>
    <row r="494629" spans="2:2">
      <c r="B494629" s="67"/>
    </row>
    <row r="494630" spans="2:2">
      <c r="B494630" s="67"/>
    </row>
    <row r="494631" spans="2:2">
      <c r="B494631" s="67"/>
    </row>
    <row r="494632" spans="2:2">
      <c r="B494632" s="67"/>
    </row>
    <row r="494633" spans="2:2">
      <c r="B494633" s="67"/>
    </row>
    <row r="494634" spans="2:2">
      <c r="B494634" s="67"/>
    </row>
    <row r="494635" spans="2:2">
      <c r="B494635" s="67"/>
    </row>
    <row r="494636" spans="2:2">
      <c r="B494636" s="67"/>
    </row>
    <row r="494637" spans="2:2">
      <c r="B494637" s="67"/>
    </row>
    <row r="494638" spans="2:2">
      <c r="B494638" s="67"/>
    </row>
    <row r="494639" spans="2:2">
      <c r="B494639" s="67"/>
    </row>
    <row r="494640" spans="2:2">
      <c r="B494640" s="67"/>
    </row>
    <row r="494641" spans="2:2">
      <c r="B494641" s="67"/>
    </row>
    <row r="494642" spans="2:2">
      <c r="B494642" s="67"/>
    </row>
    <row r="494643" spans="2:2">
      <c r="B494643" s="67"/>
    </row>
    <row r="494644" spans="2:2">
      <c r="B494644" s="67"/>
    </row>
    <row r="494645" spans="2:2">
      <c r="B494645" s="67"/>
    </row>
    <row r="494646" spans="2:2">
      <c r="B494646" s="67"/>
    </row>
    <row r="494647" spans="2:2">
      <c r="B494647" s="67"/>
    </row>
    <row r="494648" spans="2:2">
      <c r="B494648" s="67"/>
    </row>
    <row r="494649" spans="2:2">
      <c r="B494649" s="67"/>
    </row>
    <row r="494650" spans="2:2">
      <c r="B494650" s="67"/>
    </row>
    <row r="494651" spans="2:2">
      <c r="B494651" s="67"/>
    </row>
    <row r="494652" spans="2:2">
      <c r="B494652" s="67"/>
    </row>
    <row r="494653" spans="2:2">
      <c r="B494653" s="67"/>
    </row>
    <row r="494654" spans="2:2">
      <c r="B494654" s="67"/>
    </row>
    <row r="494655" spans="2:2">
      <c r="B494655" s="67"/>
    </row>
    <row r="494656" spans="2:2">
      <c r="B494656" s="67"/>
    </row>
    <row r="494657" spans="2:2">
      <c r="B494657" s="67"/>
    </row>
    <row r="494658" spans="2:2">
      <c r="B494658" s="67"/>
    </row>
    <row r="494659" spans="2:2">
      <c r="B494659" s="67"/>
    </row>
    <row r="494660" spans="2:2">
      <c r="B494660" s="67"/>
    </row>
    <row r="494661" spans="2:2">
      <c r="B494661" s="67"/>
    </row>
    <row r="494662" spans="2:2">
      <c r="B494662" s="67"/>
    </row>
    <row r="494663" spans="2:2">
      <c r="B494663" s="67"/>
    </row>
    <row r="494664" spans="2:2">
      <c r="B494664" s="67"/>
    </row>
    <row r="494665" spans="2:2">
      <c r="B494665" s="67"/>
    </row>
    <row r="494666" spans="2:2">
      <c r="B494666" s="67"/>
    </row>
    <row r="494667" spans="2:2">
      <c r="B494667" s="67"/>
    </row>
    <row r="494668" spans="2:2">
      <c r="B494668" s="67"/>
    </row>
    <row r="494669" spans="2:2">
      <c r="B494669" s="67"/>
    </row>
    <row r="494670" spans="2:2">
      <c r="B494670" s="67"/>
    </row>
    <row r="494671" spans="2:2">
      <c r="B494671" s="67"/>
    </row>
    <row r="494672" spans="2:2">
      <c r="B494672" s="67"/>
    </row>
    <row r="494673" spans="2:2">
      <c r="B494673" s="67"/>
    </row>
    <row r="494674" spans="2:2">
      <c r="B494674" s="67"/>
    </row>
    <row r="494675" spans="2:2">
      <c r="B494675" s="67"/>
    </row>
    <row r="494676" spans="2:2">
      <c r="B494676" s="67"/>
    </row>
    <row r="494677" spans="2:2">
      <c r="B494677" s="67"/>
    </row>
    <row r="494678" spans="2:2">
      <c r="B494678" s="67"/>
    </row>
    <row r="494679" spans="2:2">
      <c r="B494679" s="67"/>
    </row>
    <row r="494680" spans="2:2">
      <c r="B494680" s="67"/>
    </row>
    <row r="494681" spans="2:2">
      <c r="B494681" s="67"/>
    </row>
    <row r="494682" spans="2:2">
      <c r="B494682" s="67"/>
    </row>
    <row r="494683" spans="2:2">
      <c r="B494683" s="67"/>
    </row>
    <row r="494684" spans="2:2">
      <c r="B494684" s="67"/>
    </row>
    <row r="494685" spans="2:2">
      <c r="B494685" s="67"/>
    </row>
    <row r="494686" spans="2:2">
      <c r="B494686" s="67"/>
    </row>
    <row r="494687" spans="2:2">
      <c r="B494687" s="67"/>
    </row>
    <row r="494688" spans="2:2">
      <c r="B494688" s="67"/>
    </row>
    <row r="494689" spans="2:2">
      <c r="B494689" s="67"/>
    </row>
    <row r="494690" spans="2:2">
      <c r="B494690" s="67"/>
    </row>
    <row r="494691" spans="2:2">
      <c r="B494691" s="67"/>
    </row>
    <row r="494692" spans="2:2">
      <c r="B494692" s="67"/>
    </row>
    <row r="494693" spans="2:2">
      <c r="B494693" s="67"/>
    </row>
    <row r="494694" spans="2:2">
      <c r="B494694" s="67"/>
    </row>
    <row r="494695" spans="2:2">
      <c r="B494695" s="67"/>
    </row>
    <row r="494696" spans="2:2">
      <c r="B494696" s="67"/>
    </row>
    <row r="494697" spans="2:2">
      <c r="B494697" s="67"/>
    </row>
    <row r="494698" spans="2:2">
      <c r="B494698" s="67"/>
    </row>
    <row r="494699" spans="2:2">
      <c r="B494699" s="67"/>
    </row>
    <row r="494700" spans="2:2">
      <c r="B494700" s="67"/>
    </row>
    <row r="494701" spans="2:2">
      <c r="B494701" s="67"/>
    </row>
    <row r="494702" spans="2:2">
      <c r="B494702" s="67"/>
    </row>
    <row r="494703" spans="2:2">
      <c r="B494703" s="67"/>
    </row>
    <row r="494704" spans="2:2">
      <c r="B494704" s="67"/>
    </row>
    <row r="494705" spans="2:2">
      <c r="B494705" s="67"/>
    </row>
    <row r="494706" spans="2:2">
      <c r="B494706" s="67"/>
    </row>
    <row r="494707" spans="2:2">
      <c r="B494707" s="67"/>
    </row>
    <row r="494708" spans="2:2">
      <c r="B494708" s="67"/>
    </row>
    <row r="494709" spans="2:2">
      <c r="B494709" s="67"/>
    </row>
    <row r="494710" spans="2:2">
      <c r="B494710" s="67"/>
    </row>
    <row r="494711" spans="2:2">
      <c r="B494711" s="67"/>
    </row>
    <row r="494712" spans="2:2">
      <c r="B494712" s="67"/>
    </row>
    <row r="494713" spans="2:2">
      <c r="B494713" s="67"/>
    </row>
    <row r="494714" spans="2:2">
      <c r="B494714" s="67"/>
    </row>
    <row r="494715" spans="2:2">
      <c r="B494715" s="67"/>
    </row>
    <row r="494716" spans="2:2">
      <c r="B494716" s="67"/>
    </row>
    <row r="494717" spans="2:2">
      <c r="B494717" s="67"/>
    </row>
    <row r="494718" spans="2:2">
      <c r="B494718" s="67"/>
    </row>
    <row r="494719" spans="2:2">
      <c r="B494719" s="67"/>
    </row>
    <row r="494720" spans="2:2">
      <c r="B494720" s="67"/>
    </row>
    <row r="494721" spans="2:2">
      <c r="B494721" s="67"/>
    </row>
    <row r="494722" spans="2:2">
      <c r="B494722" s="67"/>
    </row>
    <row r="494723" spans="2:2">
      <c r="B494723" s="67"/>
    </row>
    <row r="494724" spans="2:2">
      <c r="B494724" s="67"/>
    </row>
    <row r="494725" spans="2:2">
      <c r="B494725" s="67"/>
    </row>
    <row r="494726" spans="2:2">
      <c r="B494726" s="67"/>
    </row>
    <row r="494727" spans="2:2">
      <c r="B494727" s="67"/>
    </row>
    <row r="494728" spans="2:2">
      <c r="B494728" s="67"/>
    </row>
    <row r="494729" spans="2:2">
      <c r="B494729" s="67"/>
    </row>
    <row r="494730" spans="2:2">
      <c r="B494730" s="67"/>
    </row>
    <row r="494731" spans="2:2">
      <c r="B494731" s="67"/>
    </row>
    <row r="494732" spans="2:2">
      <c r="B494732" s="67"/>
    </row>
    <row r="494733" spans="2:2">
      <c r="B494733" s="67"/>
    </row>
    <row r="494734" spans="2:2">
      <c r="B494734" s="67"/>
    </row>
    <row r="494735" spans="2:2">
      <c r="B494735" s="67"/>
    </row>
    <row r="494736" spans="2:2">
      <c r="B494736" s="67"/>
    </row>
    <row r="494737" spans="2:2">
      <c r="B494737" s="67"/>
    </row>
    <row r="494738" spans="2:2">
      <c r="B494738" s="67"/>
    </row>
    <row r="494739" spans="2:2">
      <c r="B494739" s="67"/>
    </row>
    <row r="494740" spans="2:2">
      <c r="B494740" s="67"/>
    </row>
    <row r="494741" spans="2:2">
      <c r="B494741" s="67"/>
    </row>
    <row r="494742" spans="2:2">
      <c r="B494742" s="67"/>
    </row>
    <row r="494743" spans="2:2">
      <c r="B494743" s="67"/>
    </row>
    <row r="494744" spans="2:2">
      <c r="B494744" s="67"/>
    </row>
    <row r="494745" spans="2:2">
      <c r="B494745" s="67"/>
    </row>
    <row r="494746" spans="2:2">
      <c r="B494746" s="67"/>
    </row>
    <row r="494747" spans="2:2">
      <c r="B494747" s="67"/>
    </row>
    <row r="494748" spans="2:2">
      <c r="B494748" s="67"/>
    </row>
    <row r="494749" spans="2:2">
      <c r="B494749" s="67"/>
    </row>
    <row r="494750" spans="2:2">
      <c r="B494750" s="67"/>
    </row>
    <row r="494751" spans="2:2">
      <c r="B494751" s="67"/>
    </row>
    <row r="494752" spans="2:2">
      <c r="B494752" s="67"/>
    </row>
    <row r="494753" spans="2:2">
      <c r="B494753" s="67"/>
    </row>
    <row r="494754" spans="2:2">
      <c r="B494754" s="67"/>
    </row>
    <row r="494755" spans="2:2">
      <c r="B494755" s="67"/>
    </row>
    <row r="494756" spans="2:2">
      <c r="B494756" s="67"/>
    </row>
    <row r="494757" spans="2:2">
      <c r="B494757" s="67"/>
    </row>
    <row r="494758" spans="2:2">
      <c r="B494758" s="67"/>
    </row>
    <row r="494759" spans="2:2">
      <c r="B494759" s="67"/>
    </row>
    <row r="494760" spans="2:2">
      <c r="B494760" s="67"/>
    </row>
    <row r="494761" spans="2:2">
      <c r="B494761" s="67"/>
    </row>
    <row r="494762" spans="2:2">
      <c r="B494762" s="67"/>
    </row>
    <row r="494763" spans="2:2">
      <c r="B494763" s="67"/>
    </row>
    <row r="494764" spans="2:2">
      <c r="B494764" s="67"/>
    </row>
    <row r="494765" spans="2:2">
      <c r="B494765" s="67"/>
    </row>
    <row r="494766" spans="2:2">
      <c r="B494766" s="67"/>
    </row>
    <row r="494767" spans="2:2">
      <c r="B494767" s="67"/>
    </row>
    <row r="494768" spans="2:2">
      <c r="B494768" s="67"/>
    </row>
    <row r="494769" spans="2:2">
      <c r="B494769" s="67"/>
    </row>
    <row r="494770" spans="2:2">
      <c r="B494770" s="67"/>
    </row>
    <row r="494771" spans="2:2">
      <c r="B494771" s="67"/>
    </row>
    <row r="494772" spans="2:2">
      <c r="B494772" s="67"/>
    </row>
    <row r="494773" spans="2:2">
      <c r="B494773" s="67"/>
    </row>
    <row r="494774" spans="2:2">
      <c r="B494774" s="67"/>
    </row>
    <row r="494775" spans="2:2">
      <c r="B494775" s="67"/>
    </row>
    <row r="494776" spans="2:2">
      <c r="B494776" s="67"/>
    </row>
    <row r="494777" spans="2:2">
      <c r="B494777" s="67"/>
    </row>
    <row r="494778" spans="2:2">
      <c r="B494778" s="67"/>
    </row>
    <row r="494779" spans="2:2">
      <c r="B494779" s="67"/>
    </row>
    <row r="494780" spans="2:2">
      <c r="B494780" s="67"/>
    </row>
    <row r="494781" spans="2:2">
      <c r="B494781" s="67"/>
    </row>
    <row r="494782" spans="2:2">
      <c r="B494782" s="67"/>
    </row>
    <row r="494783" spans="2:2">
      <c r="B494783" s="67"/>
    </row>
    <row r="494784" spans="2:2">
      <c r="B494784" s="67"/>
    </row>
    <row r="494785" spans="2:2">
      <c r="B494785" s="67"/>
    </row>
    <row r="494786" spans="2:2">
      <c r="B494786" s="67"/>
    </row>
    <row r="494787" spans="2:2">
      <c r="B494787" s="67"/>
    </row>
    <row r="494788" spans="2:2">
      <c r="B494788" s="67"/>
    </row>
    <row r="494789" spans="2:2">
      <c r="B494789" s="67"/>
    </row>
    <row r="494790" spans="2:2">
      <c r="B494790" s="67"/>
    </row>
    <row r="494791" spans="2:2">
      <c r="B494791" s="67"/>
    </row>
    <row r="494792" spans="2:2">
      <c r="B494792" s="67"/>
    </row>
    <row r="494793" spans="2:2">
      <c r="B494793" s="67"/>
    </row>
    <row r="494794" spans="2:2">
      <c r="B494794" s="67"/>
    </row>
    <row r="494795" spans="2:2">
      <c r="B494795" s="67"/>
    </row>
    <row r="494796" spans="2:2">
      <c r="B494796" s="67"/>
    </row>
    <row r="494797" spans="2:2">
      <c r="B494797" s="67"/>
    </row>
    <row r="494798" spans="2:2">
      <c r="B494798" s="67"/>
    </row>
    <row r="494799" spans="2:2">
      <c r="B494799" s="67"/>
    </row>
    <row r="494800" spans="2:2">
      <c r="B494800" s="67"/>
    </row>
    <row r="494801" spans="2:2">
      <c r="B494801" s="67"/>
    </row>
    <row r="494802" spans="2:2">
      <c r="B494802" s="67"/>
    </row>
    <row r="494803" spans="2:2">
      <c r="B494803" s="67"/>
    </row>
    <row r="494804" spans="2:2">
      <c r="B494804" s="67"/>
    </row>
    <row r="494805" spans="2:2">
      <c r="B494805" s="67"/>
    </row>
    <row r="494806" spans="2:2">
      <c r="B494806" s="67"/>
    </row>
    <row r="494807" spans="2:2">
      <c r="B494807" s="67"/>
    </row>
    <row r="494808" spans="2:2">
      <c r="B494808" s="67"/>
    </row>
    <row r="494809" spans="2:2">
      <c r="B494809" s="67"/>
    </row>
    <row r="494810" spans="2:2">
      <c r="B494810" s="67"/>
    </row>
    <row r="494811" spans="2:2">
      <c r="B494811" s="67"/>
    </row>
    <row r="494812" spans="2:2">
      <c r="B494812" s="67"/>
    </row>
    <row r="494813" spans="2:2">
      <c r="B494813" s="67"/>
    </row>
    <row r="494814" spans="2:2">
      <c r="B494814" s="67"/>
    </row>
    <row r="494815" spans="2:2">
      <c r="B494815" s="67"/>
    </row>
    <row r="494816" spans="2:2">
      <c r="B494816" s="67"/>
    </row>
    <row r="494817" spans="2:2">
      <c r="B494817" s="67"/>
    </row>
    <row r="494818" spans="2:2">
      <c r="B494818" s="67"/>
    </row>
    <row r="494819" spans="2:2">
      <c r="B494819" s="67"/>
    </row>
    <row r="494820" spans="2:2">
      <c r="B494820" s="67"/>
    </row>
    <row r="494821" spans="2:2">
      <c r="B494821" s="67"/>
    </row>
    <row r="494822" spans="2:2">
      <c r="B494822" s="67"/>
    </row>
    <row r="494823" spans="2:2">
      <c r="B494823" s="67"/>
    </row>
    <row r="494824" spans="2:2">
      <c r="B494824" s="67"/>
    </row>
    <row r="494825" spans="2:2">
      <c r="B494825" s="67"/>
    </row>
    <row r="494826" spans="2:2">
      <c r="B494826" s="67"/>
    </row>
    <row r="494827" spans="2:2">
      <c r="B494827" s="67"/>
    </row>
    <row r="494828" spans="2:2">
      <c r="B494828" s="67"/>
    </row>
    <row r="494829" spans="2:2">
      <c r="B494829" s="67"/>
    </row>
    <row r="494830" spans="2:2">
      <c r="B494830" s="67"/>
    </row>
    <row r="494831" spans="2:2">
      <c r="B494831" s="67"/>
    </row>
    <row r="494832" spans="2:2">
      <c r="B494832" s="67"/>
    </row>
    <row r="494833" spans="2:2">
      <c r="B494833" s="67"/>
    </row>
    <row r="494834" spans="2:2">
      <c r="B494834" s="67"/>
    </row>
    <row r="494835" spans="2:2">
      <c r="B494835" s="67"/>
    </row>
    <row r="494836" spans="2:2">
      <c r="B494836" s="67"/>
    </row>
    <row r="494837" spans="2:2">
      <c r="B494837" s="67"/>
    </row>
    <row r="494838" spans="2:2">
      <c r="B494838" s="67"/>
    </row>
    <row r="494839" spans="2:2">
      <c r="B494839" s="67"/>
    </row>
    <row r="494840" spans="2:2">
      <c r="B494840" s="67"/>
    </row>
    <row r="494841" spans="2:2">
      <c r="B494841" s="67"/>
    </row>
    <row r="494842" spans="2:2">
      <c r="B494842" s="67"/>
    </row>
    <row r="494843" spans="2:2">
      <c r="B494843" s="67"/>
    </row>
    <row r="494844" spans="2:2">
      <c r="B494844" s="67"/>
    </row>
    <row r="494845" spans="2:2">
      <c r="B494845" s="67"/>
    </row>
    <row r="494846" spans="2:2">
      <c r="B494846" s="67"/>
    </row>
    <row r="494847" spans="2:2">
      <c r="B494847" s="67"/>
    </row>
    <row r="494848" spans="2:2">
      <c r="B494848" s="67"/>
    </row>
    <row r="494849" spans="2:2">
      <c r="B494849" s="67"/>
    </row>
    <row r="494850" spans="2:2">
      <c r="B494850" s="67"/>
    </row>
    <row r="494851" spans="2:2">
      <c r="B494851" s="67"/>
    </row>
    <row r="494852" spans="2:2">
      <c r="B494852" s="67"/>
    </row>
    <row r="494853" spans="2:2">
      <c r="B494853" s="67"/>
    </row>
    <row r="494854" spans="2:2">
      <c r="B494854" s="67"/>
    </row>
    <row r="494855" spans="2:2">
      <c r="B494855" s="67"/>
    </row>
    <row r="494856" spans="2:2">
      <c r="B494856" s="67"/>
    </row>
    <row r="494857" spans="2:2">
      <c r="B494857" s="67"/>
    </row>
    <row r="494858" spans="2:2">
      <c r="B494858" s="67"/>
    </row>
    <row r="494859" spans="2:2">
      <c r="B494859" s="67"/>
    </row>
    <row r="494860" spans="2:2">
      <c r="B494860" s="67"/>
    </row>
    <row r="494861" spans="2:2">
      <c r="B494861" s="67"/>
    </row>
    <row r="494862" spans="2:2">
      <c r="B494862" s="67"/>
    </row>
    <row r="494863" spans="2:2">
      <c r="B494863" s="67"/>
    </row>
    <row r="494864" spans="2:2">
      <c r="B494864" s="67"/>
    </row>
    <row r="494865" spans="2:2">
      <c r="B494865" s="67"/>
    </row>
    <row r="494866" spans="2:2">
      <c r="B494866" s="67"/>
    </row>
    <row r="494867" spans="2:2">
      <c r="B494867" s="67"/>
    </row>
    <row r="494868" spans="2:2">
      <c r="B494868" s="67"/>
    </row>
    <row r="494869" spans="2:2">
      <c r="B494869" s="67"/>
    </row>
    <row r="494870" spans="2:2">
      <c r="B494870" s="67"/>
    </row>
    <row r="494871" spans="2:2">
      <c r="B494871" s="67"/>
    </row>
    <row r="494872" spans="2:2">
      <c r="B494872" s="67"/>
    </row>
    <row r="494873" spans="2:2">
      <c r="B494873" s="67"/>
    </row>
    <row r="494874" spans="2:2">
      <c r="B494874" s="67"/>
    </row>
    <row r="494875" spans="2:2">
      <c r="B494875" s="67"/>
    </row>
    <row r="494876" spans="2:2">
      <c r="B494876" s="67"/>
    </row>
    <row r="494877" spans="2:2">
      <c r="B494877" s="67"/>
    </row>
    <row r="494878" spans="2:2">
      <c r="B494878" s="67"/>
    </row>
    <row r="494879" spans="2:2">
      <c r="B494879" s="67"/>
    </row>
    <row r="494880" spans="2:2">
      <c r="B494880" s="67"/>
    </row>
    <row r="494881" spans="2:2">
      <c r="B494881" s="67"/>
    </row>
    <row r="494882" spans="2:2">
      <c r="B494882" s="67"/>
    </row>
    <row r="494883" spans="2:2">
      <c r="B494883" s="67"/>
    </row>
    <row r="494884" spans="2:2">
      <c r="B494884" s="67"/>
    </row>
    <row r="494885" spans="2:2">
      <c r="B494885" s="67"/>
    </row>
    <row r="494886" spans="2:2">
      <c r="B494886" s="67"/>
    </row>
    <row r="494887" spans="2:2">
      <c r="B494887" s="67"/>
    </row>
    <row r="494888" spans="2:2">
      <c r="B494888" s="67"/>
    </row>
    <row r="494889" spans="2:2">
      <c r="B494889" s="67"/>
    </row>
    <row r="494890" spans="2:2">
      <c r="B494890" s="67"/>
    </row>
    <row r="494891" spans="2:2">
      <c r="B494891" s="67"/>
    </row>
    <row r="494892" spans="2:2">
      <c r="B494892" s="67"/>
    </row>
    <row r="494893" spans="2:2">
      <c r="B494893" s="67"/>
    </row>
    <row r="494894" spans="2:2">
      <c r="B494894" s="67"/>
    </row>
    <row r="494895" spans="2:2">
      <c r="B494895" s="67"/>
    </row>
    <row r="494896" spans="2:2">
      <c r="B494896" s="67"/>
    </row>
    <row r="494897" spans="2:2">
      <c r="B494897" s="67"/>
    </row>
    <row r="494898" spans="2:2">
      <c r="B494898" s="67"/>
    </row>
    <row r="494899" spans="2:2">
      <c r="B494899" s="67"/>
    </row>
    <row r="494900" spans="2:2">
      <c r="B494900" s="67"/>
    </row>
    <row r="494901" spans="2:2">
      <c r="B494901" s="67"/>
    </row>
    <row r="494902" spans="2:2">
      <c r="B494902" s="67"/>
    </row>
    <row r="494903" spans="2:2">
      <c r="B494903" s="67"/>
    </row>
    <row r="494904" spans="2:2">
      <c r="B494904" s="67"/>
    </row>
    <row r="494905" spans="2:2">
      <c r="B494905" s="67"/>
    </row>
    <row r="494906" spans="2:2">
      <c r="B494906" s="67"/>
    </row>
    <row r="494907" spans="2:2">
      <c r="B494907" s="67"/>
    </row>
    <row r="494908" spans="2:2">
      <c r="B494908" s="67"/>
    </row>
    <row r="494909" spans="2:2">
      <c r="B494909" s="67"/>
    </row>
    <row r="494910" spans="2:2">
      <c r="B494910" s="67"/>
    </row>
    <row r="494911" spans="2:2">
      <c r="B494911" s="67"/>
    </row>
    <row r="494912" spans="2:2">
      <c r="B494912" s="67"/>
    </row>
    <row r="494913" spans="2:2">
      <c r="B494913" s="67"/>
    </row>
    <row r="494914" spans="2:2">
      <c r="B494914" s="67"/>
    </row>
    <row r="494915" spans="2:2">
      <c r="B494915" s="67"/>
    </row>
    <row r="494916" spans="2:2">
      <c r="B494916" s="67"/>
    </row>
    <row r="494917" spans="2:2">
      <c r="B494917" s="67"/>
    </row>
    <row r="494918" spans="2:2">
      <c r="B494918" s="67"/>
    </row>
    <row r="494919" spans="2:2">
      <c r="B494919" s="67"/>
    </row>
    <row r="494920" spans="2:2">
      <c r="B494920" s="67"/>
    </row>
    <row r="494921" spans="2:2">
      <c r="B494921" s="67"/>
    </row>
    <row r="494922" spans="2:2">
      <c r="B494922" s="67"/>
    </row>
    <row r="494923" spans="2:2">
      <c r="B494923" s="67"/>
    </row>
    <row r="494924" spans="2:2">
      <c r="B494924" s="67"/>
    </row>
    <row r="494925" spans="2:2">
      <c r="B494925" s="67"/>
    </row>
    <row r="494926" spans="2:2">
      <c r="B494926" s="67"/>
    </row>
    <row r="494927" spans="2:2">
      <c r="B494927" s="67"/>
    </row>
    <row r="494928" spans="2:2">
      <c r="B494928" s="67"/>
    </row>
    <row r="494929" spans="2:2">
      <c r="B494929" s="67"/>
    </row>
    <row r="494930" spans="2:2">
      <c r="B494930" s="67"/>
    </row>
    <row r="494931" spans="2:2">
      <c r="B494931" s="67"/>
    </row>
    <row r="494932" spans="2:2">
      <c r="B494932" s="67"/>
    </row>
    <row r="494933" spans="2:2">
      <c r="B494933" s="67"/>
    </row>
    <row r="494934" spans="2:2">
      <c r="B494934" s="67"/>
    </row>
    <row r="494935" spans="2:2">
      <c r="B494935" s="67"/>
    </row>
    <row r="494936" spans="2:2">
      <c r="B494936" s="67"/>
    </row>
    <row r="494937" spans="2:2">
      <c r="B494937" s="67"/>
    </row>
    <row r="494938" spans="2:2">
      <c r="B494938" s="67"/>
    </row>
    <row r="494939" spans="2:2">
      <c r="B494939" s="67"/>
    </row>
    <row r="494940" spans="2:2">
      <c r="B494940" s="67"/>
    </row>
    <row r="494941" spans="2:2">
      <c r="B494941" s="67"/>
    </row>
    <row r="494942" spans="2:2">
      <c r="B494942" s="67"/>
    </row>
    <row r="494943" spans="2:2">
      <c r="B494943" s="67"/>
    </row>
    <row r="494944" spans="2:2">
      <c r="B494944" s="67"/>
    </row>
    <row r="494945" spans="2:2">
      <c r="B494945" s="67"/>
    </row>
    <row r="494946" spans="2:2">
      <c r="B494946" s="67"/>
    </row>
    <row r="494947" spans="2:2">
      <c r="B494947" s="67"/>
    </row>
    <row r="494948" spans="2:2">
      <c r="B494948" s="67"/>
    </row>
    <row r="494949" spans="2:2">
      <c r="B494949" s="67"/>
    </row>
    <row r="494950" spans="2:2">
      <c r="B494950" s="67"/>
    </row>
    <row r="494951" spans="2:2">
      <c r="B494951" s="67"/>
    </row>
    <row r="494952" spans="2:2">
      <c r="B494952" s="67"/>
    </row>
    <row r="494953" spans="2:2">
      <c r="B494953" s="67"/>
    </row>
    <row r="494954" spans="2:2">
      <c r="B494954" s="67"/>
    </row>
    <row r="494955" spans="2:2">
      <c r="B494955" s="67"/>
    </row>
    <row r="494956" spans="2:2">
      <c r="B494956" s="67"/>
    </row>
    <row r="494957" spans="2:2">
      <c r="B494957" s="67"/>
    </row>
    <row r="494958" spans="2:2">
      <c r="B494958" s="67"/>
    </row>
    <row r="494959" spans="2:2">
      <c r="B494959" s="67"/>
    </row>
    <row r="494960" spans="2:2">
      <c r="B494960" s="67"/>
    </row>
    <row r="494961" spans="2:2">
      <c r="B494961" s="67"/>
    </row>
    <row r="494962" spans="2:2">
      <c r="B494962" s="67"/>
    </row>
    <row r="494963" spans="2:2">
      <c r="B494963" s="67"/>
    </row>
    <row r="494964" spans="2:2">
      <c r="B494964" s="67"/>
    </row>
    <row r="494965" spans="2:2">
      <c r="B494965" s="67"/>
    </row>
    <row r="494966" spans="2:2">
      <c r="B494966" s="67"/>
    </row>
    <row r="494967" spans="2:2">
      <c r="B494967" s="67"/>
    </row>
    <row r="494968" spans="2:2">
      <c r="B494968" s="67"/>
    </row>
    <row r="494969" spans="2:2">
      <c r="B494969" s="67"/>
    </row>
    <row r="494970" spans="2:2">
      <c r="B494970" s="67"/>
    </row>
    <row r="494971" spans="2:2">
      <c r="B494971" s="67"/>
    </row>
    <row r="494972" spans="2:2">
      <c r="B494972" s="67"/>
    </row>
    <row r="494973" spans="2:2">
      <c r="B494973" s="67"/>
    </row>
    <row r="494974" spans="2:2">
      <c r="B494974" s="67"/>
    </row>
    <row r="494975" spans="2:2">
      <c r="B494975" s="67"/>
    </row>
    <row r="494976" spans="2:2">
      <c r="B494976" s="67"/>
    </row>
    <row r="494977" spans="2:2">
      <c r="B494977" s="67"/>
    </row>
    <row r="494978" spans="2:2">
      <c r="B494978" s="67"/>
    </row>
    <row r="494979" spans="2:2">
      <c r="B494979" s="67"/>
    </row>
    <row r="494980" spans="2:2">
      <c r="B494980" s="67"/>
    </row>
    <row r="494981" spans="2:2">
      <c r="B494981" s="67"/>
    </row>
    <row r="494982" spans="2:2">
      <c r="B494982" s="67"/>
    </row>
    <row r="494983" spans="2:2">
      <c r="B494983" s="67"/>
    </row>
    <row r="494984" spans="2:2">
      <c r="B494984" s="67"/>
    </row>
    <row r="494985" spans="2:2">
      <c r="B494985" s="67"/>
    </row>
    <row r="494986" spans="2:2">
      <c r="B494986" s="67"/>
    </row>
    <row r="494987" spans="2:2">
      <c r="B494987" s="67"/>
    </row>
    <row r="494988" spans="2:2">
      <c r="B494988" s="67"/>
    </row>
    <row r="494989" spans="2:2">
      <c r="B494989" s="67"/>
    </row>
    <row r="494990" spans="2:2">
      <c r="B494990" s="67"/>
    </row>
    <row r="494991" spans="2:2">
      <c r="B494991" s="67"/>
    </row>
    <row r="494992" spans="2:2">
      <c r="B494992" s="67"/>
    </row>
    <row r="494993" spans="2:2">
      <c r="B494993" s="67"/>
    </row>
    <row r="494994" spans="2:2">
      <c r="B494994" s="67"/>
    </row>
    <row r="494995" spans="2:2">
      <c r="B494995" s="67"/>
    </row>
    <row r="494996" spans="2:2">
      <c r="B494996" s="67"/>
    </row>
    <row r="494997" spans="2:2">
      <c r="B494997" s="67"/>
    </row>
    <row r="494998" spans="2:2">
      <c r="B494998" s="67"/>
    </row>
    <row r="494999" spans="2:2">
      <c r="B494999" s="67"/>
    </row>
    <row r="495000" spans="2:2">
      <c r="B495000" s="67"/>
    </row>
    <row r="495001" spans="2:2">
      <c r="B495001" s="67"/>
    </row>
    <row r="495002" spans="2:2">
      <c r="B495002" s="67"/>
    </row>
    <row r="495003" spans="2:2">
      <c r="B495003" s="67"/>
    </row>
    <row r="495004" spans="2:2">
      <c r="B495004" s="67"/>
    </row>
    <row r="495005" spans="2:2">
      <c r="B495005" s="67"/>
    </row>
    <row r="495006" spans="2:2">
      <c r="B495006" s="67"/>
    </row>
    <row r="495007" spans="2:2">
      <c r="B495007" s="67"/>
    </row>
    <row r="495008" spans="2:2">
      <c r="B495008" s="67"/>
    </row>
    <row r="495009" spans="2:2">
      <c r="B495009" s="67"/>
    </row>
    <row r="495010" spans="2:2">
      <c r="B495010" s="67"/>
    </row>
    <row r="495011" spans="2:2">
      <c r="B495011" s="67"/>
    </row>
    <row r="495012" spans="2:2">
      <c r="B495012" s="67"/>
    </row>
    <row r="495013" spans="2:2">
      <c r="B495013" s="67"/>
    </row>
    <row r="495014" spans="2:2">
      <c r="B495014" s="67"/>
    </row>
    <row r="495015" spans="2:2">
      <c r="B495015" s="67"/>
    </row>
    <row r="495016" spans="2:2">
      <c r="B495016" s="67"/>
    </row>
    <row r="495017" spans="2:2">
      <c r="B495017" s="67"/>
    </row>
    <row r="495018" spans="2:2">
      <c r="B495018" s="67"/>
    </row>
    <row r="495019" spans="2:2">
      <c r="B495019" s="67"/>
    </row>
    <row r="495020" spans="2:2">
      <c r="B495020" s="67"/>
    </row>
    <row r="495021" spans="2:2">
      <c r="B495021" s="67"/>
    </row>
    <row r="495022" spans="2:2">
      <c r="B495022" s="67"/>
    </row>
    <row r="495023" spans="2:2">
      <c r="B495023" s="67"/>
    </row>
    <row r="495024" spans="2:2">
      <c r="B495024" s="67"/>
    </row>
    <row r="495025" spans="2:2">
      <c r="B495025" s="67"/>
    </row>
    <row r="495026" spans="2:2">
      <c r="B495026" s="67"/>
    </row>
    <row r="495027" spans="2:2">
      <c r="B495027" s="67"/>
    </row>
    <row r="495028" spans="2:2">
      <c r="B495028" s="67"/>
    </row>
    <row r="495029" spans="2:2">
      <c r="B495029" s="67"/>
    </row>
    <row r="495030" spans="2:2">
      <c r="B495030" s="67"/>
    </row>
    <row r="495031" spans="2:2">
      <c r="B495031" s="67"/>
    </row>
    <row r="495032" spans="2:2">
      <c r="B495032" s="67"/>
    </row>
    <row r="495033" spans="2:2">
      <c r="B495033" s="67"/>
    </row>
    <row r="495034" spans="2:2">
      <c r="B495034" s="67"/>
    </row>
    <row r="495035" spans="2:2">
      <c r="B495035" s="67"/>
    </row>
    <row r="495036" spans="2:2">
      <c r="B495036" s="67"/>
    </row>
    <row r="495037" spans="2:2">
      <c r="B495037" s="67"/>
    </row>
    <row r="495038" spans="2:2">
      <c r="B495038" s="67"/>
    </row>
    <row r="495039" spans="2:2">
      <c r="B495039" s="67"/>
    </row>
    <row r="495040" spans="2:2">
      <c r="B495040" s="67"/>
    </row>
    <row r="495041" spans="2:2">
      <c r="B495041" s="67"/>
    </row>
    <row r="495042" spans="2:2">
      <c r="B495042" s="67"/>
    </row>
    <row r="495043" spans="2:2">
      <c r="B495043" s="67"/>
    </row>
    <row r="495044" spans="2:2">
      <c r="B495044" s="67"/>
    </row>
    <row r="495045" spans="2:2">
      <c r="B495045" s="67"/>
    </row>
    <row r="495046" spans="2:2">
      <c r="B495046" s="67"/>
    </row>
    <row r="495047" spans="2:2">
      <c r="B495047" s="67"/>
    </row>
    <row r="495048" spans="2:2">
      <c r="B495048" s="67"/>
    </row>
    <row r="495049" spans="2:2">
      <c r="B495049" s="67"/>
    </row>
    <row r="495050" spans="2:2">
      <c r="B495050" s="67"/>
    </row>
    <row r="495051" spans="2:2">
      <c r="B495051" s="67"/>
    </row>
    <row r="495052" spans="2:2">
      <c r="B495052" s="67"/>
    </row>
    <row r="495053" spans="2:2">
      <c r="B495053" s="67"/>
    </row>
    <row r="495054" spans="2:2">
      <c r="B495054" s="67"/>
    </row>
    <row r="495055" spans="2:2">
      <c r="B495055" s="67"/>
    </row>
    <row r="495056" spans="2:2">
      <c r="B495056" s="67"/>
    </row>
    <row r="495057" spans="2:2">
      <c r="B495057" s="67"/>
    </row>
    <row r="495058" spans="2:2">
      <c r="B495058" s="67"/>
    </row>
    <row r="495059" spans="2:2">
      <c r="B495059" s="67"/>
    </row>
    <row r="495060" spans="2:2">
      <c r="B495060" s="67"/>
    </row>
    <row r="495061" spans="2:2">
      <c r="B495061" s="67"/>
    </row>
    <row r="495062" spans="2:2">
      <c r="B495062" s="67"/>
    </row>
    <row r="495063" spans="2:2">
      <c r="B495063" s="67"/>
    </row>
    <row r="495064" spans="2:2">
      <c r="B495064" s="67"/>
    </row>
    <row r="495065" spans="2:2">
      <c r="B495065" s="67"/>
    </row>
    <row r="495066" spans="2:2">
      <c r="B495066" s="67"/>
    </row>
    <row r="495067" spans="2:2">
      <c r="B495067" s="67"/>
    </row>
    <row r="495068" spans="2:2">
      <c r="B495068" s="67"/>
    </row>
    <row r="495069" spans="2:2">
      <c r="B495069" s="67"/>
    </row>
    <row r="495070" spans="2:2">
      <c r="B495070" s="67"/>
    </row>
    <row r="495071" spans="2:2">
      <c r="B495071" s="67"/>
    </row>
    <row r="495072" spans="2:2">
      <c r="B495072" s="67"/>
    </row>
    <row r="495073" spans="2:2">
      <c r="B495073" s="67"/>
    </row>
    <row r="495074" spans="2:2">
      <c r="B495074" s="67"/>
    </row>
    <row r="495075" spans="2:2">
      <c r="B495075" s="67"/>
    </row>
    <row r="495076" spans="2:2">
      <c r="B495076" s="67"/>
    </row>
    <row r="495077" spans="2:2">
      <c r="B495077" s="67"/>
    </row>
    <row r="495078" spans="2:2">
      <c r="B495078" s="67"/>
    </row>
    <row r="495079" spans="2:2">
      <c r="B495079" s="67"/>
    </row>
    <row r="495080" spans="2:2">
      <c r="B495080" s="67"/>
    </row>
    <row r="495081" spans="2:2">
      <c r="B495081" s="67"/>
    </row>
    <row r="495082" spans="2:2">
      <c r="B495082" s="67"/>
    </row>
    <row r="495083" spans="2:2">
      <c r="B495083" s="67"/>
    </row>
    <row r="495084" spans="2:2">
      <c r="B495084" s="67"/>
    </row>
    <row r="495085" spans="2:2">
      <c r="B495085" s="67"/>
    </row>
    <row r="495086" spans="2:2">
      <c r="B495086" s="67"/>
    </row>
    <row r="495087" spans="2:2">
      <c r="B495087" s="67"/>
    </row>
    <row r="495088" spans="2:2">
      <c r="B495088" s="67"/>
    </row>
    <row r="495089" spans="2:2">
      <c r="B495089" s="67"/>
    </row>
    <row r="495090" spans="2:2">
      <c r="B495090" s="67"/>
    </row>
    <row r="495091" spans="2:2">
      <c r="B495091" s="67"/>
    </row>
    <row r="495092" spans="2:2">
      <c r="B495092" s="67"/>
    </row>
    <row r="495093" spans="2:2">
      <c r="B495093" s="67"/>
    </row>
    <row r="495094" spans="2:2">
      <c r="B495094" s="67"/>
    </row>
    <row r="495095" spans="2:2">
      <c r="B495095" s="67"/>
    </row>
    <row r="495096" spans="2:2">
      <c r="B495096" s="67"/>
    </row>
    <row r="495097" spans="2:2">
      <c r="B495097" s="67"/>
    </row>
    <row r="495098" spans="2:2">
      <c r="B495098" s="67"/>
    </row>
    <row r="495099" spans="2:2">
      <c r="B495099" s="67"/>
    </row>
    <row r="495100" spans="2:2">
      <c r="B495100" s="67"/>
    </row>
    <row r="495101" spans="2:2">
      <c r="B495101" s="67"/>
    </row>
    <row r="495102" spans="2:2">
      <c r="B495102" s="67"/>
    </row>
    <row r="495103" spans="2:2">
      <c r="B495103" s="67"/>
    </row>
    <row r="495104" spans="2:2">
      <c r="B495104" s="67"/>
    </row>
    <row r="495105" spans="2:2">
      <c r="B495105" s="67"/>
    </row>
    <row r="495106" spans="2:2">
      <c r="B495106" s="67"/>
    </row>
    <row r="495107" spans="2:2">
      <c r="B495107" s="67"/>
    </row>
    <row r="495108" spans="2:2">
      <c r="B495108" s="67"/>
    </row>
    <row r="495109" spans="2:2">
      <c r="B495109" s="67"/>
    </row>
    <row r="495110" spans="2:2">
      <c r="B495110" s="67"/>
    </row>
    <row r="495111" spans="2:2">
      <c r="B495111" s="67"/>
    </row>
    <row r="495112" spans="2:2">
      <c r="B495112" s="67"/>
    </row>
    <row r="495113" spans="2:2">
      <c r="B495113" s="67"/>
    </row>
    <row r="495114" spans="2:2">
      <c r="B495114" s="67"/>
    </row>
    <row r="495115" spans="2:2">
      <c r="B495115" s="67"/>
    </row>
    <row r="495116" spans="2:2">
      <c r="B495116" s="67"/>
    </row>
    <row r="495117" spans="2:2">
      <c r="B495117" s="67"/>
    </row>
    <row r="495118" spans="2:2">
      <c r="B495118" s="67"/>
    </row>
    <row r="495119" spans="2:2">
      <c r="B495119" s="67"/>
    </row>
    <row r="495120" spans="2:2">
      <c r="B495120" s="67"/>
    </row>
    <row r="495121" spans="2:2">
      <c r="B495121" s="67"/>
    </row>
    <row r="495122" spans="2:2">
      <c r="B495122" s="67"/>
    </row>
    <row r="495123" spans="2:2">
      <c r="B495123" s="67"/>
    </row>
    <row r="495124" spans="2:2">
      <c r="B495124" s="67"/>
    </row>
    <row r="495125" spans="2:2">
      <c r="B495125" s="67"/>
    </row>
    <row r="495126" spans="2:2">
      <c r="B495126" s="67"/>
    </row>
    <row r="495127" spans="2:2">
      <c r="B495127" s="67"/>
    </row>
    <row r="495128" spans="2:2">
      <c r="B495128" s="67"/>
    </row>
    <row r="495129" spans="2:2">
      <c r="B495129" s="67"/>
    </row>
    <row r="495130" spans="2:2">
      <c r="B495130" s="67"/>
    </row>
    <row r="495131" spans="2:2">
      <c r="B495131" s="67"/>
    </row>
    <row r="495132" spans="2:2">
      <c r="B495132" s="67"/>
    </row>
    <row r="495133" spans="2:2">
      <c r="B495133" s="67"/>
    </row>
    <row r="495134" spans="2:2">
      <c r="B495134" s="67"/>
    </row>
    <row r="495135" spans="2:2">
      <c r="B495135" s="67"/>
    </row>
    <row r="495136" spans="2:2">
      <c r="B495136" s="67"/>
    </row>
    <row r="495137" spans="2:2">
      <c r="B495137" s="67"/>
    </row>
    <row r="495138" spans="2:2">
      <c r="B495138" s="67"/>
    </row>
    <row r="495139" spans="2:2">
      <c r="B495139" s="67"/>
    </row>
    <row r="495140" spans="2:2">
      <c r="B495140" s="67"/>
    </row>
    <row r="495141" spans="2:2">
      <c r="B495141" s="67"/>
    </row>
    <row r="495142" spans="2:2">
      <c r="B495142" s="67"/>
    </row>
    <row r="495143" spans="2:2">
      <c r="B495143" s="67"/>
    </row>
    <row r="495144" spans="2:2">
      <c r="B495144" s="67"/>
    </row>
    <row r="495145" spans="2:2">
      <c r="B495145" s="67"/>
    </row>
    <row r="495146" spans="2:2">
      <c r="B495146" s="67"/>
    </row>
    <row r="495147" spans="2:2">
      <c r="B495147" s="67"/>
    </row>
    <row r="495148" spans="2:2">
      <c r="B495148" s="67"/>
    </row>
    <row r="495149" spans="2:2">
      <c r="B495149" s="67"/>
    </row>
    <row r="495150" spans="2:2">
      <c r="B495150" s="67"/>
    </row>
    <row r="495151" spans="2:2">
      <c r="B495151" s="67"/>
    </row>
    <row r="495152" spans="2:2">
      <c r="B495152" s="67"/>
    </row>
    <row r="495153" spans="2:2">
      <c r="B495153" s="67"/>
    </row>
    <row r="495154" spans="2:2">
      <c r="B495154" s="67"/>
    </row>
    <row r="495155" spans="2:2">
      <c r="B495155" s="67"/>
    </row>
    <row r="495156" spans="2:2">
      <c r="B495156" s="67"/>
    </row>
    <row r="495157" spans="2:2">
      <c r="B495157" s="67"/>
    </row>
    <row r="495158" spans="2:2">
      <c r="B495158" s="67"/>
    </row>
    <row r="495159" spans="2:2">
      <c r="B495159" s="67"/>
    </row>
    <row r="495160" spans="2:2">
      <c r="B495160" s="67"/>
    </row>
    <row r="495161" spans="2:2">
      <c r="B495161" s="67"/>
    </row>
    <row r="495162" spans="2:2">
      <c r="B495162" s="67"/>
    </row>
    <row r="495163" spans="2:2">
      <c r="B495163" s="67"/>
    </row>
    <row r="495164" spans="2:2">
      <c r="B495164" s="67"/>
    </row>
    <row r="495165" spans="2:2">
      <c r="B495165" s="67"/>
    </row>
    <row r="495166" spans="2:2">
      <c r="B495166" s="67"/>
    </row>
    <row r="495167" spans="2:2">
      <c r="B495167" s="67"/>
    </row>
    <row r="495168" spans="2:2">
      <c r="B495168" s="67"/>
    </row>
    <row r="495169" spans="2:2">
      <c r="B495169" s="67"/>
    </row>
    <row r="495170" spans="2:2">
      <c r="B495170" s="67"/>
    </row>
    <row r="495171" spans="2:2">
      <c r="B495171" s="67"/>
    </row>
    <row r="495172" spans="2:2">
      <c r="B495172" s="67"/>
    </row>
    <row r="495173" spans="2:2">
      <c r="B495173" s="67"/>
    </row>
    <row r="495174" spans="2:2">
      <c r="B495174" s="67"/>
    </row>
    <row r="495175" spans="2:2">
      <c r="B495175" s="67"/>
    </row>
    <row r="495176" spans="2:2">
      <c r="B495176" s="67"/>
    </row>
    <row r="495177" spans="2:2">
      <c r="B495177" s="67"/>
    </row>
    <row r="495178" spans="2:2">
      <c r="B495178" s="67"/>
    </row>
    <row r="495179" spans="2:2">
      <c r="B495179" s="67"/>
    </row>
    <row r="495180" spans="2:2">
      <c r="B495180" s="67"/>
    </row>
    <row r="495181" spans="2:2">
      <c r="B495181" s="67"/>
    </row>
    <row r="495182" spans="2:2">
      <c r="B495182" s="67"/>
    </row>
    <row r="495183" spans="2:2">
      <c r="B495183" s="67"/>
    </row>
    <row r="495184" spans="2:2">
      <c r="B495184" s="67"/>
    </row>
    <row r="495185" spans="2:2">
      <c r="B495185" s="67"/>
    </row>
    <row r="495186" spans="2:2">
      <c r="B495186" s="67"/>
    </row>
    <row r="495187" spans="2:2">
      <c r="B495187" s="67"/>
    </row>
    <row r="495188" spans="2:2">
      <c r="B495188" s="67"/>
    </row>
    <row r="495189" spans="2:2">
      <c r="B495189" s="67"/>
    </row>
    <row r="495190" spans="2:2">
      <c r="B495190" s="67"/>
    </row>
    <row r="495191" spans="2:2">
      <c r="B495191" s="67"/>
    </row>
    <row r="495192" spans="2:2">
      <c r="B495192" s="67"/>
    </row>
    <row r="495193" spans="2:2">
      <c r="B495193" s="67"/>
    </row>
    <row r="495194" spans="2:2">
      <c r="B495194" s="67"/>
    </row>
    <row r="495195" spans="2:2">
      <c r="B495195" s="67"/>
    </row>
    <row r="495196" spans="2:2">
      <c r="B495196" s="67"/>
    </row>
    <row r="495197" spans="2:2">
      <c r="B495197" s="67"/>
    </row>
    <row r="495198" spans="2:2">
      <c r="B495198" s="67"/>
    </row>
    <row r="495199" spans="2:2">
      <c r="B495199" s="67"/>
    </row>
    <row r="495200" spans="2:2">
      <c r="B495200" s="67"/>
    </row>
    <row r="495201" spans="2:2">
      <c r="B495201" s="67"/>
    </row>
    <row r="495202" spans="2:2">
      <c r="B495202" s="67"/>
    </row>
    <row r="495203" spans="2:2">
      <c r="B495203" s="67"/>
    </row>
    <row r="495204" spans="2:2">
      <c r="B495204" s="67"/>
    </row>
    <row r="495205" spans="2:2">
      <c r="B495205" s="67"/>
    </row>
    <row r="495206" spans="2:2">
      <c r="B495206" s="67"/>
    </row>
    <row r="495207" spans="2:2">
      <c r="B495207" s="67"/>
    </row>
    <row r="495208" spans="2:2">
      <c r="B495208" s="67"/>
    </row>
    <row r="495209" spans="2:2">
      <c r="B495209" s="67"/>
    </row>
    <row r="495210" spans="2:2">
      <c r="B495210" s="67"/>
    </row>
    <row r="495211" spans="2:2">
      <c r="B495211" s="67"/>
    </row>
    <row r="495212" spans="2:2">
      <c r="B495212" s="67"/>
    </row>
    <row r="495213" spans="2:2">
      <c r="B495213" s="67"/>
    </row>
    <row r="495214" spans="2:2">
      <c r="B495214" s="67"/>
    </row>
    <row r="495215" spans="2:2">
      <c r="B495215" s="67"/>
    </row>
    <row r="495216" spans="2:2">
      <c r="B495216" s="67"/>
    </row>
    <row r="495217" spans="2:2">
      <c r="B495217" s="67"/>
    </row>
    <row r="495218" spans="2:2">
      <c r="B495218" s="67"/>
    </row>
    <row r="495219" spans="2:2">
      <c r="B495219" s="67"/>
    </row>
    <row r="495220" spans="2:2">
      <c r="B495220" s="67"/>
    </row>
    <row r="495221" spans="2:2">
      <c r="B495221" s="67"/>
    </row>
    <row r="495222" spans="2:2">
      <c r="B495222" s="67"/>
    </row>
    <row r="495223" spans="2:2">
      <c r="B495223" s="67"/>
    </row>
    <row r="495224" spans="2:2">
      <c r="B495224" s="67"/>
    </row>
    <row r="495225" spans="2:2">
      <c r="B495225" s="67"/>
    </row>
    <row r="495226" spans="2:2">
      <c r="B495226" s="67"/>
    </row>
    <row r="495227" spans="2:2">
      <c r="B495227" s="67"/>
    </row>
    <row r="495228" spans="2:2">
      <c r="B495228" s="67"/>
    </row>
    <row r="495229" spans="2:2">
      <c r="B495229" s="67"/>
    </row>
    <row r="495230" spans="2:2">
      <c r="B495230" s="67"/>
    </row>
    <row r="495231" spans="2:2">
      <c r="B495231" s="67"/>
    </row>
    <row r="495232" spans="2:2">
      <c r="B495232" s="67"/>
    </row>
    <row r="495233" spans="2:2">
      <c r="B495233" s="67"/>
    </row>
    <row r="495234" spans="2:2">
      <c r="B495234" s="67"/>
    </row>
    <row r="495235" spans="2:2">
      <c r="B495235" s="67"/>
    </row>
    <row r="495236" spans="2:2">
      <c r="B495236" s="67"/>
    </row>
    <row r="495237" spans="2:2">
      <c r="B495237" s="67"/>
    </row>
    <row r="495238" spans="2:2">
      <c r="B495238" s="67"/>
    </row>
    <row r="495239" spans="2:2">
      <c r="B495239" s="67"/>
    </row>
    <row r="495240" spans="2:2">
      <c r="B495240" s="67"/>
    </row>
    <row r="495241" spans="2:2">
      <c r="B495241" s="67"/>
    </row>
    <row r="495242" spans="2:2">
      <c r="B495242" s="67"/>
    </row>
    <row r="495243" spans="2:2">
      <c r="B495243" s="67"/>
    </row>
    <row r="495244" spans="2:2">
      <c r="B495244" s="67"/>
    </row>
    <row r="495245" spans="2:2">
      <c r="B495245" s="67"/>
    </row>
    <row r="495246" spans="2:2">
      <c r="B495246" s="67"/>
    </row>
    <row r="495247" spans="2:2">
      <c r="B495247" s="67"/>
    </row>
    <row r="495248" spans="2:2">
      <c r="B495248" s="67"/>
    </row>
    <row r="495249" spans="2:2">
      <c r="B495249" s="67"/>
    </row>
    <row r="495250" spans="2:2">
      <c r="B495250" s="67"/>
    </row>
    <row r="495251" spans="2:2">
      <c r="B495251" s="67"/>
    </row>
    <row r="495252" spans="2:2">
      <c r="B495252" s="67"/>
    </row>
    <row r="495253" spans="2:2">
      <c r="B495253" s="67"/>
    </row>
    <row r="495254" spans="2:2">
      <c r="B495254" s="67"/>
    </row>
    <row r="495255" spans="2:2">
      <c r="B495255" s="67"/>
    </row>
    <row r="495256" spans="2:2">
      <c r="B495256" s="67"/>
    </row>
    <row r="495257" spans="2:2">
      <c r="B495257" s="67"/>
    </row>
    <row r="495258" spans="2:2">
      <c r="B495258" s="67"/>
    </row>
    <row r="495259" spans="2:2">
      <c r="B495259" s="67"/>
    </row>
    <row r="495260" spans="2:2">
      <c r="B495260" s="67"/>
    </row>
    <row r="495261" spans="2:2">
      <c r="B495261" s="67"/>
    </row>
    <row r="495262" spans="2:2">
      <c r="B495262" s="67"/>
    </row>
    <row r="495263" spans="2:2">
      <c r="B495263" s="67"/>
    </row>
    <row r="495264" spans="2:2">
      <c r="B495264" s="67"/>
    </row>
    <row r="495265" spans="2:2">
      <c r="B495265" s="67"/>
    </row>
    <row r="495266" spans="2:2">
      <c r="B495266" s="67"/>
    </row>
    <row r="495267" spans="2:2">
      <c r="B495267" s="67"/>
    </row>
    <row r="495268" spans="2:2">
      <c r="B495268" s="67"/>
    </row>
    <row r="495269" spans="2:2">
      <c r="B495269" s="67"/>
    </row>
    <row r="495270" spans="2:2">
      <c r="B495270" s="67"/>
    </row>
    <row r="495271" spans="2:2">
      <c r="B495271" s="67"/>
    </row>
    <row r="495272" spans="2:2">
      <c r="B495272" s="67"/>
    </row>
    <row r="495273" spans="2:2">
      <c r="B495273" s="67"/>
    </row>
    <row r="495274" spans="2:2">
      <c r="B495274" s="67"/>
    </row>
    <row r="495275" spans="2:2">
      <c r="B495275" s="67"/>
    </row>
    <row r="495276" spans="2:2">
      <c r="B495276" s="67"/>
    </row>
    <row r="495277" spans="2:2">
      <c r="B495277" s="67"/>
    </row>
    <row r="495278" spans="2:2">
      <c r="B495278" s="67"/>
    </row>
    <row r="495279" spans="2:2">
      <c r="B495279" s="67"/>
    </row>
    <row r="495280" spans="2:2">
      <c r="B495280" s="67"/>
    </row>
    <row r="495281" spans="2:2">
      <c r="B495281" s="67"/>
    </row>
    <row r="495282" spans="2:2">
      <c r="B495282" s="67"/>
    </row>
    <row r="495283" spans="2:2">
      <c r="B495283" s="67"/>
    </row>
    <row r="495284" spans="2:2">
      <c r="B495284" s="67"/>
    </row>
    <row r="495285" spans="2:2">
      <c r="B495285" s="67"/>
    </row>
    <row r="495286" spans="2:2">
      <c r="B495286" s="67"/>
    </row>
    <row r="495287" spans="2:2">
      <c r="B495287" s="67"/>
    </row>
    <row r="495288" spans="2:2">
      <c r="B495288" s="67"/>
    </row>
    <row r="495289" spans="2:2">
      <c r="B495289" s="67"/>
    </row>
    <row r="495290" spans="2:2">
      <c r="B495290" s="67"/>
    </row>
    <row r="495291" spans="2:2">
      <c r="B495291" s="67"/>
    </row>
    <row r="495292" spans="2:2">
      <c r="B495292" s="67"/>
    </row>
    <row r="495293" spans="2:2">
      <c r="B495293" s="67"/>
    </row>
    <row r="495294" spans="2:2">
      <c r="B495294" s="67"/>
    </row>
    <row r="495295" spans="2:2">
      <c r="B495295" s="67"/>
    </row>
    <row r="495296" spans="2:2">
      <c r="B495296" s="67"/>
    </row>
    <row r="495297" spans="2:2">
      <c r="B495297" s="67"/>
    </row>
    <row r="495298" spans="2:2">
      <c r="B495298" s="67"/>
    </row>
    <row r="495299" spans="2:2">
      <c r="B495299" s="67"/>
    </row>
    <row r="495300" spans="2:2">
      <c r="B495300" s="67"/>
    </row>
    <row r="495301" spans="2:2">
      <c r="B495301" s="67"/>
    </row>
    <row r="495302" spans="2:2">
      <c r="B495302" s="67"/>
    </row>
    <row r="495303" spans="2:2">
      <c r="B495303" s="67"/>
    </row>
    <row r="495304" spans="2:2">
      <c r="B495304" s="67"/>
    </row>
    <row r="495305" spans="2:2">
      <c r="B495305" s="67"/>
    </row>
    <row r="495306" spans="2:2">
      <c r="B495306" s="67"/>
    </row>
    <row r="495307" spans="2:2">
      <c r="B495307" s="67"/>
    </row>
    <row r="495308" spans="2:2">
      <c r="B495308" s="67"/>
    </row>
    <row r="495309" spans="2:2">
      <c r="B495309" s="67"/>
    </row>
    <row r="495310" spans="2:2">
      <c r="B495310" s="67"/>
    </row>
    <row r="495311" spans="2:2">
      <c r="B495311" s="67"/>
    </row>
    <row r="495312" spans="2:2">
      <c r="B495312" s="67"/>
    </row>
    <row r="495313" spans="2:2">
      <c r="B495313" s="67"/>
    </row>
    <row r="495314" spans="2:2">
      <c r="B495314" s="67"/>
    </row>
    <row r="495315" spans="2:2">
      <c r="B495315" s="67"/>
    </row>
    <row r="495316" spans="2:2">
      <c r="B495316" s="67"/>
    </row>
    <row r="495317" spans="2:2">
      <c r="B495317" s="67"/>
    </row>
    <row r="495318" spans="2:2">
      <c r="B495318" s="67"/>
    </row>
    <row r="495319" spans="2:2">
      <c r="B495319" s="67"/>
    </row>
    <row r="495320" spans="2:2">
      <c r="B495320" s="67"/>
    </row>
    <row r="495321" spans="2:2">
      <c r="B495321" s="67"/>
    </row>
    <row r="495322" spans="2:2">
      <c r="B495322" s="67"/>
    </row>
    <row r="495323" spans="2:2">
      <c r="B495323" s="67"/>
    </row>
    <row r="495324" spans="2:2">
      <c r="B495324" s="67"/>
    </row>
    <row r="495325" spans="2:2">
      <c r="B495325" s="67"/>
    </row>
    <row r="495326" spans="2:2">
      <c r="B495326" s="67"/>
    </row>
    <row r="495327" spans="2:2">
      <c r="B495327" s="67"/>
    </row>
    <row r="495328" spans="2:2">
      <c r="B495328" s="67"/>
    </row>
    <row r="495329" spans="2:2">
      <c r="B495329" s="67"/>
    </row>
    <row r="495330" spans="2:2">
      <c r="B495330" s="67"/>
    </row>
    <row r="495331" spans="2:2">
      <c r="B495331" s="67"/>
    </row>
    <row r="495332" spans="2:2">
      <c r="B495332" s="67"/>
    </row>
    <row r="495333" spans="2:2">
      <c r="B495333" s="67"/>
    </row>
    <row r="495334" spans="2:2">
      <c r="B495334" s="67"/>
    </row>
    <row r="495335" spans="2:2">
      <c r="B495335" s="67"/>
    </row>
    <row r="495336" spans="2:2">
      <c r="B495336" s="67"/>
    </row>
    <row r="495337" spans="2:2">
      <c r="B495337" s="67"/>
    </row>
    <row r="495338" spans="2:2">
      <c r="B495338" s="67"/>
    </row>
    <row r="495339" spans="2:2">
      <c r="B495339" s="67"/>
    </row>
    <row r="495340" spans="2:2">
      <c r="B495340" s="67"/>
    </row>
    <row r="495341" spans="2:2">
      <c r="B495341" s="67"/>
    </row>
    <row r="495342" spans="2:2">
      <c r="B495342" s="67"/>
    </row>
    <row r="495343" spans="2:2">
      <c r="B495343" s="67"/>
    </row>
    <row r="495344" spans="2:2">
      <c r="B495344" s="67"/>
    </row>
    <row r="495345" spans="2:2">
      <c r="B495345" s="67"/>
    </row>
    <row r="495346" spans="2:2">
      <c r="B495346" s="67"/>
    </row>
    <row r="495347" spans="2:2">
      <c r="B495347" s="67"/>
    </row>
    <row r="495348" spans="2:2">
      <c r="B495348" s="67"/>
    </row>
    <row r="495349" spans="2:2">
      <c r="B495349" s="67"/>
    </row>
    <row r="495350" spans="2:2">
      <c r="B495350" s="67"/>
    </row>
    <row r="495351" spans="2:2">
      <c r="B495351" s="67"/>
    </row>
    <row r="495352" spans="2:2">
      <c r="B495352" s="67"/>
    </row>
    <row r="495353" spans="2:2">
      <c r="B495353" s="67"/>
    </row>
    <row r="495354" spans="2:2">
      <c r="B495354" s="67"/>
    </row>
    <row r="495355" spans="2:2">
      <c r="B495355" s="67"/>
    </row>
    <row r="495356" spans="2:2">
      <c r="B495356" s="67"/>
    </row>
    <row r="495357" spans="2:2">
      <c r="B495357" s="67"/>
    </row>
    <row r="495358" spans="2:2">
      <c r="B495358" s="67"/>
    </row>
    <row r="495359" spans="2:2">
      <c r="B495359" s="67"/>
    </row>
    <row r="495360" spans="2:2">
      <c r="B495360" s="67"/>
    </row>
    <row r="495361" spans="2:2">
      <c r="B495361" s="67"/>
    </row>
    <row r="495362" spans="2:2">
      <c r="B495362" s="67"/>
    </row>
    <row r="495363" spans="2:2">
      <c r="B495363" s="67"/>
    </row>
    <row r="495364" spans="2:2">
      <c r="B495364" s="67"/>
    </row>
    <row r="495365" spans="2:2">
      <c r="B495365" s="67"/>
    </row>
    <row r="495366" spans="2:2">
      <c r="B495366" s="67"/>
    </row>
    <row r="495367" spans="2:2">
      <c r="B495367" s="67"/>
    </row>
    <row r="495368" spans="2:2">
      <c r="B495368" s="67"/>
    </row>
    <row r="495369" spans="2:2">
      <c r="B495369" s="67"/>
    </row>
    <row r="495370" spans="2:2">
      <c r="B495370" s="67"/>
    </row>
    <row r="495371" spans="2:2">
      <c r="B495371" s="67"/>
    </row>
    <row r="495372" spans="2:2">
      <c r="B495372" s="67"/>
    </row>
    <row r="495373" spans="2:2">
      <c r="B495373" s="67"/>
    </row>
    <row r="495374" spans="2:2">
      <c r="B495374" s="67"/>
    </row>
    <row r="495375" spans="2:2">
      <c r="B495375" s="67"/>
    </row>
    <row r="495376" spans="2:2">
      <c r="B495376" s="67"/>
    </row>
    <row r="495377" spans="2:2">
      <c r="B495377" s="67"/>
    </row>
    <row r="495378" spans="2:2">
      <c r="B495378" s="67"/>
    </row>
    <row r="495379" spans="2:2">
      <c r="B495379" s="67"/>
    </row>
    <row r="495380" spans="2:2">
      <c r="B495380" s="67"/>
    </row>
    <row r="495381" spans="2:2">
      <c r="B495381" s="67"/>
    </row>
    <row r="495382" spans="2:2">
      <c r="B495382" s="67"/>
    </row>
    <row r="495383" spans="2:2">
      <c r="B495383" s="67"/>
    </row>
    <row r="495384" spans="2:2">
      <c r="B495384" s="67"/>
    </row>
    <row r="495385" spans="2:2">
      <c r="B495385" s="67"/>
    </row>
    <row r="495386" spans="2:2">
      <c r="B495386" s="67"/>
    </row>
    <row r="495387" spans="2:2">
      <c r="B495387" s="67"/>
    </row>
    <row r="495388" spans="2:2">
      <c r="B495388" s="67"/>
    </row>
    <row r="495389" spans="2:2">
      <c r="B495389" s="67"/>
    </row>
    <row r="495390" spans="2:2">
      <c r="B495390" s="67"/>
    </row>
    <row r="495391" spans="2:2">
      <c r="B495391" s="67"/>
    </row>
    <row r="495392" spans="2:2">
      <c r="B495392" s="67"/>
    </row>
    <row r="495393" spans="2:2">
      <c r="B495393" s="67"/>
    </row>
    <row r="495394" spans="2:2">
      <c r="B495394" s="67"/>
    </row>
    <row r="495395" spans="2:2">
      <c r="B495395" s="67"/>
    </row>
    <row r="495396" spans="2:2">
      <c r="B495396" s="67"/>
    </row>
    <row r="495397" spans="2:2">
      <c r="B495397" s="67"/>
    </row>
    <row r="495398" spans="2:2">
      <c r="B495398" s="67"/>
    </row>
    <row r="495399" spans="2:2">
      <c r="B495399" s="67"/>
    </row>
    <row r="495400" spans="2:2">
      <c r="B495400" s="67"/>
    </row>
    <row r="495401" spans="2:2">
      <c r="B495401" s="67"/>
    </row>
    <row r="495402" spans="2:2">
      <c r="B495402" s="67"/>
    </row>
    <row r="495403" spans="2:2">
      <c r="B495403" s="67"/>
    </row>
    <row r="495404" spans="2:2">
      <c r="B495404" s="67"/>
    </row>
    <row r="495405" spans="2:2">
      <c r="B495405" s="67"/>
    </row>
    <row r="495406" spans="2:2">
      <c r="B495406" s="67"/>
    </row>
    <row r="495407" spans="2:2">
      <c r="B495407" s="67"/>
    </row>
    <row r="495408" spans="2:2">
      <c r="B495408" s="67"/>
    </row>
    <row r="495409" spans="2:2">
      <c r="B495409" s="67"/>
    </row>
    <row r="495410" spans="2:2">
      <c r="B495410" s="67"/>
    </row>
    <row r="495411" spans="2:2">
      <c r="B495411" s="67"/>
    </row>
    <row r="495412" spans="2:2">
      <c r="B495412" s="67"/>
    </row>
    <row r="495413" spans="2:2">
      <c r="B495413" s="67"/>
    </row>
    <row r="495414" spans="2:2">
      <c r="B495414" s="67"/>
    </row>
    <row r="495415" spans="2:2">
      <c r="B495415" s="67"/>
    </row>
    <row r="495416" spans="2:2">
      <c r="B495416" s="67"/>
    </row>
    <row r="495417" spans="2:2">
      <c r="B495417" s="67"/>
    </row>
    <row r="495418" spans="2:2">
      <c r="B495418" s="67"/>
    </row>
    <row r="495419" spans="2:2">
      <c r="B495419" s="67"/>
    </row>
    <row r="495420" spans="2:2">
      <c r="B495420" s="67"/>
    </row>
    <row r="495421" spans="2:2">
      <c r="B495421" s="67"/>
    </row>
    <row r="495422" spans="2:2">
      <c r="B495422" s="67"/>
    </row>
    <row r="495423" spans="2:2">
      <c r="B495423" s="67"/>
    </row>
    <row r="495424" spans="2:2">
      <c r="B495424" s="67"/>
    </row>
    <row r="495425" spans="2:2">
      <c r="B495425" s="67"/>
    </row>
    <row r="495426" spans="2:2">
      <c r="B495426" s="67"/>
    </row>
    <row r="495427" spans="2:2">
      <c r="B495427" s="67"/>
    </row>
    <row r="495428" spans="2:2">
      <c r="B495428" s="67"/>
    </row>
    <row r="495429" spans="2:2">
      <c r="B495429" s="67"/>
    </row>
    <row r="495430" spans="2:2">
      <c r="B495430" s="67"/>
    </row>
    <row r="495431" spans="2:2">
      <c r="B495431" s="67"/>
    </row>
    <row r="495432" spans="2:2">
      <c r="B495432" s="67"/>
    </row>
    <row r="495433" spans="2:2">
      <c r="B495433" s="67"/>
    </row>
    <row r="495434" spans="2:2">
      <c r="B495434" s="67"/>
    </row>
    <row r="495435" spans="2:2">
      <c r="B495435" s="67"/>
    </row>
    <row r="495436" spans="2:2">
      <c r="B495436" s="67"/>
    </row>
    <row r="495437" spans="2:2">
      <c r="B495437" s="67"/>
    </row>
    <row r="495438" spans="2:2">
      <c r="B495438" s="67"/>
    </row>
    <row r="495439" spans="2:2">
      <c r="B495439" s="67"/>
    </row>
    <row r="495440" spans="2:2">
      <c r="B495440" s="67"/>
    </row>
    <row r="495441" spans="2:2">
      <c r="B495441" s="67"/>
    </row>
    <row r="495442" spans="2:2">
      <c r="B495442" s="67"/>
    </row>
    <row r="495443" spans="2:2">
      <c r="B495443" s="67"/>
    </row>
    <row r="495444" spans="2:2">
      <c r="B495444" s="67"/>
    </row>
    <row r="495445" spans="2:2">
      <c r="B495445" s="67"/>
    </row>
    <row r="495446" spans="2:2">
      <c r="B495446" s="67"/>
    </row>
    <row r="495447" spans="2:2">
      <c r="B495447" s="67"/>
    </row>
    <row r="495448" spans="2:2">
      <c r="B495448" s="67"/>
    </row>
    <row r="495449" spans="2:2">
      <c r="B495449" s="67"/>
    </row>
    <row r="495450" spans="2:2">
      <c r="B495450" s="67"/>
    </row>
    <row r="495451" spans="2:2">
      <c r="B495451" s="67"/>
    </row>
    <row r="495452" spans="2:2">
      <c r="B495452" s="67"/>
    </row>
    <row r="495453" spans="2:2">
      <c r="B495453" s="67"/>
    </row>
    <row r="495454" spans="2:2">
      <c r="B495454" s="67"/>
    </row>
    <row r="495455" spans="2:2">
      <c r="B495455" s="67"/>
    </row>
    <row r="495456" spans="2:2">
      <c r="B495456" s="67"/>
    </row>
    <row r="495457" spans="2:2">
      <c r="B495457" s="67"/>
    </row>
    <row r="495458" spans="2:2">
      <c r="B495458" s="67"/>
    </row>
    <row r="495459" spans="2:2">
      <c r="B495459" s="67"/>
    </row>
    <row r="495460" spans="2:2">
      <c r="B495460" s="67"/>
    </row>
    <row r="495461" spans="2:2">
      <c r="B495461" s="67"/>
    </row>
    <row r="495462" spans="2:2">
      <c r="B495462" s="67"/>
    </row>
    <row r="495463" spans="2:2">
      <c r="B495463" s="67"/>
    </row>
    <row r="495464" spans="2:2">
      <c r="B495464" s="67"/>
    </row>
    <row r="495465" spans="2:2">
      <c r="B495465" s="67"/>
    </row>
    <row r="495466" spans="2:2">
      <c r="B495466" s="67"/>
    </row>
    <row r="495467" spans="2:2">
      <c r="B495467" s="67"/>
    </row>
    <row r="495468" spans="2:2">
      <c r="B495468" s="67"/>
    </row>
    <row r="495469" spans="2:2">
      <c r="B495469" s="67"/>
    </row>
    <row r="495470" spans="2:2">
      <c r="B495470" s="67"/>
    </row>
    <row r="495471" spans="2:2">
      <c r="B495471" s="67"/>
    </row>
    <row r="495472" spans="2:2">
      <c r="B495472" s="67"/>
    </row>
    <row r="495473" spans="2:2">
      <c r="B495473" s="67"/>
    </row>
    <row r="495474" spans="2:2">
      <c r="B495474" s="67"/>
    </row>
    <row r="495475" spans="2:2">
      <c r="B495475" s="67"/>
    </row>
    <row r="495476" spans="2:2">
      <c r="B495476" s="67"/>
    </row>
    <row r="495477" spans="2:2">
      <c r="B495477" s="67"/>
    </row>
    <row r="495478" spans="2:2">
      <c r="B495478" s="67"/>
    </row>
    <row r="495479" spans="2:2">
      <c r="B495479" s="67"/>
    </row>
    <row r="495480" spans="2:2">
      <c r="B495480" s="67"/>
    </row>
    <row r="495481" spans="2:2">
      <c r="B495481" s="67"/>
    </row>
    <row r="495482" spans="2:2">
      <c r="B495482" s="67"/>
    </row>
    <row r="495483" spans="2:2">
      <c r="B495483" s="67"/>
    </row>
    <row r="495484" spans="2:2">
      <c r="B495484" s="67"/>
    </row>
    <row r="495485" spans="2:2">
      <c r="B495485" s="67"/>
    </row>
    <row r="495486" spans="2:2">
      <c r="B495486" s="67"/>
    </row>
    <row r="495487" spans="2:2">
      <c r="B495487" s="67"/>
    </row>
    <row r="495488" spans="2:2">
      <c r="B495488" s="67"/>
    </row>
    <row r="495489" spans="2:2">
      <c r="B495489" s="67"/>
    </row>
    <row r="495490" spans="2:2">
      <c r="B495490" s="67"/>
    </row>
    <row r="495491" spans="2:2">
      <c r="B495491" s="67"/>
    </row>
    <row r="495492" spans="2:2">
      <c r="B495492" s="67"/>
    </row>
    <row r="495493" spans="2:2">
      <c r="B495493" s="67"/>
    </row>
    <row r="495494" spans="2:2">
      <c r="B495494" s="67"/>
    </row>
    <row r="495495" spans="2:2">
      <c r="B495495" s="67"/>
    </row>
    <row r="495496" spans="2:2">
      <c r="B495496" s="67"/>
    </row>
    <row r="495497" spans="2:2">
      <c r="B495497" s="67"/>
    </row>
    <row r="495498" spans="2:2">
      <c r="B495498" s="67"/>
    </row>
    <row r="495499" spans="2:2">
      <c r="B495499" s="67"/>
    </row>
    <row r="495500" spans="2:2">
      <c r="B495500" s="67"/>
    </row>
    <row r="495501" spans="2:2">
      <c r="B495501" s="67"/>
    </row>
    <row r="495502" spans="2:2">
      <c r="B495502" s="67"/>
    </row>
    <row r="495503" spans="2:2">
      <c r="B495503" s="67"/>
    </row>
    <row r="495504" spans="2:2">
      <c r="B495504" s="67"/>
    </row>
    <row r="495505" spans="2:2">
      <c r="B495505" s="67"/>
    </row>
    <row r="495506" spans="2:2">
      <c r="B495506" s="67"/>
    </row>
    <row r="495507" spans="2:2">
      <c r="B495507" s="67"/>
    </row>
    <row r="495508" spans="2:2">
      <c r="B495508" s="67"/>
    </row>
    <row r="495509" spans="2:2">
      <c r="B495509" s="67"/>
    </row>
    <row r="495510" spans="2:2">
      <c r="B495510" s="67"/>
    </row>
    <row r="495511" spans="2:2">
      <c r="B495511" s="67"/>
    </row>
    <row r="495512" spans="2:2">
      <c r="B495512" s="67"/>
    </row>
    <row r="495513" spans="2:2">
      <c r="B495513" s="67"/>
    </row>
    <row r="495514" spans="2:2">
      <c r="B495514" s="67"/>
    </row>
    <row r="495515" spans="2:2">
      <c r="B495515" s="67"/>
    </row>
    <row r="495516" spans="2:2">
      <c r="B495516" s="67"/>
    </row>
    <row r="495517" spans="2:2">
      <c r="B495517" s="67"/>
    </row>
    <row r="495518" spans="2:2">
      <c r="B495518" s="67"/>
    </row>
    <row r="495519" spans="2:2">
      <c r="B495519" s="67"/>
    </row>
    <row r="495520" spans="2:2">
      <c r="B495520" s="67"/>
    </row>
    <row r="495521" spans="2:2">
      <c r="B495521" s="67"/>
    </row>
    <row r="495522" spans="2:2">
      <c r="B495522" s="67"/>
    </row>
    <row r="495523" spans="2:2">
      <c r="B495523" s="67"/>
    </row>
    <row r="495524" spans="2:2">
      <c r="B495524" s="67"/>
    </row>
    <row r="495525" spans="2:2">
      <c r="B495525" s="67"/>
    </row>
    <row r="495526" spans="2:2">
      <c r="B495526" s="67"/>
    </row>
    <row r="495527" spans="2:2">
      <c r="B495527" s="67"/>
    </row>
    <row r="495528" spans="2:2">
      <c r="B495528" s="67"/>
    </row>
    <row r="495529" spans="2:2">
      <c r="B495529" s="67"/>
    </row>
    <row r="495530" spans="2:2">
      <c r="B495530" s="67"/>
    </row>
    <row r="495531" spans="2:2">
      <c r="B495531" s="67"/>
    </row>
    <row r="495532" spans="2:2">
      <c r="B495532" s="67"/>
    </row>
    <row r="495533" spans="2:2">
      <c r="B495533" s="67"/>
    </row>
    <row r="495534" spans="2:2">
      <c r="B495534" s="67"/>
    </row>
    <row r="495535" spans="2:2">
      <c r="B495535" s="67"/>
    </row>
    <row r="495536" spans="2:2">
      <c r="B495536" s="67"/>
    </row>
    <row r="495537" spans="2:2">
      <c r="B495537" s="67"/>
    </row>
    <row r="495538" spans="2:2">
      <c r="B495538" s="67"/>
    </row>
    <row r="495539" spans="2:2">
      <c r="B495539" s="67"/>
    </row>
    <row r="495540" spans="2:2">
      <c r="B495540" s="67"/>
    </row>
    <row r="495541" spans="2:2">
      <c r="B495541" s="67"/>
    </row>
    <row r="495542" spans="2:2">
      <c r="B495542" s="67"/>
    </row>
    <row r="495543" spans="2:2">
      <c r="B495543" s="67"/>
    </row>
    <row r="495544" spans="2:2">
      <c r="B495544" s="67"/>
    </row>
    <row r="495545" spans="2:2">
      <c r="B495545" s="67"/>
    </row>
    <row r="495546" spans="2:2">
      <c r="B495546" s="67"/>
    </row>
    <row r="495547" spans="2:2">
      <c r="B495547" s="67"/>
    </row>
    <row r="495548" spans="2:2">
      <c r="B495548" s="67"/>
    </row>
    <row r="495549" spans="2:2">
      <c r="B495549" s="67"/>
    </row>
    <row r="495550" spans="2:2">
      <c r="B495550" s="67"/>
    </row>
    <row r="495551" spans="2:2">
      <c r="B495551" s="67"/>
    </row>
    <row r="495552" spans="2:2">
      <c r="B495552" s="67"/>
    </row>
    <row r="495553" spans="2:2">
      <c r="B495553" s="67"/>
    </row>
    <row r="495554" spans="2:2">
      <c r="B495554" s="67"/>
    </row>
    <row r="495555" spans="2:2">
      <c r="B495555" s="67"/>
    </row>
    <row r="495556" spans="2:2">
      <c r="B495556" s="67"/>
    </row>
    <row r="495557" spans="2:2">
      <c r="B495557" s="67"/>
    </row>
    <row r="495558" spans="2:2">
      <c r="B495558" s="67"/>
    </row>
    <row r="495559" spans="2:2">
      <c r="B495559" s="67"/>
    </row>
    <row r="495560" spans="2:2">
      <c r="B495560" s="67"/>
    </row>
    <row r="495561" spans="2:2">
      <c r="B495561" s="67"/>
    </row>
    <row r="495562" spans="2:2">
      <c r="B495562" s="67"/>
    </row>
    <row r="495563" spans="2:2">
      <c r="B495563" s="67"/>
    </row>
    <row r="495564" spans="2:2">
      <c r="B495564" s="67"/>
    </row>
    <row r="495565" spans="2:2">
      <c r="B495565" s="67"/>
    </row>
    <row r="495566" spans="2:2">
      <c r="B495566" s="67"/>
    </row>
    <row r="495567" spans="2:2">
      <c r="B495567" s="67"/>
    </row>
    <row r="495568" spans="2:2">
      <c r="B495568" s="67"/>
    </row>
    <row r="495569" spans="2:2">
      <c r="B495569" s="67"/>
    </row>
    <row r="495570" spans="2:2">
      <c r="B495570" s="67"/>
    </row>
    <row r="495571" spans="2:2">
      <c r="B495571" s="67"/>
    </row>
    <row r="495572" spans="2:2">
      <c r="B495572" s="67"/>
    </row>
    <row r="495573" spans="2:2">
      <c r="B495573" s="67"/>
    </row>
    <row r="495574" spans="2:2">
      <c r="B495574" s="67"/>
    </row>
    <row r="495575" spans="2:2">
      <c r="B495575" s="67"/>
    </row>
    <row r="495576" spans="2:2">
      <c r="B495576" s="67"/>
    </row>
    <row r="495577" spans="2:2">
      <c r="B495577" s="67"/>
    </row>
    <row r="495578" spans="2:2">
      <c r="B495578" s="67"/>
    </row>
    <row r="495579" spans="2:2">
      <c r="B495579" s="67"/>
    </row>
    <row r="495580" spans="2:2">
      <c r="B495580" s="67"/>
    </row>
    <row r="495581" spans="2:2">
      <c r="B495581" s="67"/>
    </row>
    <row r="495582" spans="2:2">
      <c r="B495582" s="67"/>
    </row>
    <row r="495583" spans="2:2">
      <c r="B495583" s="67"/>
    </row>
    <row r="495584" spans="2:2">
      <c r="B495584" s="67"/>
    </row>
    <row r="495585" spans="2:2">
      <c r="B495585" s="67"/>
    </row>
    <row r="495586" spans="2:2">
      <c r="B495586" s="67"/>
    </row>
    <row r="495587" spans="2:2">
      <c r="B495587" s="67"/>
    </row>
    <row r="495588" spans="2:2">
      <c r="B495588" s="67"/>
    </row>
    <row r="495589" spans="2:2">
      <c r="B495589" s="67"/>
    </row>
    <row r="495590" spans="2:2">
      <c r="B495590" s="67"/>
    </row>
    <row r="495591" spans="2:2">
      <c r="B495591" s="67"/>
    </row>
    <row r="495592" spans="2:2">
      <c r="B495592" s="67"/>
    </row>
    <row r="495593" spans="2:2">
      <c r="B495593" s="67"/>
    </row>
    <row r="495594" spans="2:2">
      <c r="B495594" s="67"/>
    </row>
    <row r="495595" spans="2:2">
      <c r="B495595" s="67"/>
    </row>
    <row r="495596" spans="2:2">
      <c r="B495596" s="67"/>
    </row>
    <row r="495597" spans="2:2">
      <c r="B495597" s="67"/>
    </row>
    <row r="495598" spans="2:2">
      <c r="B495598" s="67"/>
    </row>
    <row r="495599" spans="2:2">
      <c r="B495599" s="67"/>
    </row>
    <row r="495600" spans="2:2">
      <c r="B495600" s="67"/>
    </row>
    <row r="495601" spans="2:2">
      <c r="B495601" s="67"/>
    </row>
    <row r="495602" spans="2:2">
      <c r="B495602" s="67"/>
    </row>
    <row r="495603" spans="2:2">
      <c r="B495603" s="67"/>
    </row>
    <row r="495604" spans="2:2">
      <c r="B495604" s="67"/>
    </row>
    <row r="495605" spans="2:2">
      <c r="B495605" s="67"/>
    </row>
    <row r="495606" spans="2:2">
      <c r="B495606" s="67"/>
    </row>
    <row r="495607" spans="2:2">
      <c r="B495607" s="67"/>
    </row>
    <row r="495608" spans="2:2">
      <c r="B495608" s="67"/>
    </row>
    <row r="495609" spans="2:2">
      <c r="B495609" s="67"/>
    </row>
    <row r="495610" spans="2:2">
      <c r="B495610" s="67"/>
    </row>
    <row r="495611" spans="2:2">
      <c r="B495611" s="67"/>
    </row>
    <row r="495612" spans="2:2">
      <c r="B495612" s="67"/>
    </row>
    <row r="495613" spans="2:2">
      <c r="B495613" s="67"/>
    </row>
    <row r="495614" spans="2:2">
      <c r="B495614" s="67"/>
    </row>
    <row r="495615" spans="2:2">
      <c r="B495615" s="67"/>
    </row>
    <row r="495616" spans="2:2">
      <c r="B495616" s="67"/>
    </row>
    <row r="495617" spans="2:2">
      <c r="B495617" s="67"/>
    </row>
    <row r="495618" spans="2:2">
      <c r="B495618" s="67"/>
    </row>
    <row r="495619" spans="2:2">
      <c r="B495619" s="67"/>
    </row>
    <row r="495620" spans="2:2">
      <c r="B495620" s="67"/>
    </row>
    <row r="495621" spans="2:2">
      <c r="B495621" s="67"/>
    </row>
    <row r="495622" spans="2:2">
      <c r="B495622" s="67"/>
    </row>
    <row r="495623" spans="2:2">
      <c r="B495623" s="67"/>
    </row>
    <row r="495624" spans="2:2">
      <c r="B495624" s="67"/>
    </row>
    <row r="495625" spans="2:2">
      <c r="B495625" s="67"/>
    </row>
    <row r="495626" spans="2:2">
      <c r="B495626" s="67"/>
    </row>
    <row r="495627" spans="2:2">
      <c r="B495627" s="67"/>
    </row>
    <row r="495628" spans="2:2">
      <c r="B495628" s="67"/>
    </row>
    <row r="495629" spans="2:2">
      <c r="B495629" s="67"/>
    </row>
    <row r="495630" spans="2:2">
      <c r="B495630" s="67"/>
    </row>
    <row r="495631" spans="2:2">
      <c r="B495631" s="67"/>
    </row>
    <row r="495632" spans="2:2">
      <c r="B495632" s="67"/>
    </row>
    <row r="495633" spans="2:2">
      <c r="B495633" s="67"/>
    </row>
    <row r="495634" spans="2:2">
      <c r="B495634" s="67"/>
    </row>
    <row r="495635" spans="2:2">
      <c r="B495635" s="67"/>
    </row>
    <row r="495636" spans="2:2">
      <c r="B495636" s="67"/>
    </row>
    <row r="495637" spans="2:2">
      <c r="B495637" s="67"/>
    </row>
    <row r="495638" spans="2:2">
      <c r="B495638" s="67"/>
    </row>
    <row r="495639" spans="2:2">
      <c r="B495639" s="67"/>
    </row>
    <row r="495640" spans="2:2">
      <c r="B495640" s="67"/>
    </row>
    <row r="495641" spans="2:2">
      <c r="B495641" s="67"/>
    </row>
    <row r="495642" spans="2:2">
      <c r="B495642" s="67"/>
    </row>
    <row r="495643" spans="2:2">
      <c r="B495643" s="67"/>
    </row>
    <row r="495644" spans="2:2">
      <c r="B495644" s="67"/>
    </row>
    <row r="495645" spans="2:2">
      <c r="B495645" s="67"/>
    </row>
    <row r="495646" spans="2:2">
      <c r="B495646" s="67"/>
    </row>
    <row r="495647" spans="2:2">
      <c r="B495647" s="67"/>
    </row>
    <row r="495648" spans="2:2">
      <c r="B495648" s="67"/>
    </row>
    <row r="495649" spans="2:2">
      <c r="B495649" s="67"/>
    </row>
    <row r="495650" spans="2:2">
      <c r="B495650" s="67"/>
    </row>
    <row r="495651" spans="2:2">
      <c r="B495651" s="67"/>
    </row>
    <row r="495652" spans="2:2">
      <c r="B495652" s="67"/>
    </row>
    <row r="495653" spans="2:2">
      <c r="B495653" s="67"/>
    </row>
    <row r="495654" spans="2:2">
      <c r="B495654" s="67"/>
    </row>
    <row r="495655" spans="2:2">
      <c r="B495655" s="67"/>
    </row>
    <row r="495656" spans="2:2">
      <c r="B495656" s="67"/>
    </row>
    <row r="495657" spans="2:2">
      <c r="B495657" s="67"/>
    </row>
    <row r="495658" spans="2:2">
      <c r="B495658" s="67"/>
    </row>
    <row r="495659" spans="2:2">
      <c r="B495659" s="67"/>
    </row>
    <row r="495660" spans="2:2">
      <c r="B495660" s="67"/>
    </row>
    <row r="495661" spans="2:2">
      <c r="B495661" s="67"/>
    </row>
    <row r="495662" spans="2:2">
      <c r="B495662" s="67"/>
    </row>
    <row r="495663" spans="2:2">
      <c r="B495663" s="67"/>
    </row>
    <row r="495664" spans="2:2">
      <c r="B495664" s="67"/>
    </row>
    <row r="495665" spans="2:2">
      <c r="B495665" s="67"/>
    </row>
    <row r="495666" spans="2:2">
      <c r="B495666" s="67"/>
    </row>
    <row r="495667" spans="2:2">
      <c r="B495667" s="67"/>
    </row>
    <row r="495668" spans="2:2">
      <c r="B495668" s="67"/>
    </row>
    <row r="495669" spans="2:2">
      <c r="B495669" s="67"/>
    </row>
    <row r="495670" spans="2:2">
      <c r="B495670" s="67"/>
    </row>
    <row r="495671" spans="2:2">
      <c r="B495671" s="67"/>
    </row>
    <row r="495672" spans="2:2">
      <c r="B495672" s="67"/>
    </row>
    <row r="495673" spans="2:2">
      <c r="B495673" s="67"/>
    </row>
    <row r="495674" spans="2:2">
      <c r="B495674" s="67"/>
    </row>
    <row r="495675" spans="2:2">
      <c r="B495675" s="67"/>
    </row>
    <row r="495676" spans="2:2">
      <c r="B495676" s="67"/>
    </row>
    <row r="495677" spans="2:2">
      <c r="B495677" s="67"/>
    </row>
    <row r="495678" spans="2:2">
      <c r="B495678" s="67"/>
    </row>
    <row r="495679" spans="2:2">
      <c r="B495679" s="67"/>
    </row>
    <row r="495680" spans="2:2">
      <c r="B495680" s="67"/>
    </row>
    <row r="495681" spans="2:2">
      <c r="B495681" s="67"/>
    </row>
    <row r="495682" spans="2:2">
      <c r="B495682" s="67"/>
    </row>
    <row r="495683" spans="2:2">
      <c r="B495683" s="67"/>
    </row>
    <row r="495684" spans="2:2">
      <c r="B495684" s="67"/>
    </row>
    <row r="495685" spans="2:2">
      <c r="B495685" s="67"/>
    </row>
    <row r="495686" spans="2:2">
      <c r="B495686" s="67"/>
    </row>
    <row r="495687" spans="2:2">
      <c r="B495687" s="67"/>
    </row>
    <row r="495688" spans="2:2">
      <c r="B495688" s="67"/>
    </row>
    <row r="495689" spans="2:2">
      <c r="B495689" s="67"/>
    </row>
    <row r="495690" spans="2:2">
      <c r="B495690" s="67"/>
    </row>
    <row r="495691" spans="2:2">
      <c r="B495691" s="67"/>
    </row>
    <row r="495692" spans="2:2">
      <c r="B495692" s="67"/>
    </row>
    <row r="495693" spans="2:2">
      <c r="B495693" s="67"/>
    </row>
    <row r="495694" spans="2:2">
      <c r="B495694" s="67"/>
    </row>
    <row r="495695" spans="2:2">
      <c r="B495695" s="67"/>
    </row>
    <row r="495696" spans="2:2">
      <c r="B495696" s="67"/>
    </row>
    <row r="495697" spans="2:2">
      <c r="B495697" s="67"/>
    </row>
    <row r="495698" spans="2:2">
      <c r="B495698" s="67"/>
    </row>
    <row r="495699" spans="2:2">
      <c r="B495699" s="67"/>
    </row>
    <row r="495700" spans="2:2">
      <c r="B495700" s="67"/>
    </row>
    <row r="495701" spans="2:2">
      <c r="B495701" s="67"/>
    </row>
    <row r="495702" spans="2:2">
      <c r="B495702" s="67"/>
    </row>
    <row r="495703" spans="2:2">
      <c r="B495703" s="67"/>
    </row>
    <row r="495704" spans="2:2">
      <c r="B495704" s="67"/>
    </row>
    <row r="495705" spans="2:2">
      <c r="B495705" s="67"/>
    </row>
    <row r="495706" spans="2:2">
      <c r="B495706" s="67"/>
    </row>
    <row r="495707" spans="2:2">
      <c r="B495707" s="67"/>
    </row>
    <row r="495708" spans="2:2">
      <c r="B495708" s="67"/>
    </row>
    <row r="495709" spans="2:2">
      <c r="B495709" s="67"/>
    </row>
    <row r="495710" spans="2:2">
      <c r="B495710" s="67"/>
    </row>
    <row r="495711" spans="2:2">
      <c r="B495711" s="67"/>
    </row>
    <row r="495712" spans="2:2">
      <c r="B495712" s="67"/>
    </row>
    <row r="495713" spans="2:2">
      <c r="B495713" s="67"/>
    </row>
    <row r="495714" spans="2:2">
      <c r="B495714" s="67"/>
    </row>
    <row r="495715" spans="2:2">
      <c r="B495715" s="67"/>
    </row>
    <row r="495716" spans="2:2">
      <c r="B495716" s="67"/>
    </row>
    <row r="495717" spans="2:2">
      <c r="B495717" s="67"/>
    </row>
    <row r="495718" spans="2:2">
      <c r="B495718" s="67"/>
    </row>
    <row r="495719" spans="2:2">
      <c r="B495719" s="67"/>
    </row>
    <row r="495720" spans="2:2">
      <c r="B495720" s="67"/>
    </row>
    <row r="495721" spans="2:2">
      <c r="B495721" s="67"/>
    </row>
    <row r="495722" spans="2:2">
      <c r="B495722" s="67"/>
    </row>
    <row r="495723" spans="2:2">
      <c r="B495723" s="67"/>
    </row>
    <row r="495724" spans="2:2">
      <c r="B495724" s="67"/>
    </row>
    <row r="495725" spans="2:2">
      <c r="B495725" s="67"/>
    </row>
    <row r="495726" spans="2:2">
      <c r="B495726" s="67"/>
    </row>
    <row r="495727" spans="2:2">
      <c r="B495727" s="67"/>
    </row>
    <row r="495728" spans="2:2">
      <c r="B495728" s="67"/>
    </row>
    <row r="495729" spans="2:2">
      <c r="B495729" s="67"/>
    </row>
    <row r="495730" spans="2:2">
      <c r="B495730" s="67"/>
    </row>
    <row r="495731" spans="2:2">
      <c r="B495731" s="67"/>
    </row>
    <row r="495732" spans="2:2">
      <c r="B495732" s="67"/>
    </row>
    <row r="495733" spans="2:2">
      <c r="B495733" s="67"/>
    </row>
    <row r="495734" spans="2:2">
      <c r="B495734" s="67"/>
    </row>
    <row r="495735" spans="2:2">
      <c r="B495735" s="67"/>
    </row>
    <row r="495736" spans="2:2">
      <c r="B495736" s="67"/>
    </row>
    <row r="495737" spans="2:2">
      <c r="B495737" s="67"/>
    </row>
    <row r="495738" spans="2:2">
      <c r="B495738" s="67"/>
    </row>
    <row r="495739" spans="2:2">
      <c r="B495739" s="67"/>
    </row>
    <row r="495740" spans="2:2">
      <c r="B495740" s="67"/>
    </row>
    <row r="495741" spans="2:2">
      <c r="B495741" s="67"/>
    </row>
    <row r="495742" spans="2:2">
      <c r="B495742" s="67"/>
    </row>
    <row r="495743" spans="2:2">
      <c r="B495743" s="67"/>
    </row>
    <row r="495744" spans="2:2">
      <c r="B495744" s="67"/>
    </row>
    <row r="495745" spans="2:2">
      <c r="B495745" s="67"/>
    </row>
    <row r="495746" spans="2:2">
      <c r="B495746" s="67"/>
    </row>
    <row r="495747" spans="2:2">
      <c r="B495747" s="67"/>
    </row>
    <row r="495748" spans="2:2">
      <c r="B495748" s="67"/>
    </row>
    <row r="495749" spans="2:2">
      <c r="B495749" s="67"/>
    </row>
    <row r="495750" spans="2:2">
      <c r="B495750" s="67"/>
    </row>
    <row r="495751" spans="2:2">
      <c r="B495751" s="67"/>
    </row>
    <row r="495752" spans="2:2">
      <c r="B495752" s="67"/>
    </row>
    <row r="495753" spans="2:2">
      <c r="B495753" s="67"/>
    </row>
    <row r="495754" spans="2:2">
      <c r="B495754" s="67"/>
    </row>
    <row r="495755" spans="2:2">
      <c r="B495755" s="67"/>
    </row>
    <row r="495756" spans="2:2">
      <c r="B495756" s="67"/>
    </row>
    <row r="495757" spans="2:2">
      <c r="B495757" s="67"/>
    </row>
    <row r="495758" spans="2:2">
      <c r="B495758" s="67"/>
    </row>
    <row r="495759" spans="2:2">
      <c r="B495759" s="67"/>
    </row>
    <row r="495760" spans="2:2">
      <c r="B495760" s="67"/>
    </row>
    <row r="495761" spans="2:2">
      <c r="B495761" s="67"/>
    </row>
    <row r="495762" spans="2:2">
      <c r="B495762" s="67"/>
    </row>
    <row r="495763" spans="2:2">
      <c r="B495763" s="67"/>
    </row>
    <row r="495764" spans="2:2">
      <c r="B495764" s="67"/>
    </row>
    <row r="495765" spans="2:2">
      <c r="B495765" s="67"/>
    </row>
    <row r="495766" spans="2:2">
      <c r="B495766" s="67"/>
    </row>
    <row r="495767" spans="2:2">
      <c r="B495767" s="67"/>
    </row>
    <row r="495768" spans="2:2">
      <c r="B495768" s="67"/>
    </row>
    <row r="495769" spans="2:2">
      <c r="B495769" s="67"/>
    </row>
    <row r="495770" spans="2:2">
      <c r="B495770" s="67"/>
    </row>
    <row r="495771" spans="2:2">
      <c r="B495771" s="67"/>
    </row>
    <row r="495772" spans="2:2">
      <c r="B495772" s="67"/>
    </row>
    <row r="495773" spans="2:2">
      <c r="B495773" s="67"/>
    </row>
    <row r="495774" spans="2:2">
      <c r="B495774" s="67"/>
    </row>
    <row r="495775" spans="2:2">
      <c r="B495775" s="67"/>
    </row>
    <row r="495776" spans="2:2">
      <c r="B495776" s="67"/>
    </row>
    <row r="495777" spans="2:2">
      <c r="B495777" s="67"/>
    </row>
    <row r="495778" spans="2:2">
      <c r="B495778" s="67"/>
    </row>
    <row r="495779" spans="2:2">
      <c r="B495779" s="67"/>
    </row>
    <row r="495780" spans="2:2">
      <c r="B495780" s="67"/>
    </row>
    <row r="495781" spans="2:2">
      <c r="B495781" s="67"/>
    </row>
    <row r="495782" spans="2:2">
      <c r="B495782" s="67"/>
    </row>
    <row r="495783" spans="2:2">
      <c r="B495783" s="67"/>
    </row>
    <row r="495784" spans="2:2">
      <c r="B495784" s="67"/>
    </row>
    <row r="495785" spans="2:2">
      <c r="B495785" s="67"/>
    </row>
    <row r="495786" spans="2:2">
      <c r="B495786" s="67"/>
    </row>
    <row r="495787" spans="2:2">
      <c r="B495787" s="67"/>
    </row>
    <row r="495788" spans="2:2">
      <c r="B495788" s="67"/>
    </row>
    <row r="495789" spans="2:2">
      <c r="B495789" s="67"/>
    </row>
    <row r="495790" spans="2:2">
      <c r="B495790" s="67"/>
    </row>
    <row r="495791" spans="2:2">
      <c r="B495791" s="67"/>
    </row>
    <row r="495792" spans="2:2">
      <c r="B495792" s="67"/>
    </row>
    <row r="495793" spans="2:2">
      <c r="B495793" s="67"/>
    </row>
    <row r="495794" spans="2:2">
      <c r="B495794" s="67"/>
    </row>
    <row r="495795" spans="2:2">
      <c r="B495795" s="67"/>
    </row>
    <row r="495796" spans="2:2">
      <c r="B495796" s="67"/>
    </row>
    <row r="495797" spans="2:2">
      <c r="B495797" s="67"/>
    </row>
    <row r="495798" spans="2:2">
      <c r="B495798" s="67"/>
    </row>
    <row r="495799" spans="2:2">
      <c r="B495799" s="67"/>
    </row>
    <row r="495800" spans="2:2">
      <c r="B495800" s="67"/>
    </row>
    <row r="495801" spans="2:2">
      <c r="B495801" s="67"/>
    </row>
    <row r="495802" spans="2:2">
      <c r="B495802" s="67"/>
    </row>
    <row r="495803" spans="2:2">
      <c r="B495803" s="67"/>
    </row>
    <row r="495804" spans="2:2">
      <c r="B495804" s="67"/>
    </row>
    <row r="495805" spans="2:2">
      <c r="B495805" s="67"/>
    </row>
    <row r="495806" spans="2:2">
      <c r="B495806" s="67"/>
    </row>
    <row r="495807" spans="2:2">
      <c r="B495807" s="67"/>
    </row>
    <row r="495808" spans="2:2">
      <c r="B495808" s="67"/>
    </row>
    <row r="495809" spans="2:2">
      <c r="B495809" s="67"/>
    </row>
    <row r="495810" spans="2:2">
      <c r="B495810" s="67"/>
    </row>
    <row r="495811" spans="2:2">
      <c r="B495811" s="67"/>
    </row>
    <row r="495812" spans="2:2">
      <c r="B495812" s="67"/>
    </row>
    <row r="495813" spans="2:2">
      <c r="B495813" s="67"/>
    </row>
    <row r="495814" spans="2:2">
      <c r="B495814" s="67"/>
    </row>
    <row r="495815" spans="2:2">
      <c r="B495815" s="67"/>
    </row>
    <row r="495816" spans="2:2">
      <c r="B495816" s="67"/>
    </row>
    <row r="495817" spans="2:2">
      <c r="B495817" s="67"/>
    </row>
    <row r="495818" spans="2:2">
      <c r="B495818" s="67"/>
    </row>
    <row r="495819" spans="2:2">
      <c r="B495819" s="67"/>
    </row>
    <row r="495820" spans="2:2">
      <c r="B495820" s="67"/>
    </row>
    <row r="495821" spans="2:2">
      <c r="B495821" s="67"/>
    </row>
    <row r="495822" spans="2:2">
      <c r="B495822" s="67"/>
    </row>
    <row r="495823" spans="2:2">
      <c r="B495823" s="67"/>
    </row>
    <row r="495824" spans="2:2">
      <c r="B495824" s="67"/>
    </row>
    <row r="495825" spans="2:2">
      <c r="B495825" s="67"/>
    </row>
    <row r="495826" spans="2:2">
      <c r="B495826" s="67"/>
    </row>
    <row r="495827" spans="2:2">
      <c r="B495827" s="67"/>
    </row>
    <row r="495828" spans="2:2">
      <c r="B495828" s="67"/>
    </row>
    <row r="495829" spans="2:2">
      <c r="B495829" s="67"/>
    </row>
    <row r="495830" spans="2:2">
      <c r="B495830" s="67"/>
    </row>
    <row r="495831" spans="2:2">
      <c r="B495831" s="67"/>
    </row>
    <row r="495832" spans="2:2">
      <c r="B495832" s="67"/>
    </row>
    <row r="495833" spans="2:2">
      <c r="B495833" s="67"/>
    </row>
    <row r="495834" spans="2:2">
      <c r="B495834" s="67"/>
    </row>
    <row r="495835" spans="2:2">
      <c r="B495835" s="67"/>
    </row>
    <row r="495836" spans="2:2">
      <c r="B495836" s="67"/>
    </row>
    <row r="495837" spans="2:2">
      <c r="B495837" s="67"/>
    </row>
    <row r="495838" spans="2:2">
      <c r="B495838" s="67"/>
    </row>
    <row r="495839" spans="2:2">
      <c r="B495839" s="67"/>
    </row>
    <row r="495840" spans="2:2">
      <c r="B495840" s="67"/>
    </row>
    <row r="495841" spans="2:2">
      <c r="B495841" s="67"/>
    </row>
    <row r="495842" spans="2:2">
      <c r="B495842" s="67"/>
    </row>
    <row r="495843" spans="2:2">
      <c r="B495843" s="67"/>
    </row>
    <row r="495844" spans="2:2">
      <c r="B495844" s="67"/>
    </row>
    <row r="495845" spans="2:2">
      <c r="B495845" s="67"/>
    </row>
    <row r="495846" spans="2:2">
      <c r="B495846" s="67"/>
    </row>
    <row r="495847" spans="2:2">
      <c r="B495847" s="67"/>
    </row>
    <row r="495848" spans="2:2">
      <c r="B495848" s="67"/>
    </row>
    <row r="495849" spans="2:2">
      <c r="B495849" s="67"/>
    </row>
    <row r="495850" spans="2:2">
      <c r="B495850" s="67"/>
    </row>
    <row r="495851" spans="2:2">
      <c r="B495851" s="67"/>
    </row>
    <row r="495852" spans="2:2">
      <c r="B495852" s="67"/>
    </row>
    <row r="495853" spans="2:2">
      <c r="B495853" s="67"/>
    </row>
    <row r="495854" spans="2:2">
      <c r="B495854" s="67"/>
    </row>
    <row r="495855" spans="2:2">
      <c r="B495855" s="67"/>
    </row>
    <row r="495856" spans="2:2">
      <c r="B495856" s="67"/>
    </row>
    <row r="495857" spans="2:2">
      <c r="B495857" s="67"/>
    </row>
    <row r="495858" spans="2:2">
      <c r="B495858" s="67"/>
    </row>
    <row r="495859" spans="2:2">
      <c r="B495859" s="67"/>
    </row>
    <row r="495860" spans="2:2">
      <c r="B495860" s="67"/>
    </row>
    <row r="495861" spans="2:2">
      <c r="B495861" s="67"/>
    </row>
    <row r="495862" spans="2:2">
      <c r="B495862" s="67"/>
    </row>
    <row r="495863" spans="2:2">
      <c r="B495863" s="67"/>
    </row>
    <row r="495864" spans="2:2">
      <c r="B495864" s="67"/>
    </row>
    <row r="495865" spans="2:2">
      <c r="B495865" s="67"/>
    </row>
    <row r="495866" spans="2:2">
      <c r="B495866" s="67"/>
    </row>
    <row r="495867" spans="2:2">
      <c r="B495867" s="67"/>
    </row>
    <row r="495868" spans="2:2">
      <c r="B495868" s="67"/>
    </row>
    <row r="495869" spans="2:2">
      <c r="B495869" s="67"/>
    </row>
    <row r="495870" spans="2:2">
      <c r="B495870" s="67"/>
    </row>
    <row r="495871" spans="2:2">
      <c r="B495871" s="67"/>
    </row>
    <row r="495872" spans="2:2">
      <c r="B495872" s="67"/>
    </row>
    <row r="495873" spans="2:2">
      <c r="B495873" s="67"/>
    </row>
    <row r="495874" spans="2:2">
      <c r="B495874" s="67"/>
    </row>
    <row r="495875" spans="2:2">
      <c r="B495875" s="67"/>
    </row>
    <row r="495876" spans="2:2">
      <c r="B495876" s="67"/>
    </row>
    <row r="495877" spans="2:2">
      <c r="B495877" s="67"/>
    </row>
    <row r="495878" spans="2:2">
      <c r="B495878" s="67"/>
    </row>
    <row r="495879" spans="2:2">
      <c r="B495879" s="67"/>
    </row>
    <row r="495880" spans="2:2">
      <c r="B495880" s="67"/>
    </row>
    <row r="495881" spans="2:2">
      <c r="B495881" s="67"/>
    </row>
    <row r="495882" spans="2:2">
      <c r="B495882" s="67"/>
    </row>
    <row r="495883" spans="2:2">
      <c r="B495883" s="67"/>
    </row>
    <row r="495884" spans="2:2">
      <c r="B495884" s="67"/>
    </row>
    <row r="495885" spans="2:2">
      <c r="B495885" s="67"/>
    </row>
    <row r="495886" spans="2:2">
      <c r="B495886" s="67"/>
    </row>
    <row r="495887" spans="2:2">
      <c r="B495887" s="67"/>
    </row>
    <row r="495888" spans="2:2">
      <c r="B495888" s="67"/>
    </row>
    <row r="495889" spans="2:2">
      <c r="B495889" s="67"/>
    </row>
    <row r="495890" spans="2:2">
      <c r="B495890" s="67"/>
    </row>
    <row r="495891" spans="2:2">
      <c r="B495891" s="67"/>
    </row>
    <row r="495892" spans="2:2">
      <c r="B495892" s="67"/>
    </row>
    <row r="495893" spans="2:2">
      <c r="B495893" s="67"/>
    </row>
    <row r="495894" spans="2:2">
      <c r="B495894" s="67"/>
    </row>
    <row r="495895" spans="2:2">
      <c r="B495895" s="67"/>
    </row>
    <row r="495896" spans="2:2">
      <c r="B495896" s="67"/>
    </row>
    <row r="495897" spans="2:2">
      <c r="B495897" s="67"/>
    </row>
    <row r="495898" spans="2:2">
      <c r="B495898" s="67"/>
    </row>
    <row r="495899" spans="2:2">
      <c r="B495899" s="67"/>
    </row>
    <row r="495900" spans="2:2">
      <c r="B495900" s="67"/>
    </row>
    <row r="495901" spans="2:2">
      <c r="B495901" s="67"/>
    </row>
    <row r="495902" spans="2:2">
      <c r="B495902" s="67"/>
    </row>
    <row r="495903" spans="2:2">
      <c r="B495903" s="67"/>
    </row>
    <row r="495904" spans="2:2">
      <c r="B495904" s="67"/>
    </row>
    <row r="495905" spans="2:2">
      <c r="B495905" s="67"/>
    </row>
    <row r="495906" spans="2:2">
      <c r="B495906" s="67"/>
    </row>
    <row r="495907" spans="2:2">
      <c r="B495907" s="67"/>
    </row>
    <row r="495908" spans="2:2">
      <c r="B495908" s="67"/>
    </row>
    <row r="495909" spans="2:2">
      <c r="B495909" s="67"/>
    </row>
    <row r="495910" spans="2:2">
      <c r="B495910" s="67"/>
    </row>
    <row r="495911" spans="2:2">
      <c r="B495911" s="67"/>
    </row>
    <row r="495912" spans="2:2">
      <c r="B495912" s="67"/>
    </row>
    <row r="495913" spans="2:2">
      <c r="B495913" s="67"/>
    </row>
    <row r="495914" spans="2:2">
      <c r="B495914" s="67"/>
    </row>
    <row r="495915" spans="2:2">
      <c r="B495915" s="67"/>
    </row>
    <row r="495916" spans="2:2">
      <c r="B495916" s="67"/>
    </row>
    <row r="495917" spans="2:2">
      <c r="B495917" s="67"/>
    </row>
    <row r="495918" spans="2:2">
      <c r="B495918" s="67"/>
    </row>
    <row r="495919" spans="2:2">
      <c r="B495919" s="67"/>
    </row>
    <row r="495920" spans="2:2">
      <c r="B495920" s="67"/>
    </row>
    <row r="495921" spans="2:2">
      <c r="B495921" s="67"/>
    </row>
    <row r="495922" spans="2:2">
      <c r="B495922" s="67"/>
    </row>
    <row r="495923" spans="2:2">
      <c r="B495923" s="67"/>
    </row>
    <row r="495924" spans="2:2">
      <c r="B495924" s="67"/>
    </row>
    <row r="495925" spans="2:2">
      <c r="B495925" s="67"/>
    </row>
    <row r="495926" spans="2:2">
      <c r="B495926" s="67"/>
    </row>
    <row r="495927" spans="2:2">
      <c r="B495927" s="67"/>
    </row>
    <row r="495928" spans="2:2">
      <c r="B495928" s="67"/>
    </row>
    <row r="495929" spans="2:2">
      <c r="B495929" s="67"/>
    </row>
    <row r="495930" spans="2:2">
      <c r="B495930" s="67"/>
    </row>
    <row r="495931" spans="2:2">
      <c r="B495931" s="67"/>
    </row>
    <row r="495932" spans="2:2">
      <c r="B495932" s="67"/>
    </row>
    <row r="495933" spans="2:2">
      <c r="B495933" s="67"/>
    </row>
    <row r="495934" spans="2:2">
      <c r="B495934" s="67"/>
    </row>
    <row r="495935" spans="2:2">
      <c r="B495935" s="67"/>
    </row>
    <row r="495936" spans="2:2">
      <c r="B495936" s="67"/>
    </row>
    <row r="495937" spans="2:2">
      <c r="B495937" s="67"/>
    </row>
    <row r="495938" spans="2:2">
      <c r="B495938" s="67"/>
    </row>
    <row r="495939" spans="2:2">
      <c r="B495939" s="67"/>
    </row>
    <row r="495940" spans="2:2">
      <c r="B495940" s="67"/>
    </row>
    <row r="495941" spans="2:2">
      <c r="B495941" s="67"/>
    </row>
    <row r="495942" spans="2:2">
      <c r="B495942" s="67"/>
    </row>
    <row r="495943" spans="2:2">
      <c r="B495943" s="67"/>
    </row>
    <row r="495944" spans="2:2">
      <c r="B495944" s="67"/>
    </row>
    <row r="495945" spans="2:2">
      <c r="B495945" s="67"/>
    </row>
    <row r="495946" spans="2:2">
      <c r="B495946" s="67"/>
    </row>
    <row r="495947" spans="2:2">
      <c r="B495947" s="67"/>
    </row>
    <row r="495948" spans="2:2">
      <c r="B495948" s="67"/>
    </row>
    <row r="495949" spans="2:2">
      <c r="B495949" s="67"/>
    </row>
    <row r="495950" spans="2:2">
      <c r="B495950" s="67"/>
    </row>
    <row r="495951" spans="2:2">
      <c r="B495951" s="67"/>
    </row>
    <row r="495952" spans="2:2">
      <c r="B495952" s="67"/>
    </row>
    <row r="495953" spans="2:2">
      <c r="B495953" s="67"/>
    </row>
    <row r="495954" spans="2:2">
      <c r="B495954" s="67"/>
    </row>
    <row r="495955" spans="2:2">
      <c r="B495955" s="67"/>
    </row>
    <row r="495956" spans="2:2">
      <c r="B495956" s="67"/>
    </row>
    <row r="495957" spans="2:2">
      <c r="B495957" s="67"/>
    </row>
    <row r="495958" spans="2:2">
      <c r="B495958" s="67"/>
    </row>
    <row r="495959" spans="2:2">
      <c r="B495959" s="67"/>
    </row>
    <row r="495960" spans="2:2">
      <c r="B495960" s="67"/>
    </row>
    <row r="495961" spans="2:2">
      <c r="B495961" s="67"/>
    </row>
    <row r="495962" spans="2:2">
      <c r="B495962" s="67"/>
    </row>
    <row r="495963" spans="2:2">
      <c r="B495963" s="67"/>
    </row>
    <row r="495964" spans="2:2">
      <c r="B495964" s="67"/>
    </row>
    <row r="495965" spans="2:2">
      <c r="B495965" s="67"/>
    </row>
    <row r="495966" spans="2:2">
      <c r="B495966" s="67"/>
    </row>
    <row r="495967" spans="2:2">
      <c r="B495967" s="67"/>
    </row>
    <row r="495968" spans="2:2">
      <c r="B495968" s="67"/>
    </row>
    <row r="495969" spans="2:2">
      <c r="B495969" s="67"/>
    </row>
    <row r="495970" spans="2:2">
      <c r="B495970" s="67"/>
    </row>
    <row r="495971" spans="2:2">
      <c r="B495971" s="67"/>
    </row>
    <row r="495972" spans="2:2">
      <c r="B495972" s="67"/>
    </row>
    <row r="495973" spans="2:2">
      <c r="B495973" s="67"/>
    </row>
    <row r="495974" spans="2:2">
      <c r="B495974" s="67"/>
    </row>
    <row r="495975" spans="2:2">
      <c r="B495975" s="67"/>
    </row>
    <row r="495976" spans="2:2">
      <c r="B495976" s="67"/>
    </row>
    <row r="495977" spans="2:2">
      <c r="B495977" s="67"/>
    </row>
    <row r="495978" spans="2:2">
      <c r="B495978" s="67"/>
    </row>
    <row r="495979" spans="2:2">
      <c r="B495979" s="67"/>
    </row>
    <row r="495980" spans="2:2">
      <c r="B495980" s="67"/>
    </row>
    <row r="495981" spans="2:2">
      <c r="B495981" s="67"/>
    </row>
    <row r="495982" spans="2:2">
      <c r="B495982" s="67"/>
    </row>
    <row r="495983" spans="2:2">
      <c r="B495983" s="67"/>
    </row>
    <row r="495984" spans="2:2">
      <c r="B495984" s="67"/>
    </row>
    <row r="495985" spans="2:2">
      <c r="B495985" s="67"/>
    </row>
    <row r="495986" spans="2:2">
      <c r="B495986" s="67"/>
    </row>
    <row r="495987" spans="2:2">
      <c r="B495987" s="67"/>
    </row>
    <row r="495988" spans="2:2">
      <c r="B495988" s="67"/>
    </row>
    <row r="495989" spans="2:2">
      <c r="B495989" s="67"/>
    </row>
    <row r="495990" spans="2:2">
      <c r="B495990" s="67"/>
    </row>
    <row r="495991" spans="2:2">
      <c r="B495991" s="67"/>
    </row>
    <row r="495992" spans="2:2">
      <c r="B495992" s="67"/>
    </row>
    <row r="495993" spans="2:2">
      <c r="B495993" s="67"/>
    </row>
    <row r="495994" spans="2:2">
      <c r="B495994" s="67"/>
    </row>
    <row r="495995" spans="2:2">
      <c r="B495995" s="67"/>
    </row>
    <row r="495996" spans="2:2">
      <c r="B495996" s="67"/>
    </row>
    <row r="495997" spans="2:2">
      <c r="B495997" s="67"/>
    </row>
    <row r="495998" spans="2:2">
      <c r="B495998" s="67"/>
    </row>
    <row r="495999" spans="2:2">
      <c r="B495999" s="67"/>
    </row>
    <row r="496000" spans="2:2">
      <c r="B496000" s="67"/>
    </row>
    <row r="496001" spans="2:2">
      <c r="B496001" s="67"/>
    </row>
    <row r="496002" spans="2:2">
      <c r="B496002" s="67"/>
    </row>
    <row r="496003" spans="2:2">
      <c r="B496003" s="67"/>
    </row>
    <row r="496004" spans="2:2">
      <c r="B496004" s="67"/>
    </row>
    <row r="496005" spans="2:2">
      <c r="B496005" s="67"/>
    </row>
    <row r="496006" spans="2:2">
      <c r="B496006" s="67"/>
    </row>
    <row r="496007" spans="2:2">
      <c r="B496007" s="67"/>
    </row>
    <row r="496008" spans="2:2">
      <c r="B496008" s="67"/>
    </row>
    <row r="496009" spans="2:2">
      <c r="B496009" s="67"/>
    </row>
    <row r="496010" spans="2:2">
      <c r="B496010" s="67"/>
    </row>
    <row r="496011" spans="2:2">
      <c r="B496011" s="67"/>
    </row>
    <row r="496012" spans="2:2">
      <c r="B496012" s="67"/>
    </row>
    <row r="496013" spans="2:2">
      <c r="B496013" s="67"/>
    </row>
    <row r="496014" spans="2:2">
      <c r="B496014" s="67"/>
    </row>
    <row r="496015" spans="2:2">
      <c r="B496015" s="67"/>
    </row>
    <row r="496016" spans="2:2">
      <c r="B496016" s="67"/>
    </row>
    <row r="496017" spans="2:2">
      <c r="B496017" s="67"/>
    </row>
    <row r="496018" spans="2:2">
      <c r="B496018" s="67"/>
    </row>
    <row r="496019" spans="2:2">
      <c r="B496019" s="67"/>
    </row>
    <row r="496020" spans="2:2">
      <c r="B496020" s="67"/>
    </row>
    <row r="496021" spans="2:2">
      <c r="B496021" s="67"/>
    </row>
    <row r="496022" spans="2:2">
      <c r="B496022" s="67"/>
    </row>
    <row r="496023" spans="2:2">
      <c r="B496023" s="67"/>
    </row>
    <row r="496024" spans="2:2">
      <c r="B496024" s="67"/>
    </row>
    <row r="496025" spans="2:2">
      <c r="B496025" s="67"/>
    </row>
    <row r="496026" spans="2:2">
      <c r="B496026" s="67"/>
    </row>
    <row r="496027" spans="2:2">
      <c r="B496027" s="67"/>
    </row>
    <row r="496028" spans="2:2">
      <c r="B496028" s="67"/>
    </row>
    <row r="496029" spans="2:2">
      <c r="B496029" s="67"/>
    </row>
    <row r="496030" spans="2:2">
      <c r="B496030" s="67"/>
    </row>
    <row r="496031" spans="2:2">
      <c r="B496031" s="67"/>
    </row>
    <row r="496032" spans="2:2">
      <c r="B496032" s="67"/>
    </row>
    <row r="496033" spans="2:2">
      <c r="B496033" s="67"/>
    </row>
    <row r="496034" spans="2:2">
      <c r="B496034" s="67"/>
    </row>
    <row r="496035" spans="2:2">
      <c r="B496035" s="67"/>
    </row>
    <row r="496036" spans="2:2">
      <c r="B496036" s="67"/>
    </row>
    <row r="496037" spans="2:2">
      <c r="B496037" s="67"/>
    </row>
    <row r="496038" spans="2:2">
      <c r="B496038" s="67"/>
    </row>
    <row r="496039" spans="2:2">
      <c r="B496039" s="67"/>
    </row>
    <row r="496040" spans="2:2">
      <c r="B496040" s="67"/>
    </row>
    <row r="496041" spans="2:2">
      <c r="B496041" s="67"/>
    </row>
    <row r="496042" spans="2:2">
      <c r="B496042" s="67"/>
    </row>
    <row r="496043" spans="2:2">
      <c r="B496043" s="67"/>
    </row>
    <row r="496044" spans="2:2">
      <c r="B496044" s="67"/>
    </row>
    <row r="496045" spans="2:2">
      <c r="B496045" s="67"/>
    </row>
    <row r="496046" spans="2:2">
      <c r="B496046" s="67"/>
    </row>
    <row r="496047" spans="2:2">
      <c r="B496047" s="67"/>
    </row>
    <row r="496048" spans="2:2">
      <c r="B496048" s="67"/>
    </row>
    <row r="496049" spans="2:2">
      <c r="B496049" s="67"/>
    </row>
    <row r="496050" spans="2:2">
      <c r="B496050" s="67"/>
    </row>
    <row r="496051" spans="2:2">
      <c r="B496051" s="67"/>
    </row>
    <row r="496052" spans="2:2">
      <c r="B496052" s="67"/>
    </row>
    <row r="496053" spans="2:2">
      <c r="B496053" s="67"/>
    </row>
    <row r="496054" spans="2:2">
      <c r="B496054" s="67"/>
    </row>
    <row r="496055" spans="2:2">
      <c r="B496055" s="67"/>
    </row>
    <row r="496056" spans="2:2">
      <c r="B496056" s="67"/>
    </row>
    <row r="496057" spans="2:2">
      <c r="B496057" s="67"/>
    </row>
    <row r="496058" spans="2:2">
      <c r="B496058" s="67"/>
    </row>
    <row r="496059" spans="2:2">
      <c r="B496059" s="67"/>
    </row>
    <row r="496060" spans="2:2">
      <c r="B496060" s="67"/>
    </row>
    <row r="496061" spans="2:2">
      <c r="B496061" s="67"/>
    </row>
    <row r="496062" spans="2:2">
      <c r="B496062" s="67"/>
    </row>
    <row r="496063" spans="2:2">
      <c r="B496063" s="67"/>
    </row>
    <row r="496064" spans="2:2">
      <c r="B496064" s="67"/>
    </row>
    <row r="496065" spans="2:2">
      <c r="B496065" s="67"/>
    </row>
    <row r="496066" spans="2:2">
      <c r="B496066" s="67"/>
    </row>
    <row r="496067" spans="2:2">
      <c r="B496067" s="67"/>
    </row>
    <row r="496068" spans="2:2">
      <c r="B496068" s="67"/>
    </row>
    <row r="496069" spans="2:2">
      <c r="B496069" s="67"/>
    </row>
    <row r="496070" spans="2:2">
      <c r="B496070" s="67"/>
    </row>
    <row r="496071" spans="2:2">
      <c r="B496071" s="67"/>
    </row>
    <row r="496072" spans="2:2">
      <c r="B496072" s="67"/>
    </row>
    <row r="496073" spans="2:2">
      <c r="B496073" s="67"/>
    </row>
    <row r="496074" spans="2:2">
      <c r="B496074" s="67"/>
    </row>
    <row r="496075" spans="2:2">
      <c r="B496075" s="67"/>
    </row>
    <row r="496076" spans="2:2">
      <c r="B496076" s="67"/>
    </row>
    <row r="496077" spans="2:2">
      <c r="B496077" s="67"/>
    </row>
    <row r="496078" spans="2:2">
      <c r="B496078" s="67"/>
    </row>
    <row r="496079" spans="2:2">
      <c r="B496079" s="67"/>
    </row>
    <row r="496080" spans="2:2">
      <c r="B496080" s="67"/>
    </row>
    <row r="496081" spans="2:2">
      <c r="B496081" s="67"/>
    </row>
    <row r="496082" spans="2:2">
      <c r="B496082" s="67"/>
    </row>
    <row r="496083" spans="2:2">
      <c r="B496083" s="67"/>
    </row>
    <row r="496084" spans="2:2">
      <c r="B496084" s="67"/>
    </row>
    <row r="496085" spans="2:2">
      <c r="B496085" s="67"/>
    </row>
    <row r="496086" spans="2:2">
      <c r="B496086" s="67"/>
    </row>
    <row r="496087" spans="2:2">
      <c r="B496087" s="67"/>
    </row>
    <row r="496088" spans="2:2">
      <c r="B496088" s="67"/>
    </row>
    <row r="496089" spans="2:2">
      <c r="B496089" s="67"/>
    </row>
    <row r="496090" spans="2:2">
      <c r="B496090" s="67"/>
    </row>
    <row r="496091" spans="2:2">
      <c r="B496091" s="67"/>
    </row>
    <row r="496092" spans="2:2">
      <c r="B496092" s="67"/>
    </row>
    <row r="496093" spans="2:2">
      <c r="B496093" s="67"/>
    </row>
    <row r="496094" spans="2:2">
      <c r="B496094" s="67"/>
    </row>
    <row r="496095" spans="2:2">
      <c r="B496095" s="67"/>
    </row>
    <row r="496096" spans="2:2">
      <c r="B496096" s="67"/>
    </row>
    <row r="496097" spans="2:2">
      <c r="B496097" s="67"/>
    </row>
    <row r="496098" spans="2:2">
      <c r="B496098" s="67"/>
    </row>
    <row r="496099" spans="2:2">
      <c r="B496099" s="67"/>
    </row>
    <row r="496100" spans="2:2">
      <c r="B496100" s="67"/>
    </row>
    <row r="496101" spans="2:2">
      <c r="B496101" s="67"/>
    </row>
    <row r="496102" spans="2:2">
      <c r="B496102" s="67"/>
    </row>
    <row r="496103" spans="2:2">
      <c r="B496103" s="67"/>
    </row>
    <row r="496104" spans="2:2">
      <c r="B496104" s="67"/>
    </row>
    <row r="496105" spans="2:2">
      <c r="B496105" s="67"/>
    </row>
    <row r="496106" spans="2:2">
      <c r="B496106" s="67"/>
    </row>
    <row r="496107" spans="2:2">
      <c r="B496107" s="67"/>
    </row>
    <row r="496108" spans="2:2">
      <c r="B496108" s="67"/>
    </row>
    <row r="496109" spans="2:2">
      <c r="B496109" s="67"/>
    </row>
    <row r="496110" spans="2:2">
      <c r="B496110" s="67"/>
    </row>
    <row r="496111" spans="2:2">
      <c r="B496111" s="67"/>
    </row>
    <row r="496112" spans="2:2">
      <c r="B496112" s="67"/>
    </row>
    <row r="496113" spans="2:2">
      <c r="B496113" s="67"/>
    </row>
    <row r="496114" spans="2:2">
      <c r="B496114" s="67"/>
    </row>
    <row r="496115" spans="2:2">
      <c r="B496115" s="67"/>
    </row>
    <row r="496116" spans="2:2">
      <c r="B496116" s="67"/>
    </row>
    <row r="496117" spans="2:2">
      <c r="B496117" s="67"/>
    </row>
    <row r="496118" spans="2:2">
      <c r="B496118" s="67"/>
    </row>
    <row r="496119" spans="2:2">
      <c r="B496119" s="67"/>
    </row>
    <row r="496120" spans="2:2">
      <c r="B496120" s="67"/>
    </row>
    <row r="496121" spans="2:2">
      <c r="B496121" s="67"/>
    </row>
    <row r="496122" spans="2:2">
      <c r="B496122" s="67"/>
    </row>
    <row r="496123" spans="2:2">
      <c r="B496123" s="67"/>
    </row>
    <row r="496124" spans="2:2">
      <c r="B496124" s="67"/>
    </row>
    <row r="496125" spans="2:2">
      <c r="B496125" s="67"/>
    </row>
    <row r="496126" spans="2:2">
      <c r="B496126" s="67"/>
    </row>
    <row r="496127" spans="2:2">
      <c r="B496127" s="67"/>
    </row>
    <row r="496128" spans="2:2">
      <c r="B496128" s="67"/>
    </row>
    <row r="496129" spans="2:2">
      <c r="B496129" s="67"/>
    </row>
    <row r="496130" spans="2:2">
      <c r="B496130" s="67"/>
    </row>
    <row r="496131" spans="2:2">
      <c r="B496131" s="67"/>
    </row>
    <row r="496132" spans="2:2">
      <c r="B496132" s="67"/>
    </row>
    <row r="496133" spans="2:2">
      <c r="B496133" s="67"/>
    </row>
    <row r="496134" spans="2:2">
      <c r="B496134" s="67"/>
    </row>
    <row r="496135" spans="2:2">
      <c r="B496135" s="67"/>
    </row>
    <row r="496136" spans="2:2">
      <c r="B496136" s="67"/>
    </row>
    <row r="496137" spans="2:2">
      <c r="B496137" s="67"/>
    </row>
    <row r="496138" spans="2:2">
      <c r="B496138" s="67"/>
    </row>
    <row r="496139" spans="2:2">
      <c r="B496139" s="67"/>
    </row>
    <row r="496140" spans="2:2">
      <c r="B496140" s="67"/>
    </row>
    <row r="496141" spans="2:2">
      <c r="B496141" s="67"/>
    </row>
    <row r="496142" spans="2:2">
      <c r="B496142" s="67"/>
    </row>
    <row r="496143" spans="2:2">
      <c r="B496143" s="67"/>
    </row>
    <row r="496144" spans="2:2">
      <c r="B496144" s="67"/>
    </row>
    <row r="496145" spans="2:2">
      <c r="B496145" s="67"/>
    </row>
    <row r="496146" spans="2:2">
      <c r="B496146" s="67"/>
    </row>
    <row r="496147" spans="2:2">
      <c r="B496147" s="67"/>
    </row>
    <row r="496148" spans="2:2">
      <c r="B496148" s="67"/>
    </row>
    <row r="496149" spans="2:2">
      <c r="B496149" s="67"/>
    </row>
    <row r="496150" spans="2:2">
      <c r="B496150" s="67"/>
    </row>
    <row r="496151" spans="2:2">
      <c r="B496151" s="67"/>
    </row>
    <row r="496152" spans="2:2">
      <c r="B496152" s="67"/>
    </row>
    <row r="496153" spans="2:2">
      <c r="B496153" s="67"/>
    </row>
    <row r="496154" spans="2:2">
      <c r="B496154" s="67"/>
    </row>
    <row r="496155" spans="2:2">
      <c r="B496155" s="67"/>
    </row>
    <row r="496156" spans="2:2">
      <c r="B496156" s="67"/>
    </row>
    <row r="496157" spans="2:2">
      <c r="B496157" s="67"/>
    </row>
    <row r="496158" spans="2:2">
      <c r="B496158" s="67"/>
    </row>
    <row r="496159" spans="2:2">
      <c r="B496159" s="67"/>
    </row>
    <row r="496160" spans="2:2">
      <c r="B496160" s="67"/>
    </row>
    <row r="496161" spans="2:2">
      <c r="B496161" s="67"/>
    </row>
    <row r="496162" spans="2:2">
      <c r="B496162" s="67"/>
    </row>
    <row r="496163" spans="2:2">
      <c r="B496163" s="67"/>
    </row>
    <row r="496164" spans="2:2">
      <c r="B496164" s="67"/>
    </row>
    <row r="496165" spans="2:2">
      <c r="B496165" s="67"/>
    </row>
    <row r="496166" spans="2:2">
      <c r="B496166" s="67"/>
    </row>
    <row r="496167" spans="2:2">
      <c r="B496167" s="67"/>
    </row>
    <row r="496168" spans="2:2">
      <c r="B496168" s="67"/>
    </row>
    <row r="496169" spans="2:2">
      <c r="B496169" s="67"/>
    </row>
    <row r="496170" spans="2:2">
      <c r="B496170" s="67"/>
    </row>
    <row r="496171" spans="2:2">
      <c r="B496171" s="67"/>
    </row>
    <row r="496172" spans="2:2">
      <c r="B496172" s="67"/>
    </row>
    <row r="496173" spans="2:2">
      <c r="B496173" s="67"/>
    </row>
    <row r="496174" spans="2:2">
      <c r="B496174" s="67"/>
    </row>
    <row r="496175" spans="2:2">
      <c r="B496175" s="67"/>
    </row>
    <row r="496176" spans="2:2">
      <c r="B496176" s="67"/>
    </row>
    <row r="496177" spans="2:2">
      <c r="B496177" s="67"/>
    </row>
    <row r="496178" spans="2:2">
      <c r="B496178" s="67"/>
    </row>
    <row r="496179" spans="2:2">
      <c r="B496179" s="67"/>
    </row>
    <row r="496180" spans="2:2">
      <c r="B496180" s="67"/>
    </row>
    <row r="496181" spans="2:2">
      <c r="B496181" s="67"/>
    </row>
    <row r="496182" spans="2:2">
      <c r="B496182" s="67"/>
    </row>
    <row r="496183" spans="2:2">
      <c r="B496183" s="67"/>
    </row>
    <row r="496184" spans="2:2">
      <c r="B496184" s="67"/>
    </row>
    <row r="496185" spans="2:2">
      <c r="B496185" s="67"/>
    </row>
    <row r="496186" spans="2:2">
      <c r="B496186" s="67"/>
    </row>
    <row r="496187" spans="2:2">
      <c r="B496187" s="67"/>
    </row>
    <row r="496188" spans="2:2">
      <c r="B496188" s="67"/>
    </row>
    <row r="496189" spans="2:2">
      <c r="B496189" s="67"/>
    </row>
    <row r="496190" spans="2:2">
      <c r="B496190" s="67"/>
    </row>
    <row r="496191" spans="2:2">
      <c r="B496191" s="67"/>
    </row>
    <row r="496192" spans="2:2">
      <c r="B496192" s="67"/>
    </row>
    <row r="496193" spans="2:2">
      <c r="B496193" s="67"/>
    </row>
    <row r="496194" spans="2:2">
      <c r="B496194" s="67"/>
    </row>
    <row r="496195" spans="2:2">
      <c r="B496195" s="67"/>
    </row>
    <row r="496196" spans="2:2">
      <c r="B496196" s="67"/>
    </row>
    <row r="496197" spans="2:2">
      <c r="B496197" s="67"/>
    </row>
    <row r="496198" spans="2:2">
      <c r="B496198" s="67"/>
    </row>
    <row r="496199" spans="2:2">
      <c r="B496199" s="67"/>
    </row>
    <row r="496200" spans="2:2">
      <c r="B496200" s="67"/>
    </row>
    <row r="496201" spans="2:2">
      <c r="B496201" s="67"/>
    </row>
    <row r="496202" spans="2:2">
      <c r="B496202" s="67"/>
    </row>
    <row r="496203" spans="2:2">
      <c r="B496203" s="67"/>
    </row>
    <row r="496204" spans="2:2">
      <c r="B496204" s="67"/>
    </row>
    <row r="496205" spans="2:2">
      <c r="B496205" s="67"/>
    </row>
    <row r="496206" spans="2:2">
      <c r="B496206" s="67"/>
    </row>
    <row r="496207" spans="2:2">
      <c r="B496207" s="67"/>
    </row>
    <row r="496208" spans="2:2">
      <c r="B496208" s="67"/>
    </row>
    <row r="496209" spans="2:2">
      <c r="B496209" s="67"/>
    </row>
    <row r="496210" spans="2:2">
      <c r="B496210" s="67"/>
    </row>
    <row r="496211" spans="2:2">
      <c r="B496211" s="67"/>
    </row>
    <row r="496212" spans="2:2">
      <c r="B496212" s="67"/>
    </row>
    <row r="496213" spans="2:2">
      <c r="B496213" s="67"/>
    </row>
    <row r="496214" spans="2:2">
      <c r="B496214" s="67"/>
    </row>
    <row r="496215" spans="2:2">
      <c r="B496215" s="67"/>
    </row>
    <row r="496216" spans="2:2">
      <c r="B496216" s="67"/>
    </row>
    <row r="496217" spans="2:2">
      <c r="B496217" s="67"/>
    </row>
    <row r="496218" spans="2:2">
      <c r="B496218" s="67"/>
    </row>
    <row r="496219" spans="2:2">
      <c r="B496219" s="67"/>
    </row>
    <row r="496220" spans="2:2">
      <c r="B496220" s="67"/>
    </row>
    <row r="496221" spans="2:2">
      <c r="B496221" s="67"/>
    </row>
    <row r="496222" spans="2:2">
      <c r="B496222" s="67"/>
    </row>
    <row r="496223" spans="2:2">
      <c r="B496223" s="67"/>
    </row>
    <row r="496224" spans="2:2">
      <c r="B496224" s="67"/>
    </row>
    <row r="496225" spans="2:2">
      <c r="B496225" s="67"/>
    </row>
    <row r="496226" spans="2:2">
      <c r="B496226" s="67"/>
    </row>
    <row r="496227" spans="2:2">
      <c r="B496227" s="67"/>
    </row>
    <row r="496228" spans="2:2">
      <c r="B496228" s="67"/>
    </row>
    <row r="496229" spans="2:2">
      <c r="B496229" s="67"/>
    </row>
    <row r="496230" spans="2:2">
      <c r="B496230" s="67"/>
    </row>
    <row r="496231" spans="2:2">
      <c r="B496231" s="67"/>
    </row>
    <row r="496232" spans="2:2">
      <c r="B496232" s="67"/>
    </row>
    <row r="496233" spans="2:2">
      <c r="B496233" s="67"/>
    </row>
    <row r="496234" spans="2:2">
      <c r="B496234" s="67"/>
    </row>
    <row r="496235" spans="2:2">
      <c r="B496235" s="67"/>
    </row>
    <row r="496236" spans="2:2">
      <c r="B496236" s="67"/>
    </row>
    <row r="496237" spans="2:2">
      <c r="B496237" s="67"/>
    </row>
    <row r="496238" spans="2:2">
      <c r="B496238" s="67"/>
    </row>
    <row r="496239" spans="2:2">
      <c r="B496239" s="67"/>
    </row>
    <row r="496240" spans="2:2">
      <c r="B496240" s="67"/>
    </row>
    <row r="496241" spans="2:2">
      <c r="B496241" s="67"/>
    </row>
    <row r="496242" spans="2:2">
      <c r="B496242" s="67"/>
    </row>
    <row r="496243" spans="2:2">
      <c r="B496243" s="67"/>
    </row>
    <row r="496244" spans="2:2">
      <c r="B496244" s="67"/>
    </row>
    <row r="496245" spans="2:2">
      <c r="B496245" s="67"/>
    </row>
    <row r="496246" spans="2:2">
      <c r="B496246" s="67"/>
    </row>
    <row r="496247" spans="2:2">
      <c r="B496247" s="67"/>
    </row>
    <row r="496248" spans="2:2">
      <c r="B496248" s="67"/>
    </row>
    <row r="496249" spans="2:2">
      <c r="B496249" s="67"/>
    </row>
    <row r="496250" spans="2:2">
      <c r="B496250" s="67"/>
    </row>
    <row r="496251" spans="2:2">
      <c r="B496251" s="67"/>
    </row>
    <row r="496252" spans="2:2">
      <c r="B496252" s="67"/>
    </row>
    <row r="496253" spans="2:2">
      <c r="B496253" s="67"/>
    </row>
    <row r="496254" spans="2:2">
      <c r="B496254" s="67"/>
    </row>
    <row r="496255" spans="2:2">
      <c r="B496255" s="67"/>
    </row>
    <row r="496256" spans="2:2">
      <c r="B496256" s="67"/>
    </row>
    <row r="496257" spans="2:2">
      <c r="B496257" s="67"/>
    </row>
    <row r="496258" spans="2:2">
      <c r="B496258" s="67"/>
    </row>
    <row r="496259" spans="2:2">
      <c r="B496259" s="67"/>
    </row>
    <row r="496260" spans="2:2">
      <c r="B496260" s="67"/>
    </row>
    <row r="496261" spans="2:2">
      <c r="B496261" s="67"/>
    </row>
    <row r="496262" spans="2:2">
      <c r="B496262" s="67"/>
    </row>
    <row r="496263" spans="2:2">
      <c r="B496263" s="67"/>
    </row>
    <row r="496264" spans="2:2">
      <c r="B496264" s="67"/>
    </row>
    <row r="496265" spans="2:2">
      <c r="B496265" s="67"/>
    </row>
    <row r="496266" spans="2:2">
      <c r="B496266" s="67"/>
    </row>
    <row r="496267" spans="2:2">
      <c r="B496267" s="67"/>
    </row>
    <row r="496268" spans="2:2">
      <c r="B496268" s="67"/>
    </row>
    <row r="496269" spans="2:2">
      <c r="B496269" s="67"/>
    </row>
    <row r="496270" spans="2:2">
      <c r="B496270" s="67"/>
    </row>
    <row r="496271" spans="2:2">
      <c r="B496271" s="67"/>
    </row>
    <row r="496272" spans="2:2">
      <c r="B496272" s="67"/>
    </row>
    <row r="496273" spans="2:2">
      <c r="B496273" s="67"/>
    </row>
    <row r="496274" spans="2:2">
      <c r="B496274" s="67"/>
    </row>
    <row r="496275" spans="2:2">
      <c r="B496275" s="67"/>
    </row>
    <row r="496276" spans="2:2">
      <c r="B496276" s="67"/>
    </row>
    <row r="496277" spans="2:2">
      <c r="B496277" s="67"/>
    </row>
    <row r="496278" spans="2:2">
      <c r="B496278" s="67"/>
    </row>
    <row r="496279" spans="2:2">
      <c r="B496279" s="67"/>
    </row>
    <row r="496280" spans="2:2">
      <c r="B496280" s="67"/>
    </row>
    <row r="496281" spans="2:2">
      <c r="B496281" s="67"/>
    </row>
    <row r="496282" spans="2:2">
      <c r="B496282" s="67"/>
    </row>
    <row r="496283" spans="2:2">
      <c r="B496283" s="67"/>
    </row>
    <row r="496284" spans="2:2">
      <c r="B496284" s="67"/>
    </row>
    <row r="496285" spans="2:2">
      <c r="B496285" s="67"/>
    </row>
    <row r="496286" spans="2:2">
      <c r="B496286" s="67"/>
    </row>
    <row r="496287" spans="2:2">
      <c r="B496287" s="67"/>
    </row>
    <row r="496288" spans="2:2">
      <c r="B496288" s="67"/>
    </row>
    <row r="496289" spans="2:2">
      <c r="B496289" s="67"/>
    </row>
    <row r="496290" spans="2:2">
      <c r="B496290" s="67"/>
    </row>
    <row r="496291" spans="2:2">
      <c r="B496291" s="67"/>
    </row>
    <row r="496292" spans="2:2">
      <c r="B496292" s="67"/>
    </row>
    <row r="496293" spans="2:2">
      <c r="B496293" s="67"/>
    </row>
    <row r="496294" spans="2:2">
      <c r="B496294" s="67"/>
    </row>
    <row r="496295" spans="2:2">
      <c r="B496295" s="67"/>
    </row>
    <row r="496296" spans="2:2">
      <c r="B496296" s="67"/>
    </row>
    <row r="496297" spans="2:2">
      <c r="B496297" s="67"/>
    </row>
    <row r="496298" spans="2:2">
      <c r="B496298" s="67"/>
    </row>
    <row r="496299" spans="2:2">
      <c r="B496299" s="67"/>
    </row>
    <row r="496300" spans="2:2">
      <c r="B496300" s="67"/>
    </row>
    <row r="496301" spans="2:2">
      <c r="B496301" s="67"/>
    </row>
    <row r="496302" spans="2:2">
      <c r="B496302" s="67"/>
    </row>
    <row r="496303" spans="2:2">
      <c r="B496303" s="67"/>
    </row>
    <row r="496304" spans="2:2">
      <c r="B496304" s="67"/>
    </row>
    <row r="496305" spans="2:2">
      <c r="B496305" s="67"/>
    </row>
    <row r="496306" spans="2:2">
      <c r="B496306" s="67"/>
    </row>
    <row r="496307" spans="2:2">
      <c r="B496307" s="67"/>
    </row>
    <row r="496308" spans="2:2">
      <c r="B496308" s="67"/>
    </row>
    <row r="496309" spans="2:2">
      <c r="B496309" s="67"/>
    </row>
    <row r="496310" spans="2:2">
      <c r="B496310" s="67"/>
    </row>
    <row r="496311" spans="2:2">
      <c r="B496311" s="67"/>
    </row>
    <row r="496312" spans="2:2">
      <c r="B496312" s="67"/>
    </row>
    <row r="496313" spans="2:2">
      <c r="B496313" s="67"/>
    </row>
    <row r="496314" spans="2:2">
      <c r="B496314" s="67"/>
    </row>
    <row r="496315" spans="2:2">
      <c r="B496315" s="67"/>
    </row>
    <row r="496316" spans="2:2">
      <c r="B496316" s="67"/>
    </row>
    <row r="496317" spans="2:2">
      <c r="B496317" s="67"/>
    </row>
    <row r="496318" spans="2:2">
      <c r="B496318" s="67"/>
    </row>
    <row r="496319" spans="2:2">
      <c r="B496319" s="67"/>
    </row>
    <row r="496320" spans="2:2">
      <c r="B496320" s="67"/>
    </row>
    <row r="496321" spans="2:2">
      <c r="B496321" s="67"/>
    </row>
    <row r="496322" spans="2:2">
      <c r="B496322" s="67"/>
    </row>
    <row r="496323" spans="2:2">
      <c r="B496323" s="67"/>
    </row>
    <row r="496324" spans="2:2">
      <c r="B496324" s="67"/>
    </row>
    <row r="496325" spans="2:2">
      <c r="B496325" s="67"/>
    </row>
    <row r="496326" spans="2:2">
      <c r="B496326" s="67"/>
    </row>
    <row r="496327" spans="2:2">
      <c r="B496327" s="67"/>
    </row>
    <row r="496328" spans="2:2">
      <c r="B496328" s="67"/>
    </row>
    <row r="496329" spans="2:2">
      <c r="B496329" s="67"/>
    </row>
    <row r="496330" spans="2:2">
      <c r="B496330" s="67"/>
    </row>
    <row r="496331" spans="2:2">
      <c r="B496331" s="67"/>
    </row>
    <row r="496332" spans="2:2">
      <c r="B496332" s="67"/>
    </row>
    <row r="496333" spans="2:2">
      <c r="B496333" s="67"/>
    </row>
    <row r="496334" spans="2:2">
      <c r="B496334" s="67"/>
    </row>
    <row r="496335" spans="2:2">
      <c r="B496335" s="67"/>
    </row>
    <row r="496336" spans="2:2">
      <c r="B496336" s="67"/>
    </row>
    <row r="496337" spans="2:2">
      <c r="B496337" s="67"/>
    </row>
    <row r="496338" spans="2:2">
      <c r="B496338" s="67"/>
    </row>
    <row r="496339" spans="2:2">
      <c r="B496339" s="67"/>
    </row>
    <row r="496340" spans="2:2">
      <c r="B496340" s="67"/>
    </row>
    <row r="496341" spans="2:2">
      <c r="B496341" s="67"/>
    </row>
    <row r="496342" spans="2:2">
      <c r="B496342" s="67"/>
    </row>
    <row r="496343" spans="2:2">
      <c r="B496343" s="67"/>
    </row>
    <row r="496344" spans="2:2">
      <c r="B496344" s="67"/>
    </row>
    <row r="496345" spans="2:2">
      <c r="B496345" s="67"/>
    </row>
    <row r="496346" spans="2:2">
      <c r="B496346" s="67"/>
    </row>
    <row r="496347" spans="2:2">
      <c r="B496347" s="67"/>
    </row>
    <row r="496348" spans="2:2">
      <c r="B496348" s="67"/>
    </row>
    <row r="496349" spans="2:2">
      <c r="B496349" s="67"/>
    </row>
    <row r="496350" spans="2:2">
      <c r="B496350" s="67"/>
    </row>
    <row r="496351" spans="2:2">
      <c r="B496351" s="67"/>
    </row>
    <row r="496352" spans="2:2">
      <c r="B496352" s="67"/>
    </row>
    <row r="496353" spans="2:2">
      <c r="B496353" s="67"/>
    </row>
    <row r="496354" spans="2:2">
      <c r="B496354" s="67"/>
    </row>
    <row r="496355" spans="2:2">
      <c r="B496355" s="67"/>
    </row>
    <row r="496356" spans="2:2">
      <c r="B496356" s="67"/>
    </row>
    <row r="496357" spans="2:2">
      <c r="B496357" s="67"/>
    </row>
    <row r="496358" spans="2:2">
      <c r="B496358" s="67"/>
    </row>
    <row r="496359" spans="2:2">
      <c r="B496359" s="67"/>
    </row>
    <row r="496360" spans="2:2">
      <c r="B496360" s="67"/>
    </row>
    <row r="496361" spans="2:2">
      <c r="B496361" s="67"/>
    </row>
    <row r="496362" spans="2:2">
      <c r="B496362" s="67"/>
    </row>
    <row r="496363" spans="2:2">
      <c r="B496363" s="67"/>
    </row>
    <row r="496364" spans="2:2">
      <c r="B496364" s="67"/>
    </row>
    <row r="496365" spans="2:2">
      <c r="B496365" s="67"/>
    </row>
    <row r="496366" spans="2:2">
      <c r="B496366" s="67"/>
    </row>
    <row r="496367" spans="2:2">
      <c r="B496367" s="67"/>
    </row>
    <row r="496368" spans="2:2">
      <c r="B496368" s="67"/>
    </row>
    <row r="496369" spans="2:2">
      <c r="B496369" s="67"/>
    </row>
    <row r="496370" spans="2:2">
      <c r="B496370" s="67"/>
    </row>
    <row r="496371" spans="2:2">
      <c r="B496371" s="67"/>
    </row>
    <row r="496372" spans="2:2">
      <c r="B496372" s="67"/>
    </row>
    <row r="496373" spans="2:2">
      <c r="B496373" s="67"/>
    </row>
    <row r="496374" spans="2:2">
      <c r="B496374" s="67"/>
    </row>
    <row r="496375" spans="2:2">
      <c r="B496375" s="67"/>
    </row>
    <row r="496376" spans="2:2">
      <c r="B496376" s="67"/>
    </row>
    <row r="496377" spans="2:2">
      <c r="B496377" s="67"/>
    </row>
    <row r="496378" spans="2:2">
      <c r="B496378" s="67"/>
    </row>
    <row r="496379" spans="2:2">
      <c r="B496379" s="67"/>
    </row>
    <row r="496380" spans="2:2">
      <c r="B496380" s="67"/>
    </row>
    <row r="496381" spans="2:2">
      <c r="B496381" s="67"/>
    </row>
    <row r="496382" spans="2:2">
      <c r="B496382" s="67"/>
    </row>
    <row r="496383" spans="2:2">
      <c r="B496383" s="67"/>
    </row>
    <row r="496384" spans="2:2">
      <c r="B496384" s="67"/>
    </row>
    <row r="496385" spans="2:2">
      <c r="B496385" s="67"/>
    </row>
    <row r="496386" spans="2:2">
      <c r="B496386" s="67"/>
    </row>
    <row r="496387" spans="2:2">
      <c r="B496387" s="67"/>
    </row>
    <row r="496388" spans="2:2">
      <c r="B496388" s="67"/>
    </row>
    <row r="496389" spans="2:2">
      <c r="B496389" s="67"/>
    </row>
    <row r="496390" spans="2:2">
      <c r="B496390" s="67"/>
    </row>
    <row r="496391" spans="2:2">
      <c r="B496391" s="67"/>
    </row>
    <row r="496392" spans="2:2">
      <c r="B496392" s="67"/>
    </row>
    <row r="496393" spans="2:2">
      <c r="B496393" s="67"/>
    </row>
    <row r="496394" spans="2:2">
      <c r="B496394" s="67"/>
    </row>
    <row r="496395" spans="2:2">
      <c r="B496395" s="67"/>
    </row>
    <row r="496396" spans="2:2">
      <c r="B496396" s="67"/>
    </row>
    <row r="496397" spans="2:2">
      <c r="B496397" s="67"/>
    </row>
    <row r="496398" spans="2:2">
      <c r="B496398" s="67"/>
    </row>
    <row r="496399" spans="2:2">
      <c r="B496399" s="67"/>
    </row>
    <row r="496400" spans="2:2">
      <c r="B496400" s="67"/>
    </row>
    <row r="496401" spans="2:2">
      <c r="B496401" s="67"/>
    </row>
    <row r="496402" spans="2:2">
      <c r="B496402" s="67"/>
    </row>
    <row r="496403" spans="2:2">
      <c r="B496403" s="67"/>
    </row>
    <row r="496404" spans="2:2">
      <c r="B496404" s="67"/>
    </row>
    <row r="496405" spans="2:2">
      <c r="B496405" s="67"/>
    </row>
    <row r="496406" spans="2:2">
      <c r="B496406" s="67"/>
    </row>
    <row r="496407" spans="2:2">
      <c r="B496407" s="67"/>
    </row>
    <row r="496408" spans="2:2">
      <c r="B496408" s="67"/>
    </row>
    <row r="496409" spans="2:2">
      <c r="B496409" s="67"/>
    </row>
    <row r="496410" spans="2:2">
      <c r="B496410" s="67"/>
    </row>
    <row r="496411" spans="2:2">
      <c r="B496411" s="67"/>
    </row>
    <row r="496412" spans="2:2">
      <c r="B496412" s="67"/>
    </row>
    <row r="496413" spans="2:2">
      <c r="B496413" s="67"/>
    </row>
    <row r="496414" spans="2:2">
      <c r="B496414" s="67"/>
    </row>
    <row r="496415" spans="2:2">
      <c r="B496415" s="67"/>
    </row>
    <row r="496416" spans="2:2">
      <c r="B496416" s="67"/>
    </row>
    <row r="496417" spans="2:2">
      <c r="B496417" s="67"/>
    </row>
    <row r="496418" spans="2:2">
      <c r="B496418" s="67"/>
    </row>
    <row r="496419" spans="2:2">
      <c r="B496419" s="67"/>
    </row>
    <row r="496420" spans="2:2">
      <c r="B496420" s="67"/>
    </row>
    <row r="496421" spans="2:2">
      <c r="B496421" s="67"/>
    </row>
    <row r="496422" spans="2:2">
      <c r="B496422" s="67"/>
    </row>
    <row r="496423" spans="2:2">
      <c r="B496423" s="67"/>
    </row>
    <row r="496424" spans="2:2">
      <c r="B496424" s="67"/>
    </row>
    <row r="496425" spans="2:2">
      <c r="B496425" s="67"/>
    </row>
    <row r="496426" spans="2:2">
      <c r="B496426" s="67"/>
    </row>
    <row r="496427" spans="2:2">
      <c r="B496427" s="67"/>
    </row>
    <row r="496428" spans="2:2">
      <c r="B496428" s="67"/>
    </row>
    <row r="496429" spans="2:2">
      <c r="B496429" s="67"/>
    </row>
    <row r="496430" spans="2:2">
      <c r="B496430" s="67"/>
    </row>
    <row r="496431" spans="2:2">
      <c r="B496431" s="67"/>
    </row>
    <row r="496432" spans="2:2">
      <c r="B496432" s="67"/>
    </row>
    <row r="496433" spans="2:2">
      <c r="B496433" s="67"/>
    </row>
    <row r="496434" spans="2:2">
      <c r="B496434" s="67"/>
    </row>
    <row r="496435" spans="2:2">
      <c r="B496435" s="67"/>
    </row>
    <row r="496436" spans="2:2">
      <c r="B496436" s="67"/>
    </row>
    <row r="496437" spans="2:2">
      <c r="B496437" s="67"/>
    </row>
    <row r="496438" spans="2:2">
      <c r="B496438" s="67"/>
    </row>
    <row r="496439" spans="2:2">
      <c r="B496439" s="67"/>
    </row>
    <row r="496440" spans="2:2">
      <c r="B496440" s="67"/>
    </row>
    <row r="496441" spans="2:2">
      <c r="B496441" s="67"/>
    </row>
    <row r="496442" spans="2:2">
      <c r="B496442" s="67"/>
    </row>
    <row r="496443" spans="2:2">
      <c r="B496443" s="67"/>
    </row>
    <row r="496444" spans="2:2">
      <c r="B496444" s="67"/>
    </row>
    <row r="496445" spans="2:2">
      <c r="B496445" s="67"/>
    </row>
    <row r="496446" spans="2:2">
      <c r="B496446" s="67"/>
    </row>
    <row r="496447" spans="2:2">
      <c r="B496447" s="67"/>
    </row>
    <row r="496448" spans="2:2">
      <c r="B496448" s="67"/>
    </row>
    <row r="496449" spans="2:2">
      <c r="B496449" s="67"/>
    </row>
    <row r="496450" spans="2:2">
      <c r="B496450" s="67"/>
    </row>
    <row r="496451" spans="2:2">
      <c r="B496451" s="67"/>
    </row>
    <row r="496452" spans="2:2">
      <c r="B496452" s="67"/>
    </row>
    <row r="496453" spans="2:2">
      <c r="B496453" s="67"/>
    </row>
    <row r="496454" spans="2:2">
      <c r="B496454" s="67"/>
    </row>
    <row r="496455" spans="2:2">
      <c r="B496455" s="67"/>
    </row>
    <row r="496456" spans="2:2">
      <c r="B496456" s="67"/>
    </row>
    <row r="496457" spans="2:2">
      <c r="B496457" s="67"/>
    </row>
    <row r="496458" spans="2:2">
      <c r="B496458" s="67"/>
    </row>
    <row r="496459" spans="2:2">
      <c r="B496459" s="67"/>
    </row>
    <row r="496460" spans="2:2">
      <c r="B496460" s="67"/>
    </row>
    <row r="496461" spans="2:2">
      <c r="B496461" s="67"/>
    </row>
    <row r="496462" spans="2:2">
      <c r="B496462" s="67"/>
    </row>
    <row r="496463" spans="2:2">
      <c r="B496463" s="67"/>
    </row>
    <row r="496464" spans="2:2">
      <c r="B496464" s="67"/>
    </row>
    <row r="496465" spans="2:2">
      <c r="B496465" s="67"/>
    </row>
    <row r="496466" spans="2:2">
      <c r="B496466" s="67"/>
    </row>
    <row r="496467" spans="2:2">
      <c r="B496467" s="67"/>
    </row>
    <row r="496468" spans="2:2">
      <c r="B496468" s="67"/>
    </row>
    <row r="496469" spans="2:2">
      <c r="B496469" s="67"/>
    </row>
    <row r="496470" spans="2:2">
      <c r="B496470" s="67"/>
    </row>
    <row r="496471" spans="2:2">
      <c r="B496471" s="67"/>
    </row>
    <row r="496472" spans="2:2">
      <c r="B496472" s="67"/>
    </row>
    <row r="496473" spans="2:2">
      <c r="B496473" s="67"/>
    </row>
    <row r="496474" spans="2:2">
      <c r="B496474" s="67"/>
    </row>
    <row r="496475" spans="2:2">
      <c r="B496475" s="67"/>
    </row>
    <row r="496476" spans="2:2">
      <c r="B496476" s="67"/>
    </row>
    <row r="496477" spans="2:2">
      <c r="B496477" s="67"/>
    </row>
    <row r="496478" spans="2:2">
      <c r="B496478" s="67"/>
    </row>
    <row r="496479" spans="2:2">
      <c r="B496479" s="67"/>
    </row>
    <row r="496480" spans="2:2">
      <c r="B496480" s="67"/>
    </row>
    <row r="496481" spans="2:2">
      <c r="B496481" s="67"/>
    </row>
    <row r="496482" spans="2:2">
      <c r="B496482" s="67"/>
    </row>
    <row r="496483" spans="2:2">
      <c r="B496483" s="67"/>
    </row>
    <row r="496484" spans="2:2">
      <c r="B496484" s="67"/>
    </row>
    <row r="496485" spans="2:2">
      <c r="B496485" s="67"/>
    </row>
    <row r="496486" spans="2:2">
      <c r="B496486" s="67"/>
    </row>
    <row r="496487" spans="2:2">
      <c r="B496487" s="67"/>
    </row>
    <row r="496488" spans="2:2">
      <c r="B496488" s="67"/>
    </row>
    <row r="496489" spans="2:2">
      <c r="B496489" s="67"/>
    </row>
    <row r="496490" spans="2:2">
      <c r="B496490" s="67"/>
    </row>
    <row r="496491" spans="2:2">
      <c r="B496491" s="67"/>
    </row>
    <row r="496492" spans="2:2">
      <c r="B496492" s="67"/>
    </row>
    <row r="496493" spans="2:2">
      <c r="B496493" s="67"/>
    </row>
    <row r="496494" spans="2:2">
      <c r="B496494" s="67"/>
    </row>
    <row r="496495" spans="2:2">
      <c r="B496495" s="67"/>
    </row>
    <row r="496496" spans="2:2">
      <c r="B496496" s="67"/>
    </row>
    <row r="496497" spans="2:2">
      <c r="B496497" s="67"/>
    </row>
    <row r="496498" spans="2:2">
      <c r="B496498" s="67"/>
    </row>
    <row r="496499" spans="2:2">
      <c r="B496499" s="67"/>
    </row>
    <row r="496500" spans="2:2">
      <c r="B496500" s="67"/>
    </row>
    <row r="496501" spans="2:2">
      <c r="B496501" s="67"/>
    </row>
    <row r="496502" spans="2:2">
      <c r="B496502" s="67"/>
    </row>
    <row r="496503" spans="2:2">
      <c r="B496503" s="67"/>
    </row>
    <row r="496504" spans="2:2">
      <c r="B496504" s="67"/>
    </row>
    <row r="496505" spans="2:2">
      <c r="B496505" s="67"/>
    </row>
    <row r="496506" spans="2:2">
      <c r="B496506" s="67"/>
    </row>
    <row r="496507" spans="2:2">
      <c r="B496507" s="67"/>
    </row>
    <row r="496508" spans="2:2">
      <c r="B496508" s="67"/>
    </row>
    <row r="496509" spans="2:2">
      <c r="B496509" s="67"/>
    </row>
    <row r="496510" spans="2:2">
      <c r="B496510" s="67"/>
    </row>
    <row r="496511" spans="2:2">
      <c r="B496511" s="67"/>
    </row>
    <row r="496512" spans="2:2">
      <c r="B496512" s="67"/>
    </row>
    <row r="496513" spans="2:2">
      <c r="B496513" s="67"/>
    </row>
    <row r="496514" spans="2:2">
      <c r="B496514" s="67"/>
    </row>
    <row r="496515" spans="2:2">
      <c r="B496515" s="67"/>
    </row>
    <row r="496516" spans="2:2">
      <c r="B496516" s="67"/>
    </row>
    <row r="496517" spans="2:2">
      <c r="B496517" s="67"/>
    </row>
    <row r="496518" spans="2:2">
      <c r="B496518" s="67"/>
    </row>
    <row r="496519" spans="2:2">
      <c r="B496519" s="67"/>
    </row>
    <row r="496520" spans="2:2">
      <c r="B496520" s="67"/>
    </row>
    <row r="496521" spans="2:2">
      <c r="B496521" s="67"/>
    </row>
    <row r="496522" spans="2:2">
      <c r="B496522" s="67"/>
    </row>
    <row r="496523" spans="2:2">
      <c r="B496523" s="67"/>
    </row>
    <row r="496524" spans="2:2">
      <c r="B496524" s="67"/>
    </row>
    <row r="496525" spans="2:2">
      <c r="B496525" s="67"/>
    </row>
    <row r="496526" spans="2:2">
      <c r="B496526" s="67"/>
    </row>
    <row r="496527" spans="2:2">
      <c r="B496527" s="67"/>
    </row>
    <row r="496528" spans="2:2">
      <c r="B496528" s="67"/>
    </row>
    <row r="496529" spans="2:2">
      <c r="B496529" s="67"/>
    </row>
    <row r="496530" spans="2:2">
      <c r="B496530" s="67"/>
    </row>
    <row r="496531" spans="2:2">
      <c r="B496531" s="67"/>
    </row>
    <row r="496532" spans="2:2">
      <c r="B496532" s="67"/>
    </row>
    <row r="496533" spans="2:2">
      <c r="B496533" s="67"/>
    </row>
    <row r="496534" spans="2:2">
      <c r="B496534" s="67"/>
    </row>
    <row r="496535" spans="2:2">
      <c r="B496535" s="67"/>
    </row>
    <row r="496536" spans="2:2">
      <c r="B496536" s="67"/>
    </row>
    <row r="496537" spans="2:2">
      <c r="B496537" s="67"/>
    </row>
    <row r="496538" spans="2:2">
      <c r="B496538" s="67"/>
    </row>
    <row r="496539" spans="2:2">
      <c r="B496539" s="67"/>
    </row>
    <row r="496540" spans="2:2">
      <c r="B496540" s="67"/>
    </row>
    <row r="496541" spans="2:2">
      <c r="B496541" s="67"/>
    </row>
    <row r="496542" spans="2:2">
      <c r="B496542" s="67"/>
    </row>
    <row r="496543" spans="2:2">
      <c r="B496543" s="67"/>
    </row>
    <row r="496544" spans="2:2">
      <c r="B496544" s="67"/>
    </row>
    <row r="496545" spans="2:2">
      <c r="B496545" s="67"/>
    </row>
    <row r="496546" spans="2:2">
      <c r="B496546" s="67"/>
    </row>
    <row r="496547" spans="2:2">
      <c r="B496547" s="67"/>
    </row>
    <row r="496548" spans="2:2">
      <c r="B496548" s="67"/>
    </row>
    <row r="496549" spans="2:2">
      <c r="B496549" s="67"/>
    </row>
    <row r="496550" spans="2:2">
      <c r="B496550" s="67"/>
    </row>
    <row r="496551" spans="2:2">
      <c r="B496551" s="67"/>
    </row>
    <row r="496552" spans="2:2">
      <c r="B496552" s="67"/>
    </row>
    <row r="496553" spans="2:2">
      <c r="B496553" s="67"/>
    </row>
    <row r="496554" spans="2:2">
      <c r="B496554" s="67"/>
    </row>
    <row r="496555" spans="2:2">
      <c r="B496555" s="67"/>
    </row>
    <row r="496556" spans="2:2">
      <c r="B496556" s="67"/>
    </row>
    <row r="496557" spans="2:2">
      <c r="B496557" s="67"/>
    </row>
    <row r="496558" spans="2:2">
      <c r="B496558" s="67"/>
    </row>
    <row r="496559" spans="2:2">
      <c r="B496559" s="67"/>
    </row>
    <row r="496560" spans="2:2">
      <c r="B496560" s="67"/>
    </row>
    <row r="496561" spans="2:2">
      <c r="B496561" s="67"/>
    </row>
    <row r="496562" spans="2:2">
      <c r="B496562" s="67"/>
    </row>
    <row r="496563" spans="2:2">
      <c r="B496563" s="67"/>
    </row>
    <row r="496564" spans="2:2">
      <c r="B496564" s="67"/>
    </row>
    <row r="496565" spans="2:2">
      <c r="B496565" s="67"/>
    </row>
    <row r="496566" spans="2:2">
      <c r="B496566" s="67"/>
    </row>
    <row r="496567" spans="2:2">
      <c r="B496567" s="67"/>
    </row>
    <row r="496568" spans="2:2">
      <c r="B496568" s="67"/>
    </row>
    <row r="496569" spans="2:2">
      <c r="B496569" s="67"/>
    </row>
    <row r="496570" spans="2:2">
      <c r="B496570" s="67"/>
    </row>
    <row r="496571" spans="2:2">
      <c r="B496571" s="67"/>
    </row>
    <row r="496572" spans="2:2">
      <c r="B496572" s="67"/>
    </row>
    <row r="496573" spans="2:2">
      <c r="B496573" s="67"/>
    </row>
    <row r="496574" spans="2:2">
      <c r="B496574" s="67"/>
    </row>
    <row r="496575" spans="2:2">
      <c r="B496575" s="67"/>
    </row>
    <row r="496576" spans="2:2">
      <c r="B496576" s="67"/>
    </row>
    <row r="496577" spans="2:2">
      <c r="B496577" s="67"/>
    </row>
    <row r="496578" spans="2:2">
      <c r="B496578" s="67"/>
    </row>
    <row r="496579" spans="2:2">
      <c r="B496579" s="67"/>
    </row>
    <row r="496580" spans="2:2">
      <c r="B496580" s="67"/>
    </row>
    <row r="496581" spans="2:2">
      <c r="B496581" s="67"/>
    </row>
    <row r="496582" spans="2:2">
      <c r="B496582" s="67"/>
    </row>
    <row r="496583" spans="2:2">
      <c r="B496583" s="67"/>
    </row>
    <row r="496584" spans="2:2">
      <c r="B496584" s="67"/>
    </row>
    <row r="496585" spans="2:2">
      <c r="B496585" s="67"/>
    </row>
    <row r="496586" spans="2:2">
      <c r="B496586" s="67"/>
    </row>
    <row r="496587" spans="2:2">
      <c r="B496587" s="67"/>
    </row>
    <row r="496588" spans="2:2">
      <c r="B496588" s="67"/>
    </row>
    <row r="496589" spans="2:2">
      <c r="B496589" s="67"/>
    </row>
    <row r="496590" spans="2:2">
      <c r="B496590" s="67"/>
    </row>
    <row r="496591" spans="2:2">
      <c r="B496591" s="67"/>
    </row>
    <row r="496592" spans="2:2">
      <c r="B496592" s="67"/>
    </row>
    <row r="496593" spans="2:2">
      <c r="B496593" s="67"/>
    </row>
    <row r="496594" spans="2:2">
      <c r="B496594" s="67"/>
    </row>
    <row r="496595" spans="2:2">
      <c r="B496595" s="67"/>
    </row>
    <row r="496596" spans="2:2">
      <c r="B496596" s="67"/>
    </row>
    <row r="496597" spans="2:2">
      <c r="B496597" s="67"/>
    </row>
    <row r="496598" spans="2:2">
      <c r="B496598" s="67"/>
    </row>
    <row r="496599" spans="2:2">
      <c r="B496599" s="67"/>
    </row>
    <row r="496600" spans="2:2">
      <c r="B496600" s="67"/>
    </row>
    <row r="496601" spans="2:2">
      <c r="B496601" s="67"/>
    </row>
    <row r="496602" spans="2:2">
      <c r="B496602" s="67"/>
    </row>
    <row r="496603" spans="2:2">
      <c r="B496603" s="67"/>
    </row>
    <row r="496604" spans="2:2">
      <c r="B496604" s="67"/>
    </row>
    <row r="496605" spans="2:2">
      <c r="B496605" s="67"/>
    </row>
    <row r="496606" spans="2:2">
      <c r="B496606" s="67"/>
    </row>
    <row r="496607" spans="2:2">
      <c r="B496607" s="67"/>
    </row>
    <row r="496608" spans="2:2">
      <c r="B496608" s="67"/>
    </row>
    <row r="496609" spans="2:2">
      <c r="B496609" s="67"/>
    </row>
    <row r="496610" spans="2:2">
      <c r="B496610" s="67"/>
    </row>
    <row r="496611" spans="2:2">
      <c r="B496611" s="67"/>
    </row>
    <row r="496612" spans="2:2">
      <c r="B496612" s="67"/>
    </row>
    <row r="496613" spans="2:2">
      <c r="B496613" s="67"/>
    </row>
    <row r="496614" spans="2:2">
      <c r="B496614" s="67"/>
    </row>
    <row r="496615" spans="2:2">
      <c r="B496615" s="67"/>
    </row>
    <row r="496616" spans="2:2">
      <c r="B496616" s="67"/>
    </row>
    <row r="496617" spans="2:2">
      <c r="B496617" s="67"/>
    </row>
    <row r="496618" spans="2:2">
      <c r="B496618" s="67"/>
    </row>
    <row r="496619" spans="2:2">
      <c r="B496619" s="67"/>
    </row>
    <row r="496620" spans="2:2">
      <c r="B496620" s="67"/>
    </row>
    <row r="496621" spans="2:2">
      <c r="B496621" s="67"/>
    </row>
    <row r="496622" spans="2:2">
      <c r="B496622" s="67"/>
    </row>
    <row r="496623" spans="2:2">
      <c r="B496623" s="67"/>
    </row>
    <row r="496624" spans="2:2">
      <c r="B496624" s="67"/>
    </row>
    <row r="496625" spans="2:2">
      <c r="B496625" s="67"/>
    </row>
    <row r="496626" spans="2:2">
      <c r="B496626" s="67"/>
    </row>
    <row r="496627" spans="2:2">
      <c r="B496627" s="67"/>
    </row>
    <row r="496628" spans="2:2">
      <c r="B496628" s="67"/>
    </row>
    <row r="496629" spans="2:2">
      <c r="B496629" s="67"/>
    </row>
    <row r="496630" spans="2:2">
      <c r="B496630" s="67"/>
    </row>
    <row r="496631" spans="2:2">
      <c r="B496631" s="67"/>
    </row>
    <row r="496632" spans="2:2">
      <c r="B496632" s="67"/>
    </row>
    <row r="496633" spans="2:2">
      <c r="B496633" s="67"/>
    </row>
    <row r="496634" spans="2:2">
      <c r="B496634" s="67"/>
    </row>
    <row r="496635" spans="2:2">
      <c r="B496635" s="67"/>
    </row>
    <row r="496636" spans="2:2">
      <c r="B496636" s="67"/>
    </row>
    <row r="496637" spans="2:2">
      <c r="B496637" s="67"/>
    </row>
    <row r="496638" spans="2:2">
      <c r="B496638" s="67"/>
    </row>
    <row r="496639" spans="2:2">
      <c r="B496639" s="67"/>
    </row>
    <row r="496640" spans="2:2">
      <c r="B496640" s="67"/>
    </row>
    <row r="496641" spans="2:2">
      <c r="B496641" s="67"/>
    </row>
    <row r="496642" spans="2:2">
      <c r="B496642" s="67"/>
    </row>
    <row r="496643" spans="2:2">
      <c r="B496643" s="67"/>
    </row>
    <row r="496644" spans="2:2">
      <c r="B496644" s="67"/>
    </row>
    <row r="496645" spans="2:2">
      <c r="B496645" s="67"/>
    </row>
    <row r="496646" spans="2:2">
      <c r="B496646" s="67"/>
    </row>
    <row r="496647" spans="2:2">
      <c r="B496647" s="67"/>
    </row>
    <row r="496648" spans="2:2">
      <c r="B496648" s="67"/>
    </row>
    <row r="496649" spans="2:2">
      <c r="B496649" s="67"/>
    </row>
    <row r="496650" spans="2:2">
      <c r="B496650" s="67"/>
    </row>
    <row r="496651" spans="2:2">
      <c r="B496651" s="67"/>
    </row>
    <row r="496652" spans="2:2">
      <c r="B496652" s="67"/>
    </row>
    <row r="496653" spans="2:2">
      <c r="B496653" s="67"/>
    </row>
    <row r="496654" spans="2:2">
      <c r="B496654" s="67"/>
    </row>
    <row r="496655" spans="2:2">
      <c r="B496655" s="67"/>
    </row>
    <row r="496656" spans="2:2">
      <c r="B496656" s="67"/>
    </row>
    <row r="496657" spans="2:2">
      <c r="B496657" s="67"/>
    </row>
    <row r="496658" spans="2:2">
      <c r="B496658" s="67"/>
    </row>
    <row r="496659" spans="2:2">
      <c r="B496659" s="67"/>
    </row>
    <row r="496660" spans="2:2">
      <c r="B496660" s="67"/>
    </row>
    <row r="496661" spans="2:2">
      <c r="B496661" s="67"/>
    </row>
    <row r="496662" spans="2:2">
      <c r="B496662" s="67"/>
    </row>
    <row r="496663" spans="2:2">
      <c r="B496663" s="67"/>
    </row>
    <row r="496664" spans="2:2">
      <c r="B496664" s="67"/>
    </row>
    <row r="496665" spans="2:2">
      <c r="B496665" s="67"/>
    </row>
    <row r="496666" spans="2:2">
      <c r="B496666" s="67"/>
    </row>
    <row r="496667" spans="2:2">
      <c r="B496667" s="67"/>
    </row>
    <row r="496668" spans="2:2">
      <c r="B496668" s="67"/>
    </row>
    <row r="496669" spans="2:2">
      <c r="B496669" s="67"/>
    </row>
    <row r="496670" spans="2:2">
      <c r="B496670" s="67"/>
    </row>
    <row r="496671" spans="2:2">
      <c r="B496671" s="67"/>
    </row>
    <row r="496672" spans="2:2">
      <c r="B496672" s="67"/>
    </row>
    <row r="496673" spans="2:2">
      <c r="B496673" s="67"/>
    </row>
    <row r="496674" spans="2:2">
      <c r="B496674" s="67"/>
    </row>
    <row r="496675" spans="2:2">
      <c r="B496675" s="67"/>
    </row>
    <row r="496676" spans="2:2">
      <c r="B496676" s="67"/>
    </row>
    <row r="496677" spans="2:2">
      <c r="B496677" s="67"/>
    </row>
    <row r="496678" spans="2:2">
      <c r="B496678" s="67"/>
    </row>
    <row r="496679" spans="2:2">
      <c r="B496679" s="67"/>
    </row>
    <row r="496680" spans="2:2">
      <c r="B496680" s="67"/>
    </row>
    <row r="496681" spans="2:2">
      <c r="B496681" s="67"/>
    </row>
    <row r="496682" spans="2:2">
      <c r="B496682" s="67"/>
    </row>
    <row r="496683" spans="2:2">
      <c r="B496683" s="67"/>
    </row>
    <row r="496684" spans="2:2">
      <c r="B496684" s="67"/>
    </row>
    <row r="496685" spans="2:2">
      <c r="B496685" s="67"/>
    </row>
    <row r="496686" spans="2:2">
      <c r="B496686" s="67"/>
    </row>
    <row r="496687" spans="2:2">
      <c r="B496687" s="67"/>
    </row>
    <row r="496688" spans="2:2">
      <c r="B496688" s="67"/>
    </row>
    <row r="496689" spans="2:2">
      <c r="B496689" s="67"/>
    </row>
    <row r="496690" spans="2:2">
      <c r="B496690" s="67"/>
    </row>
    <row r="496691" spans="2:2">
      <c r="B496691" s="67"/>
    </row>
    <row r="496692" spans="2:2">
      <c r="B496692" s="67"/>
    </row>
    <row r="496693" spans="2:2">
      <c r="B496693" s="67"/>
    </row>
    <row r="496694" spans="2:2">
      <c r="B496694" s="67"/>
    </row>
    <row r="496695" spans="2:2">
      <c r="B496695" s="67"/>
    </row>
    <row r="496696" spans="2:2">
      <c r="B496696" s="67"/>
    </row>
    <row r="496697" spans="2:2">
      <c r="B496697" s="67"/>
    </row>
    <row r="496698" spans="2:2">
      <c r="B496698" s="67"/>
    </row>
    <row r="496699" spans="2:2">
      <c r="B496699" s="67"/>
    </row>
    <row r="496700" spans="2:2">
      <c r="B496700" s="67"/>
    </row>
    <row r="496701" spans="2:2">
      <c r="B496701" s="67"/>
    </row>
    <row r="496702" spans="2:2">
      <c r="B496702" s="67"/>
    </row>
    <row r="496703" spans="2:2">
      <c r="B496703" s="67"/>
    </row>
    <row r="496704" spans="2:2">
      <c r="B496704" s="67"/>
    </row>
    <row r="496705" spans="2:2">
      <c r="B496705" s="67"/>
    </row>
    <row r="496706" spans="2:2">
      <c r="B496706" s="67"/>
    </row>
    <row r="496707" spans="2:2">
      <c r="B496707" s="67"/>
    </row>
    <row r="496708" spans="2:2">
      <c r="B496708" s="67"/>
    </row>
    <row r="496709" spans="2:2">
      <c r="B496709" s="67"/>
    </row>
    <row r="496710" spans="2:2">
      <c r="B496710" s="67"/>
    </row>
    <row r="496711" spans="2:2">
      <c r="B496711" s="67"/>
    </row>
    <row r="496712" spans="2:2">
      <c r="B496712" s="67"/>
    </row>
    <row r="496713" spans="2:2">
      <c r="B496713" s="67"/>
    </row>
    <row r="496714" spans="2:2">
      <c r="B496714" s="67"/>
    </row>
    <row r="496715" spans="2:2">
      <c r="B496715" s="67"/>
    </row>
    <row r="496716" spans="2:2">
      <c r="B496716" s="67"/>
    </row>
    <row r="496717" spans="2:2">
      <c r="B496717" s="67"/>
    </row>
    <row r="496718" spans="2:2">
      <c r="B496718" s="67"/>
    </row>
    <row r="496719" spans="2:2">
      <c r="B496719" s="67"/>
    </row>
    <row r="496720" spans="2:2">
      <c r="B496720" s="67"/>
    </row>
    <row r="496721" spans="2:2">
      <c r="B496721" s="67"/>
    </row>
    <row r="496722" spans="2:2">
      <c r="B496722" s="67"/>
    </row>
    <row r="496723" spans="2:2">
      <c r="B496723" s="67"/>
    </row>
    <row r="496724" spans="2:2">
      <c r="B496724" s="67"/>
    </row>
    <row r="496725" spans="2:2">
      <c r="B496725" s="67"/>
    </row>
    <row r="496726" spans="2:2">
      <c r="B496726" s="67"/>
    </row>
    <row r="496727" spans="2:2">
      <c r="B496727" s="67"/>
    </row>
    <row r="496728" spans="2:2">
      <c r="B496728" s="67"/>
    </row>
    <row r="496729" spans="2:2">
      <c r="B496729" s="67"/>
    </row>
    <row r="496730" spans="2:2">
      <c r="B496730" s="67"/>
    </row>
    <row r="496731" spans="2:2">
      <c r="B496731" s="67"/>
    </row>
    <row r="496732" spans="2:2">
      <c r="B496732" s="67"/>
    </row>
    <row r="496733" spans="2:2">
      <c r="B496733" s="67"/>
    </row>
    <row r="496734" spans="2:2">
      <c r="B496734" s="67"/>
    </row>
    <row r="496735" spans="2:2">
      <c r="B496735" s="67"/>
    </row>
    <row r="496736" spans="2:2">
      <c r="B496736" s="67"/>
    </row>
    <row r="496737" spans="2:2">
      <c r="B496737" s="67"/>
    </row>
    <row r="496738" spans="2:2">
      <c r="B496738" s="67"/>
    </row>
    <row r="496739" spans="2:2">
      <c r="B496739" s="67"/>
    </row>
    <row r="496740" spans="2:2">
      <c r="B496740" s="67"/>
    </row>
    <row r="496741" spans="2:2">
      <c r="B496741" s="67"/>
    </row>
    <row r="496742" spans="2:2">
      <c r="B496742" s="67"/>
    </row>
    <row r="496743" spans="2:2">
      <c r="B496743" s="67"/>
    </row>
    <row r="496744" spans="2:2">
      <c r="B496744" s="67"/>
    </row>
    <row r="496745" spans="2:2">
      <c r="B496745" s="67"/>
    </row>
    <row r="496746" spans="2:2">
      <c r="B496746" s="67"/>
    </row>
    <row r="496747" spans="2:2">
      <c r="B496747" s="67"/>
    </row>
    <row r="496748" spans="2:2">
      <c r="B496748" s="67"/>
    </row>
    <row r="496749" spans="2:2">
      <c r="B496749" s="67"/>
    </row>
    <row r="496750" spans="2:2">
      <c r="B496750" s="67"/>
    </row>
    <row r="496751" spans="2:2">
      <c r="B496751" s="67"/>
    </row>
    <row r="496752" spans="2:2">
      <c r="B496752" s="67"/>
    </row>
    <row r="496753" spans="2:2">
      <c r="B496753" s="67"/>
    </row>
    <row r="496754" spans="2:2">
      <c r="B496754" s="67"/>
    </row>
    <row r="496755" spans="2:2">
      <c r="B496755" s="67"/>
    </row>
    <row r="496756" spans="2:2">
      <c r="B496756" s="67"/>
    </row>
    <row r="496757" spans="2:2">
      <c r="B496757" s="67"/>
    </row>
    <row r="496758" spans="2:2">
      <c r="B496758" s="67"/>
    </row>
    <row r="496759" spans="2:2">
      <c r="B496759" s="67"/>
    </row>
    <row r="496760" spans="2:2">
      <c r="B496760" s="67"/>
    </row>
    <row r="496761" spans="2:2">
      <c r="B496761" s="67"/>
    </row>
    <row r="496762" spans="2:2">
      <c r="B496762" s="67"/>
    </row>
    <row r="496763" spans="2:2">
      <c r="B496763" s="67"/>
    </row>
    <row r="496764" spans="2:2">
      <c r="B496764" s="67"/>
    </row>
    <row r="496765" spans="2:2">
      <c r="B496765" s="67"/>
    </row>
    <row r="496766" spans="2:2">
      <c r="B496766" s="67"/>
    </row>
    <row r="496767" spans="2:2">
      <c r="B496767" s="67"/>
    </row>
    <row r="496768" spans="2:2">
      <c r="B496768" s="67"/>
    </row>
    <row r="496769" spans="2:2">
      <c r="B496769" s="67"/>
    </row>
    <row r="496770" spans="2:2">
      <c r="B496770" s="67"/>
    </row>
    <row r="496771" spans="2:2">
      <c r="B496771" s="67"/>
    </row>
    <row r="496772" spans="2:2">
      <c r="B496772" s="67"/>
    </row>
    <row r="496773" spans="2:2">
      <c r="B496773" s="67"/>
    </row>
    <row r="496774" spans="2:2">
      <c r="B496774" s="67"/>
    </row>
    <row r="496775" spans="2:2">
      <c r="B496775" s="67"/>
    </row>
    <row r="496776" spans="2:2">
      <c r="B496776" s="67"/>
    </row>
    <row r="496777" spans="2:2">
      <c r="B496777" s="67"/>
    </row>
    <row r="496778" spans="2:2">
      <c r="B496778" s="67"/>
    </row>
    <row r="496779" spans="2:2">
      <c r="B496779" s="67"/>
    </row>
    <row r="496780" spans="2:2">
      <c r="B496780" s="67"/>
    </row>
    <row r="496781" spans="2:2">
      <c r="B496781" s="67"/>
    </row>
    <row r="496782" spans="2:2">
      <c r="B496782" s="67"/>
    </row>
    <row r="496783" spans="2:2">
      <c r="B496783" s="67"/>
    </row>
    <row r="496784" spans="2:2">
      <c r="B496784" s="67"/>
    </row>
    <row r="496785" spans="2:2">
      <c r="B496785" s="67"/>
    </row>
    <row r="496786" spans="2:2">
      <c r="B496786" s="67"/>
    </row>
    <row r="496787" spans="2:2">
      <c r="B496787" s="67"/>
    </row>
    <row r="496788" spans="2:2">
      <c r="B496788" s="67"/>
    </row>
    <row r="496789" spans="2:2">
      <c r="B496789" s="67"/>
    </row>
    <row r="496790" spans="2:2">
      <c r="B496790" s="67"/>
    </row>
    <row r="496791" spans="2:2">
      <c r="B496791" s="67"/>
    </row>
    <row r="496792" spans="2:2">
      <c r="B496792" s="67"/>
    </row>
    <row r="496793" spans="2:2">
      <c r="B496793" s="67"/>
    </row>
    <row r="496794" spans="2:2">
      <c r="B496794" s="67"/>
    </row>
    <row r="496795" spans="2:2">
      <c r="B496795" s="67"/>
    </row>
    <row r="496796" spans="2:2">
      <c r="B496796" s="67"/>
    </row>
    <row r="496797" spans="2:2">
      <c r="B496797" s="67"/>
    </row>
    <row r="496798" spans="2:2">
      <c r="B496798" s="67"/>
    </row>
    <row r="496799" spans="2:2">
      <c r="B496799" s="67"/>
    </row>
    <row r="496800" spans="2:2">
      <c r="B496800" s="67"/>
    </row>
    <row r="496801" spans="2:2">
      <c r="B496801" s="67"/>
    </row>
    <row r="496802" spans="2:2">
      <c r="B496802" s="67"/>
    </row>
    <row r="496803" spans="2:2">
      <c r="B496803" s="67"/>
    </row>
    <row r="496804" spans="2:2">
      <c r="B496804" s="67"/>
    </row>
    <row r="496805" spans="2:2">
      <c r="B496805" s="67"/>
    </row>
    <row r="496806" spans="2:2">
      <c r="B496806" s="67"/>
    </row>
    <row r="496807" spans="2:2">
      <c r="B496807" s="67"/>
    </row>
    <row r="496808" spans="2:2">
      <c r="B496808" s="67"/>
    </row>
    <row r="496809" spans="2:2">
      <c r="B496809" s="67"/>
    </row>
    <row r="496810" spans="2:2">
      <c r="B496810" s="67"/>
    </row>
    <row r="496811" spans="2:2">
      <c r="B496811" s="67"/>
    </row>
    <row r="496812" spans="2:2">
      <c r="B496812" s="67"/>
    </row>
    <row r="496813" spans="2:2">
      <c r="B496813" s="67"/>
    </row>
    <row r="496814" spans="2:2">
      <c r="B496814" s="67"/>
    </row>
    <row r="496815" spans="2:2">
      <c r="B496815" s="67"/>
    </row>
    <row r="496816" spans="2:2">
      <c r="B496816" s="67"/>
    </row>
    <row r="496817" spans="2:2">
      <c r="B496817" s="67"/>
    </row>
    <row r="496818" spans="2:2">
      <c r="B496818" s="67"/>
    </row>
    <row r="496819" spans="2:2">
      <c r="B496819" s="67"/>
    </row>
    <row r="496820" spans="2:2">
      <c r="B496820" s="67"/>
    </row>
    <row r="496821" spans="2:2">
      <c r="B496821" s="67"/>
    </row>
    <row r="496822" spans="2:2">
      <c r="B496822" s="67"/>
    </row>
    <row r="496823" spans="2:2">
      <c r="B496823" s="67"/>
    </row>
    <row r="496824" spans="2:2">
      <c r="B496824" s="67"/>
    </row>
    <row r="496825" spans="2:2">
      <c r="B496825" s="67"/>
    </row>
    <row r="496826" spans="2:2">
      <c r="B496826" s="67"/>
    </row>
    <row r="496827" spans="2:2">
      <c r="B496827" s="67"/>
    </row>
    <row r="496828" spans="2:2">
      <c r="B496828" s="67"/>
    </row>
    <row r="496829" spans="2:2">
      <c r="B496829" s="67"/>
    </row>
    <row r="496830" spans="2:2">
      <c r="B496830" s="67"/>
    </row>
    <row r="496831" spans="2:2">
      <c r="B496831" s="67"/>
    </row>
    <row r="496832" spans="2:2">
      <c r="B496832" s="67"/>
    </row>
    <row r="496833" spans="2:2">
      <c r="B496833" s="67"/>
    </row>
    <row r="496834" spans="2:2">
      <c r="B496834" s="67"/>
    </row>
    <row r="496835" spans="2:2">
      <c r="B496835" s="67"/>
    </row>
    <row r="496836" spans="2:2">
      <c r="B496836" s="67"/>
    </row>
    <row r="496837" spans="2:2">
      <c r="B496837" s="67"/>
    </row>
    <row r="496838" spans="2:2">
      <c r="B496838" s="67"/>
    </row>
    <row r="496839" spans="2:2">
      <c r="B496839" s="67"/>
    </row>
    <row r="496840" spans="2:2">
      <c r="B496840" s="67"/>
    </row>
    <row r="496841" spans="2:2">
      <c r="B496841" s="67"/>
    </row>
    <row r="496842" spans="2:2">
      <c r="B496842" s="67"/>
    </row>
    <row r="496843" spans="2:2">
      <c r="B496843" s="67"/>
    </row>
    <row r="496844" spans="2:2">
      <c r="B496844" s="67"/>
    </row>
    <row r="496845" spans="2:2">
      <c r="B496845" s="67"/>
    </row>
    <row r="496846" spans="2:2">
      <c r="B496846" s="67"/>
    </row>
    <row r="496847" spans="2:2">
      <c r="B496847" s="67"/>
    </row>
    <row r="496848" spans="2:2">
      <c r="B496848" s="67"/>
    </row>
    <row r="496849" spans="2:2">
      <c r="B496849" s="67"/>
    </row>
    <row r="496850" spans="2:2">
      <c r="B496850" s="67"/>
    </row>
    <row r="496851" spans="2:2">
      <c r="B496851" s="67"/>
    </row>
    <row r="496852" spans="2:2">
      <c r="B496852" s="67"/>
    </row>
    <row r="496853" spans="2:2">
      <c r="B496853" s="67"/>
    </row>
    <row r="496854" spans="2:2">
      <c r="B496854" s="67"/>
    </row>
    <row r="496855" spans="2:2">
      <c r="B496855" s="67"/>
    </row>
    <row r="496856" spans="2:2">
      <c r="B496856" s="67"/>
    </row>
    <row r="496857" spans="2:2">
      <c r="B496857" s="67"/>
    </row>
    <row r="496858" spans="2:2">
      <c r="B496858" s="67"/>
    </row>
    <row r="496859" spans="2:2">
      <c r="B496859" s="67"/>
    </row>
    <row r="496860" spans="2:2">
      <c r="B496860" s="67"/>
    </row>
    <row r="496861" spans="2:2">
      <c r="B496861" s="67"/>
    </row>
    <row r="496862" spans="2:2">
      <c r="B496862" s="67"/>
    </row>
    <row r="496863" spans="2:2">
      <c r="B496863" s="67"/>
    </row>
    <row r="496864" spans="2:2">
      <c r="B496864" s="67"/>
    </row>
    <row r="496865" spans="2:2">
      <c r="B496865" s="67"/>
    </row>
    <row r="496866" spans="2:2">
      <c r="B496866" s="67"/>
    </row>
    <row r="496867" spans="2:2">
      <c r="B496867" s="67"/>
    </row>
    <row r="496868" spans="2:2">
      <c r="B496868" s="67"/>
    </row>
    <row r="496869" spans="2:2">
      <c r="B496869" s="67"/>
    </row>
    <row r="496870" spans="2:2">
      <c r="B496870" s="67"/>
    </row>
    <row r="496871" spans="2:2">
      <c r="B496871" s="67"/>
    </row>
    <row r="496872" spans="2:2">
      <c r="B496872" s="67"/>
    </row>
    <row r="496873" spans="2:2">
      <c r="B496873" s="67"/>
    </row>
    <row r="496874" spans="2:2">
      <c r="B496874" s="67"/>
    </row>
    <row r="496875" spans="2:2">
      <c r="B496875" s="67"/>
    </row>
    <row r="496876" spans="2:2">
      <c r="B496876" s="67"/>
    </row>
    <row r="496877" spans="2:2">
      <c r="B496877" s="67"/>
    </row>
    <row r="496878" spans="2:2">
      <c r="B496878" s="67"/>
    </row>
    <row r="496879" spans="2:2">
      <c r="B496879" s="67"/>
    </row>
    <row r="496880" spans="2:2">
      <c r="B496880" s="67"/>
    </row>
    <row r="496881" spans="2:2">
      <c r="B496881" s="67"/>
    </row>
    <row r="496882" spans="2:2">
      <c r="B496882" s="67"/>
    </row>
    <row r="496883" spans="2:2">
      <c r="B496883" s="67"/>
    </row>
    <row r="496884" spans="2:2">
      <c r="B496884" s="67"/>
    </row>
    <row r="496885" spans="2:2">
      <c r="B496885" s="67"/>
    </row>
    <row r="496886" spans="2:2">
      <c r="B496886" s="67"/>
    </row>
    <row r="496887" spans="2:2">
      <c r="B496887" s="67"/>
    </row>
    <row r="496888" spans="2:2">
      <c r="B496888" s="67"/>
    </row>
    <row r="496889" spans="2:2">
      <c r="B496889" s="67"/>
    </row>
    <row r="496890" spans="2:2">
      <c r="B496890" s="67"/>
    </row>
    <row r="496891" spans="2:2">
      <c r="B496891" s="67"/>
    </row>
    <row r="496892" spans="2:2">
      <c r="B496892" s="67"/>
    </row>
    <row r="496893" spans="2:2">
      <c r="B496893" s="67"/>
    </row>
    <row r="496894" spans="2:2">
      <c r="B496894" s="67"/>
    </row>
    <row r="496895" spans="2:2">
      <c r="B496895" s="67"/>
    </row>
    <row r="496896" spans="2:2">
      <c r="B496896" s="67"/>
    </row>
    <row r="496897" spans="2:2">
      <c r="B496897" s="67"/>
    </row>
    <row r="496898" spans="2:2">
      <c r="B496898" s="67"/>
    </row>
    <row r="496899" spans="2:2">
      <c r="B496899" s="67"/>
    </row>
    <row r="496900" spans="2:2">
      <c r="B496900" s="67"/>
    </row>
    <row r="496901" spans="2:2">
      <c r="B496901" s="67"/>
    </row>
    <row r="496902" spans="2:2">
      <c r="B496902" s="67"/>
    </row>
    <row r="496903" spans="2:2">
      <c r="B496903" s="67"/>
    </row>
    <row r="496904" spans="2:2">
      <c r="B496904" s="67"/>
    </row>
    <row r="496905" spans="2:2">
      <c r="B496905" s="67"/>
    </row>
    <row r="496906" spans="2:2">
      <c r="B496906" s="67"/>
    </row>
    <row r="496907" spans="2:2">
      <c r="B496907" s="67"/>
    </row>
    <row r="496908" spans="2:2">
      <c r="B496908" s="67"/>
    </row>
    <row r="496909" spans="2:2">
      <c r="B496909" s="67"/>
    </row>
    <row r="496910" spans="2:2">
      <c r="B496910" s="67"/>
    </row>
    <row r="496911" spans="2:2">
      <c r="B496911" s="67"/>
    </row>
    <row r="496912" spans="2:2">
      <c r="B496912" s="67"/>
    </row>
    <row r="496913" spans="2:2">
      <c r="B496913" s="67"/>
    </row>
    <row r="496914" spans="2:2">
      <c r="B496914" s="67"/>
    </row>
    <row r="496915" spans="2:2">
      <c r="B496915" s="67"/>
    </row>
    <row r="496916" spans="2:2">
      <c r="B496916" s="67"/>
    </row>
    <row r="496917" spans="2:2">
      <c r="B496917" s="67"/>
    </row>
    <row r="496918" spans="2:2">
      <c r="B496918" s="67"/>
    </row>
    <row r="496919" spans="2:2">
      <c r="B496919" s="67"/>
    </row>
    <row r="496920" spans="2:2">
      <c r="B496920" s="67"/>
    </row>
    <row r="496921" spans="2:2">
      <c r="B496921" s="67"/>
    </row>
    <row r="496922" spans="2:2">
      <c r="B496922" s="67"/>
    </row>
    <row r="496923" spans="2:2">
      <c r="B496923" s="67"/>
    </row>
    <row r="496924" spans="2:2">
      <c r="B496924" s="67"/>
    </row>
    <row r="496925" spans="2:2">
      <c r="B496925" s="67"/>
    </row>
    <row r="496926" spans="2:2">
      <c r="B496926" s="67"/>
    </row>
    <row r="496927" spans="2:2">
      <c r="B496927" s="67"/>
    </row>
    <row r="496928" spans="2:2">
      <c r="B496928" s="67"/>
    </row>
    <row r="496929" spans="2:2">
      <c r="B496929" s="67"/>
    </row>
    <row r="496930" spans="2:2">
      <c r="B496930" s="67"/>
    </row>
    <row r="496931" spans="2:2">
      <c r="B496931" s="67"/>
    </row>
    <row r="496932" spans="2:2">
      <c r="B496932" s="67"/>
    </row>
    <row r="496933" spans="2:2">
      <c r="B496933" s="67"/>
    </row>
    <row r="496934" spans="2:2">
      <c r="B496934" s="67"/>
    </row>
    <row r="496935" spans="2:2">
      <c r="B496935" s="67"/>
    </row>
    <row r="496936" spans="2:2">
      <c r="B496936" s="67"/>
    </row>
    <row r="496937" spans="2:2">
      <c r="B496937" s="67"/>
    </row>
    <row r="496938" spans="2:2">
      <c r="B496938" s="67"/>
    </row>
    <row r="496939" spans="2:2">
      <c r="B496939" s="67"/>
    </row>
    <row r="496940" spans="2:2">
      <c r="B496940" s="67"/>
    </row>
    <row r="496941" spans="2:2">
      <c r="B496941" s="67"/>
    </row>
    <row r="496942" spans="2:2">
      <c r="B496942" s="67"/>
    </row>
    <row r="496943" spans="2:2">
      <c r="B496943" s="67"/>
    </row>
    <row r="496944" spans="2:2">
      <c r="B496944" s="67"/>
    </row>
    <row r="496945" spans="2:2">
      <c r="B496945" s="67"/>
    </row>
    <row r="496946" spans="2:2">
      <c r="B496946" s="67"/>
    </row>
    <row r="496947" spans="2:2">
      <c r="B496947" s="67"/>
    </row>
    <row r="496948" spans="2:2">
      <c r="B496948" s="67"/>
    </row>
    <row r="496949" spans="2:2">
      <c r="B496949" s="67"/>
    </row>
    <row r="496950" spans="2:2">
      <c r="B496950" s="67"/>
    </row>
    <row r="496951" spans="2:2">
      <c r="B496951" s="67"/>
    </row>
    <row r="496952" spans="2:2">
      <c r="B496952" s="67"/>
    </row>
    <row r="496953" spans="2:2">
      <c r="B496953" s="67"/>
    </row>
    <row r="496954" spans="2:2">
      <c r="B496954" s="67"/>
    </row>
    <row r="496955" spans="2:2">
      <c r="B496955" s="67"/>
    </row>
    <row r="496956" spans="2:2">
      <c r="B496956" s="67"/>
    </row>
    <row r="496957" spans="2:2">
      <c r="B496957" s="67"/>
    </row>
    <row r="496958" spans="2:2">
      <c r="B496958" s="67"/>
    </row>
    <row r="496959" spans="2:2">
      <c r="B496959" s="67"/>
    </row>
    <row r="496960" spans="2:2">
      <c r="B496960" s="67"/>
    </row>
    <row r="496961" spans="2:2">
      <c r="B496961" s="67"/>
    </row>
    <row r="496962" spans="2:2">
      <c r="B496962" s="67"/>
    </row>
    <row r="496963" spans="2:2">
      <c r="B496963" s="67"/>
    </row>
    <row r="496964" spans="2:2">
      <c r="B496964" s="67"/>
    </row>
    <row r="496965" spans="2:2">
      <c r="B496965" s="67"/>
    </row>
    <row r="496966" spans="2:2">
      <c r="B496966" s="67"/>
    </row>
    <row r="496967" spans="2:2">
      <c r="B496967" s="67"/>
    </row>
    <row r="496968" spans="2:2">
      <c r="B496968" s="67"/>
    </row>
    <row r="496969" spans="2:2">
      <c r="B496969" s="67"/>
    </row>
    <row r="496970" spans="2:2">
      <c r="B496970" s="67"/>
    </row>
    <row r="496971" spans="2:2">
      <c r="B496971" s="67"/>
    </row>
    <row r="496972" spans="2:2">
      <c r="B496972" s="67"/>
    </row>
    <row r="496973" spans="2:2">
      <c r="B496973" s="67"/>
    </row>
    <row r="496974" spans="2:2">
      <c r="B496974" s="67"/>
    </row>
    <row r="496975" spans="2:2">
      <c r="B496975" s="67"/>
    </row>
    <row r="496976" spans="2:2">
      <c r="B496976" s="67"/>
    </row>
    <row r="496977" spans="2:2">
      <c r="B496977" s="67"/>
    </row>
    <row r="496978" spans="2:2">
      <c r="B496978" s="67"/>
    </row>
    <row r="496979" spans="2:2">
      <c r="B496979" s="67"/>
    </row>
    <row r="496980" spans="2:2">
      <c r="B496980" s="67"/>
    </row>
    <row r="496981" spans="2:2">
      <c r="B496981" s="67"/>
    </row>
    <row r="496982" spans="2:2">
      <c r="B496982" s="67"/>
    </row>
    <row r="496983" spans="2:2">
      <c r="B496983" s="67"/>
    </row>
    <row r="496984" spans="2:2">
      <c r="B496984" s="67"/>
    </row>
    <row r="496985" spans="2:2">
      <c r="B496985" s="67"/>
    </row>
    <row r="496986" spans="2:2">
      <c r="B496986" s="67"/>
    </row>
    <row r="496987" spans="2:2">
      <c r="B496987" s="67"/>
    </row>
    <row r="496988" spans="2:2">
      <c r="B496988" s="67"/>
    </row>
    <row r="496989" spans="2:2">
      <c r="B496989" s="67"/>
    </row>
    <row r="496990" spans="2:2">
      <c r="B496990" s="67"/>
    </row>
    <row r="496991" spans="2:2">
      <c r="B496991" s="67"/>
    </row>
    <row r="496992" spans="2:2">
      <c r="B496992" s="67"/>
    </row>
    <row r="496993" spans="2:2">
      <c r="B496993" s="67"/>
    </row>
    <row r="496994" spans="2:2">
      <c r="B496994" s="67"/>
    </row>
    <row r="496995" spans="2:2">
      <c r="B496995" s="67"/>
    </row>
    <row r="496996" spans="2:2">
      <c r="B496996" s="67"/>
    </row>
    <row r="496997" spans="2:2">
      <c r="B496997" s="67"/>
    </row>
    <row r="496998" spans="2:2">
      <c r="B496998" s="67"/>
    </row>
    <row r="496999" spans="2:2">
      <c r="B496999" s="67"/>
    </row>
    <row r="497000" spans="2:2">
      <c r="B497000" s="67"/>
    </row>
    <row r="497001" spans="2:2">
      <c r="B497001" s="67"/>
    </row>
    <row r="497002" spans="2:2">
      <c r="B497002" s="67"/>
    </row>
    <row r="497003" spans="2:2">
      <c r="B497003" s="67"/>
    </row>
    <row r="497004" spans="2:2">
      <c r="B497004" s="67"/>
    </row>
    <row r="497005" spans="2:2">
      <c r="B497005" s="67"/>
    </row>
    <row r="497006" spans="2:2">
      <c r="B497006" s="67"/>
    </row>
    <row r="497007" spans="2:2">
      <c r="B497007" s="67"/>
    </row>
    <row r="497008" spans="2:2">
      <c r="B497008" s="67"/>
    </row>
    <row r="497009" spans="2:2">
      <c r="B497009" s="67"/>
    </row>
    <row r="497010" spans="2:2">
      <c r="B497010" s="67"/>
    </row>
    <row r="497011" spans="2:2">
      <c r="B497011" s="67"/>
    </row>
    <row r="497012" spans="2:2">
      <c r="B497012" s="67"/>
    </row>
    <row r="497013" spans="2:2">
      <c r="B497013" s="67"/>
    </row>
    <row r="497014" spans="2:2">
      <c r="B497014" s="67"/>
    </row>
    <row r="497015" spans="2:2">
      <c r="B497015" s="67"/>
    </row>
    <row r="497016" spans="2:2">
      <c r="B497016" s="67"/>
    </row>
    <row r="497017" spans="2:2">
      <c r="B497017" s="67"/>
    </row>
    <row r="497018" spans="2:2">
      <c r="B497018" s="67"/>
    </row>
    <row r="497019" spans="2:2">
      <c r="B497019" s="67"/>
    </row>
    <row r="497020" spans="2:2">
      <c r="B497020" s="67"/>
    </row>
    <row r="497021" spans="2:2">
      <c r="B497021" s="67"/>
    </row>
    <row r="497022" spans="2:2">
      <c r="B497022" s="67"/>
    </row>
    <row r="497023" spans="2:2">
      <c r="B497023" s="67"/>
    </row>
    <row r="497024" spans="2:2">
      <c r="B497024" s="67"/>
    </row>
    <row r="497025" spans="2:2">
      <c r="B497025" s="67"/>
    </row>
    <row r="497026" spans="2:2">
      <c r="B497026" s="67"/>
    </row>
    <row r="497027" spans="2:2">
      <c r="B497027" s="67"/>
    </row>
    <row r="497028" spans="2:2">
      <c r="B497028" s="67"/>
    </row>
    <row r="497029" spans="2:2">
      <c r="B497029" s="67"/>
    </row>
    <row r="497030" spans="2:2">
      <c r="B497030" s="67"/>
    </row>
    <row r="497031" spans="2:2">
      <c r="B497031" s="67"/>
    </row>
    <row r="497032" spans="2:2">
      <c r="B497032" s="67"/>
    </row>
    <row r="497033" spans="2:2">
      <c r="B497033" s="67"/>
    </row>
    <row r="497034" spans="2:2">
      <c r="B497034" s="67"/>
    </row>
    <row r="497035" spans="2:2">
      <c r="B497035" s="67"/>
    </row>
    <row r="497036" spans="2:2">
      <c r="B497036" s="67"/>
    </row>
    <row r="497037" spans="2:2">
      <c r="B497037" s="67"/>
    </row>
    <row r="497038" spans="2:2">
      <c r="B497038" s="67"/>
    </row>
    <row r="497039" spans="2:2">
      <c r="B497039" s="67"/>
    </row>
    <row r="497040" spans="2:2">
      <c r="B497040" s="67"/>
    </row>
    <row r="497041" spans="2:2">
      <c r="B497041" s="67"/>
    </row>
    <row r="497042" spans="2:2">
      <c r="B497042" s="67"/>
    </row>
    <row r="497043" spans="2:2">
      <c r="B497043" s="67"/>
    </row>
    <row r="497044" spans="2:2">
      <c r="B497044" s="67"/>
    </row>
    <row r="497045" spans="2:2">
      <c r="B497045" s="67"/>
    </row>
    <row r="497046" spans="2:2">
      <c r="B497046" s="67"/>
    </row>
    <row r="497047" spans="2:2">
      <c r="B497047" s="67"/>
    </row>
    <row r="497048" spans="2:2">
      <c r="B497048" s="67"/>
    </row>
    <row r="497049" spans="2:2">
      <c r="B497049" s="67"/>
    </row>
    <row r="497050" spans="2:2">
      <c r="B497050" s="67"/>
    </row>
    <row r="497051" spans="2:2">
      <c r="B497051" s="67"/>
    </row>
    <row r="497052" spans="2:2">
      <c r="B497052" s="67"/>
    </row>
    <row r="497053" spans="2:2">
      <c r="B497053" s="67"/>
    </row>
    <row r="497054" spans="2:2">
      <c r="B497054" s="67"/>
    </row>
    <row r="497055" spans="2:2">
      <c r="B497055" s="67"/>
    </row>
    <row r="497056" spans="2:2">
      <c r="B497056" s="67"/>
    </row>
    <row r="497057" spans="2:2">
      <c r="B497057" s="67"/>
    </row>
    <row r="497058" spans="2:2">
      <c r="B497058" s="67"/>
    </row>
    <row r="497059" spans="2:2">
      <c r="B497059" s="67"/>
    </row>
    <row r="497060" spans="2:2">
      <c r="B497060" s="67"/>
    </row>
    <row r="497061" spans="2:2">
      <c r="B497061" s="67"/>
    </row>
    <row r="497062" spans="2:2">
      <c r="B497062" s="67"/>
    </row>
    <row r="497063" spans="2:2">
      <c r="B497063" s="67"/>
    </row>
    <row r="497064" spans="2:2">
      <c r="B497064" s="67"/>
    </row>
    <row r="497065" spans="2:2">
      <c r="B497065" s="67"/>
    </row>
    <row r="497066" spans="2:2">
      <c r="B497066" s="67"/>
    </row>
    <row r="497067" spans="2:2">
      <c r="B497067" s="67"/>
    </row>
    <row r="497068" spans="2:2">
      <c r="B497068" s="67"/>
    </row>
    <row r="497069" spans="2:2">
      <c r="B497069" s="67"/>
    </row>
    <row r="497070" spans="2:2">
      <c r="B497070" s="67"/>
    </row>
    <row r="497071" spans="2:2">
      <c r="B497071" s="67"/>
    </row>
    <row r="497072" spans="2:2">
      <c r="B497072" s="67"/>
    </row>
    <row r="497073" spans="2:2">
      <c r="B497073" s="67"/>
    </row>
    <row r="497074" spans="2:2">
      <c r="B497074" s="67"/>
    </row>
    <row r="497075" spans="2:2">
      <c r="B497075" s="67"/>
    </row>
    <row r="497076" spans="2:2">
      <c r="B497076" s="67"/>
    </row>
    <row r="497077" spans="2:2">
      <c r="B497077" s="67"/>
    </row>
    <row r="497078" spans="2:2">
      <c r="B497078" s="67"/>
    </row>
    <row r="497079" spans="2:2">
      <c r="B497079" s="67"/>
    </row>
    <row r="497080" spans="2:2">
      <c r="B497080" s="67"/>
    </row>
    <row r="497081" spans="2:2">
      <c r="B497081" s="67"/>
    </row>
    <row r="497082" spans="2:2">
      <c r="B497082" s="67"/>
    </row>
    <row r="497083" spans="2:2">
      <c r="B497083" s="67"/>
    </row>
    <row r="497084" spans="2:2">
      <c r="B497084" s="67"/>
    </row>
    <row r="497085" spans="2:2">
      <c r="B497085" s="67"/>
    </row>
    <row r="497086" spans="2:2">
      <c r="B497086" s="67"/>
    </row>
    <row r="497087" spans="2:2">
      <c r="B497087" s="67"/>
    </row>
    <row r="497088" spans="2:2">
      <c r="B497088" s="67"/>
    </row>
    <row r="497089" spans="2:2">
      <c r="B497089" s="67"/>
    </row>
    <row r="497090" spans="2:2">
      <c r="B497090" s="67"/>
    </row>
    <row r="497091" spans="2:2">
      <c r="B497091" s="67"/>
    </row>
    <row r="497092" spans="2:2">
      <c r="B497092" s="67"/>
    </row>
    <row r="497093" spans="2:2">
      <c r="B497093" s="67"/>
    </row>
    <row r="497094" spans="2:2">
      <c r="B497094" s="67"/>
    </row>
    <row r="497095" spans="2:2">
      <c r="B497095" s="67"/>
    </row>
    <row r="497096" spans="2:2">
      <c r="B497096" s="67"/>
    </row>
    <row r="497097" spans="2:2">
      <c r="B497097" s="67"/>
    </row>
    <row r="497098" spans="2:2">
      <c r="B497098" s="67"/>
    </row>
    <row r="497099" spans="2:2">
      <c r="B497099" s="67"/>
    </row>
    <row r="497100" spans="2:2">
      <c r="B497100" s="67"/>
    </row>
    <row r="497101" spans="2:2">
      <c r="B497101" s="67"/>
    </row>
    <row r="497102" spans="2:2">
      <c r="B497102" s="67"/>
    </row>
    <row r="497103" spans="2:2">
      <c r="B497103" s="67"/>
    </row>
    <row r="497104" spans="2:2">
      <c r="B497104" s="67"/>
    </row>
    <row r="497105" spans="2:2">
      <c r="B497105" s="67"/>
    </row>
    <row r="497106" spans="2:2">
      <c r="B497106" s="67"/>
    </row>
    <row r="497107" spans="2:2">
      <c r="B497107" s="67"/>
    </row>
    <row r="497108" spans="2:2">
      <c r="B497108" s="67"/>
    </row>
    <row r="497109" spans="2:2">
      <c r="B497109" s="67"/>
    </row>
    <row r="497110" spans="2:2">
      <c r="B497110" s="67"/>
    </row>
    <row r="497111" spans="2:2">
      <c r="B497111" s="67"/>
    </row>
    <row r="497112" spans="2:2">
      <c r="B497112" s="67"/>
    </row>
    <row r="497113" spans="2:2">
      <c r="B497113" s="67"/>
    </row>
    <row r="497114" spans="2:2">
      <c r="B497114" s="67"/>
    </row>
    <row r="497115" spans="2:2">
      <c r="B497115" s="67"/>
    </row>
    <row r="497116" spans="2:2">
      <c r="B497116" s="67"/>
    </row>
    <row r="497117" spans="2:2">
      <c r="B497117" s="67"/>
    </row>
    <row r="497118" spans="2:2">
      <c r="B497118" s="67"/>
    </row>
    <row r="497119" spans="2:2">
      <c r="B497119" s="67"/>
    </row>
    <row r="497120" spans="2:2">
      <c r="B497120" s="67"/>
    </row>
    <row r="497121" spans="2:2">
      <c r="B497121" s="67"/>
    </row>
    <row r="497122" spans="2:2">
      <c r="B497122" s="67"/>
    </row>
    <row r="497123" spans="2:2">
      <c r="B497123" s="67"/>
    </row>
    <row r="497124" spans="2:2">
      <c r="B497124" s="67"/>
    </row>
    <row r="497125" spans="2:2">
      <c r="B497125" s="67"/>
    </row>
    <row r="497126" spans="2:2">
      <c r="B497126" s="67"/>
    </row>
    <row r="497127" spans="2:2">
      <c r="B497127" s="67"/>
    </row>
    <row r="497128" spans="2:2">
      <c r="B497128" s="67"/>
    </row>
    <row r="497129" spans="2:2">
      <c r="B497129" s="67"/>
    </row>
    <row r="497130" spans="2:2">
      <c r="B497130" s="67"/>
    </row>
    <row r="497131" spans="2:2">
      <c r="B497131" s="67"/>
    </row>
    <row r="497132" spans="2:2">
      <c r="B497132" s="67"/>
    </row>
    <row r="497133" spans="2:2">
      <c r="B497133" s="67"/>
    </row>
    <row r="497134" spans="2:2">
      <c r="B497134" s="67"/>
    </row>
    <row r="497135" spans="2:2">
      <c r="B497135" s="67"/>
    </row>
    <row r="497136" spans="2:2">
      <c r="B497136" s="67"/>
    </row>
    <row r="497137" spans="2:2">
      <c r="B497137" s="67"/>
    </row>
    <row r="497138" spans="2:2">
      <c r="B497138" s="67"/>
    </row>
    <row r="497139" spans="2:2">
      <c r="B497139" s="67"/>
    </row>
    <row r="497140" spans="2:2">
      <c r="B497140" s="67"/>
    </row>
    <row r="497141" spans="2:2">
      <c r="B497141" s="67"/>
    </row>
    <row r="497142" spans="2:2">
      <c r="B497142" s="67"/>
    </row>
    <row r="497143" spans="2:2">
      <c r="B497143" s="67"/>
    </row>
    <row r="497144" spans="2:2">
      <c r="B497144" s="67"/>
    </row>
    <row r="497145" spans="2:2">
      <c r="B497145" s="67"/>
    </row>
    <row r="497146" spans="2:2">
      <c r="B497146" s="67"/>
    </row>
    <row r="497147" spans="2:2">
      <c r="B497147" s="67"/>
    </row>
    <row r="497148" spans="2:2">
      <c r="B497148" s="67"/>
    </row>
    <row r="497149" spans="2:2">
      <c r="B497149" s="67"/>
    </row>
    <row r="497150" spans="2:2">
      <c r="B497150" s="67"/>
    </row>
    <row r="497151" spans="2:2">
      <c r="B497151" s="67"/>
    </row>
    <row r="497152" spans="2:2">
      <c r="B497152" s="67"/>
    </row>
    <row r="497153" spans="2:2">
      <c r="B497153" s="67"/>
    </row>
    <row r="497154" spans="2:2">
      <c r="B497154" s="67"/>
    </row>
    <row r="497155" spans="2:2">
      <c r="B497155" s="67"/>
    </row>
    <row r="497156" spans="2:2">
      <c r="B497156" s="67"/>
    </row>
    <row r="497157" spans="2:2">
      <c r="B497157" s="67"/>
    </row>
    <row r="497158" spans="2:2">
      <c r="B497158" s="67"/>
    </row>
    <row r="497159" spans="2:2">
      <c r="B497159" s="67"/>
    </row>
    <row r="497160" spans="2:2">
      <c r="B497160" s="67"/>
    </row>
    <row r="497161" spans="2:2">
      <c r="B497161" s="67"/>
    </row>
    <row r="497162" spans="2:2">
      <c r="B497162" s="67"/>
    </row>
    <row r="497163" spans="2:2">
      <c r="B497163" s="67"/>
    </row>
    <row r="497164" spans="2:2">
      <c r="B497164" s="67"/>
    </row>
    <row r="497165" spans="2:2">
      <c r="B497165" s="67"/>
    </row>
    <row r="497166" spans="2:2">
      <c r="B497166" s="67"/>
    </row>
    <row r="497167" spans="2:2">
      <c r="B497167" s="67"/>
    </row>
    <row r="497168" spans="2:2">
      <c r="B497168" s="67"/>
    </row>
    <row r="497169" spans="2:2">
      <c r="B497169" s="67"/>
    </row>
    <row r="497170" spans="2:2">
      <c r="B497170" s="67"/>
    </row>
    <row r="497171" spans="2:2">
      <c r="B497171" s="67"/>
    </row>
    <row r="497172" spans="2:2">
      <c r="B497172" s="67"/>
    </row>
    <row r="497173" spans="2:2">
      <c r="B497173" s="67"/>
    </row>
    <row r="497174" spans="2:2">
      <c r="B497174" s="67"/>
    </row>
    <row r="497175" spans="2:2">
      <c r="B497175" s="67"/>
    </row>
    <row r="497176" spans="2:2">
      <c r="B497176" s="67"/>
    </row>
    <row r="497177" spans="2:2">
      <c r="B497177" s="67"/>
    </row>
    <row r="497178" spans="2:2">
      <c r="B497178" s="67"/>
    </row>
    <row r="497179" spans="2:2">
      <c r="B497179" s="67"/>
    </row>
    <row r="497180" spans="2:2">
      <c r="B497180" s="67"/>
    </row>
    <row r="497181" spans="2:2">
      <c r="B497181" s="67"/>
    </row>
    <row r="497182" spans="2:2">
      <c r="B497182" s="67"/>
    </row>
    <row r="497183" spans="2:2">
      <c r="B497183" s="67"/>
    </row>
    <row r="497184" spans="2:2">
      <c r="B497184" s="67"/>
    </row>
    <row r="497185" spans="2:2">
      <c r="B497185" s="67"/>
    </row>
    <row r="497186" spans="2:2">
      <c r="B497186" s="67"/>
    </row>
    <row r="497187" spans="2:2">
      <c r="B497187" s="67"/>
    </row>
    <row r="497188" spans="2:2">
      <c r="B497188" s="67"/>
    </row>
    <row r="497189" spans="2:2">
      <c r="B497189" s="67"/>
    </row>
    <row r="497190" spans="2:2">
      <c r="B497190" s="67"/>
    </row>
    <row r="497191" spans="2:2">
      <c r="B497191" s="67"/>
    </row>
    <row r="497192" spans="2:2">
      <c r="B497192" s="67"/>
    </row>
    <row r="497193" spans="2:2">
      <c r="B497193" s="67"/>
    </row>
    <row r="497194" spans="2:2">
      <c r="B497194" s="67"/>
    </row>
    <row r="497195" spans="2:2">
      <c r="B497195" s="67"/>
    </row>
    <row r="497196" spans="2:2">
      <c r="B497196" s="67"/>
    </row>
    <row r="497197" spans="2:2">
      <c r="B497197" s="67"/>
    </row>
    <row r="497198" spans="2:2">
      <c r="B497198" s="67"/>
    </row>
    <row r="497199" spans="2:2">
      <c r="B497199" s="67"/>
    </row>
    <row r="497200" spans="2:2">
      <c r="B497200" s="67"/>
    </row>
    <row r="497201" spans="2:2">
      <c r="B497201" s="67"/>
    </row>
    <row r="497202" spans="2:2">
      <c r="B497202" s="67"/>
    </row>
    <row r="497203" spans="2:2">
      <c r="B497203" s="67"/>
    </row>
    <row r="497204" spans="2:2">
      <c r="B497204" s="67"/>
    </row>
    <row r="497205" spans="2:2">
      <c r="B497205" s="67"/>
    </row>
    <row r="497206" spans="2:2">
      <c r="B497206" s="67"/>
    </row>
    <row r="497207" spans="2:2">
      <c r="B497207" s="67"/>
    </row>
    <row r="497208" spans="2:2">
      <c r="B497208" s="67"/>
    </row>
    <row r="497209" spans="2:2">
      <c r="B497209" s="67"/>
    </row>
    <row r="497210" spans="2:2">
      <c r="B497210" s="67"/>
    </row>
    <row r="497211" spans="2:2">
      <c r="B497211" s="67"/>
    </row>
    <row r="497212" spans="2:2">
      <c r="B497212" s="67"/>
    </row>
    <row r="497213" spans="2:2">
      <c r="B497213" s="67"/>
    </row>
    <row r="497214" spans="2:2">
      <c r="B497214" s="67"/>
    </row>
    <row r="497215" spans="2:2">
      <c r="B497215" s="67"/>
    </row>
    <row r="497216" spans="2:2">
      <c r="B497216" s="67"/>
    </row>
    <row r="497217" spans="2:2">
      <c r="B497217" s="67"/>
    </row>
    <row r="497218" spans="2:2">
      <c r="B497218" s="67"/>
    </row>
    <row r="497219" spans="2:2">
      <c r="B497219" s="67"/>
    </row>
    <row r="497220" spans="2:2">
      <c r="B497220" s="67"/>
    </row>
    <row r="497221" spans="2:2">
      <c r="B497221" s="67"/>
    </row>
    <row r="497222" spans="2:2">
      <c r="B497222" s="67"/>
    </row>
    <row r="497223" spans="2:2">
      <c r="B497223" s="67"/>
    </row>
    <row r="497224" spans="2:2">
      <c r="B497224" s="67"/>
    </row>
    <row r="497225" spans="2:2">
      <c r="B497225" s="67"/>
    </row>
    <row r="497226" spans="2:2">
      <c r="B497226" s="67"/>
    </row>
    <row r="497227" spans="2:2">
      <c r="B497227" s="67"/>
    </row>
    <row r="497228" spans="2:2">
      <c r="B497228" s="67"/>
    </row>
    <row r="497229" spans="2:2">
      <c r="B497229" s="67"/>
    </row>
    <row r="497230" spans="2:2">
      <c r="B497230" s="67"/>
    </row>
    <row r="497231" spans="2:2">
      <c r="B497231" s="67"/>
    </row>
    <row r="497232" spans="2:2">
      <c r="B497232" s="67"/>
    </row>
    <row r="497233" spans="2:2">
      <c r="B497233" s="67"/>
    </row>
    <row r="497234" spans="2:2">
      <c r="B497234" s="67"/>
    </row>
    <row r="497235" spans="2:2">
      <c r="B497235" s="67"/>
    </row>
    <row r="497236" spans="2:2">
      <c r="B497236" s="67"/>
    </row>
    <row r="497237" spans="2:2">
      <c r="B497237" s="67"/>
    </row>
    <row r="497238" spans="2:2">
      <c r="B497238" s="67"/>
    </row>
    <row r="497239" spans="2:2">
      <c r="B497239" s="67"/>
    </row>
    <row r="497240" spans="2:2">
      <c r="B497240" s="67"/>
    </row>
    <row r="497241" spans="2:2">
      <c r="B497241" s="67"/>
    </row>
    <row r="497242" spans="2:2">
      <c r="B497242" s="67"/>
    </row>
    <row r="497243" spans="2:2">
      <c r="B497243" s="67"/>
    </row>
    <row r="497244" spans="2:2">
      <c r="B497244" s="67"/>
    </row>
    <row r="497245" spans="2:2">
      <c r="B497245" s="67"/>
    </row>
    <row r="497246" spans="2:2">
      <c r="B497246" s="67"/>
    </row>
    <row r="497247" spans="2:2">
      <c r="B497247" s="67"/>
    </row>
    <row r="497248" spans="2:2">
      <c r="B497248" s="67"/>
    </row>
    <row r="497249" spans="2:2">
      <c r="B497249" s="67"/>
    </row>
    <row r="497250" spans="2:2">
      <c r="B497250" s="67"/>
    </row>
    <row r="497251" spans="2:2">
      <c r="B497251" s="67"/>
    </row>
    <row r="497252" spans="2:2">
      <c r="B497252" s="67"/>
    </row>
    <row r="497253" spans="2:2">
      <c r="B497253" s="67"/>
    </row>
    <row r="497254" spans="2:2">
      <c r="B497254" s="67"/>
    </row>
    <row r="497255" spans="2:2">
      <c r="B497255" s="67"/>
    </row>
    <row r="497256" spans="2:2">
      <c r="B497256" s="67"/>
    </row>
    <row r="497257" spans="2:2">
      <c r="B497257" s="67"/>
    </row>
    <row r="497258" spans="2:2">
      <c r="B497258" s="67"/>
    </row>
    <row r="497259" spans="2:2">
      <c r="B497259" s="67"/>
    </row>
    <row r="497260" spans="2:2">
      <c r="B497260" s="67"/>
    </row>
    <row r="497261" spans="2:2">
      <c r="B497261" s="67"/>
    </row>
    <row r="497262" spans="2:2">
      <c r="B497262" s="67"/>
    </row>
    <row r="497263" spans="2:2">
      <c r="B497263" s="67"/>
    </row>
    <row r="497264" spans="2:2">
      <c r="B497264" s="67"/>
    </row>
    <row r="497265" spans="2:2">
      <c r="B497265" s="67"/>
    </row>
    <row r="497266" spans="2:2">
      <c r="B497266" s="67"/>
    </row>
    <row r="497267" spans="2:2">
      <c r="B497267" s="67"/>
    </row>
    <row r="497268" spans="2:2">
      <c r="B497268" s="67"/>
    </row>
    <row r="497269" spans="2:2">
      <c r="B497269" s="67"/>
    </row>
    <row r="497270" spans="2:2">
      <c r="B497270" s="67"/>
    </row>
    <row r="497271" spans="2:2">
      <c r="B497271" s="67"/>
    </row>
    <row r="497272" spans="2:2">
      <c r="B497272" s="67"/>
    </row>
    <row r="497273" spans="2:2">
      <c r="B497273" s="67"/>
    </row>
    <row r="497274" spans="2:2">
      <c r="B497274" s="67"/>
    </row>
    <row r="497275" spans="2:2">
      <c r="B497275" s="67"/>
    </row>
    <row r="497276" spans="2:2">
      <c r="B497276" s="67"/>
    </row>
    <row r="497277" spans="2:2">
      <c r="B497277" s="67"/>
    </row>
    <row r="497278" spans="2:2">
      <c r="B497278" s="67"/>
    </row>
    <row r="497279" spans="2:2">
      <c r="B497279" s="67"/>
    </row>
    <row r="497280" spans="2:2">
      <c r="B497280" s="67"/>
    </row>
    <row r="497281" spans="2:2">
      <c r="B497281" s="67"/>
    </row>
    <row r="497282" spans="2:2">
      <c r="B497282" s="67"/>
    </row>
    <row r="497283" spans="2:2">
      <c r="B497283" s="67"/>
    </row>
    <row r="497284" spans="2:2">
      <c r="B497284" s="67"/>
    </row>
    <row r="497285" spans="2:2">
      <c r="B497285" s="67"/>
    </row>
    <row r="497286" spans="2:2">
      <c r="B497286" s="67"/>
    </row>
    <row r="497287" spans="2:2">
      <c r="B497287" s="67"/>
    </row>
    <row r="497288" spans="2:2">
      <c r="B497288" s="67"/>
    </row>
    <row r="497289" spans="2:2">
      <c r="B497289" s="67"/>
    </row>
    <row r="497290" spans="2:2">
      <c r="B497290" s="67"/>
    </row>
    <row r="497291" spans="2:2">
      <c r="B497291" s="67"/>
    </row>
    <row r="497292" spans="2:2">
      <c r="B497292" s="67"/>
    </row>
    <row r="497293" spans="2:2">
      <c r="B497293" s="67"/>
    </row>
    <row r="497294" spans="2:2">
      <c r="B497294" s="67"/>
    </row>
    <row r="497295" spans="2:2">
      <c r="B497295" s="67"/>
    </row>
    <row r="497296" spans="2:2">
      <c r="B497296" s="67"/>
    </row>
    <row r="497297" spans="2:2">
      <c r="B497297" s="67"/>
    </row>
    <row r="497298" spans="2:2">
      <c r="B497298" s="67"/>
    </row>
    <row r="497299" spans="2:2">
      <c r="B497299" s="67"/>
    </row>
    <row r="497300" spans="2:2">
      <c r="B497300" s="67"/>
    </row>
    <row r="497301" spans="2:2">
      <c r="B497301" s="67"/>
    </row>
    <row r="497302" spans="2:2">
      <c r="B497302" s="67"/>
    </row>
    <row r="497303" spans="2:2">
      <c r="B497303" s="67"/>
    </row>
    <row r="497304" spans="2:2">
      <c r="B497304" s="67"/>
    </row>
    <row r="497305" spans="2:2">
      <c r="B497305" s="67"/>
    </row>
    <row r="497306" spans="2:2">
      <c r="B497306" s="67"/>
    </row>
    <row r="497307" spans="2:2">
      <c r="B497307" s="67"/>
    </row>
    <row r="497308" spans="2:2">
      <c r="B497308" s="67"/>
    </row>
    <row r="497309" spans="2:2">
      <c r="B497309" s="67"/>
    </row>
    <row r="497310" spans="2:2">
      <c r="B497310" s="67"/>
    </row>
    <row r="497311" spans="2:2">
      <c r="B497311" s="67"/>
    </row>
    <row r="497312" spans="2:2">
      <c r="B497312" s="67"/>
    </row>
    <row r="497313" spans="2:2">
      <c r="B497313" s="67"/>
    </row>
    <row r="497314" spans="2:2">
      <c r="B497314" s="67"/>
    </row>
    <row r="497315" spans="2:2">
      <c r="B497315" s="67"/>
    </row>
    <row r="497316" spans="2:2">
      <c r="B497316" s="67"/>
    </row>
    <row r="497317" spans="2:2">
      <c r="B497317" s="67"/>
    </row>
    <row r="497318" spans="2:2">
      <c r="B497318" s="67"/>
    </row>
    <row r="497319" spans="2:2">
      <c r="B497319" s="67"/>
    </row>
    <row r="497320" spans="2:2">
      <c r="B497320" s="67"/>
    </row>
    <row r="497321" spans="2:2">
      <c r="B497321" s="67"/>
    </row>
    <row r="497322" spans="2:2">
      <c r="B497322" s="67"/>
    </row>
    <row r="497323" spans="2:2">
      <c r="B497323" s="67"/>
    </row>
    <row r="497324" spans="2:2">
      <c r="B497324" s="67"/>
    </row>
    <row r="497325" spans="2:2">
      <c r="B497325" s="67"/>
    </row>
    <row r="497326" spans="2:2">
      <c r="B497326" s="67"/>
    </row>
    <row r="497327" spans="2:2">
      <c r="B497327" s="67"/>
    </row>
    <row r="497328" spans="2:2">
      <c r="B497328" s="67"/>
    </row>
    <row r="497329" spans="2:2">
      <c r="B497329" s="67"/>
    </row>
    <row r="497330" spans="2:2">
      <c r="B497330" s="67"/>
    </row>
    <row r="497331" spans="2:2">
      <c r="B497331" s="67"/>
    </row>
    <row r="497332" spans="2:2">
      <c r="B497332" s="67"/>
    </row>
    <row r="497333" spans="2:2">
      <c r="B497333" s="67"/>
    </row>
    <row r="497334" spans="2:2">
      <c r="B497334" s="67"/>
    </row>
    <row r="497335" spans="2:2">
      <c r="B497335" s="67"/>
    </row>
    <row r="497336" spans="2:2">
      <c r="B497336" s="67"/>
    </row>
    <row r="497337" spans="2:2">
      <c r="B497337" s="67"/>
    </row>
    <row r="497338" spans="2:2">
      <c r="B497338" s="67"/>
    </row>
    <row r="497339" spans="2:2">
      <c r="B497339" s="67"/>
    </row>
    <row r="497340" spans="2:2">
      <c r="B497340" s="67"/>
    </row>
    <row r="497341" spans="2:2">
      <c r="B497341" s="67"/>
    </row>
    <row r="497342" spans="2:2">
      <c r="B497342" s="67"/>
    </row>
    <row r="497343" spans="2:2">
      <c r="B497343" s="67"/>
    </row>
    <row r="497344" spans="2:2">
      <c r="B497344" s="67"/>
    </row>
    <row r="497345" spans="2:2">
      <c r="B497345" s="67"/>
    </row>
    <row r="497346" spans="2:2">
      <c r="B497346" s="67"/>
    </row>
    <row r="497347" spans="2:2">
      <c r="B497347" s="67"/>
    </row>
    <row r="497348" spans="2:2">
      <c r="B497348" s="67"/>
    </row>
    <row r="497349" spans="2:2">
      <c r="B497349" s="67"/>
    </row>
    <row r="497350" spans="2:2">
      <c r="B497350" s="67"/>
    </row>
    <row r="497351" spans="2:2">
      <c r="B497351" s="67"/>
    </row>
    <row r="497352" spans="2:2">
      <c r="B497352" s="67"/>
    </row>
    <row r="497353" spans="2:2">
      <c r="B497353" s="67"/>
    </row>
    <row r="497354" spans="2:2">
      <c r="B497354" s="67"/>
    </row>
    <row r="497355" spans="2:2">
      <c r="B497355" s="67"/>
    </row>
    <row r="497356" spans="2:2">
      <c r="B497356" s="67"/>
    </row>
    <row r="497357" spans="2:2">
      <c r="B497357" s="67"/>
    </row>
    <row r="497358" spans="2:2">
      <c r="B497358" s="67"/>
    </row>
    <row r="497359" spans="2:2">
      <c r="B497359" s="67"/>
    </row>
    <row r="497360" spans="2:2">
      <c r="B497360" s="67"/>
    </row>
    <row r="497361" spans="2:2">
      <c r="B497361" s="67"/>
    </row>
    <row r="497362" spans="2:2">
      <c r="B497362" s="67"/>
    </row>
    <row r="497363" spans="2:2">
      <c r="B497363" s="67"/>
    </row>
    <row r="497364" spans="2:2">
      <c r="B497364" s="67"/>
    </row>
    <row r="497365" spans="2:2">
      <c r="B497365" s="67"/>
    </row>
    <row r="497366" spans="2:2">
      <c r="B497366" s="67"/>
    </row>
    <row r="497367" spans="2:2">
      <c r="B497367" s="67"/>
    </row>
    <row r="497368" spans="2:2">
      <c r="B497368" s="67"/>
    </row>
    <row r="497369" spans="2:2">
      <c r="B497369" s="67"/>
    </row>
    <row r="497370" spans="2:2">
      <c r="B497370" s="67"/>
    </row>
    <row r="497371" spans="2:2">
      <c r="B497371" s="67"/>
    </row>
    <row r="497372" spans="2:2">
      <c r="B497372" s="67"/>
    </row>
    <row r="497373" spans="2:2">
      <c r="B497373" s="67"/>
    </row>
    <row r="497374" spans="2:2">
      <c r="B497374" s="67"/>
    </row>
    <row r="497375" spans="2:2">
      <c r="B497375" s="67"/>
    </row>
    <row r="497376" spans="2:2">
      <c r="B497376" s="67"/>
    </row>
    <row r="497377" spans="2:2">
      <c r="B497377" s="67"/>
    </row>
    <row r="497378" spans="2:2">
      <c r="B497378" s="67"/>
    </row>
    <row r="497379" spans="2:2">
      <c r="B497379" s="67"/>
    </row>
    <row r="497380" spans="2:2">
      <c r="B497380" s="67"/>
    </row>
    <row r="497381" spans="2:2">
      <c r="B497381" s="67"/>
    </row>
    <row r="497382" spans="2:2">
      <c r="B497382" s="67"/>
    </row>
    <row r="497383" spans="2:2">
      <c r="B497383" s="67"/>
    </row>
    <row r="497384" spans="2:2">
      <c r="B497384" s="67"/>
    </row>
    <row r="497385" spans="2:2">
      <c r="B497385" s="67"/>
    </row>
    <row r="497386" spans="2:2">
      <c r="B497386" s="67"/>
    </row>
    <row r="497387" spans="2:2">
      <c r="B497387" s="67"/>
    </row>
    <row r="497388" spans="2:2">
      <c r="B497388" s="67"/>
    </row>
    <row r="497389" spans="2:2">
      <c r="B497389" s="67"/>
    </row>
    <row r="497390" spans="2:2">
      <c r="B497390" s="67"/>
    </row>
    <row r="497391" spans="2:2">
      <c r="B497391" s="67"/>
    </row>
    <row r="497392" spans="2:2">
      <c r="B497392" s="67"/>
    </row>
    <row r="497393" spans="2:2">
      <c r="B497393" s="67"/>
    </row>
    <row r="497394" spans="2:2">
      <c r="B497394" s="67"/>
    </row>
    <row r="497395" spans="2:2">
      <c r="B497395" s="67"/>
    </row>
    <row r="497396" spans="2:2">
      <c r="B497396" s="67"/>
    </row>
    <row r="497397" spans="2:2">
      <c r="B497397" s="67"/>
    </row>
    <row r="497398" spans="2:2">
      <c r="B497398" s="67"/>
    </row>
    <row r="497399" spans="2:2">
      <c r="B497399" s="67"/>
    </row>
    <row r="497400" spans="2:2">
      <c r="B497400" s="67"/>
    </row>
    <row r="497401" spans="2:2">
      <c r="B497401" s="67"/>
    </row>
    <row r="497402" spans="2:2">
      <c r="B497402" s="67"/>
    </row>
    <row r="497403" spans="2:2">
      <c r="B497403" s="67"/>
    </row>
    <row r="497404" spans="2:2">
      <c r="B497404" s="67"/>
    </row>
    <row r="497405" spans="2:2">
      <c r="B497405" s="67"/>
    </row>
    <row r="497406" spans="2:2">
      <c r="B497406" s="67"/>
    </row>
    <row r="497407" spans="2:2">
      <c r="B497407" s="67"/>
    </row>
    <row r="497408" spans="2:2">
      <c r="B497408" s="67"/>
    </row>
    <row r="497409" spans="2:2">
      <c r="B497409" s="67"/>
    </row>
    <row r="497410" spans="2:2">
      <c r="B497410" s="67"/>
    </row>
    <row r="497411" spans="2:2">
      <c r="B497411" s="67"/>
    </row>
    <row r="497412" spans="2:2">
      <c r="B497412" s="67"/>
    </row>
    <row r="497413" spans="2:2">
      <c r="B497413" s="67"/>
    </row>
    <row r="497414" spans="2:2">
      <c r="B497414" s="67"/>
    </row>
    <row r="497415" spans="2:2">
      <c r="B497415" s="67"/>
    </row>
    <row r="497416" spans="2:2">
      <c r="B497416" s="67"/>
    </row>
    <row r="497417" spans="2:2">
      <c r="B497417" s="67"/>
    </row>
    <row r="497418" spans="2:2">
      <c r="B497418" s="67"/>
    </row>
    <row r="497419" spans="2:2">
      <c r="B497419" s="67"/>
    </row>
    <row r="497420" spans="2:2">
      <c r="B497420" s="67"/>
    </row>
    <row r="497421" spans="2:2">
      <c r="B497421" s="67"/>
    </row>
    <row r="497422" spans="2:2">
      <c r="B497422" s="67"/>
    </row>
    <row r="497423" spans="2:2">
      <c r="B497423" s="67"/>
    </row>
    <row r="497424" spans="2:2">
      <c r="B497424" s="67"/>
    </row>
    <row r="497425" spans="2:2">
      <c r="B497425" s="67"/>
    </row>
    <row r="497426" spans="2:2">
      <c r="B497426" s="67"/>
    </row>
    <row r="497427" spans="2:2">
      <c r="B497427" s="67"/>
    </row>
    <row r="497428" spans="2:2">
      <c r="B497428" s="67"/>
    </row>
    <row r="497429" spans="2:2">
      <c r="B497429" s="67"/>
    </row>
    <row r="497430" spans="2:2">
      <c r="B497430" s="67"/>
    </row>
    <row r="497431" spans="2:2">
      <c r="B497431" s="67"/>
    </row>
    <row r="497432" spans="2:2">
      <c r="B497432" s="67"/>
    </row>
    <row r="497433" spans="2:2">
      <c r="B497433" s="67"/>
    </row>
    <row r="497434" spans="2:2">
      <c r="B497434" s="67"/>
    </row>
    <row r="497435" spans="2:2">
      <c r="B497435" s="67"/>
    </row>
    <row r="497436" spans="2:2">
      <c r="B497436" s="67"/>
    </row>
    <row r="497437" spans="2:2">
      <c r="B497437" s="67"/>
    </row>
    <row r="497438" spans="2:2">
      <c r="B497438" s="67"/>
    </row>
    <row r="497439" spans="2:2">
      <c r="B497439" s="67"/>
    </row>
    <row r="497440" spans="2:2">
      <c r="B497440" s="67"/>
    </row>
    <row r="497441" spans="2:2">
      <c r="B497441" s="67"/>
    </row>
    <row r="497442" spans="2:2">
      <c r="B497442" s="67"/>
    </row>
    <row r="497443" spans="2:2">
      <c r="B497443" s="67"/>
    </row>
    <row r="497444" spans="2:2">
      <c r="B497444" s="67"/>
    </row>
    <row r="497445" spans="2:2">
      <c r="B497445" s="67"/>
    </row>
    <row r="497446" spans="2:2">
      <c r="B497446" s="67"/>
    </row>
    <row r="497447" spans="2:2">
      <c r="B497447" s="67"/>
    </row>
    <row r="497448" spans="2:2">
      <c r="B497448" s="67"/>
    </row>
    <row r="497449" spans="2:2">
      <c r="B497449" s="67"/>
    </row>
    <row r="497450" spans="2:2">
      <c r="B497450" s="67"/>
    </row>
    <row r="497451" spans="2:2">
      <c r="B497451" s="67"/>
    </row>
    <row r="497452" spans="2:2">
      <c r="B497452" s="67"/>
    </row>
    <row r="497453" spans="2:2">
      <c r="B497453" s="67"/>
    </row>
    <row r="497454" spans="2:2">
      <c r="B497454" s="67"/>
    </row>
    <row r="497455" spans="2:2">
      <c r="B497455" s="67"/>
    </row>
    <row r="497456" spans="2:2">
      <c r="B497456" s="67"/>
    </row>
    <row r="497457" spans="2:2">
      <c r="B497457" s="67"/>
    </row>
    <row r="497458" spans="2:2">
      <c r="B497458" s="67"/>
    </row>
    <row r="497459" spans="2:2">
      <c r="B497459" s="67"/>
    </row>
    <row r="497460" spans="2:2">
      <c r="B497460" s="67"/>
    </row>
    <row r="497461" spans="2:2">
      <c r="B497461" s="67"/>
    </row>
    <row r="497462" spans="2:2">
      <c r="B497462" s="67"/>
    </row>
    <row r="497463" spans="2:2">
      <c r="B497463" s="67"/>
    </row>
    <row r="497464" spans="2:2">
      <c r="B497464" s="67"/>
    </row>
    <row r="497465" spans="2:2">
      <c r="B497465" s="67"/>
    </row>
    <row r="497466" spans="2:2">
      <c r="B497466" s="67"/>
    </row>
    <row r="497467" spans="2:2">
      <c r="B497467" s="67"/>
    </row>
    <row r="497468" spans="2:2">
      <c r="B497468" s="67"/>
    </row>
    <row r="497469" spans="2:2">
      <c r="B497469" s="67"/>
    </row>
    <row r="497470" spans="2:2">
      <c r="B497470" s="67"/>
    </row>
    <row r="497471" spans="2:2">
      <c r="B497471" s="67"/>
    </row>
    <row r="497472" spans="2:2">
      <c r="B497472" s="67"/>
    </row>
    <row r="497473" spans="2:2">
      <c r="B497473" s="67"/>
    </row>
    <row r="497474" spans="2:2">
      <c r="B497474" s="67"/>
    </row>
    <row r="497475" spans="2:2">
      <c r="B497475" s="67"/>
    </row>
    <row r="497476" spans="2:2">
      <c r="B497476" s="67"/>
    </row>
    <row r="497477" spans="2:2">
      <c r="B497477" s="67"/>
    </row>
    <row r="497478" spans="2:2">
      <c r="B497478" s="67"/>
    </row>
    <row r="497479" spans="2:2">
      <c r="B497479" s="67"/>
    </row>
    <row r="497480" spans="2:2">
      <c r="B497480" s="67"/>
    </row>
    <row r="497481" spans="2:2">
      <c r="B497481" s="67"/>
    </row>
    <row r="497482" spans="2:2">
      <c r="B497482" s="67"/>
    </row>
    <row r="497483" spans="2:2">
      <c r="B497483" s="67"/>
    </row>
    <row r="497484" spans="2:2">
      <c r="B497484" s="67"/>
    </row>
    <row r="497485" spans="2:2">
      <c r="B497485" s="67"/>
    </row>
    <row r="497486" spans="2:2">
      <c r="B497486" s="67"/>
    </row>
    <row r="497487" spans="2:2">
      <c r="B497487" s="67"/>
    </row>
    <row r="497488" spans="2:2">
      <c r="B497488" s="67"/>
    </row>
    <row r="497489" spans="2:2">
      <c r="B497489" s="67"/>
    </row>
    <row r="497490" spans="2:2">
      <c r="B497490" s="67"/>
    </row>
    <row r="497491" spans="2:2">
      <c r="B497491" s="67"/>
    </row>
    <row r="497492" spans="2:2">
      <c r="B497492" s="67"/>
    </row>
    <row r="497493" spans="2:2">
      <c r="B497493" s="67"/>
    </row>
    <row r="497494" spans="2:2">
      <c r="B497494" s="67"/>
    </row>
    <row r="497495" spans="2:2">
      <c r="B497495" s="67"/>
    </row>
    <row r="497496" spans="2:2">
      <c r="B497496" s="67"/>
    </row>
    <row r="497497" spans="2:2">
      <c r="B497497" s="67"/>
    </row>
    <row r="497498" spans="2:2">
      <c r="B497498" s="67"/>
    </row>
    <row r="497499" spans="2:2">
      <c r="B497499" s="67"/>
    </row>
    <row r="497500" spans="2:2">
      <c r="B497500" s="67"/>
    </row>
    <row r="497501" spans="2:2">
      <c r="B497501" s="67"/>
    </row>
    <row r="497502" spans="2:2">
      <c r="B497502" s="67"/>
    </row>
    <row r="497503" spans="2:2">
      <c r="B497503" s="67"/>
    </row>
    <row r="497504" spans="2:2">
      <c r="B497504" s="67"/>
    </row>
    <row r="497505" spans="2:2">
      <c r="B497505" s="67"/>
    </row>
    <row r="497506" spans="2:2">
      <c r="B497506" s="67"/>
    </row>
    <row r="497507" spans="2:2">
      <c r="B497507" s="67"/>
    </row>
    <row r="497508" spans="2:2">
      <c r="B497508" s="67"/>
    </row>
    <row r="497509" spans="2:2">
      <c r="B497509" s="67"/>
    </row>
    <row r="497510" spans="2:2">
      <c r="B497510" s="67"/>
    </row>
    <row r="497511" spans="2:2">
      <c r="B497511" s="67"/>
    </row>
    <row r="497512" spans="2:2">
      <c r="B497512" s="67"/>
    </row>
    <row r="497513" spans="2:2">
      <c r="B497513" s="67"/>
    </row>
    <row r="497514" spans="2:2">
      <c r="B497514" s="67"/>
    </row>
    <row r="497515" spans="2:2">
      <c r="B497515" s="67"/>
    </row>
    <row r="497516" spans="2:2">
      <c r="B497516" s="67"/>
    </row>
    <row r="497517" spans="2:2">
      <c r="B497517" s="67"/>
    </row>
    <row r="497518" spans="2:2">
      <c r="B497518" s="67"/>
    </row>
    <row r="497519" spans="2:2">
      <c r="B497519" s="67"/>
    </row>
    <row r="497520" spans="2:2">
      <c r="B497520" s="67"/>
    </row>
    <row r="497521" spans="2:2">
      <c r="B497521" s="67"/>
    </row>
    <row r="497522" spans="2:2">
      <c r="B497522" s="67"/>
    </row>
    <row r="497523" spans="2:2">
      <c r="B497523" s="67"/>
    </row>
    <row r="497524" spans="2:2">
      <c r="B497524" s="67"/>
    </row>
    <row r="497525" spans="2:2">
      <c r="B497525" s="67"/>
    </row>
    <row r="497526" spans="2:2">
      <c r="B497526" s="67"/>
    </row>
    <row r="497527" spans="2:2">
      <c r="B497527" s="67"/>
    </row>
    <row r="497528" spans="2:2">
      <c r="B497528" s="67"/>
    </row>
    <row r="497529" spans="2:2">
      <c r="B497529" s="67"/>
    </row>
    <row r="497530" spans="2:2">
      <c r="B497530" s="67"/>
    </row>
    <row r="497531" spans="2:2">
      <c r="B497531" s="67"/>
    </row>
    <row r="497532" spans="2:2">
      <c r="B497532" s="67"/>
    </row>
    <row r="497533" spans="2:2">
      <c r="B497533" s="67"/>
    </row>
    <row r="497534" spans="2:2">
      <c r="B497534" s="67"/>
    </row>
    <row r="497535" spans="2:2">
      <c r="B497535" s="67"/>
    </row>
    <row r="497536" spans="2:2">
      <c r="B497536" s="67"/>
    </row>
    <row r="497537" spans="2:2">
      <c r="B497537" s="67"/>
    </row>
    <row r="497538" spans="2:2">
      <c r="B497538" s="67"/>
    </row>
    <row r="497539" spans="2:2">
      <c r="B497539" s="67"/>
    </row>
    <row r="497540" spans="2:2">
      <c r="B497540" s="67"/>
    </row>
    <row r="497541" spans="2:2">
      <c r="B497541" s="67"/>
    </row>
    <row r="497542" spans="2:2">
      <c r="B497542" s="67"/>
    </row>
    <row r="497543" spans="2:2">
      <c r="B497543" s="67"/>
    </row>
    <row r="497544" spans="2:2">
      <c r="B497544" s="67"/>
    </row>
    <row r="497545" spans="2:2">
      <c r="B497545" s="67"/>
    </row>
    <row r="497546" spans="2:2">
      <c r="B497546" s="67"/>
    </row>
    <row r="497547" spans="2:2">
      <c r="B497547" s="67"/>
    </row>
    <row r="497548" spans="2:2">
      <c r="B497548" s="67"/>
    </row>
    <row r="497549" spans="2:2">
      <c r="B497549" s="67"/>
    </row>
    <row r="497550" spans="2:2">
      <c r="B497550" s="67"/>
    </row>
    <row r="497551" spans="2:2">
      <c r="B497551" s="67"/>
    </row>
    <row r="497552" spans="2:2">
      <c r="B497552" s="67"/>
    </row>
    <row r="497553" spans="2:2">
      <c r="B497553" s="67"/>
    </row>
    <row r="497554" spans="2:2">
      <c r="B497554" s="67"/>
    </row>
    <row r="497555" spans="2:2">
      <c r="B497555" s="67"/>
    </row>
    <row r="497556" spans="2:2">
      <c r="B497556" s="67"/>
    </row>
    <row r="497557" spans="2:2">
      <c r="B497557" s="67"/>
    </row>
    <row r="497558" spans="2:2">
      <c r="B497558" s="67"/>
    </row>
    <row r="497559" spans="2:2">
      <c r="B497559" s="67"/>
    </row>
    <row r="497560" spans="2:2">
      <c r="B497560" s="67"/>
    </row>
    <row r="497561" spans="2:2">
      <c r="B497561" s="67"/>
    </row>
    <row r="497562" spans="2:2">
      <c r="B497562" s="67"/>
    </row>
    <row r="497563" spans="2:2">
      <c r="B497563" s="67"/>
    </row>
    <row r="497564" spans="2:2">
      <c r="B497564" s="67"/>
    </row>
    <row r="497565" spans="2:2">
      <c r="B497565" s="67"/>
    </row>
    <row r="497566" spans="2:2">
      <c r="B497566" s="67"/>
    </row>
    <row r="497567" spans="2:2">
      <c r="B497567" s="67"/>
    </row>
    <row r="497568" spans="2:2">
      <c r="B497568" s="67"/>
    </row>
    <row r="497569" spans="2:2">
      <c r="B497569" s="67"/>
    </row>
    <row r="497570" spans="2:2">
      <c r="B497570" s="67"/>
    </row>
    <row r="497571" spans="2:2">
      <c r="B497571" s="67"/>
    </row>
    <row r="497572" spans="2:2">
      <c r="B497572" s="67"/>
    </row>
    <row r="497573" spans="2:2">
      <c r="B497573" s="67"/>
    </row>
    <row r="497574" spans="2:2">
      <c r="B497574" s="67"/>
    </row>
    <row r="497575" spans="2:2">
      <c r="B497575" s="67"/>
    </row>
    <row r="497576" spans="2:2">
      <c r="B497576" s="67"/>
    </row>
    <row r="497577" spans="2:2">
      <c r="B497577" s="67"/>
    </row>
    <row r="497578" spans="2:2">
      <c r="B497578" s="67"/>
    </row>
    <row r="497579" spans="2:2">
      <c r="B497579" s="67"/>
    </row>
    <row r="497580" spans="2:2">
      <c r="B497580" s="67"/>
    </row>
    <row r="497581" spans="2:2">
      <c r="B497581" s="67"/>
    </row>
    <row r="497582" spans="2:2">
      <c r="B497582" s="67"/>
    </row>
    <row r="497583" spans="2:2">
      <c r="B497583" s="67"/>
    </row>
    <row r="497584" spans="2:2">
      <c r="B497584" s="67"/>
    </row>
    <row r="497585" spans="2:2">
      <c r="B497585" s="67"/>
    </row>
    <row r="497586" spans="2:2">
      <c r="B497586" s="67"/>
    </row>
    <row r="497587" spans="2:2">
      <c r="B497587" s="67"/>
    </row>
    <row r="497588" spans="2:2">
      <c r="B497588" s="67"/>
    </row>
    <row r="497589" spans="2:2">
      <c r="B497589" s="67"/>
    </row>
    <row r="497590" spans="2:2">
      <c r="B497590" s="67"/>
    </row>
    <row r="497591" spans="2:2">
      <c r="B497591" s="67"/>
    </row>
    <row r="497592" spans="2:2">
      <c r="B497592" s="67"/>
    </row>
    <row r="497593" spans="2:2">
      <c r="B497593" s="67"/>
    </row>
    <row r="497594" spans="2:2">
      <c r="B497594" s="67"/>
    </row>
    <row r="497595" spans="2:2">
      <c r="B497595" s="67"/>
    </row>
    <row r="497596" spans="2:2">
      <c r="B497596" s="67"/>
    </row>
    <row r="497597" spans="2:2">
      <c r="B497597" s="67"/>
    </row>
    <row r="497598" spans="2:2">
      <c r="B497598" s="67"/>
    </row>
    <row r="497599" spans="2:2">
      <c r="B497599" s="67"/>
    </row>
    <row r="497600" spans="2:2">
      <c r="B497600" s="67"/>
    </row>
    <row r="497601" spans="2:2">
      <c r="B497601" s="67"/>
    </row>
    <row r="497602" spans="2:2">
      <c r="B497602" s="67"/>
    </row>
    <row r="497603" spans="2:2">
      <c r="B497603" s="67"/>
    </row>
    <row r="497604" spans="2:2">
      <c r="B497604" s="67"/>
    </row>
    <row r="497605" spans="2:2">
      <c r="B497605" s="67"/>
    </row>
    <row r="497606" spans="2:2">
      <c r="B497606" s="67"/>
    </row>
    <row r="497607" spans="2:2">
      <c r="B497607" s="67"/>
    </row>
    <row r="497608" spans="2:2">
      <c r="B497608" s="67"/>
    </row>
    <row r="497609" spans="2:2">
      <c r="B497609" s="67"/>
    </row>
    <row r="497610" spans="2:2">
      <c r="B497610" s="67"/>
    </row>
    <row r="497611" spans="2:2">
      <c r="B497611" s="67"/>
    </row>
    <row r="497612" spans="2:2">
      <c r="B497612" s="67"/>
    </row>
    <row r="497613" spans="2:2">
      <c r="B497613" s="67"/>
    </row>
    <row r="497614" spans="2:2">
      <c r="B497614" s="67"/>
    </row>
    <row r="497615" spans="2:2">
      <c r="B497615" s="67"/>
    </row>
    <row r="497616" spans="2:2">
      <c r="B497616" s="67"/>
    </row>
    <row r="497617" spans="2:2">
      <c r="B497617" s="67"/>
    </row>
    <row r="497618" spans="2:2">
      <c r="B497618" s="67"/>
    </row>
    <row r="497619" spans="2:2">
      <c r="B497619" s="67"/>
    </row>
    <row r="497620" spans="2:2">
      <c r="B497620" s="67"/>
    </row>
    <row r="497621" spans="2:2">
      <c r="B497621" s="67"/>
    </row>
    <row r="497622" spans="2:2">
      <c r="B497622" s="67"/>
    </row>
    <row r="497623" spans="2:2">
      <c r="B497623" s="67"/>
    </row>
    <row r="497624" spans="2:2">
      <c r="B497624" s="67"/>
    </row>
    <row r="497625" spans="2:2">
      <c r="B497625" s="67"/>
    </row>
    <row r="497626" spans="2:2">
      <c r="B497626" s="67"/>
    </row>
    <row r="497627" spans="2:2">
      <c r="B497627" s="67"/>
    </row>
    <row r="497628" spans="2:2">
      <c r="B497628" s="67"/>
    </row>
    <row r="497629" spans="2:2">
      <c r="B497629" s="67"/>
    </row>
    <row r="497630" spans="2:2">
      <c r="B497630" s="67"/>
    </row>
    <row r="497631" spans="2:2">
      <c r="B497631" s="67"/>
    </row>
    <row r="497632" spans="2:2">
      <c r="B497632" s="67"/>
    </row>
    <row r="497633" spans="2:2">
      <c r="B497633" s="67"/>
    </row>
    <row r="497634" spans="2:2">
      <c r="B497634" s="67"/>
    </row>
    <row r="497635" spans="2:2">
      <c r="B497635" s="67"/>
    </row>
    <row r="497636" spans="2:2">
      <c r="B497636" s="67"/>
    </row>
    <row r="497637" spans="2:2">
      <c r="B497637" s="67"/>
    </row>
    <row r="497638" spans="2:2">
      <c r="B497638" s="67"/>
    </row>
    <row r="497639" spans="2:2">
      <c r="B497639" s="67"/>
    </row>
    <row r="497640" spans="2:2">
      <c r="B497640" s="67"/>
    </row>
    <row r="497641" spans="2:2">
      <c r="B497641" s="67"/>
    </row>
    <row r="497642" spans="2:2">
      <c r="B497642" s="67"/>
    </row>
    <row r="497643" spans="2:2">
      <c r="B497643" s="67"/>
    </row>
    <row r="497644" spans="2:2">
      <c r="B497644" s="67"/>
    </row>
    <row r="497645" spans="2:2">
      <c r="B497645" s="67"/>
    </row>
    <row r="497646" spans="2:2">
      <c r="B497646" s="67"/>
    </row>
    <row r="497647" spans="2:2">
      <c r="B497647" s="67"/>
    </row>
    <row r="497648" spans="2:2">
      <c r="B497648" s="67"/>
    </row>
    <row r="497649" spans="2:2">
      <c r="B497649" s="67"/>
    </row>
    <row r="497650" spans="2:2">
      <c r="B497650" s="67"/>
    </row>
    <row r="497651" spans="2:2">
      <c r="B497651" s="67"/>
    </row>
    <row r="497652" spans="2:2">
      <c r="B497652" s="67"/>
    </row>
    <row r="497653" spans="2:2">
      <c r="B497653" s="67"/>
    </row>
    <row r="497654" spans="2:2">
      <c r="B497654" s="67"/>
    </row>
    <row r="497655" spans="2:2">
      <c r="B497655" s="67"/>
    </row>
    <row r="497656" spans="2:2">
      <c r="B497656" s="67"/>
    </row>
    <row r="497657" spans="2:2">
      <c r="B497657" s="67"/>
    </row>
    <row r="497658" spans="2:2">
      <c r="B497658" s="67"/>
    </row>
    <row r="497659" spans="2:2">
      <c r="B497659" s="67"/>
    </row>
    <row r="497660" spans="2:2">
      <c r="B497660" s="67"/>
    </row>
    <row r="497661" spans="2:2">
      <c r="B497661" s="67"/>
    </row>
    <row r="497662" spans="2:2">
      <c r="B497662" s="67"/>
    </row>
    <row r="497663" spans="2:2">
      <c r="B497663" s="67"/>
    </row>
    <row r="497664" spans="2:2">
      <c r="B497664" s="67"/>
    </row>
    <row r="497665" spans="2:2">
      <c r="B497665" s="67"/>
    </row>
    <row r="497666" spans="2:2">
      <c r="B497666" s="67"/>
    </row>
    <row r="497667" spans="2:2">
      <c r="B497667" s="67"/>
    </row>
    <row r="497668" spans="2:2">
      <c r="B497668" s="67"/>
    </row>
    <row r="497669" spans="2:2">
      <c r="B497669" s="67"/>
    </row>
    <row r="497670" spans="2:2">
      <c r="B497670" s="67"/>
    </row>
    <row r="497671" spans="2:2">
      <c r="B497671" s="67"/>
    </row>
    <row r="497672" spans="2:2">
      <c r="B497672" s="67"/>
    </row>
    <row r="497673" spans="2:2">
      <c r="B497673" s="67"/>
    </row>
    <row r="497674" spans="2:2">
      <c r="B497674" s="67"/>
    </row>
    <row r="497675" spans="2:2">
      <c r="B497675" s="67"/>
    </row>
    <row r="497676" spans="2:2">
      <c r="B497676" s="67"/>
    </row>
    <row r="497677" spans="2:2">
      <c r="B497677" s="67"/>
    </row>
    <row r="497678" spans="2:2">
      <c r="B497678" s="67"/>
    </row>
    <row r="497679" spans="2:2">
      <c r="B497679" s="67"/>
    </row>
    <row r="497680" spans="2:2">
      <c r="B497680" s="67"/>
    </row>
    <row r="497681" spans="2:2">
      <c r="B497681" s="67"/>
    </row>
    <row r="497682" spans="2:2">
      <c r="B497682" s="67"/>
    </row>
    <row r="497683" spans="2:2">
      <c r="B497683" s="67"/>
    </row>
    <row r="497684" spans="2:2">
      <c r="B497684" s="67"/>
    </row>
    <row r="497685" spans="2:2">
      <c r="B497685" s="67"/>
    </row>
    <row r="497686" spans="2:2">
      <c r="B497686" s="67"/>
    </row>
    <row r="497687" spans="2:2">
      <c r="B497687" s="67"/>
    </row>
    <row r="497688" spans="2:2">
      <c r="B497688" s="67"/>
    </row>
    <row r="497689" spans="2:2">
      <c r="B497689" s="67"/>
    </row>
    <row r="497690" spans="2:2">
      <c r="B497690" s="67"/>
    </row>
    <row r="497691" spans="2:2">
      <c r="B497691" s="67"/>
    </row>
    <row r="497692" spans="2:2">
      <c r="B497692" s="67"/>
    </row>
    <row r="497693" spans="2:2">
      <c r="B497693" s="67"/>
    </row>
    <row r="497694" spans="2:2">
      <c r="B497694" s="67"/>
    </row>
    <row r="497695" spans="2:2">
      <c r="B497695" s="67"/>
    </row>
    <row r="497696" spans="2:2">
      <c r="B497696" s="67"/>
    </row>
    <row r="497697" spans="2:2">
      <c r="B497697" s="67"/>
    </row>
    <row r="497698" spans="2:2">
      <c r="B497698" s="67"/>
    </row>
    <row r="497699" spans="2:2">
      <c r="B497699" s="67"/>
    </row>
    <row r="497700" spans="2:2">
      <c r="B497700" s="67"/>
    </row>
    <row r="497701" spans="2:2">
      <c r="B497701" s="67"/>
    </row>
    <row r="497702" spans="2:2">
      <c r="B497702" s="67"/>
    </row>
    <row r="497703" spans="2:2">
      <c r="B497703" s="67"/>
    </row>
    <row r="497704" spans="2:2">
      <c r="B497704" s="67"/>
    </row>
    <row r="497705" spans="2:2">
      <c r="B497705" s="67"/>
    </row>
    <row r="497706" spans="2:2">
      <c r="B497706" s="67"/>
    </row>
    <row r="497707" spans="2:2">
      <c r="B497707" s="67"/>
    </row>
    <row r="497708" spans="2:2">
      <c r="B497708" s="67"/>
    </row>
    <row r="497709" spans="2:2">
      <c r="B497709" s="67"/>
    </row>
    <row r="497710" spans="2:2">
      <c r="B497710" s="67"/>
    </row>
    <row r="497711" spans="2:2">
      <c r="B497711" s="67"/>
    </row>
    <row r="497712" spans="2:2">
      <c r="B497712" s="67"/>
    </row>
    <row r="497713" spans="2:2">
      <c r="B497713" s="67"/>
    </row>
    <row r="497714" spans="2:2">
      <c r="B497714" s="67"/>
    </row>
    <row r="497715" spans="2:2">
      <c r="B497715" s="67"/>
    </row>
    <row r="497716" spans="2:2">
      <c r="B497716" s="67"/>
    </row>
    <row r="497717" spans="2:2">
      <c r="B497717" s="67"/>
    </row>
    <row r="497718" spans="2:2">
      <c r="B497718" s="67"/>
    </row>
    <row r="497719" spans="2:2">
      <c r="B497719" s="67"/>
    </row>
    <row r="497720" spans="2:2">
      <c r="B497720" s="67"/>
    </row>
    <row r="497721" spans="2:2">
      <c r="B497721" s="67"/>
    </row>
    <row r="497722" spans="2:2">
      <c r="B497722" s="67"/>
    </row>
    <row r="497723" spans="2:2">
      <c r="B497723" s="67"/>
    </row>
    <row r="497724" spans="2:2">
      <c r="B497724" s="67"/>
    </row>
    <row r="497725" spans="2:2">
      <c r="B497725" s="67"/>
    </row>
    <row r="497726" spans="2:2">
      <c r="B497726" s="67"/>
    </row>
    <row r="497727" spans="2:2">
      <c r="B497727" s="67"/>
    </row>
    <row r="497728" spans="2:2">
      <c r="B497728" s="67"/>
    </row>
    <row r="497729" spans="2:2">
      <c r="B497729" s="67"/>
    </row>
    <row r="497730" spans="2:2">
      <c r="B497730" s="67"/>
    </row>
    <row r="497731" spans="2:2">
      <c r="B497731" s="67"/>
    </row>
    <row r="497732" spans="2:2">
      <c r="B497732" s="67"/>
    </row>
    <row r="497733" spans="2:2">
      <c r="B497733" s="67"/>
    </row>
    <row r="497734" spans="2:2">
      <c r="B497734" s="67"/>
    </row>
    <row r="497735" spans="2:2">
      <c r="B497735" s="67"/>
    </row>
    <row r="497736" spans="2:2">
      <c r="B497736" s="67"/>
    </row>
    <row r="497737" spans="2:2">
      <c r="B497737" s="67"/>
    </row>
    <row r="497738" spans="2:2">
      <c r="B497738" s="67"/>
    </row>
    <row r="497739" spans="2:2">
      <c r="B497739" s="67"/>
    </row>
    <row r="497740" spans="2:2">
      <c r="B497740" s="67"/>
    </row>
    <row r="497741" spans="2:2">
      <c r="B497741" s="67"/>
    </row>
    <row r="497742" spans="2:2">
      <c r="B497742" s="67"/>
    </row>
    <row r="497743" spans="2:2">
      <c r="B497743" s="67"/>
    </row>
    <row r="497744" spans="2:2">
      <c r="B497744" s="67"/>
    </row>
    <row r="497745" spans="2:2">
      <c r="B497745" s="67"/>
    </row>
    <row r="497746" spans="2:2">
      <c r="B497746" s="67"/>
    </row>
    <row r="497747" spans="2:2">
      <c r="B497747" s="67"/>
    </row>
    <row r="497748" spans="2:2">
      <c r="B497748" s="67"/>
    </row>
    <row r="497749" spans="2:2">
      <c r="B497749" s="67"/>
    </row>
    <row r="497750" spans="2:2">
      <c r="B497750" s="67"/>
    </row>
    <row r="497751" spans="2:2">
      <c r="B497751" s="67"/>
    </row>
    <row r="497752" spans="2:2">
      <c r="B497752" s="67"/>
    </row>
    <row r="497753" spans="2:2">
      <c r="B497753" s="67"/>
    </row>
    <row r="497754" spans="2:2">
      <c r="B497754" s="67"/>
    </row>
    <row r="497755" spans="2:2">
      <c r="B497755" s="67"/>
    </row>
    <row r="497756" spans="2:2">
      <c r="B497756" s="67"/>
    </row>
    <row r="497757" spans="2:2">
      <c r="B497757" s="67"/>
    </row>
    <row r="497758" spans="2:2">
      <c r="B497758" s="67"/>
    </row>
    <row r="497759" spans="2:2">
      <c r="B497759" s="67"/>
    </row>
    <row r="497760" spans="2:2">
      <c r="B497760" s="67"/>
    </row>
    <row r="497761" spans="2:2">
      <c r="B497761" s="67"/>
    </row>
    <row r="497762" spans="2:2">
      <c r="B497762" s="67"/>
    </row>
    <row r="497763" spans="2:2">
      <c r="B497763" s="67"/>
    </row>
    <row r="497764" spans="2:2">
      <c r="B497764" s="67"/>
    </row>
    <row r="497765" spans="2:2">
      <c r="B497765" s="67"/>
    </row>
    <row r="497766" spans="2:2">
      <c r="B497766" s="67"/>
    </row>
    <row r="497767" spans="2:2">
      <c r="B497767" s="67"/>
    </row>
    <row r="497768" spans="2:2">
      <c r="B497768" s="67"/>
    </row>
    <row r="497769" spans="2:2">
      <c r="B497769" s="67"/>
    </row>
    <row r="497770" spans="2:2">
      <c r="B497770" s="67"/>
    </row>
    <row r="497771" spans="2:2">
      <c r="B497771" s="67"/>
    </row>
    <row r="497772" spans="2:2">
      <c r="B497772" s="67"/>
    </row>
    <row r="497773" spans="2:2">
      <c r="B497773" s="67"/>
    </row>
    <row r="497774" spans="2:2">
      <c r="B497774" s="67"/>
    </row>
    <row r="497775" spans="2:2">
      <c r="B497775" s="67"/>
    </row>
    <row r="497776" spans="2:2">
      <c r="B497776" s="67"/>
    </row>
    <row r="497777" spans="2:2">
      <c r="B497777" s="67"/>
    </row>
    <row r="497778" spans="2:2">
      <c r="B497778" s="67"/>
    </row>
    <row r="497779" spans="2:2">
      <c r="B497779" s="67"/>
    </row>
    <row r="497780" spans="2:2">
      <c r="B497780" s="67"/>
    </row>
    <row r="497781" spans="2:2">
      <c r="B497781" s="67"/>
    </row>
    <row r="497782" spans="2:2">
      <c r="B497782" s="67"/>
    </row>
    <row r="497783" spans="2:2">
      <c r="B497783" s="67"/>
    </row>
    <row r="497784" spans="2:2">
      <c r="B497784" s="67"/>
    </row>
    <row r="497785" spans="2:2">
      <c r="B497785" s="67"/>
    </row>
    <row r="497786" spans="2:2">
      <c r="B497786" s="67"/>
    </row>
    <row r="497787" spans="2:2">
      <c r="B497787" s="67"/>
    </row>
    <row r="497788" spans="2:2">
      <c r="B497788" s="67"/>
    </row>
    <row r="497789" spans="2:2">
      <c r="B497789" s="67"/>
    </row>
    <row r="497790" spans="2:2">
      <c r="B497790" s="67"/>
    </row>
    <row r="497791" spans="2:2">
      <c r="B497791" s="67"/>
    </row>
    <row r="497792" spans="2:2">
      <c r="B497792" s="67"/>
    </row>
    <row r="497793" spans="2:2">
      <c r="B497793" s="67"/>
    </row>
    <row r="497794" spans="2:2">
      <c r="B497794" s="67"/>
    </row>
    <row r="497795" spans="2:2">
      <c r="B497795" s="67"/>
    </row>
    <row r="497796" spans="2:2">
      <c r="B497796" s="67"/>
    </row>
    <row r="497797" spans="2:2">
      <c r="B497797" s="67"/>
    </row>
    <row r="497798" spans="2:2">
      <c r="B497798" s="67"/>
    </row>
    <row r="497799" spans="2:2">
      <c r="B497799" s="67"/>
    </row>
    <row r="497800" spans="2:2">
      <c r="B497800" s="67"/>
    </row>
    <row r="497801" spans="2:2">
      <c r="B497801" s="67"/>
    </row>
    <row r="497802" spans="2:2">
      <c r="B497802" s="67"/>
    </row>
    <row r="497803" spans="2:2">
      <c r="B497803" s="67"/>
    </row>
    <row r="497804" spans="2:2">
      <c r="B497804" s="67"/>
    </row>
    <row r="497805" spans="2:2">
      <c r="B497805" s="67"/>
    </row>
    <row r="497806" spans="2:2">
      <c r="B497806" s="67"/>
    </row>
    <row r="497807" spans="2:2">
      <c r="B497807" s="67"/>
    </row>
    <row r="497808" spans="2:2">
      <c r="B497808" s="67"/>
    </row>
    <row r="497809" spans="2:2">
      <c r="B497809" s="67"/>
    </row>
    <row r="497810" spans="2:2">
      <c r="B497810" s="67"/>
    </row>
    <row r="497811" spans="2:2">
      <c r="B497811" s="67"/>
    </row>
    <row r="497812" spans="2:2">
      <c r="B497812" s="67"/>
    </row>
    <row r="497813" spans="2:2">
      <c r="B497813" s="67"/>
    </row>
    <row r="497814" spans="2:2">
      <c r="B497814" s="67"/>
    </row>
    <row r="497815" spans="2:2">
      <c r="B497815" s="67"/>
    </row>
    <row r="497816" spans="2:2">
      <c r="B497816" s="67"/>
    </row>
    <row r="497817" spans="2:2">
      <c r="B497817" s="67"/>
    </row>
    <row r="497818" spans="2:2">
      <c r="B497818" s="67"/>
    </row>
    <row r="497819" spans="2:2">
      <c r="B497819" s="67"/>
    </row>
    <row r="497820" spans="2:2">
      <c r="B497820" s="67"/>
    </row>
    <row r="497821" spans="2:2">
      <c r="B497821" s="67"/>
    </row>
    <row r="497822" spans="2:2">
      <c r="B497822" s="67"/>
    </row>
    <row r="497823" spans="2:2">
      <c r="B497823" s="67"/>
    </row>
    <row r="497824" spans="2:2">
      <c r="B497824" s="67"/>
    </row>
    <row r="497825" spans="2:2">
      <c r="B497825" s="67"/>
    </row>
    <row r="497826" spans="2:2">
      <c r="B497826" s="67"/>
    </row>
    <row r="497827" spans="2:2">
      <c r="B497827" s="67"/>
    </row>
    <row r="497828" spans="2:2">
      <c r="B497828" s="67"/>
    </row>
    <row r="497829" spans="2:2">
      <c r="B497829" s="67"/>
    </row>
    <row r="497830" spans="2:2">
      <c r="B497830" s="67"/>
    </row>
    <row r="497831" spans="2:2">
      <c r="B497831" s="67"/>
    </row>
    <row r="497832" spans="2:2">
      <c r="B497832" s="67"/>
    </row>
    <row r="497833" spans="2:2">
      <c r="B497833" s="67"/>
    </row>
    <row r="497834" spans="2:2">
      <c r="B497834" s="67"/>
    </row>
    <row r="497835" spans="2:2">
      <c r="B497835" s="67"/>
    </row>
    <row r="497836" spans="2:2">
      <c r="B497836" s="67"/>
    </row>
    <row r="497837" spans="2:2">
      <c r="B497837" s="67"/>
    </row>
    <row r="497838" spans="2:2">
      <c r="B497838" s="67"/>
    </row>
    <row r="497839" spans="2:2">
      <c r="B497839" s="67"/>
    </row>
    <row r="497840" spans="2:2">
      <c r="B497840" s="67"/>
    </row>
    <row r="497841" spans="2:2">
      <c r="B497841" s="67"/>
    </row>
    <row r="497842" spans="2:2">
      <c r="B497842" s="67"/>
    </row>
    <row r="497843" spans="2:2">
      <c r="B497843" s="67"/>
    </row>
    <row r="497844" spans="2:2">
      <c r="B497844" s="67"/>
    </row>
    <row r="497845" spans="2:2">
      <c r="B497845" s="67"/>
    </row>
    <row r="497846" spans="2:2">
      <c r="B497846" s="67"/>
    </row>
    <row r="497847" spans="2:2">
      <c r="B497847" s="67"/>
    </row>
    <row r="497848" spans="2:2">
      <c r="B497848" s="67"/>
    </row>
    <row r="497849" spans="2:2">
      <c r="B497849" s="67"/>
    </row>
    <row r="497850" spans="2:2">
      <c r="B497850" s="67"/>
    </row>
    <row r="497851" spans="2:2">
      <c r="B497851" s="67"/>
    </row>
    <row r="497852" spans="2:2">
      <c r="B497852" s="67"/>
    </row>
    <row r="497853" spans="2:2">
      <c r="B497853" s="67"/>
    </row>
    <row r="497854" spans="2:2">
      <c r="B497854" s="67"/>
    </row>
    <row r="497855" spans="2:2">
      <c r="B497855" s="67"/>
    </row>
    <row r="497856" spans="2:2">
      <c r="B497856" s="67"/>
    </row>
    <row r="497857" spans="2:2">
      <c r="B497857" s="67"/>
    </row>
    <row r="497858" spans="2:2">
      <c r="B497858" s="67"/>
    </row>
    <row r="497859" spans="2:2">
      <c r="B497859" s="67"/>
    </row>
    <row r="497860" spans="2:2">
      <c r="B497860" s="67"/>
    </row>
    <row r="497861" spans="2:2">
      <c r="B497861" s="67"/>
    </row>
    <row r="497862" spans="2:2">
      <c r="B497862" s="67"/>
    </row>
    <row r="497863" spans="2:2">
      <c r="B497863" s="67"/>
    </row>
    <row r="497864" spans="2:2">
      <c r="B497864" s="67"/>
    </row>
    <row r="497865" spans="2:2">
      <c r="B497865" s="67"/>
    </row>
    <row r="497866" spans="2:2">
      <c r="B497866" s="67"/>
    </row>
    <row r="497867" spans="2:2">
      <c r="B497867" s="67"/>
    </row>
    <row r="497868" spans="2:2">
      <c r="B497868" s="67"/>
    </row>
    <row r="497869" spans="2:2">
      <c r="B497869" s="67"/>
    </row>
    <row r="497870" spans="2:2">
      <c r="B497870" s="67"/>
    </row>
    <row r="497871" spans="2:2">
      <c r="B497871" s="67"/>
    </row>
    <row r="497872" spans="2:2">
      <c r="B497872" s="67"/>
    </row>
    <row r="497873" spans="2:2">
      <c r="B497873" s="67"/>
    </row>
    <row r="497874" spans="2:2">
      <c r="B497874" s="67"/>
    </row>
    <row r="497875" spans="2:2">
      <c r="B497875" s="67"/>
    </row>
    <row r="497876" spans="2:2">
      <c r="B497876" s="67"/>
    </row>
    <row r="497877" spans="2:2">
      <c r="B497877" s="67"/>
    </row>
    <row r="497878" spans="2:2">
      <c r="B497878" s="67"/>
    </row>
    <row r="497879" spans="2:2">
      <c r="B497879" s="67"/>
    </row>
    <row r="497880" spans="2:2">
      <c r="B497880" s="67"/>
    </row>
    <row r="497881" spans="2:2">
      <c r="B497881" s="67"/>
    </row>
    <row r="497882" spans="2:2">
      <c r="B497882" s="67"/>
    </row>
    <row r="497883" spans="2:2">
      <c r="B497883" s="67"/>
    </row>
    <row r="497884" spans="2:2">
      <c r="B497884" s="67"/>
    </row>
    <row r="497885" spans="2:2">
      <c r="B497885" s="67"/>
    </row>
    <row r="497886" spans="2:2">
      <c r="B497886" s="67"/>
    </row>
    <row r="497887" spans="2:2">
      <c r="B497887" s="67"/>
    </row>
    <row r="497888" spans="2:2">
      <c r="B497888" s="67"/>
    </row>
    <row r="497889" spans="2:2">
      <c r="B497889" s="67"/>
    </row>
    <row r="497890" spans="2:2">
      <c r="B497890" s="67"/>
    </row>
    <row r="497891" spans="2:2">
      <c r="B497891" s="67"/>
    </row>
    <row r="497892" spans="2:2">
      <c r="B497892" s="67"/>
    </row>
    <row r="497893" spans="2:2">
      <c r="B497893" s="67"/>
    </row>
    <row r="497894" spans="2:2">
      <c r="B497894" s="67"/>
    </row>
    <row r="497895" spans="2:2">
      <c r="B497895" s="67"/>
    </row>
    <row r="497896" spans="2:2">
      <c r="B497896" s="67"/>
    </row>
    <row r="497897" spans="2:2">
      <c r="B497897" s="67"/>
    </row>
    <row r="497898" spans="2:2">
      <c r="B497898" s="67"/>
    </row>
    <row r="497899" spans="2:2">
      <c r="B497899" s="67"/>
    </row>
    <row r="497900" spans="2:2">
      <c r="B497900" s="67"/>
    </row>
    <row r="497901" spans="2:2">
      <c r="B497901" s="67"/>
    </row>
    <row r="497902" spans="2:2">
      <c r="B497902" s="67"/>
    </row>
    <row r="497903" spans="2:2">
      <c r="B497903" s="67"/>
    </row>
    <row r="497904" spans="2:2">
      <c r="B497904" s="67"/>
    </row>
    <row r="497905" spans="2:2">
      <c r="B497905" s="67"/>
    </row>
    <row r="497906" spans="2:2">
      <c r="B497906" s="67"/>
    </row>
    <row r="497907" spans="2:2">
      <c r="B497907" s="67"/>
    </row>
    <row r="497908" spans="2:2">
      <c r="B497908" s="67"/>
    </row>
    <row r="497909" spans="2:2">
      <c r="B497909" s="67"/>
    </row>
    <row r="497910" spans="2:2">
      <c r="B497910" s="67"/>
    </row>
    <row r="497911" spans="2:2">
      <c r="B497911" s="67"/>
    </row>
    <row r="497912" spans="2:2">
      <c r="B497912" s="67"/>
    </row>
    <row r="497913" spans="2:2">
      <c r="B497913" s="67"/>
    </row>
    <row r="497914" spans="2:2">
      <c r="B497914" s="67"/>
    </row>
    <row r="497915" spans="2:2">
      <c r="B497915" s="67"/>
    </row>
    <row r="497916" spans="2:2">
      <c r="B497916" s="67"/>
    </row>
    <row r="497917" spans="2:2">
      <c r="B497917" s="67"/>
    </row>
    <row r="497918" spans="2:2">
      <c r="B497918" s="67"/>
    </row>
    <row r="497919" spans="2:2">
      <c r="B497919" s="67"/>
    </row>
    <row r="497920" spans="2:2">
      <c r="B497920" s="67"/>
    </row>
    <row r="497921" spans="2:2">
      <c r="B497921" s="67"/>
    </row>
    <row r="497922" spans="2:2">
      <c r="B497922" s="67"/>
    </row>
    <row r="497923" spans="2:2">
      <c r="B497923" s="67"/>
    </row>
    <row r="497924" spans="2:2">
      <c r="B497924" s="67"/>
    </row>
    <row r="497925" spans="2:2">
      <c r="B497925" s="67"/>
    </row>
    <row r="497926" spans="2:2">
      <c r="B497926" s="67"/>
    </row>
    <row r="497927" spans="2:2">
      <c r="B497927" s="67"/>
    </row>
    <row r="497928" spans="2:2">
      <c r="B497928" s="67"/>
    </row>
    <row r="497929" spans="2:2">
      <c r="B497929" s="67"/>
    </row>
    <row r="497930" spans="2:2">
      <c r="B497930" s="67"/>
    </row>
    <row r="497931" spans="2:2">
      <c r="B497931" s="67"/>
    </row>
    <row r="497932" spans="2:2">
      <c r="B497932" s="67"/>
    </row>
    <row r="497933" spans="2:2">
      <c r="B497933" s="67"/>
    </row>
    <row r="497934" spans="2:2">
      <c r="B497934" s="67"/>
    </row>
    <row r="497935" spans="2:2">
      <c r="B497935" s="67"/>
    </row>
    <row r="497936" spans="2:2">
      <c r="B497936" s="67"/>
    </row>
    <row r="497937" spans="2:2">
      <c r="B497937" s="67"/>
    </row>
    <row r="497938" spans="2:2">
      <c r="B497938" s="67"/>
    </row>
    <row r="497939" spans="2:2">
      <c r="B497939" s="67"/>
    </row>
    <row r="497940" spans="2:2">
      <c r="B497940" s="67"/>
    </row>
    <row r="497941" spans="2:2">
      <c r="B497941" s="67"/>
    </row>
    <row r="497942" spans="2:2">
      <c r="B497942" s="67"/>
    </row>
    <row r="497943" spans="2:2">
      <c r="B497943" s="67"/>
    </row>
    <row r="497944" spans="2:2">
      <c r="B497944" s="67"/>
    </row>
    <row r="497945" spans="2:2">
      <c r="B497945" s="67"/>
    </row>
    <row r="497946" spans="2:2">
      <c r="B497946" s="67"/>
    </row>
    <row r="497947" spans="2:2">
      <c r="B497947" s="67"/>
    </row>
    <row r="497948" spans="2:2">
      <c r="B497948" s="67"/>
    </row>
    <row r="497949" spans="2:2">
      <c r="B497949" s="67"/>
    </row>
    <row r="497950" spans="2:2">
      <c r="B497950" s="67"/>
    </row>
    <row r="497951" spans="2:2">
      <c r="B497951" s="67"/>
    </row>
    <row r="497952" spans="2:2">
      <c r="B497952" s="67"/>
    </row>
    <row r="497953" spans="2:2">
      <c r="B497953" s="67"/>
    </row>
    <row r="497954" spans="2:2">
      <c r="B497954" s="67"/>
    </row>
    <row r="497955" spans="2:2">
      <c r="B497955" s="67"/>
    </row>
    <row r="497956" spans="2:2">
      <c r="B497956" s="67"/>
    </row>
    <row r="497957" spans="2:2">
      <c r="B497957" s="67"/>
    </row>
    <row r="497958" spans="2:2">
      <c r="B497958" s="67"/>
    </row>
    <row r="497959" spans="2:2">
      <c r="B497959" s="67"/>
    </row>
    <row r="497960" spans="2:2">
      <c r="B497960" s="67"/>
    </row>
    <row r="497961" spans="2:2">
      <c r="B497961" s="67"/>
    </row>
    <row r="497962" spans="2:2">
      <c r="B497962" s="67"/>
    </row>
    <row r="497963" spans="2:2">
      <c r="B497963" s="67"/>
    </row>
    <row r="497964" spans="2:2">
      <c r="B497964" s="67"/>
    </row>
    <row r="497965" spans="2:2">
      <c r="B497965" s="67"/>
    </row>
    <row r="497966" spans="2:2">
      <c r="B497966" s="67"/>
    </row>
    <row r="497967" spans="2:2">
      <c r="B497967" s="67"/>
    </row>
    <row r="497968" spans="2:2">
      <c r="B497968" s="67"/>
    </row>
    <row r="497969" spans="2:2">
      <c r="B497969" s="67"/>
    </row>
    <row r="497970" spans="2:2">
      <c r="B497970" s="67"/>
    </row>
    <row r="497971" spans="2:2">
      <c r="B497971" s="67"/>
    </row>
    <row r="497972" spans="2:2">
      <c r="B497972" s="67"/>
    </row>
    <row r="497973" spans="2:2">
      <c r="B497973" s="67"/>
    </row>
    <row r="497974" spans="2:2">
      <c r="B497974" s="67"/>
    </row>
    <row r="497975" spans="2:2">
      <c r="B497975" s="67"/>
    </row>
    <row r="497976" spans="2:2">
      <c r="B497976" s="67"/>
    </row>
    <row r="497977" spans="2:2">
      <c r="B497977" s="67"/>
    </row>
    <row r="497978" spans="2:2">
      <c r="B497978" s="67"/>
    </row>
    <row r="497979" spans="2:2">
      <c r="B497979" s="67"/>
    </row>
    <row r="497980" spans="2:2">
      <c r="B497980" s="67"/>
    </row>
    <row r="497981" spans="2:2">
      <c r="B497981" s="67"/>
    </row>
    <row r="497982" spans="2:2">
      <c r="B497982" s="67"/>
    </row>
    <row r="497983" spans="2:2">
      <c r="B497983" s="67"/>
    </row>
    <row r="497984" spans="2:2">
      <c r="B497984" s="67"/>
    </row>
    <row r="497985" spans="2:2">
      <c r="B497985" s="67"/>
    </row>
    <row r="497986" spans="2:2">
      <c r="B497986" s="67"/>
    </row>
    <row r="497987" spans="2:2">
      <c r="B497987" s="67"/>
    </row>
    <row r="497988" spans="2:2">
      <c r="B497988" s="67"/>
    </row>
    <row r="497989" spans="2:2">
      <c r="B497989" s="67"/>
    </row>
    <row r="497990" spans="2:2">
      <c r="B497990" s="67"/>
    </row>
    <row r="497991" spans="2:2">
      <c r="B497991" s="67"/>
    </row>
    <row r="497992" spans="2:2">
      <c r="B497992" s="67"/>
    </row>
    <row r="497993" spans="2:2">
      <c r="B497993" s="67"/>
    </row>
    <row r="497994" spans="2:2">
      <c r="B497994" s="67"/>
    </row>
    <row r="497995" spans="2:2">
      <c r="B497995" s="67"/>
    </row>
    <row r="497996" spans="2:2">
      <c r="B497996" s="67"/>
    </row>
    <row r="497997" spans="2:2">
      <c r="B497997" s="67"/>
    </row>
    <row r="497998" spans="2:2">
      <c r="B497998" s="67"/>
    </row>
    <row r="497999" spans="2:2">
      <c r="B497999" s="67"/>
    </row>
    <row r="498000" spans="2:2">
      <c r="B498000" s="67"/>
    </row>
    <row r="498001" spans="2:2">
      <c r="B498001" s="67"/>
    </row>
    <row r="498002" spans="2:2">
      <c r="B498002" s="67"/>
    </row>
    <row r="498003" spans="2:2">
      <c r="B498003" s="67"/>
    </row>
    <row r="498004" spans="2:2">
      <c r="B498004" s="67"/>
    </row>
    <row r="498005" spans="2:2">
      <c r="B498005" s="67"/>
    </row>
    <row r="498006" spans="2:2">
      <c r="B498006" s="67"/>
    </row>
    <row r="498007" spans="2:2">
      <c r="B498007" s="67"/>
    </row>
    <row r="498008" spans="2:2">
      <c r="B498008" s="67"/>
    </row>
    <row r="498009" spans="2:2">
      <c r="B498009" s="67"/>
    </row>
    <row r="498010" spans="2:2">
      <c r="B498010" s="67"/>
    </row>
    <row r="498011" spans="2:2">
      <c r="B498011" s="67"/>
    </row>
    <row r="498012" spans="2:2">
      <c r="B498012" s="67"/>
    </row>
    <row r="498013" spans="2:2">
      <c r="B498013" s="67"/>
    </row>
    <row r="498014" spans="2:2">
      <c r="B498014" s="67"/>
    </row>
    <row r="498015" spans="2:2">
      <c r="B498015" s="67"/>
    </row>
    <row r="498016" spans="2:2">
      <c r="B498016" s="67"/>
    </row>
    <row r="498017" spans="2:2">
      <c r="B498017" s="67"/>
    </row>
    <row r="498018" spans="2:2">
      <c r="B498018" s="67"/>
    </row>
    <row r="498019" spans="2:2">
      <c r="B498019" s="67"/>
    </row>
    <row r="498020" spans="2:2">
      <c r="B498020" s="67"/>
    </row>
    <row r="498021" spans="2:2">
      <c r="B498021" s="67"/>
    </row>
    <row r="498022" spans="2:2">
      <c r="B498022" s="67"/>
    </row>
    <row r="498023" spans="2:2">
      <c r="B498023" s="67"/>
    </row>
    <row r="498024" spans="2:2">
      <c r="B498024" s="67"/>
    </row>
    <row r="498025" spans="2:2">
      <c r="B498025" s="67"/>
    </row>
    <row r="498026" spans="2:2">
      <c r="B498026" s="67"/>
    </row>
    <row r="498027" spans="2:2">
      <c r="B498027" s="67"/>
    </row>
    <row r="498028" spans="2:2">
      <c r="B498028" s="67"/>
    </row>
    <row r="498029" spans="2:2">
      <c r="B498029" s="67"/>
    </row>
    <row r="498030" spans="2:2">
      <c r="B498030" s="67"/>
    </row>
    <row r="498031" spans="2:2">
      <c r="B498031" s="67"/>
    </row>
    <row r="498032" spans="2:2">
      <c r="B498032" s="67"/>
    </row>
    <row r="498033" spans="2:2">
      <c r="B498033" s="67"/>
    </row>
    <row r="498034" spans="2:2">
      <c r="B498034" s="67"/>
    </row>
    <row r="498035" spans="2:2">
      <c r="B498035" s="67"/>
    </row>
    <row r="498036" spans="2:2">
      <c r="B498036" s="67"/>
    </row>
    <row r="498037" spans="2:2">
      <c r="B498037" s="67"/>
    </row>
    <row r="498038" spans="2:2">
      <c r="B498038" s="67"/>
    </row>
    <row r="498039" spans="2:2">
      <c r="B498039" s="67"/>
    </row>
    <row r="498040" spans="2:2">
      <c r="B498040" s="67"/>
    </row>
    <row r="498041" spans="2:2">
      <c r="B498041" s="67"/>
    </row>
    <row r="498042" spans="2:2">
      <c r="B498042" s="67"/>
    </row>
    <row r="498043" spans="2:2">
      <c r="B498043" s="67"/>
    </row>
    <row r="498044" spans="2:2">
      <c r="B498044" s="67"/>
    </row>
    <row r="498045" spans="2:2">
      <c r="B498045" s="67"/>
    </row>
    <row r="498046" spans="2:2">
      <c r="B498046" s="67"/>
    </row>
    <row r="498047" spans="2:2">
      <c r="B498047" s="67"/>
    </row>
    <row r="498048" spans="2:2">
      <c r="B498048" s="67"/>
    </row>
    <row r="498049" spans="2:2">
      <c r="B498049" s="67"/>
    </row>
    <row r="498050" spans="2:2">
      <c r="B498050" s="67"/>
    </row>
    <row r="498051" spans="2:2">
      <c r="B498051" s="67"/>
    </row>
    <row r="498052" spans="2:2">
      <c r="B498052" s="67"/>
    </row>
    <row r="498053" spans="2:2">
      <c r="B498053" s="67"/>
    </row>
    <row r="498054" spans="2:2">
      <c r="B498054" s="67"/>
    </row>
    <row r="498055" spans="2:2">
      <c r="B498055" s="67"/>
    </row>
    <row r="498056" spans="2:2">
      <c r="B498056" s="67"/>
    </row>
    <row r="498057" spans="2:2">
      <c r="B498057" s="67"/>
    </row>
    <row r="498058" spans="2:2">
      <c r="B498058" s="67"/>
    </row>
    <row r="498059" spans="2:2">
      <c r="B498059" s="67"/>
    </row>
    <row r="498060" spans="2:2">
      <c r="B498060" s="67"/>
    </row>
    <row r="498061" spans="2:2">
      <c r="B498061" s="67"/>
    </row>
    <row r="498062" spans="2:2">
      <c r="B498062" s="67"/>
    </row>
    <row r="498063" spans="2:2">
      <c r="B498063" s="67"/>
    </row>
    <row r="498064" spans="2:2">
      <c r="B498064" s="67"/>
    </row>
    <row r="498065" spans="2:2">
      <c r="B498065" s="67"/>
    </row>
    <row r="498066" spans="2:2">
      <c r="B498066" s="67"/>
    </row>
    <row r="498067" spans="2:2">
      <c r="B498067" s="67"/>
    </row>
    <row r="498068" spans="2:2">
      <c r="B498068" s="67"/>
    </row>
    <row r="498069" spans="2:2">
      <c r="B498069" s="67"/>
    </row>
    <row r="498070" spans="2:2">
      <c r="B498070" s="67"/>
    </row>
    <row r="498071" spans="2:2">
      <c r="B498071" s="67"/>
    </row>
    <row r="498072" spans="2:2">
      <c r="B498072" s="67"/>
    </row>
    <row r="498073" spans="2:2">
      <c r="B498073" s="67"/>
    </row>
    <row r="498074" spans="2:2">
      <c r="B498074" s="67"/>
    </row>
    <row r="498075" spans="2:2">
      <c r="B498075" s="67"/>
    </row>
    <row r="498076" spans="2:2">
      <c r="B498076" s="67"/>
    </row>
    <row r="498077" spans="2:2">
      <c r="B498077" s="67"/>
    </row>
    <row r="498078" spans="2:2">
      <c r="B498078" s="67"/>
    </row>
    <row r="498079" spans="2:2">
      <c r="B498079" s="67"/>
    </row>
    <row r="498080" spans="2:2">
      <c r="B498080" s="67"/>
    </row>
    <row r="498081" spans="2:2">
      <c r="B498081" s="67"/>
    </row>
    <row r="498082" spans="2:2">
      <c r="B498082" s="67"/>
    </row>
    <row r="498083" spans="2:2">
      <c r="B498083" s="67"/>
    </row>
    <row r="498084" spans="2:2">
      <c r="B498084" s="67"/>
    </row>
    <row r="498085" spans="2:2">
      <c r="B498085" s="67"/>
    </row>
    <row r="498086" spans="2:2">
      <c r="B498086" s="67"/>
    </row>
    <row r="498087" spans="2:2">
      <c r="B498087" s="67"/>
    </row>
    <row r="498088" spans="2:2">
      <c r="B498088" s="67"/>
    </row>
    <row r="498089" spans="2:2">
      <c r="B498089" s="67"/>
    </row>
    <row r="498090" spans="2:2">
      <c r="B498090" s="67"/>
    </row>
    <row r="498091" spans="2:2">
      <c r="B498091" s="67"/>
    </row>
    <row r="498092" spans="2:2">
      <c r="B498092" s="67"/>
    </row>
    <row r="498093" spans="2:2">
      <c r="B498093" s="67"/>
    </row>
    <row r="498094" spans="2:2">
      <c r="B498094" s="67"/>
    </row>
    <row r="498095" spans="2:2">
      <c r="B498095" s="67"/>
    </row>
    <row r="498096" spans="2:2">
      <c r="B498096" s="67"/>
    </row>
    <row r="498097" spans="2:2">
      <c r="B498097" s="67"/>
    </row>
    <row r="498098" spans="2:2">
      <c r="B498098" s="67"/>
    </row>
    <row r="498099" spans="2:2">
      <c r="B498099" s="67"/>
    </row>
    <row r="498100" spans="2:2">
      <c r="B498100" s="67"/>
    </row>
    <row r="498101" spans="2:2">
      <c r="B498101" s="67"/>
    </row>
    <row r="498102" spans="2:2">
      <c r="B498102" s="67"/>
    </row>
    <row r="498103" spans="2:2">
      <c r="B498103" s="67"/>
    </row>
    <row r="498104" spans="2:2">
      <c r="B498104" s="67"/>
    </row>
    <row r="498105" spans="2:2">
      <c r="B498105" s="67"/>
    </row>
    <row r="498106" spans="2:2">
      <c r="B498106" s="67"/>
    </row>
    <row r="498107" spans="2:2">
      <c r="B498107" s="67"/>
    </row>
    <row r="498108" spans="2:2">
      <c r="B498108" s="67"/>
    </row>
    <row r="498109" spans="2:2">
      <c r="B498109" s="67"/>
    </row>
    <row r="498110" spans="2:2">
      <c r="B498110" s="67"/>
    </row>
    <row r="498111" spans="2:2">
      <c r="B498111" s="67"/>
    </row>
    <row r="498112" spans="2:2">
      <c r="B498112" s="67"/>
    </row>
    <row r="498113" spans="2:2">
      <c r="B498113" s="67"/>
    </row>
    <row r="498114" spans="2:2">
      <c r="B498114" s="67"/>
    </row>
    <row r="498115" spans="2:2">
      <c r="B498115" s="67"/>
    </row>
    <row r="498116" spans="2:2">
      <c r="B498116" s="67"/>
    </row>
    <row r="498117" spans="2:2">
      <c r="B498117" s="67"/>
    </row>
    <row r="498118" spans="2:2">
      <c r="B498118" s="67"/>
    </row>
    <row r="498119" spans="2:2">
      <c r="B498119" s="67"/>
    </row>
    <row r="498120" spans="2:2">
      <c r="B498120" s="67"/>
    </row>
    <row r="498121" spans="2:2">
      <c r="B498121" s="67"/>
    </row>
    <row r="498122" spans="2:2">
      <c r="B498122" s="67"/>
    </row>
    <row r="498123" spans="2:2">
      <c r="B498123" s="67"/>
    </row>
    <row r="498124" spans="2:2">
      <c r="B498124" s="67"/>
    </row>
    <row r="498125" spans="2:2">
      <c r="B498125" s="67"/>
    </row>
    <row r="498126" spans="2:2">
      <c r="B498126" s="67"/>
    </row>
    <row r="498127" spans="2:2">
      <c r="B498127" s="67"/>
    </row>
    <row r="498128" spans="2:2">
      <c r="B498128" s="67"/>
    </row>
    <row r="498129" spans="2:2">
      <c r="B498129" s="67"/>
    </row>
    <row r="498130" spans="2:2">
      <c r="B498130" s="67"/>
    </row>
    <row r="498131" spans="2:2">
      <c r="B498131" s="67"/>
    </row>
    <row r="498132" spans="2:2">
      <c r="B498132" s="67"/>
    </row>
    <row r="498133" spans="2:2">
      <c r="B498133" s="67"/>
    </row>
    <row r="498134" spans="2:2">
      <c r="B498134" s="67"/>
    </row>
    <row r="498135" spans="2:2">
      <c r="B498135" s="67"/>
    </row>
    <row r="498136" spans="2:2">
      <c r="B498136" s="67"/>
    </row>
    <row r="498137" spans="2:2">
      <c r="B498137" s="67"/>
    </row>
    <row r="498138" spans="2:2">
      <c r="B498138" s="67"/>
    </row>
    <row r="498139" spans="2:2">
      <c r="B498139" s="67"/>
    </row>
    <row r="498140" spans="2:2">
      <c r="B498140" s="67"/>
    </row>
    <row r="498141" spans="2:2">
      <c r="B498141" s="67"/>
    </row>
    <row r="498142" spans="2:2">
      <c r="B498142" s="67"/>
    </row>
    <row r="498143" spans="2:2">
      <c r="B498143" s="67"/>
    </row>
    <row r="498144" spans="2:2">
      <c r="B498144" s="67"/>
    </row>
    <row r="498145" spans="2:2">
      <c r="B498145" s="67"/>
    </row>
    <row r="498146" spans="2:2">
      <c r="B498146" s="67"/>
    </row>
    <row r="498147" spans="2:2">
      <c r="B498147" s="67"/>
    </row>
    <row r="498148" spans="2:2">
      <c r="B498148" s="67"/>
    </row>
    <row r="498149" spans="2:2">
      <c r="B498149" s="67"/>
    </row>
    <row r="498150" spans="2:2">
      <c r="B498150" s="67"/>
    </row>
    <row r="498151" spans="2:2">
      <c r="B498151" s="67"/>
    </row>
    <row r="498152" spans="2:2">
      <c r="B498152" s="67"/>
    </row>
    <row r="498153" spans="2:2">
      <c r="B498153" s="67"/>
    </row>
    <row r="498154" spans="2:2">
      <c r="B498154" s="67"/>
    </row>
    <row r="498155" spans="2:2">
      <c r="B498155" s="67"/>
    </row>
    <row r="498156" spans="2:2">
      <c r="B498156" s="67"/>
    </row>
    <row r="498157" spans="2:2">
      <c r="B498157" s="67"/>
    </row>
    <row r="498158" spans="2:2">
      <c r="B498158" s="67"/>
    </row>
    <row r="498159" spans="2:2">
      <c r="B498159" s="67"/>
    </row>
    <row r="498160" spans="2:2">
      <c r="B498160" s="67"/>
    </row>
    <row r="498161" spans="2:2">
      <c r="B498161" s="67"/>
    </row>
    <row r="498162" spans="2:2">
      <c r="B498162" s="67"/>
    </row>
    <row r="498163" spans="2:2">
      <c r="B498163" s="67"/>
    </row>
    <row r="498164" spans="2:2">
      <c r="B498164" s="67"/>
    </row>
    <row r="498165" spans="2:2">
      <c r="B498165" s="67"/>
    </row>
    <row r="498166" spans="2:2">
      <c r="B498166" s="67"/>
    </row>
    <row r="498167" spans="2:2">
      <c r="B498167" s="67"/>
    </row>
    <row r="498168" spans="2:2">
      <c r="B498168" s="67"/>
    </row>
    <row r="498169" spans="2:2">
      <c r="B498169" s="67"/>
    </row>
    <row r="498170" spans="2:2">
      <c r="B498170" s="67"/>
    </row>
    <row r="498171" spans="2:2">
      <c r="B498171" s="67"/>
    </row>
    <row r="498172" spans="2:2">
      <c r="B498172" s="67"/>
    </row>
    <row r="498173" spans="2:2">
      <c r="B498173" s="67"/>
    </row>
    <row r="498174" spans="2:2">
      <c r="B498174" s="67"/>
    </row>
    <row r="498175" spans="2:2">
      <c r="B498175" s="67"/>
    </row>
    <row r="498176" spans="2:2">
      <c r="B498176" s="67"/>
    </row>
    <row r="498177" spans="2:2">
      <c r="B498177" s="67"/>
    </row>
    <row r="498178" spans="2:2">
      <c r="B498178" s="67"/>
    </row>
    <row r="498179" spans="2:2">
      <c r="B498179" s="67"/>
    </row>
    <row r="498180" spans="2:2">
      <c r="B498180" s="67"/>
    </row>
    <row r="498181" spans="2:2">
      <c r="B498181" s="67"/>
    </row>
    <row r="498182" spans="2:2">
      <c r="B498182" s="67"/>
    </row>
    <row r="498183" spans="2:2">
      <c r="B498183" s="67"/>
    </row>
    <row r="498184" spans="2:2">
      <c r="B498184" s="67"/>
    </row>
    <row r="498185" spans="2:2">
      <c r="B498185" s="67"/>
    </row>
    <row r="498186" spans="2:2">
      <c r="B498186" s="67"/>
    </row>
    <row r="498187" spans="2:2">
      <c r="B498187" s="67"/>
    </row>
    <row r="498188" spans="2:2">
      <c r="B498188" s="67"/>
    </row>
    <row r="498189" spans="2:2">
      <c r="B498189" s="67"/>
    </row>
    <row r="498190" spans="2:2">
      <c r="B498190" s="67"/>
    </row>
    <row r="498191" spans="2:2">
      <c r="B498191" s="67"/>
    </row>
    <row r="498192" spans="2:2">
      <c r="B498192" s="67"/>
    </row>
    <row r="498193" spans="2:2">
      <c r="B498193" s="67"/>
    </row>
    <row r="498194" spans="2:2">
      <c r="B498194" s="67"/>
    </row>
    <row r="498195" spans="2:2">
      <c r="B498195" s="67"/>
    </row>
    <row r="498196" spans="2:2">
      <c r="B498196" s="67"/>
    </row>
    <row r="498197" spans="2:2">
      <c r="B498197" s="67"/>
    </row>
    <row r="498198" spans="2:2">
      <c r="B498198" s="67"/>
    </row>
    <row r="498199" spans="2:2">
      <c r="B498199" s="67"/>
    </row>
    <row r="498200" spans="2:2">
      <c r="B498200" s="67"/>
    </row>
    <row r="498201" spans="2:2">
      <c r="B498201" s="67"/>
    </row>
    <row r="498202" spans="2:2">
      <c r="B498202" s="67"/>
    </row>
    <row r="498203" spans="2:2">
      <c r="B498203" s="67"/>
    </row>
    <row r="498204" spans="2:2">
      <c r="B498204" s="67"/>
    </row>
    <row r="498205" spans="2:2">
      <c r="B498205" s="67"/>
    </row>
    <row r="498206" spans="2:2">
      <c r="B498206" s="67"/>
    </row>
    <row r="498207" spans="2:2">
      <c r="B498207" s="67"/>
    </row>
    <row r="498208" spans="2:2">
      <c r="B498208" s="67"/>
    </row>
    <row r="498209" spans="2:2">
      <c r="B498209" s="67"/>
    </row>
    <row r="498210" spans="2:2">
      <c r="B498210" s="67"/>
    </row>
    <row r="498211" spans="2:2">
      <c r="B498211" s="67"/>
    </row>
    <row r="498212" spans="2:2">
      <c r="B498212" s="67"/>
    </row>
    <row r="498213" spans="2:2">
      <c r="B498213" s="67"/>
    </row>
    <row r="498214" spans="2:2">
      <c r="B498214" s="67"/>
    </row>
    <row r="498215" spans="2:2">
      <c r="B498215" s="67"/>
    </row>
    <row r="498216" spans="2:2">
      <c r="B498216" s="67"/>
    </row>
    <row r="498217" spans="2:2">
      <c r="B498217" s="67"/>
    </row>
    <row r="498218" spans="2:2">
      <c r="B498218" s="67"/>
    </row>
    <row r="498219" spans="2:2">
      <c r="B498219" s="67"/>
    </row>
    <row r="498220" spans="2:2">
      <c r="B498220" s="67"/>
    </row>
    <row r="498221" spans="2:2">
      <c r="B498221" s="67"/>
    </row>
    <row r="498222" spans="2:2">
      <c r="B498222" s="67"/>
    </row>
    <row r="498223" spans="2:2">
      <c r="B498223" s="67"/>
    </row>
    <row r="498224" spans="2:2">
      <c r="B498224" s="67"/>
    </row>
    <row r="498225" spans="2:2">
      <c r="B498225" s="67"/>
    </row>
    <row r="498226" spans="2:2">
      <c r="B498226" s="67"/>
    </row>
    <row r="498227" spans="2:2">
      <c r="B498227" s="67"/>
    </row>
    <row r="498228" spans="2:2">
      <c r="B498228" s="67"/>
    </row>
    <row r="498229" spans="2:2">
      <c r="B498229" s="67"/>
    </row>
    <row r="498230" spans="2:2">
      <c r="B498230" s="67"/>
    </row>
    <row r="498231" spans="2:2">
      <c r="B498231" s="67"/>
    </row>
    <row r="498232" spans="2:2">
      <c r="B498232" s="67"/>
    </row>
    <row r="498233" spans="2:2">
      <c r="B498233" s="67"/>
    </row>
    <row r="498234" spans="2:2">
      <c r="B498234" s="67"/>
    </row>
    <row r="498235" spans="2:2">
      <c r="B498235" s="67"/>
    </row>
    <row r="498236" spans="2:2">
      <c r="B498236" s="67"/>
    </row>
    <row r="498237" spans="2:2">
      <c r="B498237" s="67"/>
    </row>
    <row r="498238" spans="2:2">
      <c r="B498238" s="67"/>
    </row>
    <row r="498239" spans="2:2">
      <c r="B498239" s="67"/>
    </row>
    <row r="498240" spans="2:2">
      <c r="B498240" s="67"/>
    </row>
    <row r="498241" spans="2:2">
      <c r="B498241" s="67"/>
    </row>
    <row r="498242" spans="2:2">
      <c r="B498242" s="67"/>
    </row>
    <row r="498243" spans="2:2">
      <c r="B498243" s="67"/>
    </row>
    <row r="498244" spans="2:2">
      <c r="B498244" s="67"/>
    </row>
    <row r="498245" spans="2:2">
      <c r="B498245" s="67"/>
    </row>
    <row r="498246" spans="2:2">
      <c r="B498246" s="67"/>
    </row>
    <row r="498247" spans="2:2">
      <c r="B498247" s="67"/>
    </row>
    <row r="498248" spans="2:2">
      <c r="B498248" s="67"/>
    </row>
    <row r="498249" spans="2:2">
      <c r="B498249" s="67"/>
    </row>
    <row r="498250" spans="2:2">
      <c r="B498250" s="67"/>
    </row>
    <row r="498251" spans="2:2">
      <c r="B498251" s="67"/>
    </row>
    <row r="498252" spans="2:2">
      <c r="B498252" s="67"/>
    </row>
    <row r="498253" spans="2:2">
      <c r="B498253" s="67"/>
    </row>
    <row r="498254" spans="2:2">
      <c r="B498254" s="67"/>
    </row>
    <row r="498255" spans="2:2">
      <c r="B498255" s="67"/>
    </row>
    <row r="498256" spans="2:2">
      <c r="B498256" s="67"/>
    </row>
    <row r="498257" spans="2:2">
      <c r="B498257" s="67"/>
    </row>
    <row r="498258" spans="2:2">
      <c r="B498258" s="67"/>
    </row>
    <row r="498259" spans="2:2">
      <c r="B498259" s="67"/>
    </row>
    <row r="498260" spans="2:2">
      <c r="B498260" s="67"/>
    </row>
    <row r="498261" spans="2:2">
      <c r="B498261" s="67"/>
    </row>
    <row r="498262" spans="2:2">
      <c r="B498262" s="67"/>
    </row>
    <row r="498263" spans="2:2">
      <c r="B498263" s="67"/>
    </row>
    <row r="498264" spans="2:2">
      <c r="B498264" s="67"/>
    </row>
    <row r="498265" spans="2:2">
      <c r="B498265" s="67"/>
    </row>
    <row r="498266" spans="2:2">
      <c r="B498266" s="67"/>
    </row>
    <row r="498267" spans="2:2">
      <c r="B498267" s="67"/>
    </row>
    <row r="498268" spans="2:2">
      <c r="B498268" s="67"/>
    </row>
    <row r="498269" spans="2:2">
      <c r="B498269" s="67"/>
    </row>
    <row r="498270" spans="2:2">
      <c r="B498270" s="67"/>
    </row>
    <row r="498271" spans="2:2">
      <c r="B498271" s="67"/>
    </row>
    <row r="498272" spans="2:2">
      <c r="B498272" s="67"/>
    </row>
    <row r="498273" spans="2:2">
      <c r="B498273" s="67"/>
    </row>
    <row r="498274" spans="2:2">
      <c r="B498274" s="67"/>
    </row>
    <row r="498275" spans="2:2">
      <c r="B498275" s="67"/>
    </row>
    <row r="498276" spans="2:2">
      <c r="B498276" s="67"/>
    </row>
    <row r="498277" spans="2:2">
      <c r="B498277" s="67"/>
    </row>
    <row r="498278" spans="2:2">
      <c r="B498278" s="67"/>
    </row>
    <row r="498279" spans="2:2">
      <c r="B498279" s="67"/>
    </row>
    <row r="498280" spans="2:2">
      <c r="B498280" s="67"/>
    </row>
    <row r="498281" spans="2:2">
      <c r="B498281" s="67"/>
    </row>
    <row r="498282" spans="2:2">
      <c r="B498282" s="67"/>
    </row>
    <row r="498283" spans="2:2">
      <c r="B498283" s="67"/>
    </row>
    <row r="498284" spans="2:2">
      <c r="B498284" s="67"/>
    </row>
    <row r="498285" spans="2:2">
      <c r="B498285" s="67"/>
    </row>
    <row r="498286" spans="2:2">
      <c r="B498286" s="67"/>
    </row>
    <row r="498287" spans="2:2">
      <c r="B498287" s="67"/>
    </row>
    <row r="498288" spans="2:2">
      <c r="B498288" s="67"/>
    </row>
    <row r="498289" spans="2:2">
      <c r="B498289" s="67"/>
    </row>
    <row r="498290" spans="2:2">
      <c r="B498290" s="67"/>
    </row>
    <row r="498291" spans="2:2">
      <c r="B498291" s="67"/>
    </row>
    <row r="498292" spans="2:2">
      <c r="B498292" s="67"/>
    </row>
    <row r="498293" spans="2:2">
      <c r="B498293" s="67"/>
    </row>
    <row r="498294" spans="2:2">
      <c r="B498294" s="67"/>
    </row>
    <row r="498295" spans="2:2">
      <c r="B498295" s="67"/>
    </row>
    <row r="498296" spans="2:2">
      <c r="B498296" s="67"/>
    </row>
    <row r="498297" spans="2:2">
      <c r="B498297" s="67"/>
    </row>
    <row r="498298" spans="2:2">
      <c r="B498298" s="67"/>
    </row>
    <row r="498299" spans="2:2">
      <c r="B498299" s="67"/>
    </row>
    <row r="498300" spans="2:2">
      <c r="B498300" s="67"/>
    </row>
    <row r="498301" spans="2:2">
      <c r="B498301" s="67"/>
    </row>
    <row r="498302" spans="2:2">
      <c r="B498302" s="67"/>
    </row>
    <row r="498303" spans="2:2">
      <c r="B498303" s="67"/>
    </row>
    <row r="498304" spans="2:2">
      <c r="B498304" s="67"/>
    </row>
    <row r="498305" spans="2:2">
      <c r="B498305" s="67"/>
    </row>
    <row r="498306" spans="2:2">
      <c r="B498306" s="67"/>
    </row>
    <row r="498307" spans="2:2">
      <c r="B498307" s="67"/>
    </row>
    <row r="498308" spans="2:2">
      <c r="B498308" s="67"/>
    </row>
    <row r="498309" spans="2:2">
      <c r="B498309" s="67"/>
    </row>
    <row r="498310" spans="2:2">
      <c r="B498310" s="67"/>
    </row>
    <row r="498311" spans="2:2">
      <c r="B498311" s="67"/>
    </row>
    <row r="498312" spans="2:2">
      <c r="B498312" s="67"/>
    </row>
    <row r="498313" spans="2:2">
      <c r="B498313" s="67"/>
    </row>
    <row r="498314" spans="2:2">
      <c r="B498314" s="67"/>
    </row>
    <row r="498315" spans="2:2">
      <c r="B498315" s="67"/>
    </row>
    <row r="498316" spans="2:2">
      <c r="B498316" s="67"/>
    </row>
    <row r="498317" spans="2:2">
      <c r="B498317" s="67"/>
    </row>
    <row r="498318" spans="2:2">
      <c r="B498318" s="67"/>
    </row>
    <row r="498319" spans="2:2">
      <c r="B498319" s="67"/>
    </row>
    <row r="498320" spans="2:2">
      <c r="B498320" s="67"/>
    </row>
    <row r="498321" spans="2:2">
      <c r="B498321" s="67"/>
    </row>
    <row r="498322" spans="2:2">
      <c r="B498322" s="67"/>
    </row>
    <row r="498323" spans="2:2">
      <c r="B498323" s="67"/>
    </row>
    <row r="498324" spans="2:2">
      <c r="B498324" s="67"/>
    </row>
    <row r="498325" spans="2:2">
      <c r="B498325" s="67"/>
    </row>
    <row r="498326" spans="2:2">
      <c r="B498326" s="67"/>
    </row>
    <row r="498327" spans="2:2">
      <c r="B498327" s="67"/>
    </row>
    <row r="498328" spans="2:2">
      <c r="B498328" s="67"/>
    </row>
    <row r="498329" spans="2:2">
      <c r="B498329" s="67"/>
    </row>
    <row r="498330" spans="2:2">
      <c r="B498330" s="67"/>
    </row>
    <row r="498331" spans="2:2">
      <c r="B498331" s="67"/>
    </row>
    <row r="498332" spans="2:2">
      <c r="B498332" s="67"/>
    </row>
    <row r="498333" spans="2:2">
      <c r="B498333" s="67"/>
    </row>
    <row r="498334" spans="2:2">
      <c r="B498334" s="67"/>
    </row>
    <row r="498335" spans="2:2">
      <c r="B498335" s="67"/>
    </row>
    <row r="498336" spans="2:2">
      <c r="B498336" s="67"/>
    </row>
    <row r="498337" spans="2:2">
      <c r="B498337" s="67"/>
    </row>
    <row r="498338" spans="2:2">
      <c r="B498338" s="67"/>
    </row>
    <row r="498339" spans="2:2">
      <c r="B498339" s="67"/>
    </row>
    <row r="498340" spans="2:2">
      <c r="B498340" s="67"/>
    </row>
    <row r="498341" spans="2:2">
      <c r="B498341" s="67"/>
    </row>
    <row r="498342" spans="2:2">
      <c r="B498342" s="67"/>
    </row>
    <row r="498343" spans="2:2">
      <c r="B498343" s="67"/>
    </row>
    <row r="498344" spans="2:2">
      <c r="B498344" s="67"/>
    </row>
    <row r="498345" spans="2:2">
      <c r="B498345" s="67"/>
    </row>
    <row r="498346" spans="2:2">
      <c r="B498346" s="67"/>
    </row>
    <row r="498347" spans="2:2">
      <c r="B498347" s="67"/>
    </row>
    <row r="498348" spans="2:2">
      <c r="B498348" s="67"/>
    </row>
    <row r="498349" spans="2:2">
      <c r="B498349" s="67"/>
    </row>
    <row r="498350" spans="2:2">
      <c r="B498350" s="67"/>
    </row>
    <row r="498351" spans="2:2">
      <c r="B498351" s="67"/>
    </row>
    <row r="498352" spans="2:2">
      <c r="B498352" s="67"/>
    </row>
    <row r="498353" spans="2:2">
      <c r="B498353" s="67"/>
    </row>
    <row r="498354" spans="2:2">
      <c r="B498354" s="67"/>
    </row>
    <row r="498355" spans="2:2">
      <c r="B498355" s="67"/>
    </row>
    <row r="498356" spans="2:2">
      <c r="B498356" s="67"/>
    </row>
    <row r="498357" spans="2:2">
      <c r="B498357" s="67"/>
    </row>
    <row r="498358" spans="2:2">
      <c r="B498358" s="67"/>
    </row>
    <row r="498359" spans="2:2">
      <c r="B498359" s="67"/>
    </row>
    <row r="498360" spans="2:2">
      <c r="B498360" s="67"/>
    </row>
    <row r="498361" spans="2:2">
      <c r="B498361" s="67"/>
    </row>
    <row r="498362" spans="2:2">
      <c r="B498362" s="67"/>
    </row>
    <row r="498363" spans="2:2">
      <c r="B498363" s="67"/>
    </row>
    <row r="498364" spans="2:2">
      <c r="B498364" s="67"/>
    </row>
    <row r="498365" spans="2:2">
      <c r="B498365" s="67"/>
    </row>
    <row r="498366" spans="2:2">
      <c r="B498366" s="67"/>
    </row>
    <row r="498367" spans="2:2">
      <c r="B498367" s="67"/>
    </row>
    <row r="498368" spans="2:2">
      <c r="B498368" s="67"/>
    </row>
    <row r="498369" spans="2:2">
      <c r="B498369" s="67"/>
    </row>
    <row r="498370" spans="2:2">
      <c r="B498370" s="67"/>
    </row>
    <row r="498371" spans="2:2">
      <c r="B498371" s="67"/>
    </row>
    <row r="498372" spans="2:2">
      <c r="B498372" s="67"/>
    </row>
    <row r="498373" spans="2:2">
      <c r="B498373" s="67"/>
    </row>
    <row r="498374" spans="2:2">
      <c r="B498374" s="67"/>
    </row>
    <row r="498375" spans="2:2">
      <c r="B498375" s="67"/>
    </row>
    <row r="498376" spans="2:2">
      <c r="B498376" s="67"/>
    </row>
    <row r="498377" spans="2:2">
      <c r="B498377" s="67"/>
    </row>
    <row r="498378" spans="2:2">
      <c r="B498378" s="67"/>
    </row>
    <row r="498379" spans="2:2">
      <c r="B498379" s="67"/>
    </row>
    <row r="498380" spans="2:2">
      <c r="B498380" s="67"/>
    </row>
    <row r="498381" spans="2:2">
      <c r="B498381" s="67"/>
    </row>
    <row r="498382" spans="2:2">
      <c r="B498382" s="67"/>
    </row>
    <row r="498383" spans="2:2">
      <c r="B498383" s="67"/>
    </row>
    <row r="498384" spans="2:2">
      <c r="B498384" s="67"/>
    </row>
    <row r="498385" spans="2:2">
      <c r="B498385" s="67"/>
    </row>
    <row r="498386" spans="2:2">
      <c r="B498386" s="67"/>
    </row>
    <row r="498387" spans="2:2">
      <c r="B498387" s="67"/>
    </row>
    <row r="498388" spans="2:2">
      <c r="B498388" s="67"/>
    </row>
    <row r="498389" spans="2:2">
      <c r="B498389" s="67"/>
    </row>
    <row r="498390" spans="2:2">
      <c r="B498390" s="67"/>
    </row>
    <row r="498391" spans="2:2">
      <c r="B498391" s="67"/>
    </row>
    <row r="498392" spans="2:2">
      <c r="B498392" s="67"/>
    </row>
    <row r="498393" spans="2:2">
      <c r="B498393" s="67"/>
    </row>
    <row r="498394" spans="2:2">
      <c r="B498394" s="67"/>
    </row>
    <row r="498395" spans="2:2">
      <c r="B498395" s="67"/>
    </row>
    <row r="498396" spans="2:2">
      <c r="B498396" s="67"/>
    </row>
    <row r="498397" spans="2:2">
      <c r="B498397" s="67"/>
    </row>
    <row r="498398" spans="2:2">
      <c r="B498398" s="67"/>
    </row>
    <row r="498399" spans="2:2">
      <c r="B498399" s="67"/>
    </row>
    <row r="498400" spans="2:2">
      <c r="B498400" s="67"/>
    </row>
    <row r="498401" spans="2:2">
      <c r="B498401" s="67"/>
    </row>
    <row r="498402" spans="2:2">
      <c r="B498402" s="67"/>
    </row>
    <row r="498403" spans="2:2">
      <c r="B498403" s="67"/>
    </row>
    <row r="498404" spans="2:2">
      <c r="B498404" s="67"/>
    </row>
    <row r="498405" spans="2:2">
      <c r="B498405" s="67"/>
    </row>
    <row r="498406" spans="2:2">
      <c r="B498406" s="67"/>
    </row>
    <row r="498407" spans="2:2">
      <c r="B498407" s="67"/>
    </row>
    <row r="498408" spans="2:2">
      <c r="B498408" s="67"/>
    </row>
    <row r="498409" spans="2:2">
      <c r="B498409" s="67"/>
    </row>
    <row r="498410" spans="2:2">
      <c r="B498410" s="67"/>
    </row>
    <row r="498411" spans="2:2">
      <c r="B498411" s="67"/>
    </row>
    <row r="498412" spans="2:2">
      <c r="B498412" s="67"/>
    </row>
    <row r="498413" spans="2:2">
      <c r="B498413" s="67"/>
    </row>
    <row r="498414" spans="2:2">
      <c r="B498414" s="67"/>
    </row>
    <row r="498415" spans="2:2">
      <c r="B498415" s="67"/>
    </row>
    <row r="498416" spans="2:2">
      <c r="B498416" s="67"/>
    </row>
    <row r="498417" spans="2:2">
      <c r="B498417" s="67"/>
    </row>
    <row r="498418" spans="2:2">
      <c r="B498418" s="67"/>
    </row>
    <row r="498419" spans="2:2">
      <c r="B498419" s="67"/>
    </row>
    <row r="498420" spans="2:2">
      <c r="B498420" s="67"/>
    </row>
    <row r="498421" spans="2:2">
      <c r="B498421" s="67"/>
    </row>
    <row r="498422" spans="2:2">
      <c r="B498422" s="67"/>
    </row>
    <row r="498423" spans="2:2">
      <c r="B498423" s="67"/>
    </row>
    <row r="498424" spans="2:2">
      <c r="B498424" s="67"/>
    </row>
    <row r="498425" spans="2:2">
      <c r="B498425" s="67"/>
    </row>
    <row r="498426" spans="2:2">
      <c r="B498426" s="67"/>
    </row>
    <row r="498427" spans="2:2">
      <c r="B498427" s="67"/>
    </row>
    <row r="498428" spans="2:2">
      <c r="B498428" s="67"/>
    </row>
    <row r="498429" spans="2:2">
      <c r="B498429" s="67"/>
    </row>
    <row r="498430" spans="2:2">
      <c r="B498430" s="67"/>
    </row>
    <row r="498431" spans="2:2">
      <c r="B498431" s="67"/>
    </row>
    <row r="498432" spans="2:2">
      <c r="B498432" s="67"/>
    </row>
    <row r="498433" spans="2:2">
      <c r="B498433" s="67"/>
    </row>
    <row r="498434" spans="2:2">
      <c r="B498434" s="67"/>
    </row>
    <row r="498435" spans="2:2">
      <c r="B498435" s="67"/>
    </row>
    <row r="498436" spans="2:2">
      <c r="B498436" s="67"/>
    </row>
    <row r="498437" spans="2:2">
      <c r="B498437" s="67"/>
    </row>
    <row r="498438" spans="2:2">
      <c r="B498438" s="67"/>
    </row>
    <row r="498439" spans="2:2">
      <c r="B498439" s="67"/>
    </row>
    <row r="498440" spans="2:2">
      <c r="B498440" s="67"/>
    </row>
    <row r="498441" spans="2:2">
      <c r="B498441" s="67"/>
    </row>
    <row r="498442" spans="2:2">
      <c r="B498442" s="67"/>
    </row>
    <row r="498443" spans="2:2">
      <c r="B498443" s="67"/>
    </row>
    <row r="498444" spans="2:2">
      <c r="B498444" s="67"/>
    </row>
    <row r="498445" spans="2:2">
      <c r="B498445" s="67"/>
    </row>
    <row r="498446" spans="2:2">
      <c r="B498446" s="67"/>
    </row>
    <row r="498447" spans="2:2">
      <c r="B498447" s="67"/>
    </row>
    <row r="498448" spans="2:2">
      <c r="B498448" s="67"/>
    </row>
    <row r="498449" spans="2:2">
      <c r="B498449" s="67"/>
    </row>
    <row r="498450" spans="2:2">
      <c r="B498450" s="67"/>
    </row>
    <row r="498451" spans="2:2">
      <c r="B498451" s="67"/>
    </row>
    <row r="498452" spans="2:2">
      <c r="B498452" s="67"/>
    </row>
    <row r="498453" spans="2:2">
      <c r="B498453" s="67"/>
    </row>
    <row r="498454" spans="2:2">
      <c r="B498454" s="67"/>
    </row>
    <row r="498455" spans="2:2">
      <c r="B498455" s="67"/>
    </row>
    <row r="498456" spans="2:2">
      <c r="B498456" s="67"/>
    </row>
    <row r="498457" spans="2:2">
      <c r="B498457" s="67"/>
    </row>
    <row r="498458" spans="2:2">
      <c r="B498458" s="67"/>
    </row>
    <row r="498459" spans="2:2">
      <c r="B498459" s="67"/>
    </row>
    <row r="498460" spans="2:2">
      <c r="B498460" s="67"/>
    </row>
    <row r="498461" spans="2:2">
      <c r="B498461" s="67"/>
    </row>
    <row r="498462" spans="2:2">
      <c r="B498462" s="67"/>
    </row>
    <row r="498463" spans="2:2">
      <c r="B498463" s="67"/>
    </row>
    <row r="498464" spans="2:2">
      <c r="B498464" s="67"/>
    </row>
    <row r="498465" spans="2:2">
      <c r="B498465" s="67"/>
    </row>
    <row r="498466" spans="2:2">
      <c r="B498466" s="67"/>
    </row>
    <row r="498467" spans="2:2">
      <c r="B498467" s="67"/>
    </row>
    <row r="498468" spans="2:2">
      <c r="B498468" s="67"/>
    </row>
    <row r="498469" spans="2:2">
      <c r="B498469" s="67"/>
    </row>
    <row r="498470" spans="2:2">
      <c r="B498470" s="67"/>
    </row>
    <row r="498471" spans="2:2">
      <c r="B498471" s="67"/>
    </row>
    <row r="498472" spans="2:2">
      <c r="B498472" s="67"/>
    </row>
    <row r="498473" spans="2:2">
      <c r="B498473" s="67"/>
    </row>
    <row r="498474" spans="2:2">
      <c r="B498474" s="67"/>
    </row>
    <row r="498475" spans="2:2">
      <c r="B498475" s="67"/>
    </row>
    <row r="498476" spans="2:2">
      <c r="B498476" s="67"/>
    </row>
    <row r="498477" spans="2:2">
      <c r="B498477" s="67"/>
    </row>
    <row r="498478" spans="2:2">
      <c r="B498478" s="67"/>
    </row>
    <row r="498479" spans="2:2">
      <c r="B498479" s="67"/>
    </row>
    <row r="498480" spans="2:2">
      <c r="B498480" s="67"/>
    </row>
    <row r="498481" spans="2:2">
      <c r="B498481" s="67"/>
    </row>
    <row r="498482" spans="2:2">
      <c r="B498482" s="67"/>
    </row>
    <row r="498483" spans="2:2">
      <c r="B498483" s="67"/>
    </row>
    <row r="498484" spans="2:2">
      <c r="B498484" s="67"/>
    </row>
    <row r="498485" spans="2:2">
      <c r="B498485" s="67"/>
    </row>
    <row r="498486" spans="2:2">
      <c r="B498486" s="67"/>
    </row>
    <row r="498487" spans="2:2">
      <c r="B498487" s="67"/>
    </row>
    <row r="498488" spans="2:2">
      <c r="B498488" s="67"/>
    </row>
    <row r="498489" spans="2:2">
      <c r="B498489" s="67"/>
    </row>
    <row r="498490" spans="2:2">
      <c r="B498490" s="67"/>
    </row>
    <row r="498491" spans="2:2">
      <c r="B498491" s="67"/>
    </row>
    <row r="498492" spans="2:2">
      <c r="B498492" s="67"/>
    </row>
    <row r="498493" spans="2:2">
      <c r="B498493" s="67"/>
    </row>
    <row r="498494" spans="2:2">
      <c r="B498494" s="67"/>
    </row>
    <row r="498495" spans="2:2">
      <c r="B498495" s="67"/>
    </row>
    <row r="498496" spans="2:2">
      <c r="B498496" s="67"/>
    </row>
    <row r="498497" spans="2:2">
      <c r="B498497" s="67"/>
    </row>
    <row r="498498" spans="2:2">
      <c r="B498498" s="67"/>
    </row>
    <row r="498499" spans="2:2">
      <c r="B498499" s="67"/>
    </row>
    <row r="498500" spans="2:2">
      <c r="B498500" s="67"/>
    </row>
    <row r="498501" spans="2:2">
      <c r="B498501" s="67"/>
    </row>
    <row r="498502" spans="2:2">
      <c r="B498502" s="67"/>
    </row>
    <row r="498503" spans="2:2">
      <c r="B498503" s="67"/>
    </row>
    <row r="498504" spans="2:2">
      <c r="B498504" s="67"/>
    </row>
    <row r="498505" spans="2:2">
      <c r="B498505" s="67"/>
    </row>
    <row r="498506" spans="2:2">
      <c r="B498506" s="67"/>
    </row>
    <row r="498507" spans="2:2">
      <c r="B498507" s="67"/>
    </row>
    <row r="498508" spans="2:2">
      <c r="B498508" s="67"/>
    </row>
    <row r="498509" spans="2:2">
      <c r="B498509" s="67"/>
    </row>
    <row r="498510" spans="2:2">
      <c r="B498510" s="67"/>
    </row>
    <row r="498511" spans="2:2">
      <c r="B498511" s="67"/>
    </row>
    <row r="498512" spans="2:2">
      <c r="B498512" s="67"/>
    </row>
    <row r="498513" spans="2:2">
      <c r="B498513" s="67"/>
    </row>
    <row r="498514" spans="2:2">
      <c r="B498514" s="67"/>
    </row>
    <row r="498515" spans="2:2">
      <c r="B498515" s="67"/>
    </row>
    <row r="498516" spans="2:2">
      <c r="B498516" s="67"/>
    </row>
    <row r="498517" spans="2:2">
      <c r="B498517" s="67"/>
    </row>
    <row r="498518" spans="2:2">
      <c r="B498518" s="67"/>
    </row>
    <row r="498519" spans="2:2">
      <c r="B498519" s="67"/>
    </row>
    <row r="498520" spans="2:2">
      <c r="B498520" s="67"/>
    </row>
    <row r="498521" spans="2:2">
      <c r="B498521" s="67"/>
    </row>
    <row r="498522" spans="2:2">
      <c r="B498522" s="67"/>
    </row>
    <row r="498523" spans="2:2">
      <c r="B498523" s="67"/>
    </row>
    <row r="498524" spans="2:2">
      <c r="B498524" s="67"/>
    </row>
    <row r="498525" spans="2:2">
      <c r="B498525" s="67"/>
    </row>
    <row r="498526" spans="2:2">
      <c r="B498526" s="67"/>
    </row>
    <row r="498527" spans="2:2">
      <c r="B498527" s="67"/>
    </row>
    <row r="498528" spans="2:2">
      <c r="B498528" s="67"/>
    </row>
    <row r="498529" spans="2:2">
      <c r="B498529" s="67"/>
    </row>
    <row r="498530" spans="2:2">
      <c r="B498530" s="67"/>
    </row>
    <row r="498531" spans="2:2">
      <c r="B498531" s="67"/>
    </row>
    <row r="498532" spans="2:2">
      <c r="B498532" s="67"/>
    </row>
    <row r="498533" spans="2:2">
      <c r="B498533" s="67"/>
    </row>
    <row r="498534" spans="2:2">
      <c r="B498534" s="67"/>
    </row>
    <row r="498535" spans="2:2">
      <c r="B498535" s="67"/>
    </row>
    <row r="498536" spans="2:2">
      <c r="B498536" s="67"/>
    </row>
    <row r="498537" spans="2:2">
      <c r="B498537" s="67"/>
    </row>
    <row r="498538" spans="2:2">
      <c r="B498538" s="67"/>
    </row>
    <row r="498539" spans="2:2">
      <c r="B498539" s="67"/>
    </row>
    <row r="498540" spans="2:2">
      <c r="B498540" s="67"/>
    </row>
    <row r="498541" spans="2:2">
      <c r="B498541" s="67"/>
    </row>
    <row r="498542" spans="2:2">
      <c r="B498542" s="67"/>
    </row>
    <row r="498543" spans="2:2">
      <c r="B498543" s="67"/>
    </row>
    <row r="498544" spans="2:2">
      <c r="B498544" s="67"/>
    </row>
    <row r="498545" spans="2:2">
      <c r="B498545" s="67"/>
    </row>
    <row r="498546" spans="2:2">
      <c r="B498546" s="67"/>
    </row>
    <row r="498547" spans="2:2">
      <c r="B498547" s="67"/>
    </row>
    <row r="498548" spans="2:2">
      <c r="B498548" s="67"/>
    </row>
    <row r="498549" spans="2:2">
      <c r="B498549" s="67"/>
    </row>
    <row r="498550" spans="2:2">
      <c r="B498550" s="67"/>
    </row>
    <row r="498551" spans="2:2">
      <c r="B498551" s="67"/>
    </row>
    <row r="498552" spans="2:2">
      <c r="B498552" s="67"/>
    </row>
    <row r="498553" spans="2:2">
      <c r="B498553" s="67"/>
    </row>
    <row r="498554" spans="2:2">
      <c r="B498554" s="67"/>
    </row>
    <row r="498555" spans="2:2">
      <c r="B498555" s="67"/>
    </row>
    <row r="498556" spans="2:2">
      <c r="B498556" s="67"/>
    </row>
    <row r="498557" spans="2:2">
      <c r="B498557" s="67"/>
    </row>
    <row r="498558" spans="2:2">
      <c r="B498558" s="67"/>
    </row>
    <row r="498559" spans="2:2">
      <c r="B498559" s="67"/>
    </row>
    <row r="498560" spans="2:2">
      <c r="B498560" s="67"/>
    </row>
    <row r="498561" spans="2:2">
      <c r="B498561" s="67"/>
    </row>
    <row r="498562" spans="2:2">
      <c r="B498562" s="67"/>
    </row>
    <row r="498563" spans="2:2">
      <c r="B498563" s="67"/>
    </row>
    <row r="498564" spans="2:2">
      <c r="B498564" s="67"/>
    </row>
    <row r="498565" spans="2:2">
      <c r="B498565" s="67"/>
    </row>
    <row r="498566" spans="2:2">
      <c r="B498566" s="67"/>
    </row>
    <row r="498567" spans="2:2">
      <c r="B498567" s="67"/>
    </row>
    <row r="498568" spans="2:2">
      <c r="B498568" s="67"/>
    </row>
    <row r="498569" spans="2:2">
      <c r="B498569" s="67"/>
    </row>
    <row r="498570" spans="2:2">
      <c r="B498570" s="67"/>
    </row>
    <row r="498571" spans="2:2">
      <c r="B498571" s="67"/>
    </row>
    <row r="498572" spans="2:2">
      <c r="B498572" s="67"/>
    </row>
    <row r="498573" spans="2:2">
      <c r="B498573" s="67"/>
    </row>
    <row r="498574" spans="2:2">
      <c r="B498574" s="67"/>
    </row>
    <row r="498575" spans="2:2">
      <c r="B498575" s="67"/>
    </row>
    <row r="498576" spans="2:2">
      <c r="B498576" s="67"/>
    </row>
    <row r="498577" spans="2:2">
      <c r="B498577" s="67"/>
    </row>
    <row r="498578" spans="2:2">
      <c r="B498578" s="67"/>
    </row>
    <row r="498579" spans="2:2">
      <c r="B498579" s="67"/>
    </row>
    <row r="498580" spans="2:2">
      <c r="B498580" s="67"/>
    </row>
    <row r="498581" spans="2:2">
      <c r="B498581" s="67"/>
    </row>
    <row r="498582" spans="2:2">
      <c r="B498582" s="67"/>
    </row>
    <row r="498583" spans="2:2">
      <c r="B498583" s="67"/>
    </row>
    <row r="498584" spans="2:2">
      <c r="B498584" s="67"/>
    </row>
    <row r="498585" spans="2:2">
      <c r="B498585" s="67"/>
    </row>
    <row r="498586" spans="2:2">
      <c r="B498586" s="67"/>
    </row>
    <row r="498587" spans="2:2">
      <c r="B498587" s="67"/>
    </row>
    <row r="498588" spans="2:2">
      <c r="B498588" s="67"/>
    </row>
    <row r="498589" spans="2:2">
      <c r="B498589" s="67"/>
    </row>
    <row r="498590" spans="2:2">
      <c r="B498590" s="67"/>
    </row>
    <row r="498591" spans="2:2">
      <c r="B498591" s="67"/>
    </row>
    <row r="498592" spans="2:2">
      <c r="B498592" s="67"/>
    </row>
    <row r="498593" spans="2:2">
      <c r="B498593" s="67"/>
    </row>
    <row r="498594" spans="2:2">
      <c r="B498594" s="67"/>
    </row>
    <row r="498595" spans="2:2">
      <c r="B498595" s="67"/>
    </row>
    <row r="498596" spans="2:2">
      <c r="B498596" s="67"/>
    </row>
    <row r="498597" spans="2:2">
      <c r="B498597" s="67"/>
    </row>
    <row r="498598" spans="2:2">
      <c r="B498598" s="67"/>
    </row>
    <row r="498599" spans="2:2">
      <c r="B498599" s="67"/>
    </row>
    <row r="498600" spans="2:2">
      <c r="B498600" s="67"/>
    </row>
    <row r="498601" spans="2:2">
      <c r="B498601" s="67"/>
    </row>
    <row r="498602" spans="2:2">
      <c r="B498602" s="67"/>
    </row>
    <row r="498603" spans="2:2">
      <c r="B498603" s="67"/>
    </row>
    <row r="498604" spans="2:2">
      <c r="B498604" s="67"/>
    </row>
    <row r="498605" spans="2:2">
      <c r="B498605" s="67"/>
    </row>
    <row r="498606" spans="2:2">
      <c r="B498606" s="67"/>
    </row>
    <row r="498607" spans="2:2">
      <c r="B498607" s="67"/>
    </row>
    <row r="498608" spans="2:2">
      <c r="B498608" s="67"/>
    </row>
    <row r="498609" spans="2:2">
      <c r="B498609" s="67"/>
    </row>
    <row r="498610" spans="2:2">
      <c r="B498610" s="67"/>
    </row>
    <row r="498611" spans="2:2">
      <c r="B498611" s="67"/>
    </row>
    <row r="498612" spans="2:2">
      <c r="B498612" s="67"/>
    </row>
    <row r="498613" spans="2:2">
      <c r="B498613" s="67"/>
    </row>
    <row r="498614" spans="2:2">
      <c r="B498614" s="67"/>
    </row>
    <row r="498615" spans="2:2">
      <c r="B498615" s="67"/>
    </row>
    <row r="498616" spans="2:2">
      <c r="B498616" s="67"/>
    </row>
    <row r="498617" spans="2:2">
      <c r="B498617" s="67"/>
    </row>
    <row r="498618" spans="2:2">
      <c r="B498618" s="67"/>
    </row>
    <row r="498619" spans="2:2">
      <c r="B498619" s="67"/>
    </row>
    <row r="498620" spans="2:2">
      <c r="B498620" s="67"/>
    </row>
    <row r="498621" spans="2:2">
      <c r="B498621" s="67"/>
    </row>
    <row r="498622" spans="2:2">
      <c r="B498622" s="67"/>
    </row>
    <row r="498623" spans="2:2">
      <c r="B498623" s="67"/>
    </row>
    <row r="498624" spans="2:2">
      <c r="B498624" s="67"/>
    </row>
    <row r="498625" spans="2:2">
      <c r="B498625" s="67"/>
    </row>
    <row r="498626" spans="2:2">
      <c r="B498626" s="67"/>
    </row>
    <row r="498627" spans="2:2">
      <c r="B498627" s="67"/>
    </row>
    <row r="498628" spans="2:2">
      <c r="B498628" s="67"/>
    </row>
    <row r="498629" spans="2:2">
      <c r="B498629" s="67"/>
    </row>
    <row r="498630" spans="2:2">
      <c r="B498630" s="67"/>
    </row>
    <row r="498631" spans="2:2">
      <c r="B498631" s="67"/>
    </row>
    <row r="498632" spans="2:2">
      <c r="B498632" s="67"/>
    </row>
    <row r="498633" spans="2:2">
      <c r="B498633" s="67"/>
    </row>
    <row r="498634" spans="2:2">
      <c r="B498634" s="67"/>
    </row>
    <row r="498635" spans="2:2">
      <c r="B498635" s="67"/>
    </row>
    <row r="498636" spans="2:2">
      <c r="B498636" s="67"/>
    </row>
    <row r="498637" spans="2:2">
      <c r="B498637" s="67"/>
    </row>
    <row r="498638" spans="2:2">
      <c r="B498638" s="67"/>
    </row>
    <row r="498639" spans="2:2">
      <c r="B498639" s="67"/>
    </row>
    <row r="498640" spans="2:2">
      <c r="B498640" s="67"/>
    </row>
    <row r="498641" spans="2:2">
      <c r="B498641" s="67"/>
    </row>
    <row r="498642" spans="2:2">
      <c r="B498642" s="67"/>
    </row>
    <row r="498643" spans="2:2">
      <c r="B498643" s="67"/>
    </row>
    <row r="498644" spans="2:2">
      <c r="B498644" s="67"/>
    </row>
    <row r="498645" spans="2:2">
      <c r="B498645" s="67"/>
    </row>
    <row r="498646" spans="2:2">
      <c r="B498646" s="67"/>
    </row>
    <row r="498647" spans="2:2">
      <c r="B498647" s="67"/>
    </row>
    <row r="498648" spans="2:2">
      <c r="B498648" s="67"/>
    </row>
    <row r="498649" spans="2:2">
      <c r="B498649" s="67"/>
    </row>
    <row r="498650" spans="2:2">
      <c r="B498650" s="67"/>
    </row>
    <row r="498651" spans="2:2">
      <c r="B498651" s="67"/>
    </row>
    <row r="498652" spans="2:2">
      <c r="B498652" s="67"/>
    </row>
    <row r="498653" spans="2:2">
      <c r="B498653" s="67"/>
    </row>
    <row r="498654" spans="2:2">
      <c r="B498654" s="67"/>
    </row>
    <row r="498655" spans="2:2">
      <c r="B498655" s="67"/>
    </row>
    <row r="498656" spans="2:2">
      <c r="B498656" s="67"/>
    </row>
    <row r="498657" spans="2:2">
      <c r="B498657" s="67"/>
    </row>
    <row r="498658" spans="2:2">
      <c r="B498658" s="67"/>
    </row>
    <row r="498659" spans="2:2">
      <c r="B498659" s="67"/>
    </row>
    <row r="498660" spans="2:2">
      <c r="B498660" s="67"/>
    </row>
    <row r="498661" spans="2:2">
      <c r="B498661" s="67"/>
    </row>
    <row r="498662" spans="2:2">
      <c r="B498662" s="67"/>
    </row>
    <row r="498663" spans="2:2">
      <c r="B498663" s="67"/>
    </row>
    <row r="498664" spans="2:2">
      <c r="B498664" s="67"/>
    </row>
    <row r="498665" spans="2:2">
      <c r="B498665" s="67"/>
    </row>
    <row r="498666" spans="2:2">
      <c r="B498666" s="67"/>
    </row>
    <row r="498667" spans="2:2">
      <c r="B498667" s="67"/>
    </row>
    <row r="498668" spans="2:2">
      <c r="B498668" s="67"/>
    </row>
    <row r="498669" spans="2:2">
      <c r="B498669" s="67"/>
    </row>
    <row r="498670" spans="2:2">
      <c r="B498670" s="67"/>
    </row>
    <row r="498671" spans="2:2">
      <c r="B498671" s="67"/>
    </row>
    <row r="498672" spans="2:2">
      <c r="B498672" s="67"/>
    </row>
    <row r="498673" spans="2:2">
      <c r="B498673" s="67"/>
    </row>
    <row r="498674" spans="2:2">
      <c r="B498674" s="67"/>
    </row>
    <row r="498675" spans="2:2">
      <c r="B498675" s="67"/>
    </row>
    <row r="498676" spans="2:2">
      <c r="B498676" s="67"/>
    </row>
    <row r="498677" spans="2:2">
      <c r="B498677" s="67"/>
    </row>
    <row r="498678" spans="2:2">
      <c r="B498678" s="67"/>
    </row>
    <row r="498679" spans="2:2">
      <c r="B498679" s="67"/>
    </row>
    <row r="498680" spans="2:2">
      <c r="B498680" s="67"/>
    </row>
    <row r="498681" spans="2:2">
      <c r="B498681" s="67"/>
    </row>
    <row r="498682" spans="2:2">
      <c r="B498682" s="67"/>
    </row>
    <row r="498683" spans="2:2">
      <c r="B498683" s="67"/>
    </row>
    <row r="498684" spans="2:2">
      <c r="B498684" s="67"/>
    </row>
    <row r="498685" spans="2:2">
      <c r="B498685" s="67"/>
    </row>
    <row r="498686" spans="2:2">
      <c r="B498686" s="67"/>
    </row>
    <row r="498687" spans="2:2">
      <c r="B498687" s="67"/>
    </row>
    <row r="498688" spans="2:2">
      <c r="B498688" s="67"/>
    </row>
    <row r="498689" spans="2:2">
      <c r="B498689" s="67"/>
    </row>
    <row r="498690" spans="2:2">
      <c r="B498690" s="67"/>
    </row>
    <row r="498691" spans="2:2">
      <c r="B498691" s="67"/>
    </row>
    <row r="498692" spans="2:2">
      <c r="B498692" s="67"/>
    </row>
    <row r="498693" spans="2:2">
      <c r="B498693" s="67"/>
    </row>
    <row r="498694" spans="2:2">
      <c r="B498694" s="67"/>
    </row>
    <row r="498695" spans="2:2">
      <c r="B498695" s="67"/>
    </row>
    <row r="498696" spans="2:2">
      <c r="B498696" s="67"/>
    </row>
    <row r="498697" spans="2:2">
      <c r="B498697" s="67"/>
    </row>
    <row r="498698" spans="2:2">
      <c r="B498698" s="67"/>
    </row>
    <row r="498699" spans="2:2">
      <c r="B498699" s="67"/>
    </row>
    <row r="498700" spans="2:2">
      <c r="B498700" s="67"/>
    </row>
    <row r="498701" spans="2:2">
      <c r="B498701" s="67"/>
    </row>
    <row r="498702" spans="2:2">
      <c r="B498702" s="67"/>
    </row>
    <row r="498703" spans="2:2">
      <c r="B498703" s="67"/>
    </row>
    <row r="498704" spans="2:2">
      <c r="B498704" s="67"/>
    </row>
    <row r="498705" spans="2:2">
      <c r="B498705" s="67"/>
    </row>
    <row r="498706" spans="2:2">
      <c r="B498706" s="67"/>
    </row>
    <row r="498707" spans="2:2">
      <c r="B498707" s="67"/>
    </row>
    <row r="498708" spans="2:2">
      <c r="B498708" s="67"/>
    </row>
    <row r="498709" spans="2:2">
      <c r="B498709" s="67"/>
    </row>
    <row r="498710" spans="2:2">
      <c r="B498710" s="67"/>
    </row>
    <row r="498711" spans="2:2">
      <c r="B498711" s="67"/>
    </row>
    <row r="498712" spans="2:2">
      <c r="B498712" s="67"/>
    </row>
    <row r="498713" spans="2:2">
      <c r="B498713" s="67"/>
    </row>
    <row r="498714" spans="2:2">
      <c r="B498714" s="67"/>
    </row>
    <row r="498715" spans="2:2">
      <c r="B498715" s="67"/>
    </row>
    <row r="498716" spans="2:2">
      <c r="B498716" s="67"/>
    </row>
    <row r="498717" spans="2:2">
      <c r="B498717" s="67"/>
    </row>
    <row r="498718" spans="2:2">
      <c r="B498718" s="67"/>
    </row>
    <row r="498719" spans="2:2">
      <c r="B498719" s="67"/>
    </row>
    <row r="498720" spans="2:2">
      <c r="B498720" s="67"/>
    </row>
    <row r="498721" spans="2:2">
      <c r="B498721" s="67"/>
    </row>
    <row r="498722" spans="2:2">
      <c r="B498722" s="67"/>
    </row>
    <row r="498723" spans="2:2">
      <c r="B498723" s="67"/>
    </row>
    <row r="498724" spans="2:2">
      <c r="B498724" s="67"/>
    </row>
    <row r="498725" spans="2:2">
      <c r="B498725" s="67"/>
    </row>
    <row r="498726" spans="2:2">
      <c r="B498726" s="67"/>
    </row>
    <row r="498727" spans="2:2">
      <c r="B498727" s="67"/>
    </row>
    <row r="498728" spans="2:2">
      <c r="B498728" s="67"/>
    </row>
    <row r="498729" spans="2:2">
      <c r="B498729" s="67"/>
    </row>
    <row r="498730" spans="2:2">
      <c r="B498730" s="67"/>
    </row>
    <row r="498731" spans="2:2">
      <c r="B498731" s="67"/>
    </row>
    <row r="498732" spans="2:2">
      <c r="B498732" s="67"/>
    </row>
    <row r="498733" spans="2:2">
      <c r="B498733" s="67"/>
    </row>
    <row r="498734" spans="2:2">
      <c r="B498734" s="67"/>
    </row>
    <row r="498735" spans="2:2">
      <c r="B498735" s="67"/>
    </row>
    <row r="498736" spans="2:2">
      <c r="B498736" s="67"/>
    </row>
    <row r="498737" spans="2:2">
      <c r="B498737" s="67"/>
    </row>
    <row r="498738" spans="2:2">
      <c r="B498738" s="67"/>
    </row>
    <row r="498739" spans="2:2">
      <c r="B498739" s="67"/>
    </row>
    <row r="498740" spans="2:2">
      <c r="B498740" s="67"/>
    </row>
    <row r="498741" spans="2:2">
      <c r="B498741" s="67"/>
    </row>
    <row r="498742" spans="2:2">
      <c r="B498742" s="67"/>
    </row>
    <row r="498743" spans="2:2">
      <c r="B498743" s="67"/>
    </row>
    <row r="498744" spans="2:2">
      <c r="B498744" s="67"/>
    </row>
    <row r="498745" spans="2:2">
      <c r="B498745" s="67"/>
    </row>
    <row r="498746" spans="2:2">
      <c r="B498746" s="67"/>
    </row>
    <row r="498747" spans="2:2">
      <c r="B498747" s="67"/>
    </row>
    <row r="498748" spans="2:2">
      <c r="B498748" s="67"/>
    </row>
    <row r="498749" spans="2:2">
      <c r="B498749" s="67"/>
    </row>
    <row r="498750" spans="2:2">
      <c r="B498750" s="67"/>
    </row>
    <row r="498751" spans="2:2">
      <c r="B498751" s="67"/>
    </row>
    <row r="498752" spans="2:2">
      <c r="B498752" s="67"/>
    </row>
    <row r="498753" spans="2:2">
      <c r="B498753" s="67"/>
    </row>
    <row r="498754" spans="2:2">
      <c r="B498754" s="67"/>
    </row>
    <row r="498755" spans="2:2">
      <c r="B498755" s="67"/>
    </row>
    <row r="498756" spans="2:2">
      <c r="B498756" s="67"/>
    </row>
    <row r="498757" spans="2:2">
      <c r="B498757" s="67"/>
    </row>
    <row r="498758" spans="2:2">
      <c r="B498758" s="67"/>
    </row>
    <row r="498759" spans="2:2">
      <c r="B498759" s="67"/>
    </row>
    <row r="498760" spans="2:2">
      <c r="B498760" s="67"/>
    </row>
    <row r="498761" spans="2:2">
      <c r="B498761" s="67"/>
    </row>
    <row r="498762" spans="2:2">
      <c r="B498762" s="67"/>
    </row>
    <row r="498763" spans="2:2">
      <c r="B498763" s="67"/>
    </row>
    <row r="498764" spans="2:2">
      <c r="B498764" s="67"/>
    </row>
    <row r="498765" spans="2:2">
      <c r="B498765" s="67"/>
    </row>
    <row r="498766" spans="2:2">
      <c r="B498766" s="67"/>
    </row>
    <row r="498767" spans="2:2">
      <c r="B498767" s="67"/>
    </row>
    <row r="498768" spans="2:2">
      <c r="B498768" s="67"/>
    </row>
    <row r="498769" spans="2:2">
      <c r="B498769" s="67"/>
    </row>
    <row r="498770" spans="2:2">
      <c r="B498770" s="67"/>
    </row>
    <row r="498771" spans="2:2">
      <c r="B498771" s="67"/>
    </row>
    <row r="498772" spans="2:2">
      <c r="B498772" s="67"/>
    </row>
    <row r="498773" spans="2:2">
      <c r="B498773" s="67"/>
    </row>
    <row r="498774" spans="2:2">
      <c r="B498774" s="67"/>
    </row>
    <row r="498775" spans="2:2">
      <c r="B498775" s="67"/>
    </row>
    <row r="498776" spans="2:2">
      <c r="B498776" s="67"/>
    </row>
    <row r="498777" spans="2:2">
      <c r="B498777" s="67"/>
    </row>
    <row r="498778" spans="2:2">
      <c r="B498778" s="67"/>
    </row>
    <row r="498779" spans="2:2">
      <c r="B498779" s="67"/>
    </row>
    <row r="498780" spans="2:2">
      <c r="B498780" s="67"/>
    </row>
    <row r="498781" spans="2:2">
      <c r="B498781" s="67"/>
    </row>
    <row r="498782" spans="2:2">
      <c r="B498782" s="67"/>
    </row>
    <row r="498783" spans="2:2">
      <c r="B498783" s="67"/>
    </row>
    <row r="498784" spans="2:2">
      <c r="B498784" s="67"/>
    </row>
    <row r="498785" spans="2:2">
      <c r="B498785" s="67"/>
    </row>
    <row r="498786" spans="2:2">
      <c r="B498786" s="67"/>
    </row>
    <row r="498787" spans="2:2">
      <c r="B498787" s="67"/>
    </row>
    <row r="498788" spans="2:2">
      <c r="B498788" s="67"/>
    </row>
    <row r="498789" spans="2:2">
      <c r="B498789" s="67"/>
    </row>
    <row r="498790" spans="2:2">
      <c r="B498790" s="67"/>
    </row>
    <row r="498791" spans="2:2">
      <c r="B498791" s="67"/>
    </row>
    <row r="498792" spans="2:2">
      <c r="B498792" s="67"/>
    </row>
    <row r="498793" spans="2:2">
      <c r="B498793" s="67"/>
    </row>
    <row r="498794" spans="2:2">
      <c r="B498794" s="67"/>
    </row>
    <row r="498795" spans="2:2">
      <c r="B498795" s="67"/>
    </row>
    <row r="498796" spans="2:2">
      <c r="B498796" s="67"/>
    </row>
    <row r="498797" spans="2:2">
      <c r="B498797" s="67"/>
    </row>
    <row r="498798" spans="2:2">
      <c r="B498798" s="67"/>
    </row>
    <row r="498799" spans="2:2">
      <c r="B498799" s="67"/>
    </row>
    <row r="498800" spans="2:2">
      <c r="B498800" s="67"/>
    </row>
    <row r="498801" spans="2:2">
      <c r="B498801" s="67"/>
    </row>
    <row r="498802" spans="2:2">
      <c r="B498802" s="67"/>
    </row>
    <row r="498803" spans="2:2">
      <c r="B498803" s="67"/>
    </row>
    <row r="498804" spans="2:2">
      <c r="B498804" s="67"/>
    </row>
    <row r="498805" spans="2:2">
      <c r="B498805" s="67"/>
    </row>
    <row r="498806" spans="2:2">
      <c r="B498806" s="67"/>
    </row>
    <row r="498807" spans="2:2">
      <c r="B498807" s="67"/>
    </row>
    <row r="498808" spans="2:2">
      <c r="B498808" s="67"/>
    </row>
    <row r="498809" spans="2:2">
      <c r="B498809" s="67"/>
    </row>
    <row r="498810" spans="2:2">
      <c r="B498810" s="67"/>
    </row>
    <row r="498811" spans="2:2">
      <c r="B498811" s="67"/>
    </row>
    <row r="498812" spans="2:2">
      <c r="B498812" s="67"/>
    </row>
    <row r="498813" spans="2:2">
      <c r="B498813" s="67"/>
    </row>
    <row r="498814" spans="2:2">
      <c r="B498814" s="67"/>
    </row>
    <row r="498815" spans="2:2">
      <c r="B498815" s="67"/>
    </row>
    <row r="498816" spans="2:2">
      <c r="B498816" s="67"/>
    </row>
    <row r="498817" spans="2:2">
      <c r="B498817" s="67"/>
    </row>
    <row r="498818" spans="2:2">
      <c r="B498818" s="67"/>
    </row>
    <row r="498819" spans="2:2">
      <c r="B498819" s="67"/>
    </row>
    <row r="498820" spans="2:2">
      <c r="B498820" s="67"/>
    </row>
    <row r="498821" spans="2:2">
      <c r="B498821" s="67"/>
    </row>
    <row r="498822" spans="2:2">
      <c r="B498822" s="67"/>
    </row>
    <row r="498823" spans="2:2">
      <c r="B498823" s="67"/>
    </row>
    <row r="498824" spans="2:2">
      <c r="B498824" s="67"/>
    </row>
    <row r="498825" spans="2:2">
      <c r="B498825" s="67"/>
    </row>
    <row r="498826" spans="2:2">
      <c r="B498826" s="67"/>
    </row>
    <row r="498827" spans="2:2">
      <c r="B498827" s="67"/>
    </row>
    <row r="498828" spans="2:2">
      <c r="B498828" s="67"/>
    </row>
    <row r="498829" spans="2:2">
      <c r="B498829" s="67"/>
    </row>
    <row r="498830" spans="2:2">
      <c r="B498830" s="67"/>
    </row>
    <row r="498831" spans="2:2">
      <c r="B498831" s="67"/>
    </row>
    <row r="498832" spans="2:2">
      <c r="B498832" s="67"/>
    </row>
    <row r="498833" spans="2:2">
      <c r="B498833" s="67"/>
    </row>
    <row r="498834" spans="2:2">
      <c r="B498834" s="67"/>
    </row>
    <row r="498835" spans="2:2">
      <c r="B498835" s="67"/>
    </row>
    <row r="498836" spans="2:2">
      <c r="B498836" s="67"/>
    </row>
    <row r="498837" spans="2:2">
      <c r="B498837" s="67"/>
    </row>
    <row r="498838" spans="2:2">
      <c r="B498838" s="67"/>
    </row>
    <row r="498839" spans="2:2">
      <c r="B498839" s="67"/>
    </row>
    <row r="498840" spans="2:2">
      <c r="B498840" s="67"/>
    </row>
    <row r="498841" spans="2:2">
      <c r="B498841" s="67"/>
    </row>
    <row r="498842" spans="2:2">
      <c r="B498842" s="67"/>
    </row>
    <row r="498843" spans="2:2">
      <c r="B498843" s="67"/>
    </row>
    <row r="498844" spans="2:2">
      <c r="B498844" s="67"/>
    </row>
    <row r="498845" spans="2:2">
      <c r="B498845" s="67"/>
    </row>
    <row r="498846" spans="2:2">
      <c r="B498846" s="67"/>
    </row>
    <row r="498847" spans="2:2">
      <c r="B498847" s="67"/>
    </row>
    <row r="498848" spans="2:2">
      <c r="B498848" s="67"/>
    </row>
    <row r="498849" spans="2:2">
      <c r="B498849" s="67"/>
    </row>
    <row r="498850" spans="2:2">
      <c r="B498850" s="67"/>
    </row>
    <row r="498851" spans="2:2">
      <c r="B498851" s="67"/>
    </row>
    <row r="498852" spans="2:2">
      <c r="B498852" s="67"/>
    </row>
    <row r="498853" spans="2:2">
      <c r="B498853" s="67"/>
    </row>
    <row r="498854" spans="2:2">
      <c r="B498854" s="67"/>
    </row>
    <row r="498855" spans="2:2">
      <c r="B498855" s="67"/>
    </row>
    <row r="498856" spans="2:2">
      <c r="B498856" s="67"/>
    </row>
    <row r="498857" spans="2:2">
      <c r="B498857" s="67"/>
    </row>
    <row r="498858" spans="2:2">
      <c r="B498858" s="67"/>
    </row>
    <row r="498859" spans="2:2">
      <c r="B498859" s="67"/>
    </row>
    <row r="498860" spans="2:2">
      <c r="B498860" s="67"/>
    </row>
    <row r="498861" spans="2:2">
      <c r="B498861" s="67"/>
    </row>
    <row r="498862" spans="2:2">
      <c r="B498862" s="67"/>
    </row>
    <row r="498863" spans="2:2">
      <c r="B498863" s="67"/>
    </row>
    <row r="498864" spans="2:2">
      <c r="B498864" s="67"/>
    </row>
    <row r="498865" spans="2:2">
      <c r="B498865" s="67"/>
    </row>
    <row r="498866" spans="2:2">
      <c r="B498866" s="67"/>
    </row>
    <row r="498867" spans="2:2">
      <c r="B498867" s="67"/>
    </row>
    <row r="498868" spans="2:2">
      <c r="B498868" s="67"/>
    </row>
    <row r="498869" spans="2:2">
      <c r="B498869" s="67"/>
    </row>
    <row r="498870" spans="2:2">
      <c r="B498870" s="67"/>
    </row>
    <row r="498871" spans="2:2">
      <c r="B498871" s="67"/>
    </row>
    <row r="498872" spans="2:2">
      <c r="B498872" s="67"/>
    </row>
    <row r="498873" spans="2:2">
      <c r="B498873" s="67"/>
    </row>
    <row r="498874" spans="2:2">
      <c r="B498874" s="67"/>
    </row>
    <row r="498875" spans="2:2">
      <c r="B498875" s="67"/>
    </row>
    <row r="498876" spans="2:2">
      <c r="B498876" s="67"/>
    </row>
    <row r="498877" spans="2:2">
      <c r="B498877" s="67"/>
    </row>
    <row r="498878" spans="2:2">
      <c r="B498878" s="67"/>
    </row>
    <row r="498879" spans="2:2">
      <c r="B498879" s="67"/>
    </row>
    <row r="498880" spans="2:2">
      <c r="B498880" s="67"/>
    </row>
    <row r="498881" spans="2:2">
      <c r="B498881" s="67"/>
    </row>
    <row r="498882" spans="2:2">
      <c r="B498882" s="67"/>
    </row>
    <row r="498883" spans="2:2">
      <c r="B498883" s="67"/>
    </row>
    <row r="498884" spans="2:2">
      <c r="B498884" s="67"/>
    </row>
    <row r="498885" spans="2:2">
      <c r="B498885" s="67"/>
    </row>
    <row r="498886" spans="2:2">
      <c r="B498886" s="67"/>
    </row>
    <row r="498887" spans="2:2">
      <c r="B498887" s="67"/>
    </row>
    <row r="498888" spans="2:2">
      <c r="B498888" s="67"/>
    </row>
    <row r="498889" spans="2:2">
      <c r="B498889" s="67"/>
    </row>
    <row r="498890" spans="2:2">
      <c r="B498890" s="67"/>
    </row>
    <row r="498891" spans="2:2">
      <c r="B498891" s="67"/>
    </row>
    <row r="498892" spans="2:2">
      <c r="B498892" s="67"/>
    </row>
    <row r="498893" spans="2:2">
      <c r="B498893" s="67"/>
    </row>
    <row r="498894" spans="2:2">
      <c r="B498894" s="67"/>
    </row>
    <row r="498895" spans="2:2">
      <c r="B498895" s="67"/>
    </row>
    <row r="498896" spans="2:2">
      <c r="B498896" s="67"/>
    </row>
    <row r="498897" spans="2:2">
      <c r="B498897" s="67"/>
    </row>
    <row r="498898" spans="2:2">
      <c r="B498898" s="67"/>
    </row>
    <row r="498899" spans="2:2">
      <c r="B498899" s="67"/>
    </row>
    <row r="498900" spans="2:2">
      <c r="B498900" s="67"/>
    </row>
    <row r="498901" spans="2:2">
      <c r="B498901" s="67"/>
    </row>
    <row r="498902" spans="2:2">
      <c r="B498902" s="67"/>
    </row>
    <row r="498903" spans="2:2">
      <c r="B498903" s="67"/>
    </row>
    <row r="498904" spans="2:2">
      <c r="B498904" s="67"/>
    </row>
    <row r="498905" spans="2:2">
      <c r="B498905" s="67"/>
    </row>
    <row r="498906" spans="2:2">
      <c r="B498906" s="67"/>
    </row>
    <row r="498907" spans="2:2">
      <c r="B498907" s="67"/>
    </row>
    <row r="498908" spans="2:2">
      <c r="B498908" s="67"/>
    </row>
    <row r="498909" spans="2:2">
      <c r="B498909" s="67"/>
    </row>
    <row r="498910" spans="2:2">
      <c r="B498910" s="67"/>
    </row>
    <row r="498911" spans="2:2">
      <c r="B498911" s="67"/>
    </row>
    <row r="498912" spans="2:2">
      <c r="B498912" s="67"/>
    </row>
    <row r="498913" spans="2:2">
      <c r="B498913" s="67"/>
    </row>
    <row r="498914" spans="2:2">
      <c r="B498914" s="67"/>
    </row>
    <row r="498915" spans="2:2">
      <c r="B498915" s="67"/>
    </row>
    <row r="498916" spans="2:2">
      <c r="B498916" s="67"/>
    </row>
    <row r="498917" spans="2:2">
      <c r="B498917" s="67"/>
    </row>
    <row r="498918" spans="2:2">
      <c r="B498918" s="67"/>
    </row>
    <row r="498919" spans="2:2">
      <c r="B498919" s="67"/>
    </row>
    <row r="498920" spans="2:2">
      <c r="B498920" s="67"/>
    </row>
    <row r="498921" spans="2:2">
      <c r="B498921" s="67"/>
    </row>
    <row r="498922" spans="2:2">
      <c r="B498922" s="67"/>
    </row>
    <row r="498923" spans="2:2">
      <c r="B498923" s="67"/>
    </row>
    <row r="498924" spans="2:2">
      <c r="B498924" s="67"/>
    </row>
    <row r="498925" spans="2:2">
      <c r="B498925" s="67"/>
    </row>
    <row r="498926" spans="2:2">
      <c r="B498926" s="67"/>
    </row>
    <row r="498927" spans="2:2">
      <c r="B498927" s="67"/>
    </row>
    <row r="498928" spans="2:2">
      <c r="B498928" s="67"/>
    </row>
    <row r="498929" spans="2:2">
      <c r="B498929" s="67"/>
    </row>
    <row r="498930" spans="2:2">
      <c r="B498930" s="67"/>
    </row>
    <row r="498931" spans="2:2">
      <c r="B498931" s="67"/>
    </row>
    <row r="498932" spans="2:2">
      <c r="B498932" s="67"/>
    </row>
    <row r="498933" spans="2:2">
      <c r="B498933" s="67"/>
    </row>
    <row r="498934" spans="2:2">
      <c r="B498934" s="67"/>
    </row>
    <row r="498935" spans="2:2">
      <c r="B498935" s="67"/>
    </row>
    <row r="498936" spans="2:2">
      <c r="B498936" s="67"/>
    </row>
    <row r="498937" spans="2:2">
      <c r="B498937" s="67"/>
    </row>
    <row r="498938" spans="2:2">
      <c r="B498938" s="67"/>
    </row>
    <row r="498939" spans="2:2">
      <c r="B498939" s="67"/>
    </row>
    <row r="498940" spans="2:2">
      <c r="B498940" s="67"/>
    </row>
    <row r="498941" spans="2:2">
      <c r="B498941" s="67"/>
    </row>
    <row r="498942" spans="2:2">
      <c r="B498942" s="67"/>
    </row>
    <row r="498943" spans="2:2">
      <c r="B498943" s="67"/>
    </row>
    <row r="498944" spans="2:2">
      <c r="B498944" s="67"/>
    </row>
    <row r="498945" spans="2:2">
      <c r="B498945" s="67"/>
    </row>
    <row r="498946" spans="2:2">
      <c r="B498946" s="67"/>
    </row>
    <row r="498947" spans="2:2">
      <c r="B498947" s="67"/>
    </row>
    <row r="498948" spans="2:2">
      <c r="B498948" s="67"/>
    </row>
    <row r="498949" spans="2:2">
      <c r="B498949" s="67"/>
    </row>
    <row r="498950" spans="2:2">
      <c r="B498950" s="67"/>
    </row>
    <row r="498951" spans="2:2">
      <c r="B498951" s="67"/>
    </row>
    <row r="498952" spans="2:2">
      <c r="B498952" s="67"/>
    </row>
    <row r="498953" spans="2:2">
      <c r="B498953" s="67"/>
    </row>
    <row r="498954" spans="2:2">
      <c r="B498954" s="67"/>
    </row>
    <row r="498955" spans="2:2">
      <c r="B498955" s="67"/>
    </row>
    <row r="498956" spans="2:2">
      <c r="B498956" s="67"/>
    </row>
    <row r="498957" spans="2:2">
      <c r="B498957" s="67"/>
    </row>
    <row r="498958" spans="2:2">
      <c r="B498958" s="67"/>
    </row>
    <row r="498959" spans="2:2">
      <c r="B498959" s="67"/>
    </row>
    <row r="498960" spans="2:2">
      <c r="B498960" s="67"/>
    </row>
    <row r="498961" spans="2:2">
      <c r="B498961" s="67"/>
    </row>
    <row r="498962" spans="2:2">
      <c r="B498962" s="67"/>
    </row>
    <row r="498963" spans="2:2">
      <c r="B498963" s="67"/>
    </row>
    <row r="498964" spans="2:2">
      <c r="B498964" s="67"/>
    </row>
    <row r="498965" spans="2:2">
      <c r="B498965" s="67"/>
    </row>
    <row r="498966" spans="2:2">
      <c r="B498966" s="67"/>
    </row>
    <row r="498967" spans="2:2">
      <c r="B498967" s="67"/>
    </row>
    <row r="498968" spans="2:2">
      <c r="B498968" s="67"/>
    </row>
    <row r="498969" spans="2:2">
      <c r="B498969" s="67"/>
    </row>
    <row r="498970" spans="2:2">
      <c r="B498970" s="67"/>
    </row>
    <row r="498971" spans="2:2">
      <c r="B498971" s="67"/>
    </row>
    <row r="498972" spans="2:2">
      <c r="B498972" s="67"/>
    </row>
    <row r="498973" spans="2:2">
      <c r="B498973" s="67"/>
    </row>
    <row r="498974" spans="2:2">
      <c r="B498974" s="67"/>
    </row>
    <row r="498975" spans="2:2">
      <c r="B498975" s="67"/>
    </row>
    <row r="498976" spans="2:2">
      <c r="B498976" s="67"/>
    </row>
    <row r="498977" spans="2:2">
      <c r="B498977" s="67"/>
    </row>
    <row r="498978" spans="2:2">
      <c r="B498978" s="67"/>
    </row>
    <row r="498979" spans="2:2">
      <c r="B498979" s="67"/>
    </row>
    <row r="498980" spans="2:2">
      <c r="B498980" s="67"/>
    </row>
    <row r="498981" spans="2:2">
      <c r="B498981" s="67"/>
    </row>
    <row r="498982" spans="2:2">
      <c r="B498982" s="67"/>
    </row>
    <row r="498983" spans="2:2">
      <c r="B498983" s="67"/>
    </row>
    <row r="498984" spans="2:2">
      <c r="B498984" s="67"/>
    </row>
    <row r="498985" spans="2:2">
      <c r="B498985" s="67"/>
    </row>
    <row r="498986" spans="2:2">
      <c r="B498986" s="67"/>
    </row>
    <row r="498987" spans="2:2">
      <c r="B498987" s="67"/>
    </row>
    <row r="498988" spans="2:2">
      <c r="B498988" s="67"/>
    </row>
    <row r="498989" spans="2:2">
      <c r="B498989" s="67"/>
    </row>
    <row r="498990" spans="2:2">
      <c r="B498990" s="67"/>
    </row>
    <row r="498991" spans="2:2">
      <c r="B498991" s="67"/>
    </row>
    <row r="498992" spans="2:2">
      <c r="B498992" s="67"/>
    </row>
    <row r="498993" spans="2:2">
      <c r="B498993" s="67"/>
    </row>
    <row r="498994" spans="2:2">
      <c r="B498994" s="67"/>
    </row>
    <row r="498995" spans="2:2">
      <c r="B498995" s="67"/>
    </row>
    <row r="498996" spans="2:2">
      <c r="B498996" s="67"/>
    </row>
    <row r="498997" spans="2:2">
      <c r="B498997" s="67"/>
    </row>
    <row r="498998" spans="2:2">
      <c r="B498998" s="67"/>
    </row>
    <row r="498999" spans="2:2">
      <c r="B498999" s="67"/>
    </row>
    <row r="499000" spans="2:2">
      <c r="B499000" s="67"/>
    </row>
    <row r="499001" spans="2:2">
      <c r="B499001" s="67"/>
    </row>
    <row r="499002" spans="2:2">
      <c r="B499002" s="67"/>
    </row>
    <row r="499003" spans="2:2">
      <c r="B499003" s="67"/>
    </row>
    <row r="499004" spans="2:2">
      <c r="B499004" s="67"/>
    </row>
    <row r="499005" spans="2:2">
      <c r="B499005" s="67"/>
    </row>
    <row r="499006" spans="2:2">
      <c r="B499006" s="67"/>
    </row>
    <row r="499007" spans="2:2">
      <c r="B499007" s="67"/>
    </row>
    <row r="499008" spans="2:2">
      <c r="B499008" s="67"/>
    </row>
    <row r="499009" spans="2:2">
      <c r="B499009" s="67"/>
    </row>
    <row r="499010" spans="2:2">
      <c r="B499010" s="67"/>
    </row>
    <row r="499011" spans="2:2">
      <c r="B499011" s="67"/>
    </row>
    <row r="499012" spans="2:2">
      <c r="B499012" s="67"/>
    </row>
    <row r="499013" spans="2:2">
      <c r="B499013" s="67"/>
    </row>
    <row r="499014" spans="2:2">
      <c r="B499014" s="67"/>
    </row>
    <row r="499015" spans="2:2">
      <c r="B499015" s="67"/>
    </row>
    <row r="499016" spans="2:2">
      <c r="B499016" s="67"/>
    </row>
    <row r="499017" spans="2:2">
      <c r="B499017" s="67"/>
    </row>
    <row r="499018" spans="2:2">
      <c r="B499018" s="67"/>
    </row>
    <row r="499019" spans="2:2">
      <c r="B499019" s="67"/>
    </row>
    <row r="499020" spans="2:2">
      <c r="B499020" s="67"/>
    </row>
    <row r="499021" spans="2:2">
      <c r="B499021" s="67"/>
    </row>
    <row r="499022" spans="2:2">
      <c r="B499022" s="67"/>
    </row>
    <row r="499023" spans="2:2">
      <c r="B499023" s="67"/>
    </row>
    <row r="499024" spans="2:2">
      <c r="B499024" s="67"/>
    </row>
    <row r="499025" spans="2:2">
      <c r="B499025" s="67"/>
    </row>
    <row r="499026" spans="2:2">
      <c r="B499026" s="67"/>
    </row>
    <row r="499027" spans="2:2">
      <c r="B499027" s="67"/>
    </row>
    <row r="499028" spans="2:2">
      <c r="B499028" s="67"/>
    </row>
    <row r="499029" spans="2:2">
      <c r="B499029" s="67"/>
    </row>
    <row r="499030" spans="2:2">
      <c r="B499030" s="67"/>
    </row>
    <row r="499031" spans="2:2">
      <c r="B499031" s="67"/>
    </row>
    <row r="499032" spans="2:2">
      <c r="B499032" s="67"/>
    </row>
    <row r="499033" spans="2:2">
      <c r="B499033" s="67"/>
    </row>
    <row r="499034" spans="2:2">
      <c r="B499034" s="67"/>
    </row>
    <row r="499035" spans="2:2">
      <c r="B499035" s="67"/>
    </row>
    <row r="499036" spans="2:2">
      <c r="B499036" s="67"/>
    </row>
    <row r="499037" spans="2:2">
      <c r="B499037" s="67"/>
    </row>
    <row r="499038" spans="2:2">
      <c r="B499038" s="67"/>
    </row>
    <row r="499039" spans="2:2">
      <c r="B499039" s="67"/>
    </row>
    <row r="499040" spans="2:2">
      <c r="B499040" s="67"/>
    </row>
    <row r="499041" spans="2:2">
      <c r="B499041" s="67"/>
    </row>
    <row r="499042" spans="2:2">
      <c r="B499042" s="67"/>
    </row>
    <row r="499043" spans="2:2">
      <c r="B499043" s="67"/>
    </row>
    <row r="499044" spans="2:2">
      <c r="B499044" s="67"/>
    </row>
    <row r="499045" spans="2:2">
      <c r="B499045" s="67"/>
    </row>
    <row r="499046" spans="2:2">
      <c r="B499046" s="67"/>
    </row>
    <row r="499047" spans="2:2">
      <c r="B499047" s="67"/>
    </row>
    <row r="499048" spans="2:2">
      <c r="B499048" s="67"/>
    </row>
    <row r="499049" spans="2:2">
      <c r="B499049" s="67"/>
    </row>
    <row r="499050" spans="2:2">
      <c r="B499050" s="67"/>
    </row>
    <row r="499051" spans="2:2">
      <c r="B499051" s="67"/>
    </row>
    <row r="499052" spans="2:2">
      <c r="B499052" s="67"/>
    </row>
    <row r="499053" spans="2:2">
      <c r="B499053" s="67"/>
    </row>
    <row r="499054" spans="2:2">
      <c r="B499054" s="67"/>
    </row>
    <row r="499055" spans="2:2">
      <c r="B499055" s="67"/>
    </row>
    <row r="499056" spans="2:2">
      <c r="B499056" s="67"/>
    </row>
    <row r="499057" spans="2:2">
      <c r="B499057" s="67"/>
    </row>
    <row r="499058" spans="2:2">
      <c r="B499058" s="67"/>
    </row>
    <row r="499059" spans="2:2">
      <c r="B499059" s="67"/>
    </row>
    <row r="499060" spans="2:2">
      <c r="B499060" s="67"/>
    </row>
    <row r="499061" spans="2:2">
      <c r="B499061" s="67"/>
    </row>
    <row r="499062" spans="2:2">
      <c r="B499062" s="67"/>
    </row>
    <row r="499063" spans="2:2">
      <c r="B499063" s="67"/>
    </row>
    <row r="499064" spans="2:2">
      <c r="B499064" s="67"/>
    </row>
    <row r="499065" spans="2:2">
      <c r="B499065" s="67"/>
    </row>
    <row r="499066" spans="2:2">
      <c r="B499066" s="67"/>
    </row>
    <row r="499067" spans="2:2">
      <c r="B499067" s="67"/>
    </row>
    <row r="499068" spans="2:2">
      <c r="B499068" s="67"/>
    </row>
    <row r="499069" spans="2:2">
      <c r="B499069" s="67"/>
    </row>
    <row r="499070" spans="2:2">
      <c r="B499070" s="67"/>
    </row>
    <row r="499071" spans="2:2">
      <c r="B499071" s="67"/>
    </row>
    <row r="499072" spans="2:2">
      <c r="B499072" s="67"/>
    </row>
    <row r="499073" spans="2:2">
      <c r="B499073" s="67"/>
    </row>
    <row r="499074" spans="2:2">
      <c r="B499074" s="67"/>
    </row>
    <row r="499075" spans="2:2">
      <c r="B499075" s="67"/>
    </row>
    <row r="499076" spans="2:2">
      <c r="B499076" s="67"/>
    </row>
    <row r="499077" spans="2:2">
      <c r="B499077" s="67"/>
    </row>
    <row r="499078" spans="2:2">
      <c r="B499078" s="67"/>
    </row>
    <row r="499079" spans="2:2">
      <c r="B499079" s="67"/>
    </row>
    <row r="499080" spans="2:2">
      <c r="B499080" s="67"/>
    </row>
    <row r="499081" spans="2:2">
      <c r="B499081" s="67"/>
    </row>
    <row r="499082" spans="2:2">
      <c r="B499082" s="67"/>
    </row>
    <row r="499083" spans="2:2">
      <c r="B499083" s="67"/>
    </row>
    <row r="499084" spans="2:2">
      <c r="B499084" s="67"/>
    </row>
    <row r="499085" spans="2:2">
      <c r="B499085" s="67"/>
    </row>
    <row r="499086" spans="2:2">
      <c r="B499086" s="67"/>
    </row>
    <row r="499087" spans="2:2">
      <c r="B499087" s="67"/>
    </row>
    <row r="499088" spans="2:2">
      <c r="B499088" s="67"/>
    </row>
    <row r="499089" spans="2:2">
      <c r="B499089" s="67"/>
    </row>
    <row r="499090" spans="2:2">
      <c r="B499090" s="67"/>
    </row>
    <row r="499091" spans="2:2">
      <c r="B499091" s="67"/>
    </row>
    <row r="499092" spans="2:2">
      <c r="B499092" s="67"/>
    </row>
    <row r="499093" spans="2:2">
      <c r="B499093" s="67"/>
    </row>
    <row r="499094" spans="2:2">
      <c r="B499094" s="67"/>
    </row>
    <row r="499095" spans="2:2">
      <c r="B499095" s="67"/>
    </row>
    <row r="499096" spans="2:2">
      <c r="B499096" s="67"/>
    </row>
    <row r="499097" spans="2:2">
      <c r="B499097" s="67"/>
    </row>
    <row r="499098" spans="2:2">
      <c r="B499098" s="67"/>
    </row>
    <row r="499099" spans="2:2">
      <c r="B499099" s="67"/>
    </row>
    <row r="499100" spans="2:2">
      <c r="B499100" s="67"/>
    </row>
    <row r="499101" spans="2:2">
      <c r="B499101" s="67"/>
    </row>
    <row r="499102" spans="2:2">
      <c r="B499102" s="67"/>
    </row>
    <row r="499103" spans="2:2">
      <c r="B499103" s="67"/>
    </row>
    <row r="499104" spans="2:2">
      <c r="B499104" s="67"/>
    </row>
    <row r="499105" spans="2:2">
      <c r="B499105" s="67"/>
    </row>
    <row r="499106" spans="2:2">
      <c r="B499106" s="67"/>
    </row>
    <row r="499107" spans="2:2">
      <c r="B499107" s="67"/>
    </row>
    <row r="499108" spans="2:2">
      <c r="B499108" s="67"/>
    </row>
    <row r="499109" spans="2:2">
      <c r="B499109" s="67"/>
    </row>
    <row r="499110" spans="2:2">
      <c r="B499110" s="67"/>
    </row>
    <row r="499111" spans="2:2">
      <c r="B499111" s="67"/>
    </row>
    <row r="499112" spans="2:2">
      <c r="B499112" s="67"/>
    </row>
    <row r="499113" spans="2:2">
      <c r="B499113" s="67"/>
    </row>
    <row r="499114" spans="2:2">
      <c r="B499114" s="67"/>
    </row>
    <row r="499115" spans="2:2">
      <c r="B499115" s="67"/>
    </row>
    <row r="499116" spans="2:2">
      <c r="B499116" s="67"/>
    </row>
    <row r="499117" spans="2:2">
      <c r="B499117" s="67"/>
    </row>
    <row r="499118" spans="2:2">
      <c r="B499118" s="67"/>
    </row>
    <row r="499119" spans="2:2">
      <c r="B499119" s="67"/>
    </row>
    <row r="499120" spans="2:2">
      <c r="B499120" s="67"/>
    </row>
    <row r="499121" spans="2:2">
      <c r="B499121" s="67"/>
    </row>
    <row r="499122" spans="2:2">
      <c r="B499122" s="67"/>
    </row>
    <row r="499123" spans="2:2">
      <c r="B499123" s="67"/>
    </row>
    <row r="499124" spans="2:2">
      <c r="B499124" s="67"/>
    </row>
    <row r="499125" spans="2:2">
      <c r="B499125" s="67"/>
    </row>
    <row r="499126" spans="2:2">
      <c r="B499126" s="67"/>
    </row>
    <row r="499127" spans="2:2">
      <c r="B499127" s="67"/>
    </row>
    <row r="499128" spans="2:2">
      <c r="B499128" s="67"/>
    </row>
    <row r="499129" spans="2:2">
      <c r="B499129" s="67"/>
    </row>
    <row r="499130" spans="2:2">
      <c r="B499130" s="67"/>
    </row>
    <row r="499131" spans="2:2">
      <c r="B499131" s="67"/>
    </row>
    <row r="499132" spans="2:2">
      <c r="B499132" s="67"/>
    </row>
    <row r="499133" spans="2:2">
      <c r="B499133" s="67"/>
    </row>
    <row r="499134" spans="2:2">
      <c r="B499134" s="67"/>
    </row>
    <row r="499135" spans="2:2">
      <c r="B499135" s="67"/>
    </row>
    <row r="499136" spans="2:2">
      <c r="B499136" s="67"/>
    </row>
    <row r="499137" spans="2:2">
      <c r="B499137" s="67"/>
    </row>
    <row r="499138" spans="2:2">
      <c r="B499138" s="67"/>
    </row>
    <row r="499139" spans="2:2">
      <c r="B499139" s="67"/>
    </row>
    <row r="499140" spans="2:2">
      <c r="B499140" s="67"/>
    </row>
    <row r="499141" spans="2:2">
      <c r="B499141" s="67"/>
    </row>
    <row r="499142" spans="2:2">
      <c r="B499142" s="67"/>
    </row>
    <row r="499143" spans="2:2">
      <c r="B499143" s="67"/>
    </row>
    <row r="499144" spans="2:2">
      <c r="B499144" s="67"/>
    </row>
    <row r="499145" spans="2:2">
      <c r="B499145" s="67"/>
    </row>
    <row r="499146" spans="2:2">
      <c r="B499146" s="67"/>
    </row>
    <row r="499147" spans="2:2">
      <c r="B499147" s="67"/>
    </row>
    <row r="499148" spans="2:2">
      <c r="B499148" s="67"/>
    </row>
    <row r="499149" spans="2:2">
      <c r="B499149" s="67"/>
    </row>
    <row r="499150" spans="2:2">
      <c r="B499150" s="67"/>
    </row>
    <row r="499151" spans="2:2">
      <c r="B499151" s="67"/>
    </row>
    <row r="499152" spans="2:2">
      <c r="B499152" s="67"/>
    </row>
    <row r="499153" spans="2:2">
      <c r="B499153" s="67"/>
    </row>
    <row r="499154" spans="2:2">
      <c r="B499154" s="67"/>
    </row>
    <row r="499155" spans="2:2">
      <c r="B499155" s="67"/>
    </row>
    <row r="499156" spans="2:2">
      <c r="B499156" s="67"/>
    </row>
    <row r="499157" spans="2:2">
      <c r="B499157" s="67"/>
    </row>
    <row r="499158" spans="2:2">
      <c r="B499158" s="67"/>
    </row>
    <row r="499159" spans="2:2">
      <c r="B499159" s="67"/>
    </row>
    <row r="499160" spans="2:2">
      <c r="B499160" s="67"/>
    </row>
    <row r="499161" spans="2:2">
      <c r="B499161" s="67"/>
    </row>
    <row r="499162" spans="2:2">
      <c r="B499162" s="67"/>
    </row>
    <row r="499163" spans="2:2">
      <c r="B499163" s="67"/>
    </row>
    <row r="499164" spans="2:2">
      <c r="B499164" s="67"/>
    </row>
    <row r="499165" spans="2:2">
      <c r="B499165" s="67"/>
    </row>
    <row r="499166" spans="2:2">
      <c r="B499166" s="67"/>
    </row>
    <row r="499167" spans="2:2">
      <c r="B499167" s="67"/>
    </row>
    <row r="499168" spans="2:2">
      <c r="B499168" s="67"/>
    </row>
    <row r="499169" spans="2:2">
      <c r="B499169" s="67"/>
    </row>
    <row r="499170" spans="2:2">
      <c r="B499170" s="67"/>
    </row>
    <row r="499171" spans="2:2">
      <c r="B499171" s="67"/>
    </row>
    <row r="499172" spans="2:2">
      <c r="B499172" s="67"/>
    </row>
    <row r="499173" spans="2:2">
      <c r="B499173" s="67"/>
    </row>
    <row r="499174" spans="2:2">
      <c r="B499174" s="67"/>
    </row>
    <row r="499175" spans="2:2">
      <c r="B499175" s="67"/>
    </row>
    <row r="499176" spans="2:2">
      <c r="B499176" s="67"/>
    </row>
    <row r="499177" spans="2:2">
      <c r="B499177" s="67"/>
    </row>
    <row r="499178" spans="2:2">
      <c r="B499178" s="67"/>
    </row>
    <row r="499179" spans="2:2">
      <c r="B499179" s="67"/>
    </row>
    <row r="499180" spans="2:2">
      <c r="B499180" s="67"/>
    </row>
    <row r="499181" spans="2:2">
      <c r="B499181" s="67"/>
    </row>
    <row r="499182" spans="2:2">
      <c r="B499182" s="67"/>
    </row>
    <row r="499183" spans="2:2">
      <c r="B499183" s="67"/>
    </row>
    <row r="499184" spans="2:2">
      <c r="B499184" s="67"/>
    </row>
    <row r="499185" spans="2:2">
      <c r="B499185" s="67"/>
    </row>
    <row r="499186" spans="2:2">
      <c r="B499186" s="67"/>
    </row>
    <row r="499187" spans="2:2">
      <c r="B499187" s="67"/>
    </row>
    <row r="499188" spans="2:2">
      <c r="B499188" s="67"/>
    </row>
    <row r="499189" spans="2:2">
      <c r="B499189" s="67"/>
    </row>
    <row r="499190" spans="2:2">
      <c r="B499190" s="67"/>
    </row>
    <row r="499191" spans="2:2">
      <c r="B499191" s="67"/>
    </row>
    <row r="499192" spans="2:2">
      <c r="B499192" s="67"/>
    </row>
    <row r="499193" spans="2:2">
      <c r="B499193" s="67"/>
    </row>
    <row r="499194" spans="2:2">
      <c r="B499194" s="67"/>
    </row>
    <row r="499195" spans="2:2">
      <c r="B499195" s="67"/>
    </row>
    <row r="499196" spans="2:2">
      <c r="B499196" s="67"/>
    </row>
    <row r="499197" spans="2:2">
      <c r="B499197" s="67"/>
    </row>
    <row r="499198" spans="2:2">
      <c r="B499198" s="67"/>
    </row>
    <row r="499199" spans="2:2">
      <c r="B499199" s="67"/>
    </row>
    <row r="499200" spans="2:2">
      <c r="B499200" s="67"/>
    </row>
    <row r="499201" spans="2:2">
      <c r="B499201" s="67"/>
    </row>
    <row r="499202" spans="2:2">
      <c r="B499202" s="67"/>
    </row>
    <row r="499203" spans="2:2">
      <c r="B499203" s="67"/>
    </row>
    <row r="499204" spans="2:2">
      <c r="B499204" s="67"/>
    </row>
    <row r="499205" spans="2:2">
      <c r="B499205" s="67"/>
    </row>
    <row r="499206" spans="2:2">
      <c r="B499206" s="67"/>
    </row>
    <row r="499207" spans="2:2">
      <c r="B499207" s="67"/>
    </row>
    <row r="499208" spans="2:2">
      <c r="B499208" s="67"/>
    </row>
    <row r="499209" spans="2:2">
      <c r="B499209" s="67"/>
    </row>
    <row r="499210" spans="2:2">
      <c r="B499210" s="67"/>
    </row>
    <row r="499211" spans="2:2">
      <c r="B499211" s="67"/>
    </row>
    <row r="499212" spans="2:2">
      <c r="B499212" s="67"/>
    </row>
    <row r="499213" spans="2:2">
      <c r="B499213" s="67"/>
    </row>
    <row r="499214" spans="2:2">
      <c r="B499214" s="67"/>
    </row>
    <row r="499215" spans="2:2">
      <c r="B499215" s="67"/>
    </row>
    <row r="499216" spans="2:2">
      <c r="B499216" s="67"/>
    </row>
    <row r="499217" spans="2:2">
      <c r="B499217" s="67"/>
    </row>
    <row r="499218" spans="2:2">
      <c r="B499218" s="67"/>
    </row>
    <row r="499219" spans="2:2">
      <c r="B499219" s="67"/>
    </row>
    <row r="499220" spans="2:2">
      <c r="B499220" s="67"/>
    </row>
    <row r="499221" spans="2:2">
      <c r="B499221" s="67"/>
    </row>
    <row r="499222" spans="2:2">
      <c r="B499222" s="67"/>
    </row>
    <row r="499223" spans="2:2">
      <c r="B499223" s="67"/>
    </row>
    <row r="499224" spans="2:2">
      <c r="B499224" s="67"/>
    </row>
    <row r="499225" spans="2:2">
      <c r="B499225" s="67"/>
    </row>
    <row r="499226" spans="2:2">
      <c r="B499226" s="67"/>
    </row>
    <row r="499227" spans="2:2">
      <c r="B499227" s="67"/>
    </row>
    <row r="499228" spans="2:2">
      <c r="B499228" s="67"/>
    </row>
    <row r="499229" spans="2:2">
      <c r="B499229" s="67"/>
    </row>
    <row r="499230" spans="2:2">
      <c r="B499230" s="67"/>
    </row>
    <row r="499231" spans="2:2">
      <c r="B499231" s="67"/>
    </row>
    <row r="499232" spans="2:2">
      <c r="B499232" s="67"/>
    </row>
    <row r="499233" spans="2:2">
      <c r="B499233" s="67"/>
    </row>
    <row r="499234" spans="2:2">
      <c r="B499234" s="67"/>
    </row>
    <row r="499235" spans="2:2">
      <c r="B499235" s="67"/>
    </row>
    <row r="499236" spans="2:2">
      <c r="B499236" s="67"/>
    </row>
    <row r="499237" spans="2:2">
      <c r="B499237" s="67"/>
    </row>
    <row r="499238" spans="2:2">
      <c r="B499238" s="67"/>
    </row>
    <row r="499239" spans="2:2">
      <c r="B499239" s="67"/>
    </row>
    <row r="499240" spans="2:2">
      <c r="B499240" s="67"/>
    </row>
    <row r="499241" spans="2:2">
      <c r="B499241" s="67"/>
    </row>
    <row r="499242" spans="2:2">
      <c r="B499242" s="67"/>
    </row>
    <row r="499243" spans="2:2">
      <c r="B499243" s="67"/>
    </row>
    <row r="499244" spans="2:2">
      <c r="B499244" s="67"/>
    </row>
    <row r="499245" spans="2:2">
      <c r="B499245" s="67"/>
    </row>
    <row r="499246" spans="2:2">
      <c r="B499246" s="67"/>
    </row>
    <row r="499247" spans="2:2">
      <c r="B499247" s="67"/>
    </row>
    <row r="499248" spans="2:2">
      <c r="B499248" s="67"/>
    </row>
    <row r="499249" spans="2:2">
      <c r="B499249" s="67"/>
    </row>
    <row r="499250" spans="2:2">
      <c r="B499250" s="67"/>
    </row>
    <row r="499251" spans="2:2">
      <c r="B499251" s="67"/>
    </row>
    <row r="499252" spans="2:2">
      <c r="B499252" s="67"/>
    </row>
    <row r="499253" spans="2:2">
      <c r="B499253" s="67"/>
    </row>
    <row r="499254" spans="2:2">
      <c r="B499254" s="67"/>
    </row>
    <row r="499255" spans="2:2">
      <c r="B499255" s="67"/>
    </row>
    <row r="499256" spans="2:2">
      <c r="B499256" s="67"/>
    </row>
    <row r="499257" spans="2:2">
      <c r="B499257" s="67"/>
    </row>
    <row r="499258" spans="2:2">
      <c r="B499258" s="67"/>
    </row>
    <row r="499259" spans="2:2">
      <c r="B499259" s="67"/>
    </row>
    <row r="499260" spans="2:2">
      <c r="B499260" s="67"/>
    </row>
    <row r="499261" spans="2:2">
      <c r="B499261" s="67"/>
    </row>
    <row r="499262" spans="2:2">
      <c r="B499262" s="67"/>
    </row>
    <row r="499263" spans="2:2">
      <c r="B499263" s="67"/>
    </row>
    <row r="499264" spans="2:2">
      <c r="B499264" s="67"/>
    </row>
    <row r="499265" spans="2:2">
      <c r="B499265" s="67"/>
    </row>
    <row r="499266" spans="2:2">
      <c r="B499266" s="67"/>
    </row>
    <row r="499267" spans="2:2">
      <c r="B499267" s="67"/>
    </row>
    <row r="499268" spans="2:2">
      <c r="B499268" s="67"/>
    </row>
    <row r="499269" spans="2:2">
      <c r="B499269" s="67"/>
    </row>
    <row r="499270" spans="2:2">
      <c r="B499270" s="67"/>
    </row>
    <row r="499271" spans="2:2">
      <c r="B499271" s="67"/>
    </row>
    <row r="499272" spans="2:2">
      <c r="B499272" s="67"/>
    </row>
    <row r="499273" spans="2:2">
      <c r="B499273" s="67"/>
    </row>
    <row r="499274" spans="2:2">
      <c r="B499274" s="67"/>
    </row>
    <row r="499275" spans="2:2">
      <c r="B499275" s="67"/>
    </row>
    <row r="499276" spans="2:2">
      <c r="B499276" s="67"/>
    </row>
    <row r="499277" spans="2:2">
      <c r="B499277" s="67"/>
    </row>
    <row r="499278" spans="2:2">
      <c r="B499278" s="67"/>
    </row>
    <row r="499279" spans="2:2">
      <c r="B499279" s="67"/>
    </row>
    <row r="499280" spans="2:2">
      <c r="B499280" s="67"/>
    </row>
    <row r="499281" spans="2:2">
      <c r="B499281" s="67"/>
    </row>
    <row r="499282" spans="2:2">
      <c r="B499282" s="67"/>
    </row>
    <row r="499283" spans="2:2">
      <c r="B499283" s="67"/>
    </row>
    <row r="499284" spans="2:2">
      <c r="B499284" s="67"/>
    </row>
    <row r="499285" spans="2:2">
      <c r="B499285" s="67"/>
    </row>
    <row r="499286" spans="2:2">
      <c r="B499286" s="67"/>
    </row>
    <row r="499287" spans="2:2">
      <c r="B499287" s="67"/>
    </row>
    <row r="499288" spans="2:2">
      <c r="B499288" s="67"/>
    </row>
    <row r="499289" spans="2:2">
      <c r="B499289" s="67"/>
    </row>
    <row r="499290" spans="2:2">
      <c r="B499290" s="67"/>
    </row>
    <row r="499291" spans="2:2">
      <c r="B499291" s="67"/>
    </row>
    <row r="499292" spans="2:2">
      <c r="B499292" s="67"/>
    </row>
    <row r="499293" spans="2:2">
      <c r="B499293" s="67"/>
    </row>
    <row r="499294" spans="2:2">
      <c r="B499294" s="67"/>
    </row>
    <row r="499295" spans="2:2">
      <c r="B499295" s="67"/>
    </row>
    <row r="499296" spans="2:2">
      <c r="B499296" s="67"/>
    </row>
    <row r="499297" spans="2:2">
      <c r="B499297" s="67"/>
    </row>
    <row r="499298" spans="2:2">
      <c r="B499298" s="67"/>
    </row>
    <row r="499299" spans="2:2">
      <c r="B499299" s="67"/>
    </row>
    <row r="499300" spans="2:2">
      <c r="B499300" s="67"/>
    </row>
    <row r="499301" spans="2:2">
      <c r="B499301" s="67"/>
    </row>
    <row r="499302" spans="2:2">
      <c r="B499302" s="67"/>
    </row>
    <row r="499303" spans="2:2">
      <c r="B499303" s="67"/>
    </row>
    <row r="499304" spans="2:2">
      <c r="B499304" s="67"/>
    </row>
    <row r="499305" spans="2:2">
      <c r="B499305" s="67"/>
    </row>
    <row r="499306" spans="2:2">
      <c r="B499306" s="67"/>
    </row>
    <row r="499307" spans="2:2">
      <c r="B499307" s="67"/>
    </row>
    <row r="499308" spans="2:2">
      <c r="B499308" s="67"/>
    </row>
    <row r="499309" spans="2:2">
      <c r="B499309" s="67"/>
    </row>
    <row r="499310" spans="2:2">
      <c r="B499310" s="67"/>
    </row>
    <row r="499311" spans="2:2">
      <c r="B499311" s="67"/>
    </row>
    <row r="499312" spans="2:2">
      <c r="B499312" s="67"/>
    </row>
    <row r="499313" spans="2:2">
      <c r="B499313" s="67"/>
    </row>
    <row r="499314" spans="2:2">
      <c r="B499314" s="67"/>
    </row>
    <row r="499315" spans="2:2">
      <c r="B499315" s="67"/>
    </row>
    <row r="499316" spans="2:2">
      <c r="B499316" s="67"/>
    </row>
    <row r="499317" spans="2:2">
      <c r="B499317" s="67"/>
    </row>
    <row r="499318" spans="2:2">
      <c r="B499318" s="67"/>
    </row>
    <row r="499319" spans="2:2">
      <c r="B499319" s="67"/>
    </row>
    <row r="499320" spans="2:2">
      <c r="B499320" s="67"/>
    </row>
    <row r="499321" spans="2:2">
      <c r="B499321" s="67"/>
    </row>
    <row r="499322" spans="2:2">
      <c r="B499322" s="67"/>
    </row>
    <row r="499323" spans="2:2">
      <c r="B499323" s="67"/>
    </row>
    <row r="499324" spans="2:2">
      <c r="B499324" s="67"/>
    </row>
    <row r="499325" spans="2:2">
      <c r="B499325" s="67"/>
    </row>
    <row r="499326" spans="2:2">
      <c r="B499326" s="67"/>
    </row>
    <row r="499327" spans="2:2">
      <c r="B499327" s="67"/>
    </row>
    <row r="499328" spans="2:2">
      <c r="B499328" s="67"/>
    </row>
    <row r="499329" spans="2:2">
      <c r="B499329" s="67"/>
    </row>
    <row r="499330" spans="2:2">
      <c r="B499330" s="67"/>
    </row>
    <row r="499331" spans="2:2">
      <c r="B499331" s="67"/>
    </row>
    <row r="499332" spans="2:2">
      <c r="B499332" s="67"/>
    </row>
    <row r="499333" spans="2:2">
      <c r="B499333" s="67"/>
    </row>
    <row r="499334" spans="2:2">
      <c r="B499334" s="67"/>
    </row>
    <row r="499335" spans="2:2">
      <c r="B499335" s="67"/>
    </row>
    <row r="499336" spans="2:2">
      <c r="B499336" s="67"/>
    </row>
    <row r="499337" spans="2:2">
      <c r="B499337" s="67"/>
    </row>
    <row r="499338" spans="2:2">
      <c r="B499338" s="67"/>
    </row>
    <row r="499339" spans="2:2">
      <c r="B499339" s="67"/>
    </row>
    <row r="499340" spans="2:2">
      <c r="B499340" s="67"/>
    </row>
    <row r="499341" spans="2:2">
      <c r="B499341" s="67"/>
    </row>
    <row r="499342" spans="2:2">
      <c r="B499342" s="67"/>
    </row>
    <row r="499343" spans="2:2">
      <c r="B499343" s="67"/>
    </row>
    <row r="499344" spans="2:2">
      <c r="B499344" s="67"/>
    </row>
    <row r="499345" spans="2:2">
      <c r="B499345" s="67"/>
    </row>
    <row r="499346" spans="2:2">
      <c r="B499346" s="67"/>
    </row>
    <row r="499347" spans="2:2">
      <c r="B499347" s="67"/>
    </row>
    <row r="499348" spans="2:2">
      <c r="B499348" s="67"/>
    </row>
    <row r="499349" spans="2:2">
      <c r="B499349" s="67"/>
    </row>
    <row r="499350" spans="2:2">
      <c r="B499350" s="67"/>
    </row>
    <row r="499351" spans="2:2">
      <c r="B499351" s="67"/>
    </row>
    <row r="499352" spans="2:2">
      <c r="B499352" s="67"/>
    </row>
    <row r="499353" spans="2:2">
      <c r="B499353" s="67"/>
    </row>
    <row r="499354" spans="2:2">
      <c r="B499354" s="67"/>
    </row>
    <row r="499355" spans="2:2">
      <c r="B499355" s="67"/>
    </row>
    <row r="499356" spans="2:2">
      <c r="B499356" s="67"/>
    </row>
    <row r="499357" spans="2:2">
      <c r="B499357" s="67"/>
    </row>
    <row r="499358" spans="2:2">
      <c r="B499358" s="67"/>
    </row>
    <row r="499359" spans="2:2">
      <c r="B499359" s="67"/>
    </row>
    <row r="499360" spans="2:2">
      <c r="B499360" s="67"/>
    </row>
    <row r="499361" spans="2:2">
      <c r="B499361" s="67"/>
    </row>
    <row r="499362" spans="2:2">
      <c r="B499362" s="67"/>
    </row>
    <row r="499363" spans="2:2">
      <c r="B499363" s="67"/>
    </row>
    <row r="499364" spans="2:2">
      <c r="B499364" s="67"/>
    </row>
    <row r="499365" spans="2:2">
      <c r="B499365" s="67"/>
    </row>
    <row r="499366" spans="2:2">
      <c r="B499366" s="67"/>
    </row>
    <row r="499367" spans="2:2">
      <c r="B499367" s="67"/>
    </row>
    <row r="499368" spans="2:2">
      <c r="B499368" s="67"/>
    </row>
    <row r="499369" spans="2:2">
      <c r="B499369" s="67"/>
    </row>
    <row r="499370" spans="2:2">
      <c r="B499370" s="67"/>
    </row>
    <row r="499371" spans="2:2">
      <c r="B499371" s="67"/>
    </row>
    <row r="499372" spans="2:2">
      <c r="B499372" s="67"/>
    </row>
    <row r="499373" spans="2:2">
      <c r="B499373" s="67"/>
    </row>
    <row r="499374" spans="2:2">
      <c r="B499374" s="67"/>
    </row>
    <row r="499375" spans="2:2">
      <c r="B499375" s="67"/>
    </row>
    <row r="499376" spans="2:2">
      <c r="B499376" s="67"/>
    </row>
    <row r="499377" spans="2:2">
      <c r="B499377" s="67"/>
    </row>
    <row r="499378" spans="2:2">
      <c r="B499378" s="67"/>
    </row>
    <row r="499379" spans="2:2">
      <c r="B499379" s="67"/>
    </row>
    <row r="499380" spans="2:2">
      <c r="B499380" s="67"/>
    </row>
    <row r="499381" spans="2:2">
      <c r="B499381" s="67"/>
    </row>
    <row r="499382" spans="2:2">
      <c r="B499382" s="67"/>
    </row>
    <row r="499383" spans="2:2">
      <c r="B499383" s="67"/>
    </row>
    <row r="499384" spans="2:2">
      <c r="B499384" s="67"/>
    </row>
    <row r="499385" spans="2:2">
      <c r="B499385" s="67"/>
    </row>
    <row r="499386" spans="2:2">
      <c r="B499386" s="67"/>
    </row>
    <row r="499387" spans="2:2">
      <c r="B499387" s="67"/>
    </row>
    <row r="499388" spans="2:2">
      <c r="B499388" s="67"/>
    </row>
    <row r="499389" spans="2:2">
      <c r="B499389" s="67"/>
    </row>
    <row r="499390" spans="2:2">
      <c r="B499390" s="67"/>
    </row>
    <row r="499391" spans="2:2">
      <c r="B499391" s="67"/>
    </row>
    <row r="499392" spans="2:2">
      <c r="B499392" s="67"/>
    </row>
    <row r="499393" spans="2:2">
      <c r="B499393" s="67"/>
    </row>
    <row r="499394" spans="2:2">
      <c r="B499394" s="67"/>
    </row>
    <row r="499395" spans="2:2">
      <c r="B499395" s="67"/>
    </row>
    <row r="499396" spans="2:2">
      <c r="B499396" s="67"/>
    </row>
    <row r="499397" spans="2:2">
      <c r="B499397" s="67"/>
    </row>
    <row r="499398" spans="2:2">
      <c r="B499398" s="67"/>
    </row>
    <row r="499399" spans="2:2">
      <c r="B499399" s="67"/>
    </row>
    <row r="499400" spans="2:2">
      <c r="B499400" s="67"/>
    </row>
    <row r="499401" spans="2:2">
      <c r="B499401" s="67"/>
    </row>
    <row r="499402" spans="2:2">
      <c r="B499402" s="67"/>
    </row>
    <row r="499403" spans="2:2">
      <c r="B499403" s="67"/>
    </row>
    <row r="499404" spans="2:2">
      <c r="B499404" s="67"/>
    </row>
    <row r="499405" spans="2:2">
      <c r="B499405" s="67"/>
    </row>
    <row r="499406" spans="2:2">
      <c r="B499406" s="67"/>
    </row>
    <row r="499407" spans="2:2">
      <c r="B499407" s="67"/>
    </row>
    <row r="499408" spans="2:2">
      <c r="B499408" s="67"/>
    </row>
    <row r="499409" spans="2:2">
      <c r="B499409" s="67"/>
    </row>
    <row r="499410" spans="2:2">
      <c r="B499410" s="67"/>
    </row>
    <row r="499411" spans="2:2">
      <c r="B499411" s="67"/>
    </row>
    <row r="499412" spans="2:2">
      <c r="B499412" s="67"/>
    </row>
    <row r="499413" spans="2:2">
      <c r="B499413" s="67"/>
    </row>
    <row r="499414" spans="2:2">
      <c r="B499414" s="67"/>
    </row>
    <row r="499415" spans="2:2">
      <c r="B499415" s="67"/>
    </row>
    <row r="499416" spans="2:2">
      <c r="B499416" s="67"/>
    </row>
    <row r="499417" spans="2:2">
      <c r="B499417" s="67"/>
    </row>
    <row r="499418" spans="2:2">
      <c r="B499418" s="67"/>
    </row>
    <row r="499419" spans="2:2">
      <c r="B499419" s="67"/>
    </row>
    <row r="499420" spans="2:2">
      <c r="B499420" s="67"/>
    </row>
    <row r="499421" spans="2:2">
      <c r="B499421" s="67"/>
    </row>
    <row r="499422" spans="2:2">
      <c r="B499422" s="67"/>
    </row>
    <row r="499423" spans="2:2">
      <c r="B499423" s="67"/>
    </row>
    <row r="499424" spans="2:2">
      <c r="B499424" s="67"/>
    </row>
    <row r="499425" spans="2:2">
      <c r="B499425" s="67"/>
    </row>
    <row r="499426" spans="2:2">
      <c r="B499426" s="67"/>
    </row>
    <row r="499427" spans="2:2">
      <c r="B499427" s="67"/>
    </row>
    <row r="499428" spans="2:2">
      <c r="B499428" s="67"/>
    </row>
    <row r="499429" spans="2:2">
      <c r="B499429" s="67"/>
    </row>
    <row r="499430" spans="2:2">
      <c r="B499430" s="67"/>
    </row>
    <row r="499431" spans="2:2">
      <c r="B499431" s="67"/>
    </row>
    <row r="499432" spans="2:2">
      <c r="B499432" s="67"/>
    </row>
    <row r="499433" spans="2:2">
      <c r="B499433" s="67"/>
    </row>
    <row r="499434" spans="2:2">
      <c r="B499434" s="67"/>
    </row>
    <row r="499435" spans="2:2">
      <c r="B499435" s="67"/>
    </row>
    <row r="499436" spans="2:2">
      <c r="B499436" s="67"/>
    </row>
    <row r="499437" spans="2:2">
      <c r="B499437" s="67"/>
    </row>
    <row r="499438" spans="2:2">
      <c r="B499438" s="67"/>
    </row>
    <row r="499439" spans="2:2">
      <c r="B499439" s="67"/>
    </row>
    <row r="499440" spans="2:2">
      <c r="B499440" s="67"/>
    </row>
    <row r="499441" spans="2:2">
      <c r="B499441" s="67"/>
    </row>
    <row r="499442" spans="2:2">
      <c r="B499442" s="67"/>
    </row>
    <row r="499443" spans="2:2">
      <c r="B499443" s="67"/>
    </row>
    <row r="499444" spans="2:2">
      <c r="B499444" s="67"/>
    </row>
    <row r="499445" spans="2:2">
      <c r="B499445" s="67"/>
    </row>
    <row r="499446" spans="2:2">
      <c r="B499446" s="67"/>
    </row>
    <row r="499447" spans="2:2">
      <c r="B499447" s="67"/>
    </row>
    <row r="499448" spans="2:2">
      <c r="B499448" s="67"/>
    </row>
    <row r="499449" spans="2:2">
      <c r="B499449" s="67"/>
    </row>
    <row r="499450" spans="2:2">
      <c r="B499450" s="67"/>
    </row>
    <row r="499451" spans="2:2">
      <c r="B499451" s="67"/>
    </row>
    <row r="499452" spans="2:2">
      <c r="B499452" s="67"/>
    </row>
    <row r="499453" spans="2:2">
      <c r="B499453" s="67"/>
    </row>
    <row r="499454" spans="2:2">
      <c r="B499454" s="67"/>
    </row>
    <row r="499455" spans="2:2">
      <c r="B499455" s="67"/>
    </row>
    <row r="499456" spans="2:2">
      <c r="B499456" s="67"/>
    </row>
    <row r="499457" spans="2:2">
      <c r="B499457" s="67"/>
    </row>
    <row r="499458" spans="2:2">
      <c r="B499458" s="67"/>
    </row>
    <row r="499459" spans="2:2">
      <c r="B499459" s="67"/>
    </row>
    <row r="499460" spans="2:2">
      <c r="B499460" s="67"/>
    </row>
    <row r="499461" spans="2:2">
      <c r="B499461" s="67"/>
    </row>
    <row r="499462" spans="2:2">
      <c r="B499462" s="67"/>
    </row>
    <row r="499463" spans="2:2">
      <c r="B499463" s="67"/>
    </row>
    <row r="499464" spans="2:2">
      <c r="B499464" s="67"/>
    </row>
    <row r="499465" spans="2:2">
      <c r="B499465" s="67"/>
    </row>
    <row r="499466" spans="2:2">
      <c r="B499466" s="67"/>
    </row>
    <row r="499467" spans="2:2">
      <c r="B499467" s="67"/>
    </row>
    <row r="499468" spans="2:2">
      <c r="B499468" s="67"/>
    </row>
    <row r="499469" spans="2:2">
      <c r="B499469" s="67"/>
    </row>
    <row r="499470" spans="2:2">
      <c r="B499470" s="67"/>
    </row>
    <row r="499471" spans="2:2">
      <c r="B499471" s="67"/>
    </row>
    <row r="499472" spans="2:2">
      <c r="B499472" s="67"/>
    </row>
    <row r="499473" spans="2:2">
      <c r="B499473" s="67"/>
    </row>
    <row r="499474" spans="2:2">
      <c r="B499474" s="67"/>
    </row>
    <row r="499475" spans="2:2">
      <c r="B499475" s="67"/>
    </row>
    <row r="499476" spans="2:2">
      <c r="B499476" s="67"/>
    </row>
    <row r="499477" spans="2:2">
      <c r="B499477" s="67"/>
    </row>
    <row r="499478" spans="2:2">
      <c r="B499478" s="67"/>
    </row>
    <row r="499479" spans="2:2">
      <c r="B499479" s="67"/>
    </row>
    <row r="499480" spans="2:2">
      <c r="B499480" s="67"/>
    </row>
    <row r="499481" spans="2:2">
      <c r="B499481" s="67"/>
    </row>
    <row r="499482" spans="2:2">
      <c r="B499482" s="67"/>
    </row>
    <row r="499483" spans="2:2">
      <c r="B499483" s="67"/>
    </row>
    <row r="499484" spans="2:2">
      <c r="B499484" s="67"/>
    </row>
    <row r="499485" spans="2:2">
      <c r="B499485" s="67"/>
    </row>
    <row r="499486" spans="2:2">
      <c r="B499486" s="67"/>
    </row>
    <row r="499487" spans="2:2">
      <c r="B499487" s="67"/>
    </row>
    <row r="499488" spans="2:2">
      <c r="B499488" s="67"/>
    </row>
    <row r="499489" spans="2:2">
      <c r="B499489" s="67"/>
    </row>
    <row r="499490" spans="2:2">
      <c r="B499490" s="67"/>
    </row>
    <row r="499491" spans="2:2">
      <c r="B499491" s="67"/>
    </row>
    <row r="499492" spans="2:2">
      <c r="B499492" s="67"/>
    </row>
    <row r="499493" spans="2:2">
      <c r="B499493" s="67"/>
    </row>
    <row r="499494" spans="2:2">
      <c r="B499494" s="67"/>
    </row>
    <row r="499495" spans="2:2">
      <c r="B499495" s="67"/>
    </row>
    <row r="499496" spans="2:2">
      <c r="B499496" s="67"/>
    </row>
    <row r="499497" spans="2:2">
      <c r="B499497" s="67"/>
    </row>
    <row r="499498" spans="2:2">
      <c r="B499498" s="67"/>
    </row>
    <row r="499499" spans="2:2">
      <c r="B499499" s="67"/>
    </row>
    <row r="499500" spans="2:2">
      <c r="B499500" s="67"/>
    </row>
    <row r="499501" spans="2:2">
      <c r="B499501" s="67"/>
    </row>
    <row r="499502" spans="2:2">
      <c r="B499502" s="67"/>
    </row>
    <row r="499503" spans="2:2">
      <c r="B499503" s="67"/>
    </row>
    <row r="499504" spans="2:2">
      <c r="B499504" s="67"/>
    </row>
    <row r="499505" spans="2:2">
      <c r="B499505" s="67"/>
    </row>
    <row r="499506" spans="2:2">
      <c r="B499506" s="67"/>
    </row>
    <row r="499507" spans="2:2">
      <c r="B499507" s="67"/>
    </row>
    <row r="499508" spans="2:2">
      <c r="B499508" s="67"/>
    </row>
    <row r="499509" spans="2:2">
      <c r="B499509" s="67"/>
    </row>
    <row r="499510" spans="2:2">
      <c r="B499510" s="67"/>
    </row>
    <row r="499511" spans="2:2">
      <c r="B499511" s="67"/>
    </row>
    <row r="499512" spans="2:2">
      <c r="B499512" s="67"/>
    </row>
    <row r="499513" spans="2:2">
      <c r="B499513" s="67"/>
    </row>
    <row r="499514" spans="2:2">
      <c r="B499514" s="67"/>
    </row>
    <row r="499515" spans="2:2">
      <c r="B499515" s="67"/>
    </row>
    <row r="499516" spans="2:2">
      <c r="B499516" s="67"/>
    </row>
    <row r="499517" spans="2:2">
      <c r="B499517" s="67"/>
    </row>
    <row r="499518" spans="2:2">
      <c r="B499518" s="67"/>
    </row>
    <row r="499519" spans="2:2">
      <c r="B499519" s="67"/>
    </row>
    <row r="499520" spans="2:2">
      <c r="B499520" s="67"/>
    </row>
    <row r="499521" spans="2:2">
      <c r="B499521" s="67"/>
    </row>
    <row r="499522" spans="2:2">
      <c r="B499522" s="67"/>
    </row>
    <row r="499523" spans="2:2">
      <c r="B499523" s="67"/>
    </row>
    <row r="499524" spans="2:2">
      <c r="B499524" s="67"/>
    </row>
    <row r="499525" spans="2:2">
      <c r="B499525" s="67"/>
    </row>
    <row r="499526" spans="2:2">
      <c r="B499526" s="67"/>
    </row>
    <row r="499527" spans="2:2">
      <c r="B499527" s="67"/>
    </row>
    <row r="499528" spans="2:2">
      <c r="B499528" s="67"/>
    </row>
    <row r="499529" spans="2:2">
      <c r="B499529" s="67"/>
    </row>
    <row r="499530" spans="2:2">
      <c r="B499530" s="67"/>
    </row>
    <row r="499531" spans="2:2">
      <c r="B499531" s="67"/>
    </row>
    <row r="499532" spans="2:2">
      <c r="B499532" s="67"/>
    </row>
    <row r="499533" spans="2:2">
      <c r="B499533" s="67"/>
    </row>
    <row r="499534" spans="2:2">
      <c r="B499534" s="67"/>
    </row>
    <row r="499535" spans="2:2">
      <c r="B499535" s="67"/>
    </row>
    <row r="499536" spans="2:2">
      <c r="B499536" s="67"/>
    </row>
    <row r="499537" spans="2:2">
      <c r="B499537" s="67"/>
    </row>
    <row r="499538" spans="2:2">
      <c r="B499538" s="67"/>
    </row>
    <row r="499539" spans="2:2">
      <c r="B499539" s="67"/>
    </row>
    <row r="499540" spans="2:2">
      <c r="B499540" s="67"/>
    </row>
    <row r="499541" spans="2:2">
      <c r="B499541" s="67"/>
    </row>
    <row r="499542" spans="2:2">
      <c r="B499542" s="67"/>
    </row>
    <row r="499543" spans="2:2">
      <c r="B499543" s="67"/>
    </row>
    <row r="499544" spans="2:2">
      <c r="B499544" s="67"/>
    </row>
    <row r="499545" spans="2:2">
      <c r="B499545" s="67"/>
    </row>
    <row r="499546" spans="2:2">
      <c r="B499546" s="67"/>
    </row>
    <row r="499547" spans="2:2">
      <c r="B499547" s="67"/>
    </row>
    <row r="499548" spans="2:2">
      <c r="B499548" s="67"/>
    </row>
    <row r="499549" spans="2:2">
      <c r="B499549" s="67"/>
    </row>
    <row r="499550" spans="2:2">
      <c r="B499550" s="67"/>
    </row>
    <row r="499551" spans="2:2">
      <c r="B499551" s="67"/>
    </row>
    <row r="499552" spans="2:2">
      <c r="B499552" s="67"/>
    </row>
    <row r="499553" spans="2:2">
      <c r="B499553" s="67"/>
    </row>
    <row r="499554" spans="2:2">
      <c r="B499554" s="67"/>
    </row>
    <row r="499555" spans="2:2">
      <c r="B499555" s="67"/>
    </row>
    <row r="499556" spans="2:2">
      <c r="B499556" s="67"/>
    </row>
    <row r="499557" spans="2:2">
      <c r="B499557" s="67"/>
    </row>
    <row r="499558" spans="2:2">
      <c r="B499558" s="67"/>
    </row>
    <row r="499559" spans="2:2">
      <c r="B499559" s="67"/>
    </row>
    <row r="499560" spans="2:2">
      <c r="B499560" s="67"/>
    </row>
    <row r="499561" spans="2:2">
      <c r="B499561" s="67"/>
    </row>
    <row r="499562" spans="2:2">
      <c r="B499562" s="67"/>
    </row>
    <row r="499563" spans="2:2">
      <c r="B499563" s="67"/>
    </row>
    <row r="499564" spans="2:2">
      <c r="B499564" s="67"/>
    </row>
    <row r="499565" spans="2:2">
      <c r="B499565" s="67"/>
    </row>
    <row r="499566" spans="2:2">
      <c r="B499566" s="67"/>
    </row>
    <row r="499567" spans="2:2">
      <c r="B499567" s="67"/>
    </row>
    <row r="499568" spans="2:2">
      <c r="B499568" s="67"/>
    </row>
    <row r="499569" spans="2:2">
      <c r="B499569" s="67"/>
    </row>
    <row r="499570" spans="2:2">
      <c r="B499570" s="67"/>
    </row>
    <row r="499571" spans="2:2">
      <c r="B499571" s="67"/>
    </row>
    <row r="499572" spans="2:2">
      <c r="B499572" s="67"/>
    </row>
    <row r="499573" spans="2:2">
      <c r="B499573" s="67"/>
    </row>
    <row r="499574" spans="2:2">
      <c r="B499574" s="67"/>
    </row>
    <row r="499575" spans="2:2">
      <c r="B499575" s="67"/>
    </row>
    <row r="499576" spans="2:2">
      <c r="B499576" s="67"/>
    </row>
    <row r="499577" spans="2:2">
      <c r="B499577" s="67"/>
    </row>
    <row r="499578" spans="2:2">
      <c r="B499578" s="67"/>
    </row>
    <row r="499579" spans="2:2">
      <c r="B499579" s="67"/>
    </row>
    <row r="499580" spans="2:2">
      <c r="B499580" s="67"/>
    </row>
    <row r="499581" spans="2:2">
      <c r="B499581" s="67"/>
    </row>
    <row r="499582" spans="2:2">
      <c r="B499582" s="67"/>
    </row>
    <row r="499583" spans="2:2">
      <c r="B499583" s="67"/>
    </row>
    <row r="499584" spans="2:2">
      <c r="B499584" s="67"/>
    </row>
    <row r="499585" spans="2:2">
      <c r="B499585" s="67"/>
    </row>
    <row r="499586" spans="2:2">
      <c r="B499586" s="67"/>
    </row>
    <row r="499587" spans="2:2">
      <c r="B499587" s="67"/>
    </row>
    <row r="499588" spans="2:2">
      <c r="B499588" s="67"/>
    </row>
    <row r="499589" spans="2:2">
      <c r="B499589" s="67"/>
    </row>
    <row r="499590" spans="2:2">
      <c r="B499590" s="67"/>
    </row>
    <row r="499591" spans="2:2">
      <c r="B499591" s="67"/>
    </row>
    <row r="499592" spans="2:2">
      <c r="B499592" s="67"/>
    </row>
    <row r="499593" spans="2:2">
      <c r="B499593" s="67"/>
    </row>
    <row r="499594" spans="2:2">
      <c r="B499594" s="67"/>
    </row>
    <row r="499595" spans="2:2">
      <c r="B499595" s="67"/>
    </row>
    <row r="499596" spans="2:2">
      <c r="B499596" s="67"/>
    </row>
    <row r="499597" spans="2:2">
      <c r="B499597" s="67"/>
    </row>
    <row r="499598" spans="2:2">
      <c r="B499598" s="67"/>
    </row>
    <row r="499599" spans="2:2">
      <c r="B499599" s="67"/>
    </row>
    <row r="499600" spans="2:2">
      <c r="B499600" s="67"/>
    </row>
    <row r="499601" spans="2:2">
      <c r="B499601" s="67"/>
    </row>
    <row r="499602" spans="2:2">
      <c r="B499602" s="67"/>
    </row>
    <row r="499603" spans="2:2">
      <c r="B499603" s="67"/>
    </row>
    <row r="499604" spans="2:2">
      <c r="B499604" s="67"/>
    </row>
    <row r="499605" spans="2:2">
      <c r="B499605" s="67"/>
    </row>
    <row r="499606" spans="2:2">
      <c r="B499606" s="67"/>
    </row>
    <row r="499607" spans="2:2">
      <c r="B499607" s="67"/>
    </row>
    <row r="499608" spans="2:2">
      <c r="B499608" s="67"/>
    </row>
    <row r="499609" spans="2:2">
      <c r="B499609" s="67"/>
    </row>
    <row r="499610" spans="2:2">
      <c r="B499610" s="67"/>
    </row>
    <row r="499611" spans="2:2">
      <c r="B499611" s="67"/>
    </row>
    <row r="499612" spans="2:2">
      <c r="B499612" s="67"/>
    </row>
    <row r="499613" spans="2:2">
      <c r="B499613" s="67"/>
    </row>
    <row r="499614" spans="2:2">
      <c r="B499614" s="67"/>
    </row>
    <row r="499615" spans="2:2">
      <c r="B499615" s="67"/>
    </row>
    <row r="499616" spans="2:2">
      <c r="B499616" s="67"/>
    </row>
    <row r="499617" spans="2:2">
      <c r="B499617" s="67"/>
    </row>
    <row r="499618" spans="2:2">
      <c r="B499618" s="67"/>
    </row>
    <row r="499619" spans="2:2">
      <c r="B499619" s="67"/>
    </row>
    <row r="499620" spans="2:2">
      <c r="B499620" s="67"/>
    </row>
    <row r="499621" spans="2:2">
      <c r="B499621" s="67"/>
    </row>
    <row r="499622" spans="2:2">
      <c r="B499622" s="67"/>
    </row>
    <row r="499623" spans="2:2">
      <c r="B499623" s="67"/>
    </row>
    <row r="499624" spans="2:2">
      <c r="B499624" s="67"/>
    </row>
    <row r="499625" spans="2:2">
      <c r="B499625" s="67"/>
    </row>
    <row r="499626" spans="2:2">
      <c r="B499626" s="67"/>
    </row>
    <row r="499627" spans="2:2">
      <c r="B499627" s="67"/>
    </row>
    <row r="499628" spans="2:2">
      <c r="B499628" s="67"/>
    </row>
    <row r="499629" spans="2:2">
      <c r="B499629" s="67"/>
    </row>
    <row r="499630" spans="2:2">
      <c r="B499630" s="67"/>
    </row>
    <row r="499631" spans="2:2">
      <c r="B499631" s="67"/>
    </row>
    <row r="499632" spans="2:2">
      <c r="B499632" s="67"/>
    </row>
    <row r="499633" spans="2:2">
      <c r="B499633" s="67"/>
    </row>
    <row r="499634" spans="2:2">
      <c r="B499634" s="67"/>
    </row>
    <row r="499635" spans="2:2">
      <c r="B499635" s="67"/>
    </row>
    <row r="499636" spans="2:2">
      <c r="B499636" s="67"/>
    </row>
    <row r="499637" spans="2:2">
      <c r="B499637" s="67"/>
    </row>
    <row r="499638" spans="2:2">
      <c r="B499638" s="67"/>
    </row>
    <row r="499639" spans="2:2">
      <c r="B499639" s="67"/>
    </row>
    <row r="499640" spans="2:2">
      <c r="B499640" s="67"/>
    </row>
    <row r="499641" spans="2:2">
      <c r="B499641" s="67"/>
    </row>
    <row r="499642" spans="2:2">
      <c r="B499642" s="67"/>
    </row>
    <row r="499643" spans="2:2">
      <c r="B499643" s="67"/>
    </row>
    <row r="499644" spans="2:2">
      <c r="B499644" s="67"/>
    </row>
    <row r="499645" spans="2:2">
      <c r="B499645" s="67"/>
    </row>
    <row r="499646" spans="2:2">
      <c r="B499646" s="67"/>
    </row>
    <row r="499647" spans="2:2">
      <c r="B499647" s="67"/>
    </row>
    <row r="499648" spans="2:2">
      <c r="B499648" s="67"/>
    </row>
    <row r="499649" spans="2:2">
      <c r="B499649" s="67"/>
    </row>
    <row r="499650" spans="2:2">
      <c r="B499650" s="67"/>
    </row>
    <row r="499651" spans="2:2">
      <c r="B499651" s="67"/>
    </row>
    <row r="499652" spans="2:2">
      <c r="B499652" s="67"/>
    </row>
    <row r="499653" spans="2:2">
      <c r="B499653" s="67"/>
    </row>
    <row r="499654" spans="2:2">
      <c r="B499654" s="67"/>
    </row>
    <row r="499655" spans="2:2">
      <c r="B499655" s="67"/>
    </row>
    <row r="499656" spans="2:2">
      <c r="B499656" s="67"/>
    </row>
    <row r="499657" spans="2:2">
      <c r="B499657" s="67"/>
    </row>
    <row r="499658" spans="2:2">
      <c r="B499658" s="67"/>
    </row>
    <row r="499659" spans="2:2">
      <c r="B499659" s="67"/>
    </row>
    <row r="499660" spans="2:2">
      <c r="B499660" s="67"/>
    </row>
    <row r="499661" spans="2:2">
      <c r="B499661" s="67"/>
    </row>
    <row r="499662" spans="2:2">
      <c r="B499662" s="67"/>
    </row>
    <row r="499663" spans="2:2">
      <c r="B499663" s="67"/>
    </row>
    <row r="499664" spans="2:2">
      <c r="B499664" s="67"/>
    </row>
    <row r="499665" spans="2:2">
      <c r="B499665" s="67"/>
    </row>
    <row r="499666" spans="2:2">
      <c r="B499666" s="67"/>
    </row>
    <row r="499667" spans="2:2">
      <c r="B499667" s="67"/>
    </row>
    <row r="499668" spans="2:2">
      <c r="B499668" s="67"/>
    </row>
    <row r="499669" spans="2:2">
      <c r="B499669" s="67"/>
    </row>
    <row r="499670" spans="2:2">
      <c r="B499670" s="67"/>
    </row>
    <row r="499671" spans="2:2">
      <c r="B499671" s="67"/>
    </row>
    <row r="499672" spans="2:2">
      <c r="B499672" s="67"/>
    </row>
    <row r="499673" spans="2:2">
      <c r="B499673" s="67"/>
    </row>
    <row r="499674" spans="2:2">
      <c r="B499674" s="67"/>
    </row>
    <row r="499675" spans="2:2">
      <c r="B499675" s="67"/>
    </row>
    <row r="499676" spans="2:2">
      <c r="B499676" s="67"/>
    </row>
    <row r="499677" spans="2:2">
      <c r="B499677" s="67"/>
    </row>
    <row r="499678" spans="2:2">
      <c r="B499678" s="67"/>
    </row>
    <row r="499679" spans="2:2">
      <c r="B499679" s="67"/>
    </row>
    <row r="499680" spans="2:2">
      <c r="B499680" s="67"/>
    </row>
    <row r="499681" spans="2:2">
      <c r="B499681" s="67"/>
    </row>
    <row r="499682" spans="2:2">
      <c r="B499682" s="67"/>
    </row>
    <row r="499683" spans="2:2">
      <c r="B499683" s="67"/>
    </row>
    <row r="499684" spans="2:2">
      <c r="B499684" s="67"/>
    </row>
    <row r="499685" spans="2:2">
      <c r="B499685" s="67"/>
    </row>
    <row r="499686" spans="2:2">
      <c r="B499686" s="67"/>
    </row>
    <row r="499687" spans="2:2">
      <c r="B499687" s="67"/>
    </row>
    <row r="499688" spans="2:2">
      <c r="B499688" s="67"/>
    </row>
    <row r="499689" spans="2:2">
      <c r="B499689" s="67"/>
    </row>
    <row r="499690" spans="2:2">
      <c r="B499690" s="67"/>
    </row>
    <row r="499691" spans="2:2">
      <c r="B499691" s="67"/>
    </row>
    <row r="499692" spans="2:2">
      <c r="B499692" s="67"/>
    </row>
    <row r="499693" spans="2:2">
      <c r="B499693" s="67"/>
    </row>
    <row r="499694" spans="2:2">
      <c r="B499694" s="67"/>
    </row>
    <row r="499695" spans="2:2">
      <c r="B499695" s="67"/>
    </row>
    <row r="499696" spans="2:2">
      <c r="B499696" s="67"/>
    </row>
    <row r="499697" spans="2:2">
      <c r="B499697" s="67"/>
    </row>
    <row r="499698" spans="2:2">
      <c r="B499698" s="67"/>
    </row>
    <row r="499699" spans="2:2">
      <c r="B499699" s="67"/>
    </row>
    <row r="499700" spans="2:2">
      <c r="B499700" s="67"/>
    </row>
    <row r="499701" spans="2:2">
      <c r="B499701" s="67"/>
    </row>
    <row r="499702" spans="2:2">
      <c r="B499702" s="67"/>
    </row>
    <row r="499703" spans="2:2">
      <c r="B499703" s="67"/>
    </row>
    <row r="499704" spans="2:2">
      <c r="B499704" s="67"/>
    </row>
    <row r="499705" spans="2:2">
      <c r="B499705" s="67"/>
    </row>
    <row r="499706" spans="2:2">
      <c r="B499706" s="67"/>
    </row>
    <row r="499707" spans="2:2">
      <c r="B499707" s="67"/>
    </row>
    <row r="499708" spans="2:2">
      <c r="B499708" s="67"/>
    </row>
    <row r="499709" spans="2:2">
      <c r="B499709" s="67"/>
    </row>
    <row r="499710" spans="2:2">
      <c r="B499710" s="67"/>
    </row>
    <row r="499711" spans="2:2">
      <c r="B499711" s="67"/>
    </row>
    <row r="499712" spans="2:2">
      <c r="B499712" s="67"/>
    </row>
    <row r="499713" spans="2:2">
      <c r="B499713" s="67"/>
    </row>
    <row r="499714" spans="2:2">
      <c r="B499714" s="67"/>
    </row>
    <row r="499715" spans="2:2">
      <c r="B499715" s="67"/>
    </row>
    <row r="499716" spans="2:2">
      <c r="B499716" s="67"/>
    </row>
    <row r="499717" spans="2:2">
      <c r="B499717" s="67"/>
    </row>
    <row r="499718" spans="2:2">
      <c r="B499718" s="67"/>
    </row>
    <row r="499719" spans="2:2">
      <c r="B499719" s="67"/>
    </row>
    <row r="499720" spans="2:2">
      <c r="B499720" s="67"/>
    </row>
    <row r="499721" spans="2:2">
      <c r="B499721" s="67"/>
    </row>
    <row r="499722" spans="2:2">
      <c r="B499722" s="67"/>
    </row>
    <row r="499723" spans="2:2">
      <c r="B499723" s="67"/>
    </row>
    <row r="499724" spans="2:2">
      <c r="B499724" s="67"/>
    </row>
    <row r="499725" spans="2:2">
      <c r="B499725" s="67"/>
    </row>
    <row r="499726" spans="2:2">
      <c r="B499726" s="67"/>
    </row>
    <row r="499727" spans="2:2">
      <c r="B499727" s="67"/>
    </row>
    <row r="499728" spans="2:2">
      <c r="B499728" s="67"/>
    </row>
    <row r="499729" spans="2:2">
      <c r="B499729" s="67"/>
    </row>
    <row r="499730" spans="2:2">
      <c r="B499730" s="67"/>
    </row>
    <row r="499731" spans="2:2">
      <c r="B499731" s="67"/>
    </row>
    <row r="499732" spans="2:2">
      <c r="B499732" s="67"/>
    </row>
    <row r="499733" spans="2:2">
      <c r="B499733" s="67"/>
    </row>
    <row r="499734" spans="2:2">
      <c r="B499734" s="67"/>
    </row>
    <row r="499735" spans="2:2">
      <c r="B499735" s="67"/>
    </row>
    <row r="499736" spans="2:2">
      <c r="B499736" s="67"/>
    </row>
    <row r="499737" spans="2:2">
      <c r="B499737" s="67"/>
    </row>
    <row r="499738" spans="2:2">
      <c r="B499738" s="67"/>
    </row>
    <row r="499739" spans="2:2">
      <c r="B499739" s="67"/>
    </row>
    <row r="499740" spans="2:2">
      <c r="B499740" s="67"/>
    </row>
    <row r="499741" spans="2:2">
      <c r="B499741" s="67"/>
    </row>
    <row r="499742" spans="2:2">
      <c r="B499742" s="67"/>
    </row>
    <row r="499743" spans="2:2">
      <c r="B499743" s="67"/>
    </row>
    <row r="499744" spans="2:2">
      <c r="B499744" s="67"/>
    </row>
    <row r="499745" spans="2:2">
      <c r="B499745" s="67"/>
    </row>
    <row r="499746" spans="2:2">
      <c r="B499746" s="67"/>
    </row>
    <row r="499747" spans="2:2">
      <c r="B499747" s="67"/>
    </row>
    <row r="499748" spans="2:2">
      <c r="B499748" s="67"/>
    </row>
    <row r="499749" spans="2:2">
      <c r="B499749" s="67"/>
    </row>
    <row r="499750" spans="2:2">
      <c r="B499750" s="67"/>
    </row>
    <row r="499751" spans="2:2">
      <c r="B499751" s="67"/>
    </row>
    <row r="499752" spans="2:2">
      <c r="B499752" s="67"/>
    </row>
    <row r="499753" spans="2:2">
      <c r="B499753" s="67"/>
    </row>
    <row r="499754" spans="2:2">
      <c r="B499754" s="67"/>
    </row>
    <row r="499755" spans="2:2">
      <c r="B499755" s="67"/>
    </row>
    <row r="499756" spans="2:2">
      <c r="B499756" s="67"/>
    </row>
    <row r="499757" spans="2:2">
      <c r="B499757" s="67"/>
    </row>
    <row r="499758" spans="2:2">
      <c r="B499758" s="67"/>
    </row>
    <row r="499759" spans="2:2">
      <c r="B499759" s="67"/>
    </row>
    <row r="499760" spans="2:2">
      <c r="B499760" s="67"/>
    </row>
    <row r="499761" spans="2:2">
      <c r="B499761" s="67"/>
    </row>
    <row r="499762" spans="2:2">
      <c r="B499762" s="67"/>
    </row>
    <row r="499763" spans="2:2">
      <c r="B499763" s="67"/>
    </row>
    <row r="499764" spans="2:2">
      <c r="B499764" s="67"/>
    </row>
    <row r="499765" spans="2:2">
      <c r="B499765" s="67"/>
    </row>
    <row r="499766" spans="2:2">
      <c r="B499766" s="67"/>
    </row>
    <row r="499767" spans="2:2">
      <c r="B499767" s="67"/>
    </row>
    <row r="499768" spans="2:2">
      <c r="B499768" s="67"/>
    </row>
    <row r="499769" spans="2:2">
      <c r="B499769" s="67"/>
    </row>
    <row r="499770" spans="2:2">
      <c r="B499770" s="67"/>
    </row>
    <row r="499771" spans="2:2">
      <c r="B499771" s="67"/>
    </row>
    <row r="499772" spans="2:2">
      <c r="B499772" s="67"/>
    </row>
    <row r="499773" spans="2:2">
      <c r="B499773" s="67"/>
    </row>
    <row r="499774" spans="2:2">
      <c r="B499774" s="67"/>
    </row>
    <row r="499775" spans="2:2">
      <c r="B499775" s="67"/>
    </row>
    <row r="499776" spans="2:2">
      <c r="B499776" s="67"/>
    </row>
    <row r="499777" spans="2:2">
      <c r="B499777" s="67"/>
    </row>
    <row r="499778" spans="2:2">
      <c r="B499778" s="67"/>
    </row>
    <row r="499779" spans="2:2">
      <c r="B499779" s="67"/>
    </row>
    <row r="499780" spans="2:2">
      <c r="B499780" s="67"/>
    </row>
    <row r="499781" spans="2:2">
      <c r="B499781" s="67"/>
    </row>
    <row r="499782" spans="2:2">
      <c r="B499782" s="67"/>
    </row>
    <row r="499783" spans="2:2">
      <c r="B499783" s="67"/>
    </row>
    <row r="499784" spans="2:2">
      <c r="B499784" s="67"/>
    </row>
    <row r="499785" spans="2:2">
      <c r="B499785" s="67"/>
    </row>
    <row r="499786" spans="2:2">
      <c r="B499786" s="67"/>
    </row>
    <row r="499787" spans="2:2">
      <c r="B499787" s="67"/>
    </row>
    <row r="499788" spans="2:2">
      <c r="B499788" s="67"/>
    </row>
    <row r="499789" spans="2:2">
      <c r="B499789" s="67"/>
    </row>
    <row r="499790" spans="2:2">
      <c r="B499790" s="67"/>
    </row>
    <row r="499791" spans="2:2">
      <c r="B499791" s="67"/>
    </row>
    <row r="499792" spans="2:2">
      <c r="B499792" s="67"/>
    </row>
    <row r="499793" spans="2:2">
      <c r="B499793" s="67"/>
    </row>
    <row r="499794" spans="2:2">
      <c r="B499794" s="67"/>
    </row>
    <row r="499795" spans="2:2">
      <c r="B499795" s="67"/>
    </row>
    <row r="499796" spans="2:2">
      <c r="B499796" s="67"/>
    </row>
    <row r="499797" spans="2:2">
      <c r="B499797" s="67"/>
    </row>
    <row r="499798" spans="2:2">
      <c r="B499798" s="67"/>
    </row>
    <row r="499799" spans="2:2">
      <c r="B499799" s="67"/>
    </row>
    <row r="499800" spans="2:2">
      <c r="B499800" s="67"/>
    </row>
    <row r="499801" spans="2:2">
      <c r="B499801" s="67"/>
    </row>
    <row r="499802" spans="2:2">
      <c r="B499802" s="67"/>
    </row>
    <row r="499803" spans="2:2">
      <c r="B499803" s="67"/>
    </row>
    <row r="499804" spans="2:2">
      <c r="B499804" s="67"/>
    </row>
    <row r="499805" spans="2:2">
      <c r="B499805" s="67"/>
    </row>
    <row r="499806" spans="2:2">
      <c r="B499806" s="67"/>
    </row>
    <row r="499807" spans="2:2">
      <c r="B499807" s="67"/>
    </row>
    <row r="499808" spans="2:2">
      <c r="B499808" s="67"/>
    </row>
    <row r="499809" spans="2:2">
      <c r="B499809" s="67"/>
    </row>
    <row r="499810" spans="2:2">
      <c r="B499810" s="67"/>
    </row>
    <row r="499811" spans="2:2">
      <c r="B499811" s="67"/>
    </row>
    <row r="499812" spans="2:2">
      <c r="B499812" s="67"/>
    </row>
    <row r="499813" spans="2:2">
      <c r="B499813" s="67"/>
    </row>
    <row r="499814" spans="2:2">
      <c r="B499814" s="67"/>
    </row>
    <row r="499815" spans="2:2">
      <c r="B499815" s="67"/>
    </row>
    <row r="499816" spans="2:2">
      <c r="B499816" s="67"/>
    </row>
    <row r="499817" spans="2:2">
      <c r="B499817" s="67"/>
    </row>
    <row r="499818" spans="2:2">
      <c r="B499818" s="67"/>
    </row>
    <row r="499819" spans="2:2">
      <c r="B499819" s="67"/>
    </row>
    <row r="499820" spans="2:2">
      <c r="B499820" s="67"/>
    </row>
    <row r="499821" spans="2:2">
      <c r="B499821" s="67"/>
    </row>
    <row r="499822" spans="2:2">
      <c r="B499822" s="67"/>
    </row>
    <row r="499823" spans="2:2">
      <c r="B499823" s="67"/>
    </row>
    <row r="499824" spans="2:2">
      <c r="B499824" s="67"/>
    </row>
    <row r="499825" spans="2:2">
      <c r="B499825" s="67"/>
    </row>
    <row r="499826" spans="2:2">
      <c r="B499826" s="67"/>
    </row>
    <row r="499827" spans="2:2">
      <c r="B499827" s="67"/>
    </row>
    <row r="499828" spans="2:2">
      <c r="B499828" s="67"/>
    </row>
    <row r="499829" spans="2:2">
      <c r="B499829" s="67"/>
    </row>
    <row r="499830" spans="2:2">
      <c r="B499830" s="67"/>
    </row>
    <row r="499831" spans="2:2">
      <c r="B499831" s="67"/>
    </row>
    <row r="499832" spans="2:2">
      <c r="B499832" s="67"/>
    </row>
    <row r="499833" spans="2:2">
      <c r="B499833" s="67"/>
    </row>
    <row r="499834" spans="2:2">
      <c r="B499834" s="67"/>
    </row>
    <row r="499835" spans="2:2">
      <c r="B499835" s="67"/>
    </row>
    <row r="499836" spans="2:2">
      <c r="B499836" s="67"/>
    </row>
    <row r="499837" spans="2:2">
      <c r="B499837" s="67"/>
    </row>
    <row r="499838" spans="2:2">
      <c r="B499838" s="67"/>
    </row>
    <row r="499839" spans="2:2">
      <c r="B499839" s="67"/>
    </row>
    <row r="499840" spans="2:2">
      <c r="B499840" s="67"/>
    </row>
    <row r="499841" spans="2:2">
      <c r="B499841" s="67"/>
    </row>
    <row r="499842" spans="2:2">
      <c r="B499842" s="67"/>
    </row>
    <row r="499843" spans="2:2">
      <c r="B499843" s="67"/>
    </row>
    <row r="499844" spans="2:2">
      <c r="B499844" s="67"/>
    </row>
    <row r="499845" spans="2:2">
      <c r="B499845" s="67"/>
    </row>
    <row r="499846" spans="2:2">
      <c r="B499846" s="67"/>
    </row>
    <row r="499847" spans="2:2">
      <c r="B499847" s="67"/>
    </row>
    <row r="499848" spans="2:2">
      <c r="B499848" s="67"/>
    </row>
    <row r="499849" spans="2:2">
      <c r="B499849" s="67"/>
    </row>
    <row r="499850" spans="2:2">
      <c r="B499850" s="67"/>
    </row>
    <row r="499851" spans="2:2">
      <c r="B499851" s="67"/>
    </row>
    <row r="499852" spans="2:2">
      <c r="B499852" s="67"/>
    </row>
    <row r="499853" spans="2:2">
      <c r="B499853" s="67"/>
    </row>
    <row r="499854" spans="2:2">
      <c r="B499854" s="67"/>
    </row>
    <row r="499855" spans="2:2">
      <c r="B499855" s="67"/>
    </row>
    <row r="499856" spans="2:2">
      <c r="B499856" s="67"/>
    </row>
    <row r="499857" spans="2:2">
      <c r="B499857" s="67"/>
    </row>
    <row r="499858" spans="2:2">
      <c r="B499858" s="67"/>
    </row>
    <row r="499859" spans="2:2">
      <c r="B499859" s="67"/>
    </row>
    <row r="499860" spans="2:2">
      <c r="B499860" s="67"/>
    </row>
    <row r="499861" spans="2:2">
      <c r="B499861" s="67"/>
    </row>
    <row r="499862" spans="2:2">
      <c r="B499862" s="67"/>
    </row>
    <row r="499863" spans="2:2">
      <c r="B499863" s="67"/>
    </row>
    <row r="499864" spans="2:2">
      <c r="B499864" s="67"/>
    </row>
    <row r="499865" spans="2:2">
      <c r="B499865" s="67"/>
    </row>
    <row r="499866" spans="2:2">
      <c r="B499866" s="67"/>
    </row>
    <row r="499867" spans="2:2">
      <c r="B499867" s="67"/>
    </row>
    <row r="499868" spans="2:2">
      <c r="B499868" s="67"/>
    </row>
    <row r="499869" spans="2:2">
      <c r="B499869" s="67"/>
    </row>
    <row r="499870" spans="2:2">
      <c r="B499870" s="67"/>
    </row>
    <row r="499871" spans="2:2">
      <c r="B499871" s="67"/>
    </row>
    <row r="499872" spans="2:2">
      <c r="B499872" s="67"/>
    </row>
    <row r="499873" spans="2:2">
      <c r="B499873" s="67"/>
    </row>
    <row r="499874" spans="2:2">
      <c r="B499874" s="67"/>
    </row>
    <row r="499875" spans="2:2">
      <c r="B499875" s="67"/>
    </row>
    <row r="499876" spans="2:2">
      <c r="B499876" s="67"/>
    </row>
    <row r="499877" spans="2:2">
      <c r="B499877" s="67"/>
    </row>
    <row r="499878" spans="2:2">
      <c r="B499878" s="67"/>
    </row>
    <row r="499879" spans="2:2">
      <c r="B499879" s="67"/>
    </row>
    <row r="499880" spans="2:2">
      <c r="B499880" s="67"/>
    </row>
    <row r="499881" spans="2:2">
      <c r="B499881" s="67"/>
    </row>
    <row r="499882" spans="2:2">
      <c r="B499882" s="67"/>
    </row>
    <row r="499883" spans="2:2">
      <c r="B499883" s="67"/>
    </row>
    <row r="499884" spans="2:2">
      <c r="B499884" s="67"/>
    </row>
    <row r="499885" spans="2:2">
      <c r="B499885" s="67"/>
    </row>
    <row r="499886" spans="2:2">
      <c r="B499886" s="67"/>
    </row>
    <row r="499887" spans="2:2">
      <c r="B499887" s="67"/>
    </row>
    <row r="499888" spans="2:2">
      <c r="B499888" s="67"/>
    </row>
    <row r="499889" spans="2:2">
      <c r="B499889" s="67"/>
    </row>
    <row r="499890" spans="2:2">
      <c r="B499890" s="67"/>
    </row>
    <row r="499891" spans="2:2">
      <c r="B499891" s="67"/>
    </row>
    <row r="499892" spans="2:2">
      <c r="B499892" s="67"/>
    </row>
    <row r="499893" spans="2:2">
      <c r="B499893" s="67"/>
    </row>
    <row r="499894" spans="2:2">
      <c r="B499894" s="67"/>
    </row>
    <row r="499895" spans="2:2">
      <c r="B499895" s="67"/>
    </row>
    <row r="499896" spans="2:2">
      <c r="B499896" s="67"/>
    </row>
    <row r="499897" spans="2:2">
      <c r="B499897" s="67"/>
    </row>
    <row r="499898" spans="2:2">
      <c r="B499898" s="67"/>
    </row>
    <row r="499899" spans="2:2">
      <c r="B499899" s="67"/>
    </row>
    <row r="499900" spans="2:2">
      <c r="B499900" s="67"/>
    </row>
    <row r="499901" spans="2:2">
      <c r="B499901" s="67"/>
    </row>
    <row r="499902" spans="2:2">
      <c r="B499902" s="67"/>
    </row>
    <row r="499903" spans="2:2">
      <c r="B499903" s="67"/>
    </row>
    <row r="499904" spans="2:2">
      <c r="B499904" s="67"/>
    </row>
    <row r="499905" spans="2:2">
      <c r="B499905" s="67"/>
    </row>
    <row r="499906" spans="2:2">
      <c r="B499906" s="67"/>
    </row>
    <row r="499907" spans="2:2">
      <c r="B499907" s="67"/>
    </row>
    <row r="499908" spans="2:2">
      <c r="B499908" s="67"/>
    </row>
    <row r="499909" spans="2:2">
      <c r="B499909" s="67"/>
    </row>
    <row r="499910" spans="2:2">
      <c r="B499910" s="67"/>
    </row>
    <row r="499911" spans="2:2">
      <c r="B499911" s="67"/>
    </row>
    <row r="499912" spans="2:2">
      <c r="B499912" s="67"/>
    </row>
    <row r="499913" spans="2:2">
      <c r="B499913" s="67"/>
    </row>
    <row r="499914" spans="2:2">
      <c r="B499914" s="67"/>
    </row>
    <row r="499915" spans="2:2">
      <c r="B499915" s="67"/>
    </row>
    <row r="499916" spans="2:2">
      <c r="B499916" s="67"/>
    </row>
    <row r="499917" spans="2:2">
      <c r="B499917" s="67"/>
    </row>
    <row r="499918" spans="2:2">
      <c r="B499918" s="67"/>
    </row>
    <row r="499919" spans="2:2">
      <c r="B499919" s="67"/>
    </row>
    <row r="499920" spans="2:2">
      <c r="B499920" s="67"/>
    </row>
    <row r="499921" spans="2:2">
      <c r="B499921" s="67"/>
    </row>
    <row r="499922" spans="2:2">
      <c r="B499922" s="67"/>
    </row>
    <row r="499923" spans="2:2">
      <c r="B499923" s="67"/>
    </row>
    <row r="499924" spans="2:2">
      <c r="B499924" s="67"/>
    </row>
    <row r="499925" spans="2:2">
      <c r="B499925" s="67"/>
    </row>
    <row r="499926" spans="2:2">
      <c r="B499926" s="67"/>
    </row>
    <row r="499927" spans="2:2">
      <c r="B499927" s="67"/>
    </row>
    <row r="499928" spans="2:2">
      <c r="B499928" s="67"/>
    </row>
    <row r="499929" spans="2:2">
      <c r="B499929" s="67"/>
    </row>
    <row r="499930" spans="2:2">
      <c r="B499930" s="67"/>
    </row>
    <row r="499931" spans="2:2">
      <c r="B499931" s="67"/>
    </row>
    <row r="499932" spans="2:2">
      <c r="B499932" s="67"/>
    </row>
    <row r="499933" spans="2:2">
      <c r="B499933" s="67"/>
    </row>
    <row r="499934" spans="2:2">
      <c r="B499934" s="67"/>
    </row>
    <row r="499935" spans="2:2">
      <c r="B499935" s="67"/>
    </row>
    <row r="499936" spans="2:2">
      <c r="B499936" s="67"/>
    </row>
    <row r="499937" spans="2:2">
      <c r="B499937" s="67"/>
    </row>
    <row r="499938" spans="2:2">
      <c r="B499938" s="67"/>
    </row>
    <row r="499939" spans="2:2">
      <c r="B499939" s="67"/>
    </row>
    <row r="499940" spans="2:2">
      <c r="B499940" s="67"/>
    </row>
    <row r="499941" spans="2:2">
      <c r="B499941" s="67"/>
    </row>
    <row r="499942" spans="2:2">
      <c r="B499942" s="67"/>
    </row>
    <row r="499943" spans="2:2">
      <c r="B499943" s="67"/>
    </row>
    <row r="499944" spans="2:2">
      <c r="B499944" s="67"/>
    </row>
    <row r="499945" spans="2:2">
      <c r="B499945" s="67"/>
    </row>
    <row r="499946" spans="2:2">
      <c r="B499946" s="67"/>
    </row>
    <row r="499947" spans="2:2">
      <c r="B499947" s="67"/>
    </row>
    <row r="499948" spans="2:2">
      <c r="B499948" s="67"/>
    </row>
    <row r="499949" spans="2:2">
      <c r="B499949" s="67"/>
    </row>
    <row r="499950" spans="2:2">
      <c r="B499950" s="67"/>
    </row>
    <row r="499951" spans="2:2">
      <c r="B499951" s="67"/>
    </row>
    <row r="499952" spans="2:2">
      <c r="B499952" s="67"/>
    </row>
    <row r="499953" spans="2:2">
      <c r="B499953" s="67"/>
    </row>
    <row r="499954" spans="2:2">
      <c r="B499954" s="67"/>
    </row>
    <row r="499955" spans="2:2">
      <c r="B499955" s="67"/>
    </row>
    <row r="499956" spans="2:2">
      <c r="B499956" s="67"/>
    </row>
    <row r="499957" spans="2:2">
      <c r="B499957" s="67"/>
    </row>
    <row r="499958" spans="2:2">
      <c r="B499958" s="67"/>
    </row>
    <row r="499959" spans="2:2">
      <c r="B499959" s="67"/>
    </row>
    <row r="499960" spans="2:2">
      <c r="B499960" s="67"/>
    </row>
    <row r="499961" spans="2:2">
      <c r="B499961" s="67"/>
    </row>
    <row r="499962" spans="2:2">
      <c r="B499962" s="67"/>
    </row>
    <row r="499963" spans="2:2">
      <c r="B499963" s="67"/>
    </row>
    <row r="499964" spans="2:2">
      <c r="B499964" s="67"/>
    </row>
    <row r="499965" spans="2:2">
      <c r="B499965" s="67"/>
    </row>
    <row r="499966" spans="2:2">
      <c r="B499966" s="67"/>
    </row>
    <row r="499967" spans="2:2">
      <c r="B499967" s="67"/>
    </row>
    <row r="499968" spans="2:2">
      <c r="B499968" s="67"/>
    </row>
    <row r="499969" spans="2:2">
      <c r="B499969" s="67"/>
    </row>
    <row r="499970" spans="2:2">
      <c r="B499970" s="67"/>
    </row>
    <row r="499971" spans="2:2">
      <c r="B499971" s="67"/>
    </row>
    <row r="499972" spans="2:2">
      <c r="B499972" s="67"/>
    </row>
    <row r="499973" spans="2:2">
      <c r="B499973" s="67"/>
    </row>
    <row r="499974" spans="2:2">
      <c r="B499974" s="67"/>
    </row>
    <row r="499975" spans="2:2">
      <c r="B499975" s="67"/>
    </row>
    <row r="499976" spans="2:2">
      <c r="B499976" s="67"/>
    </row>
    <row r="499977" spans="2:2">
      <c r="B499977" s="67"/>
    </row>
    <row r="499978" spans="2:2">
      <c r="B499978" s="67"/>
    </row>
    <row r="499979" spans="2:2">
      <c r="B499979" s="67"/>
    </row>
    <row r="499980" spans="2:2">
      <c r="B499980" s="67"/>
    </row>
    <row r="499981" spans="2:2">
      <c r="B499981" s="67"/>
    </row>
    <row r="499982" spans="2:2">
      <c r="B499982" s="67"/>
    </row>
    <row r="499983" spans="2:2">
      <c r="B499983" s="67"/>
    </row>
    <row r="499984" spans="2:2">
      <c r="B499984" s="67"/>
    </row>
    <row r="499985" spans="2:2">
      <c r="B499985" s="67"/>
    </row>
    <row r="499986" spans="2:2">
      <c r="B499986" s="67"/>
    </row>
    <row r="499987" spans="2:2">
      <c r="B499987" s="67"/>
    </row>
    <row r="499988" spans="2:2">
      <c r="B499988" s="67"/>
    </row>
    <row r="499989" spans="2:2">
      <c r="B499989" s="67"/>
    </row>
    <row r="499990" spans="2:2">
      <c r="B499990" s="67"/>
    </row>
    <row r="499991" spans="2:2">
      <c r="B499991" s="67"/>
    </row>
    <row r="499992" spans="2:2">
      <c r="B499992" s="67"/>
    </row>
    <row r="499993" spans="2:2">
      <c r="B499993" s="67"/>
    </row>
    <row r="499994" spans="2:2">
      <c r="B499994" s="67"/>
    </row>
    <row r="499995" spans="2:2">
      <c r="B499995" s="67"/>
    </row>
    <row r="499996" spans="2:2">
      <c r="B499996" s="67"/>
    </row>
    <row r="499997" spans="2:2">
      <c r="B499997" s="67"/>
    </row>
    <row r="499998" spans="2:2">
      <c r="B499998" s="67"/>
    </row>
    <row r="499999" spans="2:2">
      <c r="B499999" s="67"/>
    </row>
    <row r="500000" spans="2:2">
      <c r="B500000" s="67"/>
    </row>
    <row r="500001" spans="2:2">
      <c r="B500001" s="67"/>
    </row>
    <row r="500002" spans="2:2">
      <c r="B500002" s="67"/>
    </row>
    <row r="500003" spans="2:2">
      <c r="B500003" s="67"/>
    </row>
    <row r="500004" spans="2:2">
      <c r="B500004" s="67"/>
    </row>
    <row r="500005" spans="2:2">
      <c r="B500005" s="67"/>
    </row>
    <row r="500006" spans="2:2">
      <c r="B500006" s="67"/>
    </row>
    <row r="500007" spans="2:2">
      <c r="B500007" s="67"/>
    </row>
    <row r="500008" spans="2:2">
      <c r="B500008" s="67"/>
    </row>
    <row r="500009" spans="2:2">
      <c r="B500009" s="67"/>
    </row>
    <row r="500010" spans="2:2">
      <c r="B500010" s="67"/>
    </row>
    <row r="500011" spans="2:2">
      <c r="B500011" s="67"/>
    </row>
    <row r="500012" spans="2:2">
      <c r="B500012" s="67"/>
    </row>
    <row r="500013" spans="2:2">
      <c r="B500013" s="67"/>
    </row>
    <row r="500014" spans="2:2">
      <c r="B500014" s="67"/>
    </row>
    <row r="500015" spans="2:2">
      <c r="B500015" s="67"/>
    </row>
    <row r="500016" spans="2:2">
      <c r="B500016" s="67"/>
    </row>
    <row r="500017" spans="2:2">
      <c r="B500017" s="67"/>
    </row>
    <row r="500018" spans="2:2">
      <c r="B500018" s="67"/>
    </row>
    <row r="500019" spans="2:2">
      <c r="B500019" s="67"/>
    </row>
    <row r="500020" spans="2:2">
      <c r="B500020" s="67"/>
    </row>
    <row r="500021" spans="2:2">
      <c r="B500021" s="67"/>
    </row>
    <row r="500022" spans="2:2">
      <c r="B500022" s="67"/>
    </row>
    <row r="500023" spans="2:2">
      <c r="B500023" s="67"/>
    </row>
    <row r="500024" spans="2:2">
      <c r="B500024" s="67"/>
    </row>
    <row r="500025" spans="2:2">
      <c r="B500025" s="67"/>
    </row>
    <row r="500026" spans="2:2">
      <c r="B500026" s="67"/>
    </row>
    <row r="500027" spans="2:2">
      <c r="B500027" s="67"/>
    </row>
    <row r="500028" spans="2:2">
      <c r="B500028" s="67"/>
    </row>
    <row r="500029" spans="2:2">
      <c r="B500029" s="67"/>
    </row>
    <row r="500030" spans="2:2">
      <c r="B500030" s="67"/>
    </row>
    <row r="500031" spans="2:2">
      <c r="B500031" s="67"/>
    </row>
    <row r="500032" spans="2:2">
      <c r="B500032" s="67"/>
    </row>
    <row r="500033" spans="2:2">
      <c r="B500033" s="67"/>
    </row>
    <row r="500034" spans="2:2">
      <c r="B500034" s="67"/>
    </row>
    <row r="500035" spans="2:2">
      <c r="B500035" s="67"/>
    </row>
    <row r="500036" spans="2:2">
      <c r="B500036" s="67"/>
    </row>
    <row r="500037" spans="2:2">
      <c r="B500037" s="67"/>
    </row>
    <row r="500038" spans="2:2">
      <c r="B500038" s="67"/>
    </row>
    <row r="500039" spans="2:2">
      <c r="B500039" s="67"/>
    </row>
    <row r="500040" spans="2:2">
      <c r="B500040" s="67"/>
    </row>
    <row r="500041" spans="2:2">
      <c r="B500041" s="67"/>
    </row>
    <row r="500042" spans="2:2">
      <c r="B500042" s="67"/>
    </row>
    <row r="500043" spans="2:2">
      <c r="B500043" s="67"/>
    </row>
    <row r="500044" spans="2:2">
      <c r="B500044" s="67"/>
    </row>
    <row r="500045" spans="2:2">
      <c r="B500045" s="67"/>
    </row>
    <row r="500046" spans="2:2">
      <c r="B500046" s="67"/>
    </row>
    <row r="500047" spans="2:2">
      <c r="B500047" s="67"/>
    </row>
    <row r="500048" spans="2:2">
      <c r="B500048" s="67"/>
    </row>
    <row r="500049" spans="2:2">
      <c r="B500049" s="67"/>
    </row>
    <row r="500050" spans="2:2">
      <c r="B500050" s="67"/>
    </row>
    <row r="500051" spans="2:2">
      <c r="B500051" s="67"/>
    </row>
    <row r="500052" spans="2:2">
      <c r="B500052" s="67"/>
    </row>
    <row r="500053" spans="2:2">
      <c r="B500053" s="67"/>
    </row>
    <row r="500054" spans="2:2">
      <c r="B500054" s="67"/>
    </row>
    <row r="500055" spans="2:2">
      <c r="B500055" s="67"/>
    </row>
    <row r="500056" spans="2:2">
      <c r="B500056" s="67"/>
    </row>
    <row r="500057" spans="2:2">
      <c r="B500057" s="67"/>
    </row>
    <row r="500058" spans="2:2">
      <c r="B500058" s="67"/>
    </row>
    <row r="500059" spans="2:2">
      <c r="B500059" s="67"/>
    </row>
    <row r="500060" spans="2:2">
      <c r="B500060" s="67"/>
    </row>
    <row r="500061" spans="2:2">
      <c r="B500061" s="67"/>
    </row>
    <row r="500062" spans="2:2">
      <c r="B500062" s="67"/>
    </row>
    <row r="500063" spans="2:2">
      <c r="B500063" s="67"/>
    </row>
    <row r="500064" spans="2:2">
      <c r="B500064" s="67"/>
    </row>
    <row r="500065" spans="2:2">
      <c r="B500065" s="67"/>
    </row>
    <row r="500066" spans="2:2">
      <c r="B500066" s="67"/>
    </row>
    <row r="500067" spans="2:2">
      <c r="B500067" s="67"/>
    </row>
    <row r="500068" spans="2:2">
      <c r="B500068" s="67"/>
    </row>
    <row r="500069" spans="2:2">
      <c r="B500069" s="67"/>
    </row>
    <row r="500070" spans="2:2">
      <c r="B500070" s="67"/>
    </row>
    <row r="500071" spans="2:2">
      <c r="B500071" s="67"/>
    </row>
    <row r="500072" spans="2:2">
      <c r="B500072" s="67"/>
    </row>
    <row r="500073" spans="2:2">
      <c r="B500073" s="67"/>
    </row>
    <row r="500074" spans="2:2">
      <c r="B500074" s="67"/>
    </row>
    <row r="500075" spans="2:2">
      <c r="B500075" s="67"/>
    </row>
    <row r="500076" spans="2:2">
      <c r="B500076" s="67"/>
    </row>
    <row r="500077" spans="2:2">
      <c r="B500077" s="67"/>
    </row>
    <row r="500078" spans="2:2">
      <c r="B500078" s="67"/>
    </row>
    <row r="500079" spans="2:2">
      <c r="B500079" s="67"/>
    </row>
    <row r="500080" spans="2:2">
      <c r="B500080" s="67"/>
    </row>
    <row r="500081" spans="2:2">
      <c r="B500081" s="67"/>
    </row>
    <row r="500082" spans="2:2">
      <c r="B500082" s="67"/>
    </row>
    <row r="500083" spans="2:2">
      <c r="B500083" s="67"/>
    </row>
    <row r="500084" spans="2:2">
      <c r="B500084" s="67"/>
    </row>
    <row r="500085" spans="2:2">
      <c r="B500085" s="67"/>
    </row>
    <row r="500086" spans="2:2">
      <c r="B500086" s="67"/>
    </row>
    <row r="500087" spans="2:2">
      <c r="B500087" s="67"/>
    </row>
    <row r="500088" spans="2:2">
      <c r="B500088" s="67"/>
    </row>
    <row r="500089" spans="2:2">
      <c r="B500089" s="67"/>
    </row>
    <row r="500090" spans="2:2">
      <c r="B500090" s="67"/>
    </row>
    <row r="500091" spans="2:2">
      <c r="B500091" s="67"/>
    </row>
    <row r="500092" spans="2:2">
      <c r="B500092" s="67"/>
    </row>
    <row r="500093" spans="2:2">
      <c r="B500093" s="67"/>
    </row>
    <row r="500094" spans="2:2">
      <c r="B500094" s="67"/>
    </row>
    <row r="500095" spans="2:2">
      <c r="B500095" s="67"/>
    </row>
    <row r="500096" spans="2:2">
      <c r="B500096" s="67"/>
    </row>
    <row r="500097" spans="2:2">
      <c r="B500097" s="67"/>
    </row>
    <row r="500098" spans="2:2">
      <c r="B500098" s="67"/>
    </row>
    <row r="500099" spans="2:2">
      <c r="B500099" s="67"/>
    </row>
    <row r="500100" spans="2:2">
      <c r="B500100" s="67"/>
    </row>
    <row r="500101" spans="2:2">
      <c r="B500101" s="67"/>
    </row>
    <row r="500102" spans="2:2">
      <c r="B500102" s="67"/>
    </row>
    <row r="500103" spans="2:2">
      <c r="B500103" s="67"/>
    </row>
    <row r="500104" spans="2:2">
      <c r="B500104" s="67"/>
    </row>
    <row r="500105" spans="2:2">
      <c r="B500105" s="67"/>
    </row>
    <row r="500106" spans="2:2">
      <c r="B500106" s="67"/>
    </row>
    <row r="500107" spans="2:2">
      <c r="B500107" s="67"/>
    </row>
    <row r="500108" spans="2:2">
      <c r="B500108" s="67"/>
    </row>
    <row r="500109" spans="2:2">
      <c r="B500109" s="67"/>
    </row>
    <row r="500110" spans="2:2">
      <c r="B500110" s="67"/>
    </row>
    <row r="500111" spans="2:2">
      <c r="B500111" s="67"/>
    </row>
    <row r="500112" spans="2:2">
      <c r="B500112" s="67"/>
    </row>
    <row r="500113" spans="2:2">
      <c r="B500113" s="67"/>
    </row>
    <row r="500114" spans="2:2">
      <c r="B500114" s="67"/>
    </row>
    <row r="500115" spans="2:2">
      <c r="B500115" s="67"/>
    </row>
    <row r="500116" spans="2:2">
      <c r="B500116" s="67"/>
    </row>
    <row r="500117" spans="2:2">
      <c r="B500117" s="67"/>
    </row>
    <row r="500118" spans="2:2">
      <c r="B500118" s="67"/>
    </row>
    <row r="500119" spans="2:2">
      <c r="B500119" s="67"/>
    </row>
    <row r="500120" spans="2:2">
      <c r="B500120" s="67"/>
    </row>
    <row r="500121" spans="2:2">
      <c r="B500121" s="67"/>
    </row>
    <row r="500122" spans="2:2">
      <c r="B500122" s="67"/>
    </row>
    <row r="500123" spans="2:2">
      <c r="B500123" s="67"/>
    </row>
    <row r="500124" spans="2:2">
      <c r="B500124" s="67"/>
    </row>
    <row r="500125" spans="2:2">
      <c r="B500125" s="67"/>
    </row>
    <row r="500126" spans="2:2">
      <c r="B500126" s="67"/>
    </row>
    <row r="500127" spans="2:2">
      <c r="B500127" s="67"/>
    </row>
    <row r="500128" spans="2:2">
      <c r="B500128" s="67"/>
    </row>
    <row r="500129" spans="2:2">
      <c r="B500129" s="67"/>
    </row>
    <row r="500130" spans="2:2">
      <c r="B500130" s="67"/>
    </row>
    <row r="500131" spans="2:2">
      <c r="B500131" s="67"/>
    </row>
    <row r="500132" spans="2:2">
      <c r="B500132" s="67"/>
    </row>
    <row r="500133" spans="2:2">
      <c r="B500133" s="67"/>
    </row>
    <row r="500134" spans="2:2">
      <c r="B500134" s="67"/>
    </row>
    <row r="500135" spans="2:2">
      <c r="B500135" s="67"/>
    </row>
    <row r="500136" spans="2:2">
      <c r="B500136" s="67"/>
    </row>
    <row r="500137" spans="2:2">
      <c r="B500137" s="67"/>
    </row>
    <row r="500138" spans="2:2">
      <c r="B500138" s="67"/>
    </row>
    <row r="500139" spans="2:2">
      <c r="B500139" s="67"/>
    </row>
    <row r="500140" spans="2:2">
      <c r="B500140" s="67"/>
    </row>
    <row r="500141" spans="2:2">
      <c r="B500141" s="67"/>
    </row>
    <row r="500142" spans="2:2">
      <c r="B500142" s="67"/>
    </row>
    <row r="500143" spans="2:2">
      <c r="B500143" s="67"/>
    </row>
    <row r="500144" spans="2:2">
      <c r="B500144" s="67"/>
    </row>
    <row r="500145" spans="2:2">
      <c r="B500145" s="67"/>
    </row>
    <row r="500146" spans="2:2">
      <c r="B500146" s="67"/>
    </row>
    <row r="500147" spans="2:2">
      <c r="B500147" s="67"/>
    </row>
    <row r="500148" spans="2:2">
      <c r="B500148" s="67"/>
    </row>
    <row r="500149" spans="2:2">
      <c r="B500149" s="67"/>
    </row>
    <row r="500150" spans="2:2">
      <c r="B500150" s="67"/>
    </row>
    <row r="500151" spans="2:2">
      <c r="B500151" s="67"/>
    </row>
    <row r="500152" spans="2:2">
      <c r="B500152" s="67"/>
    </row>
    <row r="500153" spans="2:2">
      <c r="B500153" s="67"/>
    </row>
    <row r="500154" spans="2:2">
      <c r="B500154" s="67"/>
    </row>
    <row r="500155" spans="2:2">
      <c r="B500155" s="67"/>
    </row>
    <row r="500156" spans="2:2">
      <c r="B500156" s="67"/>
    </row>
    <row r="500157" spans="2:2">
      <c r="B500157" s="67"/>
    </row>
    <row r="500158" spans="2:2">
      <c r="B500158" s="67"/>
    </row>
    <row r="500159" spans="2:2">
      <c r="B500159" s="67"/>
    </row>
    <row r="500160" spans="2:2">
      <c r="B500160" s="67"/>
    </row>
    <row r="500161" spans="2:2">
      <c r="B500161" s="67"/>
    </row>
    <row r="500162" spans="2:2">
      <c r="B500162" s="67"/>
    </row>
    <row r="500163" spans="2:2">
      <c r="B500163" s="67"/>
    </row>
    <row r="500164" spans="2:2">
      <c r="B500164" s="67"/>
    </row>
    <row r="500165" spans="2:2">
      <c r="B500165" s="67"/>
    </row>
    <row r="500166" spans="2:2">
      <c r="B500166" s="67"/>
    </row>
    <row r="500167" spans="2:2">
      <c r="B500167" s="67"/>
    </row>
    <row r="500168" spans="2:2">
      <c r="B500168" s="67"/>
    </row>
    <row r="500169" spans="2:2">
      <c r="B500169" s="67"/>
    </row>
    <row r="500170" spans="2:2">
      <c r="B500170" s="67"/>
    </row>
    <row r="500171" spans="2:2">
      <c r="B500171" s="67"/>
    </row>
    <row r="500172" spans="2:2">
      <c r="B500172" s="67"/>
    </row>
    <row r="500173" spans="2:2">
      <c r="B500173" s="67"/>
    </row>
    <row r="500174" spans="2:2">
      <c r="B500174" s="67"/>
    </row>
    <row r="500175" spans="2:2">
      <c r="B500175" s="67"/>
    </row>
    <row r="500176" spans="2:2">
      <c r="B500176" s="67"/>
    </row>
    <row r="500177" spans="2:2">
      <c r="B500177" s="67"/>
    </row>
    <row r="500178" spans="2:2">
      <c r="B500178" s="67"/>
    </row>
    <row r="500179" spans="2:2">
      <c r="B500179" s="67"/>
    </row>
    <row r="500180" spans="2:2">
      <c r="B500180" s="67"/>
    </row>
    <row r="500181" spans="2:2">
      <c r="B500181" s="67"/>
    </row>
    <row r="500182" spans="2:2">
      <c r="B500182" s="67"/>
    </row>
    <row r="500183" spans="2:2">
      <c r="B500183" s="67"/>
    </row>
    <row r="500184" spans="2:2">
      <c r="B500184" s="67"/>
    </row>
    <row r="500185" spans="2:2">
      <c r="B500185" s="67"/>
    </row>
    <row r="500186" spans="2:2">
      <c r="B500186" s="67"/>
    </row>
    <row r="500187" spans="2:2">
      <c r="B500187" s="67"/>
    </row>
    <row r="500188" spans="2:2">
      <c r="B500188" s="67"/>
    </row>
    <row r="500189" spans="2:2">
      <c r="B500189" s="67"/>
    </row>
    <row r="500190" spans="2:2">
      <c r="B500190" s="67"/>
    </row>
    <row r="500191" spans="2:2">
      <c r="B500191" s="67"/>
    </row>
    <row r="500192" spans="2:2">
      <c r="B500192" s="67"/>
    </row>
    <row r="500193" spans="2:2">
      <c r="B500193" s="67"/>
    </row>
    <row r="500194" spans="2:2">
      <c r="B500194" s="67"/>
    </row>
    <row r="500195" spans="2:2">
      <c r="B500195" s="67"/>
    </row>
    <row r="500196" spans="2:2">
      <c r="B500196" s="67"/>
    </row>
    <row r="500197" spans="2:2">
      <c r="B500197" s="67"/>
    </row>
    <row r="500198" spans="2:2">
      <c r="B500198" s="67"/>
    </row>
    <row r="500199" spans="2:2">
      <c r="B500199" s="67"/>
    </row>
    <row r="500200" spans="2:2">
      <c r="B500200" s="67"/>
    </row>
    <row r="500201" spans="2:2">
      <c r="B500201" s="67"/>
    </row>
    <row r="500202" spans="2:2">
      <c r="B500202" s="67"/>
    </row>
    <row r="500203" spans="2:2">
      <c r="B500203" s="67"/>
    </row>
    <row r="500204" spans="2:2">
      <c r="B500204" s="67"/>
    </row>
    <row r="500205" spans="2:2">
      <c r="B500205" s="67"/>
    </row>
    <row r="500206" spans="2:2">
      <c r="B500206" s="67"/>
    </row>
    <row r="500207" spans="2:2">
      <c r="B500207" s="67"/>
    </row>
    <row r="500208" spans="2:2">
      <c r="B500208" s="67"/>
    </row>
    <row r="500209" spans="2:2">
      <c r="B500209" s="67"/>
    </row>
    <row r="500210" spans="2:2">
      <c r="B500210" s="67"/>
    </row>
    <row r="500211" spans="2:2">
      <c r="B500211" s="67"/>
    </row>
    <row r="500212" spans="2:2">
      <c r="B500212" s="67"/>
    </row>
    <row r="500213" spans="2:2">
      <c r="B500213" s="67"/>
    </row>
    <row r="500214" spans="2:2">
      <c r="B500214" s="67"/>
    </row>
    <row r="500215" spans="2:2">
      <c r="B500215" s="67"/>
    </row>
    <row r="500216" spans="2:2">
      <c r="B500216" s="67"/>
    </row>
    <row r="500217" spans="2:2">
      <c r="B500217" s="67"/>
    </row>
    <row r="500218" spans="2:2">
      <c r="B500218" s="67"/>
    </row>
    <row r="500219" spans="2:2">
      <c r="B500219" s="67"/>
    </row>
    <row r="500220" spans="2:2">
      <c r="B500220" s="67"/>
    </row>
    <row r="500221" spans="2:2">
      <c r="B500221" s="67"/>
    </row>
    <row r="500222" spans="2:2">
      <c r="B500222" s="67"/>
    </row>
    <row r="500223" spans="2:2">
      <c r="B500223" s="67"/>
    </row>
    <row r="500224" spans="2:2">
      <c r="B500224" s="67"/>
    </row>
    <row r="500225" spans="2:2">
      <c r="B500225" s="67"/>
    </row>
    <row r="500226" spans="2:2">
      <c r="B500226" s="67"/>
    </row>
    <row r="500227" spans="2:2">
      <c r="B500227" s="67"/>
    </row>
    <row r="500228" spans="2:2">
      <c r="B500228" s="67"/>
    </row>
    <row r="500229" spans="2:2">
      <c r="B500229" s="67"/>
    </row>
    <row r="500230" spans="2:2">
      <c r="B500230" s="67"/>
    </row>
    <row r="500231" spans="2:2">
      <c r="B500231" s="67"/>
    </row>
    <row r="500232" spans="2:2">
      <c r="B500232" s="67"/>
    </row>
    <row r="500233" spans="2:2">
      <c r="B500233" s="67"/>
    </row>
    <row r="500234" spans="2:2">
      <c r="B500234" s="67"/>
    </row>
    <row r="500235" spans="2:2">
      <c r="B500235" s="67"/>
    </row>
    <row r="500236" spans="2:2">
      <c r="B500236" s="67"/>
    </row>
    <row r="500237" spans="2:2">
      <c r="B500237" s="67"/>
    </row>
    <row r="500238" spans="2:2">
      <c r="B500238" s="67"/>
    </row>
    <row r="500239" spans="2:2">
      <c r="B500239" s="67"/>
    </row>
    <row r="500240" spans="2:2">
      <c r="B500240" s="67"/>
    </row>
    <row r="500241" spans="2:2">
      <c r="B500241" s="67"/>
    </row>
    <row r="500242" spans="2:2">
      <c r="B500242" s="67"/>
    </row>
    <row r="500243" spans="2:2">
      <c r="B500243" s="67"/>
    </row>
    <row r="500244" spans="2:2">
      <c r="B500244" s="67"/>
    </row>
    <row r="500245" spans="2:2">
      <c r="B500245" s="67"/>
    </row>
    <row r="500246" spans="2:2">
      <c r="B500246" s="67"/>
    </row>
    <row r="500247" spans="2:2">
      <c r="B500247" s="67"/>
    </row>
    <row r="500248" spans="2:2">
      <c r="B500248" s="67"/>
    </row>
    <row r="500249" spans="2:2">
      <c r="B500249" s="67"/>
    </row>
    <row r="500250" spans="2:2">
      <c r="B500250" s="67"/>
    </row>
    <row r="500251" spans="2:2">
      <c r="B500251" s="67"/>
    </row>
    <row r="500252" spans="2:2">
      <c r="B500252" s="67"/>
    </row>
    <row r="500253" spans="2:2">
      <c r="B500253" s="67"/>
    </row>
    <row r="500254" spans="2:2">
      <c r="B500254" s="67"/>
    </row>
    <row r="500255" spans="2:2">
      <c r="B500255" s="67"/>
    </row>
    <row r="500256" spans="2:2">
      <c r="B500256" s="67"/>
    </row>
    <row r="500257" spans="2:2">
      <c r="B500257" s="67"/>
    </row>
    <row r="500258" spans="2:2">
      <c r="B500258" s="67"/>
    </row>
    <row r="500259" spans="2:2">
      <c r="B500259" s="67"/>
    </row>
    <row r="500260" spans="2:2">
      <c r="B500260" s="67"/>
    </row>
    <row r="500261" spans="2:2">
      <c r="B500261" s="67"/>
    </row>
    <row r="500262" spans="2:2">
      <c r="B500262" s="67"/>
    </row>
    <row r="500263" spans="2:2">
      <c r="B500263" s="67"/>
    </row>
    <row r="500264" spans="2:2">
      <c r="B500264" s="67"/>
    </row>
    <row r="500265" spans="2:2">
      <c r="B500265" s="67"/>
    </row>
    <row r="500266" spans="2:2">
      <c r="B500266" s="67"/>
    </row>
    <row r="500267" spans="2:2">
      <c r="B500267" s="67"/>
    </row>
    <row r="500268" spans="2:2">
      <c r="B500268" s="67"/>
    </row>
    <row r="500269" spans="2:2">
      <c r="B500269" s="67"/>
    </row>
    <row r="500270" spans="2:2">
      <c r="B500270" s="67"/>
    </row>
    <row r="500271" spans="2:2">
      <c r="B500271" s="67"/>
    </row>
    <row r="500272" spans="2:2">
      <c r="B500272" s="67"/>
    </row>
    <row r="500273" spans="2:2">
      <c r="B500273" s="67"/>
    </row>
    <row r="500274" spans="2:2">
      <c r="B500274" s="67"/>
    </row>
    <row r="500275" spans="2:2">
      <c r="B500275" s="67"/>
    </row>
    <row r="500276" spans="2:2">
      <c r="B500276" s="67"/>
    </row>
    <row r="500277" spans="2:2">
      <c r="B500277" s="67"/>
    </row>
    <row r="500278" spans="2:2">
      <c r="B500278" s="67"/>
    </row>
    <row r="500279" spans="2:2">
      <c r="B500279" s="67"/>
    </row>
    <row r="500280" spans="2:2">
      <c r="B500280" s="67"/>
    </row>
    <row r="500281" spans="2:2">
      <c r="B500281" s="67"/>
    </row>
    <row r="500282" spans="2:2">
      <c r="B500282" s="67"/>
    </row>
    <row r="500283" spans="2:2">
      <c r="B500283" s="67"/>
    </row>
    <row r="500284" spans="2:2">
      <c r="B500284" s="67"/>
    </row>
    <row r="500285" spans="2:2">
      <c r="B500285" s="67"/>
    </row>
    <row r="500286" spans="2:2">
      <c r="B500286" s="67"/>
    </row>
    <row r="500287" spans="2:2">
      <c r="B500287" s="67"/>
    </row>
    <row r="500288" spans="2:2">
      <c r="B500288" s="67"/>
    </row>
    <row r="500289" spans="2:2">
      <c r="B500289" s="67"/>
    </row>
    <row r="500290" spans="2:2">
      <c r="B500290" s="67"/>
    </row>
    <row r="500291" spans="2:2">
      <c r="B500291" s="67"/>
    </row>
    <row r="500292" spans="2:2">
      <c r="B500292" s="67"/>
    </row>
    <row r="500293" spans="2:2">
      <c r="B500293" s="67"/>
    </row>
    <row r="500294" spans="2:2">
      <c r="B500294" s="67"/>
    </row>
    <row r="500295" spans="2:2">
      <c r="B500295" s="67"/>
    </row>
    <row r="500296" spans="2:2">
      <c r="B500296" s="67"/>
    </row>
    <row r="500297" spans="2:2">
      <c r="B500297" s="67"/>
    </row>
    <row r="500298" spans="2:2">
      <c r="B500298" s="67"/>
    </row>
    <row r="500299" spans="2:2">
      <c r="B500299" s="67"/>
    </row>
    <row r="500300" spans="2:2">
      <c r="B500300" s="67"/>
    </row>
    <row r="500301" spans="2:2">
      <c r="B500301" s="67"/>
    </row>
    <row r="500302" spans="2:2">
      <c r="B500302" s="67"/>
    </row>
    <row r="500303" spans="2:2">
      <c r="B500303" s="67"/>
    </row>
    <row r="500304" spans="2:2">
      <c r="B500304" s="67"/>
    </row>
    <row r="500305" spans="2:2">
      <c r="B500305" s="67"/>
    </row>
    <row r="500306" spans="2:2">
      <c r="B500306" s="67"/>
    </row>
    <row r="500307" spans="2:2">
      <c r="B500307" s="67"/>
    </row>
    <row r="500308" spans="2:2">
      <c r="B500308" s="67"/>
    </row>
    <row r="500309" spans="2:2">
      <c r="B500309" s="67"/>
    </row>
    <row r="500310" spans="2:2">
      <c r="B500310" s="67"/>
    </row>
    <row r="500311" spans="2:2">
      <c r="B500311" s="67"/>
    </row>
    <row r="500312" spans="2:2">
      <c r="B500312" s="67"/>
    </row>
    <row r="500313" spans="2:2">
      <c r="B500313" s="67"/>
    </row>
    <row r="500314" spans="2:2">
      <c r="B500314" s="67"/>
    </row>
    <row r="500315" spans="2:2">
      <c r="B500315" s="67"/>
    </row>
    <row r="500316" spans="2:2">
      <c r="B500316" s="67"/>
    </row>
    <row r="500317" spans="2:2">
      <c r="B500317" s="67"/>
    </row>
    <row r="500318" spans="2:2">
      <c r="B500318" s="67"/>
    </row>
    <row r="500319" spans="2:2">
      <c r="B500319" s="67"/>
    </row>
    <row r="500320" spans="2:2">
      <c r="B500320" s="67"/>
    </row>
    <row r="500321" spans="2:2">
      <c r="B500321" s="67"/>
    </row>
    <row r="500322" spans="2:2">
      <c r="B500322" s="67"/>
    </row>
    <row r="500323" spans="2:2">
      <c r="B500323" s="67"/>
    </row>
    <row r="500324" spans="2:2">
      <c r="B500324" s="67"/>
    </row>
    <row r="500325" spans="2:2">
      <c r="B500325" s="67"/>
    </row>
    <row r="500326" spans="2:2">
      <c r="B500326" s="67"/>
    </row>
    <row r="500327" spans="2:2">
      <c r="B500327" s="67"/>
    </row>
    <row r="500328" spans="2:2">
      <c r="B500328" s="67"/>
    </row>
    <row r="500329" spans="2:2">
      <c r="B500329" s="67"/>
    </row>
    <row r="500330" spans="2:2">
      <c r="B500330" s="67"/>
    </row>
    <row r="500331" spans="2:2">
      <c r="B500331" s="67"/>
    </row>
    <row r="500332" spans="2:2">
      <c r="B500332" s="67"/>
    </row>
    <row r="500333" spans="2:2">
      <c r="B500333" s="67"/>
    </row>
    <row r="500334" spans="2:2">
      <c r="B500334" s="67"/>
    </row>
    <row r="500335" spans="2:2">
      <c r="B500335" s="67"/>
    </row>
    <row r="500336" spans="2:2">
      <c r="B500336" s="67"/>
    </row>
    <row r="500337" spans="2:2">
      <c r="B500337" s="67"/>
    </row>
    <row r="500338" spans="2:2">
      <c r="B500338" s="67"/>
    </row>
    <row r="500339" spans="2:2">
      <c r="B500339" s="67"/>
    </row>
    <row r="500340" spans="2:2">
      <c r="B500340" s="67"/>
    </row>
    <row r="500341" spans="2:2">
      <c r="B500341" s="67"/>
    </row>
    <row r="500342" spans="2:2">
      <c r="B500342" s="67"/>
    </row>
    <row r="500343" spans="2:2">
      <c r="B500343" s="67"/>
    </row>
    <row r="500344" spans="2:2">
      <c r="B500344" s="67"/>
    </row>
    <row r="500345" spans="2:2">
      <c r="B500345" s="67"/>
    </row>
    <row r="500346" spans="2:2">
      <c r="B500346" s="67"/>
    </row>
    <row r="500347" spans="2:2">
      <c r="B500347" s="67"/>
    </row>
    <row r="500348" spans="2:2">
      <c r="B500348" s="67"/>
    </row>
    <row r="500349" spans="2:2">
      <c r="B500349" s="67"/>
    </row>
    <row r="500350" spans="2:2">
      <c r="B500350" s="67"/>
    </row>
    <row r="500351" spans="2:2">
      <c r="B500351" s="67"/>
    </row>
    <row r="500352" spans="2:2">
      <c r="B500352" s="67"/>
    </row>
    <row r="500353" spans="2:2">
      <c r="B500353" s="67"/>
    </row>
    <row r="500354" spans="2:2">
      <c r="B500354" s="67"/>
    </row>
    <row r="500355" spans="2:2">
      <c r="B500355" s="67"/>
    </row>
    <row r="500356" spans="2:2">
      <c r="B500356" s="67"/>
    </row>
    <row r="500357" spans="2:2">
      <c r="B500357" s="67"/>
    </row>
    <row r="500358" spans="2:2">
      <c r="B500358" s="67"/>
    </row>
    <row r="500359" spans="2:2">
      <c r="B500359" s="67"/>
    </row>
    <row r="500360" spans="2:2">
      <c r="B500360" s="67"/>
    </row>
    <row r="500361" spans="2:2">
      <c r="B500361" s="67"/>
    </row>
    <row r="500362" spans="2:2">
      <c r="B500362" s="67"/>
    </row>
    <row r="500363" spans="2:2">
      <c r="B500363" s="67"/>
    </row>
    <row r="500364" spans="2:2">
      <c r="B500364" s="67"/>
    </row>
    <row r="500365" spans="2:2">
      <c r="B500365" s="67"/>
    </row>
    <row r="500366" spans="2:2">
      <c r="B500366" s="67"/>
    </row>
    <row r="500367" spans="2:2">
      <c r="B500367" s="67"/>
    </row>
    <row r="500368" spans="2:2">
      <c r="B500368" s="67"/>
    </row>
    <row r="500369" spans="2:2">
      <c r="B500369" s="67"/>
    </row>
    <row r="500370" spans="2:2">
      <c r="B500370" s="67"/>
    </row>
    <row r="500371" spans="2:2">
      <c r="B500371" s="67"/>
    </row>
    <row r="500372" spans="2:2">
      <c r="B500372" s="67"/>
    </row>
    <row r="500373" spans="2:2">
      <c r="B500373" s="67"/>
    </row>
    <row r="500374" spans="2:2">
      <c r="B500374" s="67"/>
    </row>
    <row r="500375" spans="2:2">
      <c r="B500375" s="67"/>
    </row>
    <row r="500376" spans="2:2">
      <c r="B500376" s="67"/>
    </row>
    <row r="500377" spans="2:2">
      <c r="B500377" s="67"/>
    </row>
    <row r="500378" spans="2:2">
      <c r="B500378" s="67"/>
    </row>
    <row r="500379" spans="2:2">
      <c r="B500379" s="67"/>
    </row>
    <row r="500380" spans="2:2">
      <c r="B500380" s="67"/>
    </row>
    <row r="500381" spans="2:2">
      <c r="B500381" s="67"/>
    </row>
    <row r="500382" spans="2:2">
      <c r="B500382" s="67"/>
    </row>
    <row r="500383" spans="2:2">
      <c r="B500383" s="67"/>
    </row>
    <row r="500384" spans="2:2">
      <c r="B500384" s="67"/>
    </row>
    <row r="500385" spans="2:2">
      <c r="B500385" s="67"/>
    </row>
    <row r="500386" spans="2:2">
      <c r="B500386" s="67"/>
    </row>
    <row r="500387" spans="2:2">
      <c r="B500387" s="67"/>
    </row>
    <row r="500388" spans="2:2">
      <c r="B500388" s="67"/>
    </row>
    <row r="500389" spans="2:2">
      <c r="B500389" s="67"/>
    </row>
    <row r="500390" spans="2:2">
      <c r="B500390" s="67"/>
    </row>
    <row r="500391" spans="2:2">
      <c r="B500391" s="67"/>
    </row>
    <row r="500392" spans="2:2">
      <c r="B500392" s="67"/>
    </row>
    <row r="500393" spans="2:2">
      <c r="B500393" s="67"/>
    </row>
    <row r="500394" spans="2:2">
      <c r="B500394" s="67"/>
    </row>
    <row r="500395" spans="2:2">
      <c r="B500395" s="67"/>
    </row>
    <row r="500396" spans="2:2">
      <c r="B500396" s="67"/>
    </row>
    <row r="500397" spans="2:2">
      <c r="B500397" s="67"/>
    </row>
    <row r="500398" spans="2:2">
      <c r="B500398" s="67"/>
    </row>
    <row r="500399" spans="2:2">
      <c r="B500399" s="67"/>
    </row>
    <row r="500400" spans="2:2">
      <c r="B500400" s="67"/>
    </row>
    <row r="500401" spans="2:2">
      <c r="B500401" s="67"/>
    </row>
    <row r="500402" spans="2:2">
      <c r="B500402" s="67"/>
    </row>
    <row r="500403" spans="2:2">
      <c r="B500403" s="67"/>
    </row>
    <row r="500404" spans="2:2">
      <c r="B500404" s="67"/>
    </row>
    <row r="500405" spans="2:2">
      <c r="B500405" s="67"/>
    </row>
    <row r="500406" spans="2:2">
      <c r="B500406" s="67"/>
    </row>
    <row r="500407" spans="2:2">
      <c r="B500407" s="67"/>
    </row>
    <row r="500408" spans="2:2">
      <c r="B500408" s="67"/>
    </row>
    <row r="500409" spans="2:2">
      <c r="B500409" s="67"/>
    </row>
    <row r="500410" spans="2:2">
      <c r="B500410" s="67"/>
    </row>
    <row r="500411" spans="2:2">
      <c r="B500411" s="67"/>
    </row>
    <row r="500412" spans="2:2">
      <c r="B500412" s="67"/>
    </row>
    <row r="500413" spans="2:2">
      <c r="B500413" s="67"/>
    </row>
    <row r="500414" spans="2:2">
      <c r="B500414" s="67"/>
    </row>
    <row r="500415" spans="2:2">
      <c r="B500415" s="67"/>
    </row>
    <row r="500416" spans="2:2">
      <c r="B500416" s="67"/>
    </row>
    <row r="500417" spans="2:2">
      <c r="B500417" s="67"/>
    </row>
    <row r="500418" spans="2:2">
      <c r="B500418" s="67"/>
    </row>
    <row r="500419" spans="2:2">
      <c r="B500419" s="67"/>
    </row>
    <row r="500420" spans="2:2">
      <c r="B500420" s="67"/>
    </row>
    <row r="500421" spans="2:2">
      <c r="B500421" s="67"/>
    </row>
    <row r="500422" spans="2:2">
      <c r="B500422" s="67"/>
    </row>
    <row r="500423" spans="2:2">
      <c r="B500423" s="67"/>
    </row>
    <row r="500424" spans="2:2">
      <c r="B500424" s="67"/>
    </row>
    <row r="500425" spans="2:2">
      <c r="B500425" s="67"/>
    </row>
    <row r="500426" spans="2:2">
      <c r="B500426" s="67"/>
    </row>
    <row r="500427" spans="2:2">
      <c r="B500427" s="67"/>
    </row>
    <row r="500428" spans="2:2">
      <c r="B500428" s="67"/>
    </row>
    <row r="500429" spans="2:2">
      <c r="B500429" s="67"/>
    </row>
    <row r="500430" spans="2:2">
      <c r="B500430" s="67"/>
    </row>
    <row r="500431" spans="2:2">
      <c r="B500431" s="67"/>
    </row>
    <row r="500432" spans="2:2">
      <c r="B500432" s="67"/>
    </row>
    <row r="500433" spans="2:2">
      <c r="B500433" s="67"/>
    </row>
    <row r="500434" spans="2:2">
      <c r="B500434" s="67"/>
    </row>
    <row r="500435" spans="2:2">
      <c r="B500435" s="67"/>
    </row>
    <row r="500436" spans="2:2">
      <c r="B500436" s="67"/>
    </row>
    <row r="500437" spans="2:2">
      <c r="B500437" s="67"/>
    </row>
    <row r="500438" spans="2:2">
      <c r="B500438" s="67"/>
    </row>
    <row r="500439" spans="2:2">
      <c r="B500439" s="67"/>
    </row>
    <row r="500440" spans="2:2">
      <c r="B500440" s="67"/>
    </row>
    <row r="500441" spans="2:2">
      <c r="B500441" s="67"/>
    </row>
    <row r="500442" spans="2:2">
      <c r="B500442" s="67"/>
    </row>
    <row r="500443" spans="2:2">
      <c r="B500443" s="67"/>
    </row>
    <row r="500444" spans="2:2">
      <c r="B500444" s="67"/>
    </row>
    <row r="500445" spans="2:2">
      <c r="B500445" s="67"/>
    </row>
    <row r="500446" spans="2:2">
      <c r="B500446" s="67"/>
    </row>
    <row r="500447" spans="2:2">
      <c r="B500447" s="67"/>
    </row>
    <row r="500448" spans="2:2">
      <c r="B500448" s="67"/>
    </row>
    <row r="500449" spans="2:2">
      <c r="B500449" s="67"/>
    </row>
    <row r="500450" spans="2:2">
      <c r="B500450" s="67"/>
    </row>
    <row r="500451" spans="2:2">
      <c r="B500451" s="67"/>
    </row>
    <row r="500452" spans="2:2">
      <c r="B500452" s="67"/>
    </row>
    <row r="500453" spans="2:2">
      <c r="B500453" s="67"/>
    </row>
    <row r="500454" spans="2:2">
      <c r="B500454" s="67"/>
    </row>
    <row r="500455" spans="2:2">
      <c r="B500455" s="67"/>
    </row>
    <row r="500456" spans="2:2">
      <c r="B500456" s="67"/>
    </row>
    <row r="500457" spans="2:2">
      <c r="B500457" s="67"/>
    </row>
    <row r="500458" spans="2:2">
      <c r="B500458" s="67"/>
    </row>
    <row r="500459" spans="2:2">
      <c r="B500459" s="67"/>
    </row>
    <row r="500460" spans="2:2">
      <c r="B500460" s="67"/>
    </row>
    <row r="500461" spans="2:2">
      <c r="B500461" s="67"/>
    </row>
    <row r="500462" spans="2:2">
      <c r="B500462" s="67"/>
    </row>
    <row r="500463" spans="2:2">
      <c r="B500463" s="67"/>
    </row>
    <row r="500464" spans="2:2">
      <c r="B500464" s="67"/>
    </row>
    <row r="500465" spans="2:2">
      <c r="B500465" s="67"/>
    </row>
    <row r="500466" spans="2:2">
      <c r="B500466" s="67"/>
    </row>
    <row r="500467" spans="2:2">
      <c r="B500467" s="67"/>
    </row>
    <row r="500468" spans="2:2">
      <c r="B500468" s="67"/>
    </row>
    <row r="500469" spans="2:2">
      <c r="B500469" s="67"/>
    </row>
    <row r="500470" spans="2:2">
      <c r="B500470" s="67"/>
    </row>
    <row r="500471" spans="2:2">
      <c r="B500471" s="67"/>
    </row>
    <row r="500472" spans="2:2">
      <c r="B500472" s="67"/>
    </row>
    <row r="500473" spans="2:2">
      <c r="B500473" s="67"/>
    </row>
    <row r="500474" spans="2:2">
      <c r="B500474" s="67"/>
    </row>
    <row r="500475" spans="2:2">
      <c r="B500475" s="67"/>
    </row>
    <row r="500476" spans="2:2">
      <c r="B500476" s="67"/>
    </row>
    <row r="500477" spans="2:2">
      <c r="B500477" s="67"/>
    </row>
    <row r="500478" spans="2:2">
      <c r="B500478" s="67"/>
    </row>
    <row r="500479" spans="2:2">
      <c r="B500479" s="67"/>
    </row>
    <row r="500480" spans="2:2">
      <c r="B500480" s="67"/>
    </row>
    <row r="500481" spans="2:2">
      <c r="B500481" s="67"/>
    </row>
    <row r="500482" spans="2:2">
      <c r="B500482" s="67"/>
    </row>
    <row r="500483" spans="2:2">
      <c r="B500483" s="67"/>
    </row>
    <row r="500484" spans="2:2">
      <c r="B500484" s="67"/>
    </row>
    <row r="500485" spans="2:2">
      <c r="B500485" s="67"/>
    </row>
    <row r="500486" spans="2:2">
      <c r="B500486" s="67"/>
    </row>
    <row r="500487" spans="2:2">
      <c r="B500487" s="67"/>
    </row>
    <row r="500488" spans="2:2">
      <c r="B500488" s="67"/>
    </row>
    <row r="500489" spans="2:2">
      <c r="B500489" s="67"/>
    </row>
    <row r="500490" spans="2:2">
      <c r="B500490" s="67"/>
    </row>
    <row r="500491" spans="2:2">
      <c r="B500491" s="67"/>
    </row>
    <row r="500492" spans="2:2">
      <c r="B500492" s="67"/>
    </row>
    <row r="500493" spans="2:2">
      <c r="B500493" s="67"/>
    </row>
    <row r="500494" spans="2:2">
      <c r="B500494" s="67"/>
    </row>
    <row r="500495" spans="2:2">
      <c r="B500495" s="67"/>
    </row>
    <row r="500496" spans="2:2">
      <c r="B500496" s="67"/>
    </row>
    <row r="500497" spans="2:2">
      <c r="B500497" s="67"/>
    </row>
    <row r="500498" spans="2:2">
      <c r="B500498" s="67"/>
    </row>
    <row r="500499" spans="2:2">
      <c r="B500499" s="67"/>
    </row>
    <row r="500500" spans="2:2">
      <c r="B500500" s="67"/>
    </row>
    <row r="500501" spans="2:2">
      <c r="B500501" s="67"/>
    </row>
    <row r="500502" spans="2:2">
      <c r="B500502" s="67"/>
    </row>
    <row r="500503" spans="2:2">
      <c r="B500503" s="67"/>
    </row>
    <row r="500504" spans="2:2">
      <c r="B500504" s="67"/>
    </row>
    <row r="500505" spans="2:2">
      <c r="B500505" s="67"/>
    </row>
    <row r="500506" spans="2:2">
      <c r="B500506" s="67"/>
    </row>
    <row r="500507" spans="2:2">
      <c r="B500507" s="67"/>
    </row>
    <row r="500508" spans="2:2">
      <c r="B500508" s="67"/>
    </row>
    <row r="500509" spans="2:2">
      <c r="B500509" s="67"/>
    </row>
    <row r="500510" spans="2:2">
      <c r="B500510" s="67"/>
    </row>
    <row r="500511" spans="2:2">
      <c r="B500511" s="67"/>
    </row>
    <row r="500512" spans="2:2">
      <c r="B500512" s="67"/>
    </row>
    <row r="500513" spans="2:2">
      <c r="B500513" s="67"/>
    </row>
    <row r="500514" spans="2:2">
      <c r="B500514" s="67"/>
    </row>
    <row r="500515" spans="2:2">
      <c r="B500515" s="67"/>
    </row>
    <row r="500516" spans="2:2">
      <c r="B500516" s="67"/>
    </row>
    <row r="500517" spans="2:2">
      <c r="B500517" s="67"/>
    </row>
    <row r="500518" spans="2:2">
      <c r="B500518" s="67"/>
    </row>
    <row r="500519" spans="2:2">
      <c r="B500519" s="67"/>
    </row>
    <row r="500520" spans="2:2">
      <c r="B500520" s="67"/>
    </row>
    <row r="500521" spans="2:2">
      <c r="B500521" s="67"/>
    </row>
    <row r="500522" spans="2:2">
      <c r="B500522" s="67"/>
    </row>
    <row r="500523" spans="2:2">
      <c r="B500523" s="67"/>
    </row>
    <row r="500524" spans="2:2">
      <c r="B500524" s="67"/>
    </row>
    <row r="500525" spans="2:2">
      <c r="B500525" s="67"/>
    </row>
    <row r="500526" spans="2:2">
      <c r="B500526" s="67"/>
    </row>
    <row r="500527" spans="2:2">
      <c r="B500527" s="67"/>
    </row>
    <row r="500528" spans="2:2">
      <c r="B500528" s="67"/>
    </row>
    <row r="500529" spans="2:2">
      <c r="B500529" s="67"/>
    </row>
    <row r="500530" spans="2:2">
      <c r="B500530" s="67"/>
    </row>
    <row r="500531" spans="2:2">
      <c r="B500531" s="67"/>
    </row>
    <row r="500532" spans="2:2">
      <c r="B500532" s="67"/>
    </row>
    <row r="500533" spans="2:2">
      <c r="B500533" s="67"/>
    </row>
    <row r="500534" spans="2:2">
      <c r="B500534" s="67"/>
    </row>
    <row r="500535" spans="2:2">
      <c r="B500535" s="67"/>
    </row>
    <row r="500536" spans="2:2">
      <c r="B500536" s="67"/>
    </row>
    <row r="500537" spans="2:2">
      <c r="B500537" s="67"/>
    </row>
    <row r="500538" spans="2:2">
      <c r="B500538" s="67"/>
    </row>
    <row r="500539" spans="2:2">
      <c r="B500539" s="67"/>
    </row>
    <row r="500540" spans="2:2">
      <c r="B500540" s="67"/>
    </row>
    <row r="500541" spans="2:2">
      <c r="B500541" s="67"/>
    </row>
    <row r="500542" spans="2:2">
      <c r="B500542" s="67"/>
    </row>
    <row r="500543" spans="2:2">
      <c r="B500543" s="67"/>
    </row>
    <row r="500544" spans="2:2">
      <c r="B500544" s="67"/>
    </row>
    <row r="500545" spans="2:2">
      <c r="B500545" s="67"/>
    </row>
    <row r="500546" spans="2:2">
      <c r="B500546" s="67"/>
    </row>
    <row r="500547" spans="2:2">
      <c r="B500547" s="67"/>
    </row>
    <row r="500548" spans="2:2">
      <c r="B500548" s="67"/>
    </row>
    <row r="500549" spans="2:2">
      <c r="B500549" s="67"/>
    </row>
    <row r="500550" spans="2:2">
      <c r="B500550" s="67"/>
    </row>
    <row r="500551" spans="2:2">
      <c r="B500551" s="67"/>
    </row>
    <row r="500552" spans="2:2">
      <c r="B500552" s="67"/>
    </row>
    <row r="500553" spans="2:2">
      <c r="B500553" s="67"/>
    </row>
    <row r="500554" spans="2:2">
      <c r="B500554" s="67"/>
    </row>
    <row r="500555" spans="2:2">
      <c r="B500555" s="67"/>
    </row>
    <row r="500556" spans="2:2">
      <c r="B500556" s="67"/>
    </row>
    <row r="500557" spans="2:2">
      <c r="B500557" s="67"/>
    </row>
    <row r="500558" spans="2:2">
      <c r="B500558" s="67"/>
    </row>
    <row r="500559" spans="2:2">
      <c r="B500559" s="67"/>
    </row>
    <row r="500560" spans="2:2">
      <c r="B500560" s="67"/>
    </row>
    <row r="500561" spans="2:2">
      <c r="B500561" s="67"/>
    </row>
    <row r="500562" spans="2:2">
      <c r="B500562" s="67"/>
    </row>
    <row r="500563" spans="2:2">
      <c r="B500563" s="67"/>
    </row>
    <row r="500564" spans="2:2">
      <c r="B500564" s="67"/>
    </row>
    <row r="500565" spans="2:2">
      <c r="B500565" s="67"/>
    </row>
    <row r="500566" spans="2:2">
      <c r="B500566" s="67"/>
    </row>
    <row r="500567" spans="2:2">
      <c r="B500567" s="67"/>
    </row>
    <row r="500568" spans="2:2">
      <c r="B500568" s="67"/>
    </row>
    <row r="500569" spans="2:2">
      <c r="B500569" s="67"/>
    </row>
    <row r="500570" spans="2:2">
      <c r="B500570" s="67"/>
    </row>
    <row r="500571" spans="2:2">
      <c r="B500571" s="67"/>
    </row>
    <row r="500572" spans="2:2">
      <c r="B500572" s="67"/>
    </row>
    <row r="500573" spans="2:2">
      <c r="B500573" s="67"/>
    </row>
    <row r="500574" spans="2:2">
      <c r="B500574" s="67"/>
    </row>
    <row r="500575" spans="2:2">
      <c r="B500575" s="67"/>
    </row>
    <row r="500576" spans="2:2">
      <c r="B500576" s="67"/>
    </row>
    <row r="500577" spans="2:2">
      <c r="B500577" s="67"/>
    </row>
    <row r="500578" spans="2:2">
      <c r="B500578" s="67"/>
    </row>
    <row r="500579" spans="2:2">
      <c r="B500579" s="67"/>
    </row>
    <row r="500580" spans="2:2">
      <c r="B500580" s="67"/>
    </row>
    <row r="500581" spans="2:2">
      <c r="B500581" s="67"/>
    </row>
    <row r="500582" spans="2:2">
      <c r="B500582" s="67"/>
    </row>
    <row r="500583" spans="2:2">
      <c r="B500583" s="67"/>
    </row>
    <row r="500584" spans="2:2">
      <c r="B500584" s="67"/>
    </row>
    <row r="500585" spans="2:2">
      <c r="B500585" s="67"/>
    </row>
    <row r="500586" spans="2:2">
      <c r="B500586" s="67"/>
    </row>
    <row r="500587" spans="2:2">
      <c r="B500587" s="67"/>
    </row>
    <row r="500588" spans="2:2">
      <c r="B500588" s="67"/>
    </row>
    <row r="500589" spans="2:2">
      <c r="B500589" s="67"/>
    </row>
    <row r="500590" spans="2:2">
      <c r="B500590" s="67"/>
    </row>
    <row r="500591" spans="2:2">
      <c r="B500591" s="67"/>
    </row>
    <row r="500592" spans="2:2">
      <c r="B500592" s="67"/>
    </row>
    <row r="500593" spans="2:2">
      <c r="B500593" s="67"/>
    </row>
    <row r="500594" spans="2:2">
      <c r="B500594" s="67"/>
    </row>
    <row r="500595" spans="2:2">
      <c r="B500595" s="67"/>
    </row>
    <row r="500596" spans="2:2">
      <c r="B500596" s="67"/>
    </row>
    <row r="500597" spans="2:2">
      <c r="B500597" s="67"/>
    </row>
    <row r="500598" spans="2:2">
      <c r="B500598" s="67"/>
    </row>
    <row r="500599" spans="2:2">
      <c r="B500599" s="67"/>
    </row>
    <row r="500600" spans="2:2">
      <c r="B500600" s="67"/>
    </row>
    <row r="500601" spans="2:2">
      <c r="B500601" s="67"/>
    </row>
    <row r="500602" spans="2:2">
      <c r="B500602" s="67"/>
    </row>
    <row r="500603" spans="2:2">
      <c r="B500603" s="67"/>
    </row>
    <row r="500604" spans="2:2">
      <c r="B500604" s="67"/>
    </row>
    <row r="500605" spans="2:2">
      <c r="B500605" s="67"/>
    </row>
    <row r="500606" spans="2:2">
      <c r="B500606" s="67"/>
    </row>
    <row r="500607" spans="2:2">
      <c r="B500607" s="67"/>
    </row>
    <row r="500608" spans="2:2">
      <c r="B500608" s="67"/>
    </row>
    <row r="500609" spans="2:2">
      <c r="B500609" s="67"/>
    </row>
    <row r="500610" spans="2:2">
      <c r="B500610" s="67"/>
    </row>
    <row r="500611" spans="2:2">
      <c r="B500611" s="67"/>
    </row>
    <row r="500612" spans="2:2">
      <c r="B500612" s="67"/>
    </row>
    <row r="500613" spans="2:2">
      <c r="B500613" s="67"/>
    </row>
    <row r="500614" spans="2:2">
      <c r="B500614" s="67"/>
    </row>
    <row r="500615" spans="2:2">
      <c r="B500615" s="67"/>
    </row>
    <row r="500616" spans="2:2">
      <c r="B500616" s="67"/>
    </row>
    <row r="500617" spans="2:2">
      <c r="B500617" s="67"/>
    </row>
    <row r="500618" spans="2:2">
      <c r="B500618" s="67"/>
    </row>
    <row r="500619" spans="2:2">
      <c r="B500619" s="67"/>
    </row>
    <row r="500620" spans="2:2">
      <c r="B500620" s="67"/>
    </row>
    <row r="500621" spans="2:2">
      <c r="B500621" s="67"/>
    </row>
    <row r="500622" spans="2:2">
      <c r="B500622" s="67"/>
    </row>
    <row r="500623" spans="2:2">
      <c r="B500623" s="67"/>
    </row>
    <row r="500624" spans="2:2">
      <c r="B500624" s="67"/>
    </row>
    <row r="500625" spans="2:2">
      <c r="B500625" s="67"/>
    </row>
    <row r="500626" spans="2:2">
      <c r="B500626" s="67"/>
    </row>
    <row r="500627" spans="2:2">
      <c r="B500627" s="67"/>
    </row>
    <row r="500628" spans="2:2">
      <c r="B500628" s="67"/>
    </row>
    <row r="500629" spans="2:2">
      <c r="B500629" s="67"/>
    </row>
    <row r="500630" spans="2:2">
      <c r="B500630" s="67"/>
    </row>
    <row r="500631" spans="2:2">
      <c r="B500631" s="67"/>
    </row>
    <row r="500632" spans="2:2">
      <c r="B500632" s="67"/>
    </row>
    <row r="500633" spans="2:2">
      <c r="B500633" s="67"/>
    </row>
    <row r="500634" spans="2:2">
      <c r="B500634" s="67"/>
    </row>
    <row r="500635" spans="2:2">
      <c r="B500635" s="67"/>
    </row>
    <row r="500636" spans="2:2">
      <c r="B500636" s="67"/>
    </row>
    <row r="500637" spans="2:2">
      <c r="B500637" s="67"/>
    </row>
    <row r="500638" spans="2:2">
      <c r="B500638" s="67"/>
    </row>
    <row r="500639" spans="2:2">
      <c r="B500639" s="67"/>
    </row>
    <row r="500640" spans="2:2">
      <c r="B500640" s="67"/>
    </row>
    <row r="500641" spans="2:2">
      <c r="B500641" s="67"/>
    </row>
    <row r="500642" spans="2:2">
      <c r="B500642" s="67"/>
    </row>
    <row r="500643" spans="2:2">
      <c r="B500643" s="67"/>
    </row>
    <row r="500644" spans="2:2">
      <c r="B500644" s="67"/>
    </row>
    <row r="500645" spans="2:2">
      <c r="B500645" s="67"/>
    </row>
    <row r="500646" spans="2:2">
      <c r="B500646" s="67"/>
    </row>
    <row r="500647" spans="2:2">
      <c r="B500647" s="67"/>
    </row>
    <row r="500648" spans="2:2">
      <c r="B500648" s="67"/>
    </row>
    <row r="500649" spans="2:2">
      <c r="B500649" s="67"/>
    </row>
    <row r="500650" spans="2:2">
      <c r="B500650" s="67"/>
    </row>
    <row r="500651" spans="2:2">
      <c r="B500651" s="67"/>
    </row>
    <row r="500652" spans="2:2">
      <c r="B500652" s="67"/>
    </row>
    <row r="500653" spans="2:2">
      <c r="B500653" s="67"/>
    </row>
    <row r="500654" spans="2:2">
      <c r="B500654" s="67"/>
    </row>
    <row r="500655" spans="2:2">
      <c r="B500655" s="67"/>
    </row>
    <row r="500656" spans="2:2">
      <c r="B500656" s="67"/>
    </row>
    <row r="500657" spans="2:2">
      <c r="B500657" s="67"/>
    </row>
    <row r="500658" spans="2:2">
      <c r="B500658" s="67"/>
    </row>
    <row r="500659" spans="2:2">
      <c r="B500659" s="67"/>
    </row>
    <row r="500660" spans="2:2">
      <c r="B500660" s="67"/>
    </row>
    <row r="500661" spans="2:2">
      <c r="B500661" s="67"/>
    </row>
    <row r="500662" spans="2:2">
      <c r="B500662" s="67"/>
    </row>
    <row r="500663" spans="2:2">
      <c r="B500663" s="67"/>
    </row>
    <row r="500664" spans="2:2">
      <c r="B500664" s="67"/>
    </row>
    <row r="500665" spans="2:2">
      <c r="B500665" s="67"/>
    </row>
    <row r="500666" spans="2:2">
      <c r="B500666" s="67"/>
    </row>
    <row r="500667" spans="2:2">
      <c r="B500667" s="67"/>
    </row>
    <row r="500668" spans="2:2">
      <c r="B500668" s="67"/>
    </row>
    <row r="500669" spans="2:2">
      <c r="B500669" s="67"/>
    </row>
    <row r="500670" spans="2:2">
      <c r="B500670" s="67"/>
    </row>
    <row r="500671" spans="2:2">
      <c r="B500671" s="67"/>
    </row>
    <row r="500672" spans="2:2">
      <c r="B500672" s="67"/>
    </row>
    <row r="500673" spans="2:2">
      <c r="B500673" s="67"/>
    </row>
    <row r="500674" spans="2:2">
      <c r="B500674" s="67"/>
    </row>
    <row r="500675" spans="2:2">
      <c r="B500675" s="67"/>
    </row>
    <row r="500676" spans="2:2">
      <c r="B500676" s="67"/>
    </row>
    <row r="500677" spans="2:2">
      <c r="B500677" s="67"/>
    </row>
    <row r="500678" spans="2:2">
      <c r="B500678" s="67"/>
    </row>
    <row r="500679" spans="2:2">
      <c r="B500679" s="67"/>
    </row>
    <row r="500680" spans="2:2">
      <c r="B500680" s="67"/>
    </row>
    <row r="500681" spans="2:2">
      <c r="B500681" s="67"/>
    </row>
    <row r="500682" spans="2:2">
      <c r="B500682" s="67"/>
    </row>
    <row r="500683" spans="2:2">
      <c r="B500683" s="67"/>
    </row>
    <row r="500684" spans="2:2">
      <c r="B500684" s="67"/>
    </row>
    <row r="500685" spans="2:2">
      <c r="B500685" s="67"/>
    </row>
    <row r="500686" spans="2:2">
      <c r="B500686" s="67"/>
    </row>
    <row r="500687" spans="2:2">
      <c r="B500687" s="67"/>
    </row>
    <row r="500688" spans="2:2">
      <c r="B500688" s="67"/>
    </row>
    <row r="500689" spans="2:2">
      <c r="B500689" s="67"/>
    </row>
    <row r="500690" spans="2:2">
      <c r="B500690" s="67"/>
    </row>
    <row r="500691" spans="2:2">
      <c r="B500691" s="67"/>
    </row>
    <row r="500692" spans="2:2">
      <c r="B500692" s="67"/>
    </row>
    <row r="500693" spans="2:2">
      <c r="B500693" s="67"/>
    </row>
    <row r="500694" spans="2:2">
      <c r="B500694" s="67"/>
    </row>
    <row r="500695" spans="2:2">
      <c r="B500695" s="67"/>
    </row>
    <row r="500696" spans="2:2">
      <c r="B500696" s="67"/>
    </row>
    <row r="500697" spans="2:2">
      <c r="B500697" s="67"/>
    </row>
    <row r="500698" spans="2:2">
      <c r="B500698" s="67"/>
    </row>
    <row r="500699" spans="2:2">
      <c r="B500699" s="67"/>
    </row>
    <row r="500700" spans="2:2">
      <c r="B500700" s="67"/>
    </row>
    <row r="500701" spans="2:2">
      <c r="B500701" s="67"/>
    </row>
    <row r="500702" spans="2:2">
      <c r="B500702" s="67"/>
    </row>
    <row r="500703" spans="2:2">
      <c r="B500703" s="67"/>
    </row>
    <row r="500704" spans="2:2">
      <c r="B500704" s="67"/>
    </row>
    <row r="500705" spans="2:2">
      <c r="B500705" s="67"/>
    </row>
    <row r="500706" spans="2:2">
      <c r="B500706" s="67"/>
    </row>
    <row r="500707" spans="2:2">
      <c r="B500707" s="67"/>
    </row>
    <row r="500708" spans="2:2">
      <c r="B500708" s="67"/>
    </row>
    <row r="500709" spans="2:2">
      <c r="B500709" s="67"/>
    </row>
    <row r="500710" spans="2:2">
      <c r="B500710" s="67"/>
    </row>
    <row r="500711" spans="2:2">
      <c r="B500711" s="67"/>
    </row>
    <row r="500712" spans="2:2">
      <c r="B500712" s="67"/>
    </row>
    <row r="500713" spans="2:2">
      <c r="B500713" s="67"/>
    </row>
    <row r="500714" spans="2:2">
      <c r="B500714" s="67"/>
    </row>
    <row r="500715" spans="2:2">
      <c r="B500715" s="67"/>
    </row>
    <row r="500716" spans="2:2">
      <c r="B500716" s="67"/>
    </row>
    <row r="500717" spans="2:2">
      <c r="B500717" s="67"/>
    </row>
    <row r="500718" spans="2:2">
      <c r="B500718" s="67"/>
    </row>
    <row r="500719" spans="2:2">
      <c r="B500719" s="67"/>
    </row>
    <row r="500720" spans="2:2">
      <c r="B500720" s="67"/>
    </row>
    <row r="500721" spans="2:2">
      <c r="B500721" s="67"/>
    </row>
    <row r="500722" spans="2:2">
      <c r="B500722" s="67"/>
    </row>
    <row r="500723" spans="2:2">
      <c r="B500723" s="67"/>
    </row>
    <row r="500724" spans="2:2">
      <c r="B500724" s="67"/>
    </row>
    <row r="500725" spans="2:2">
      <c r="B500725" s="67"/>
    </row>
    <row r="500726" spans="2:2">
      <c r="B500726" s="67"/>
    </row>
    <row r="500727" spans="2:2">
      <c r="B500727" s="67"/>
    </row>
    <row r="500728" spans="2:2">
      <c r="B500728" s="67"/>
    </row>
    <row r="500729" spans="2:2">
      <c r="B500729" s="67"/>
    </row>
    <row r="500730" spans="2:2">
      <c r="B500730" s="67"/>
    </row>
    <row r="500731" spans="2:2">
      <c r="B500731" s="67"/>
    </row>
    <row r="500732" spans="2:2">
      <c r="B500732" s="67"/>
    </row>
    <row r="500733" spans="2:2">
      <c r="B500733" s="67"/>
    </row>
    <row r="500734" spans="2:2">
      <c r="B500734" s="67"/>
    </row>
    <row r="500735" spans="2:2">
      <c r="B500735" s="67"/>
    </row>
    <row r="500736" spans="2:2">
      <c r="B500736" s="67"/>
    </row>
    <row r="500737" spans="2:2">
      <c r="B500737" s="67"/>
    </row>
    <row r="500738" spans="2:2">
      <c r="B500738" s="67"/>
    </row>
    <row r="500739" spans="2:2">
      <c r="B500739" s="67"/>
    </row>
    <row r="500740" spans="2:2">
      <c r="B500740" s="67"/>
    </row>
    <row r="500741" spans="2:2">
      <c r="B500741" s="67"/>
    </row>
    <row r="500742" spans="2:2">
      <c r="B500742" s="67"/>
    </row>
    <row r="500743" spans="2:2">
      <c r="B500743" s="67"/>
    </row>
    <row r="500744" spans="2:2">
      <c r="B500744" s="67"/>
    </row>
    <row r="500745" spans="2:2">
      <c r="B500745" s="67"/>
    </row>
    <row r="500746" spans="2:2">
      <c r="B500746" s="67"/>
    </row>
    <row r="500747" spans="2:2">
      <c r="B500747" s="67"/>
    </row>
    <row r="500748" spans="2:2">
      <c r="B500748" s="67"/>
    </row>
    <row r="500749" spans="2:2">
      <c r="B500749" s="67"/>
    </row>
    <row r="500750" spans="2:2">
      <c r="B500750" s="67"/>
    </row>
    <row r="500751" spans="2:2">
      <c r="B500751" s="67"/>
    </row>
    <row r="500752" spans="2:2">
      <c r="B500752" s="67"/>
    </row>
    <row r="500753" spans="2:2">
      <c r="B500753" s="67"/>
    </row>
    <row r="500754" spans="2:2">
      <c r="B500754" s="67"/>
    </row>
    <row r="500755" spans="2:2">
      <c r="B500755" s="67"/>
    </row>
    <row r="500756" spans="2:2">
      <c r="B500756" s="67"/>
    </row>
    <row r="500757" spans="2:2">
      <c r="B500757" s="67"/>
    </row>
    <row r="500758" spans="2:2">
      <c r="B500758" s="67"/>
    </row>
    <row r="500759" spans="2:2">
      <c r="B500759" s="67"/>
    </row>
    <row r="500760" spans="2:2">
      <c r="B500760" s="67"/>
    </row>
    <row r="500761" spans="2:2">
      <c r="B500761" s="67"/>
    </row>
    <row r="500762" spans="2:2">
      <c r="B500762" s="67"/>
    </row>
    <row r="500763" spans="2:2">
      <c r="B500763" s="67"/>
    </row>
    <row r="500764" spans="2:2">
      <c r="B500764" s="67"/>
    </row>
    <row r="500765" spans="2:2">
      <c r="B500765" s="67"/>
    </row>
    <row r="500766" spans="2:2">
      <c r="B500766" s="67"/>
    </row>
    <row r="500767" spans="2:2">
      <c r="B500767" s="67"/>
    </row>
    <row r="500768" spans="2:2">
      <c r="B500768" s="67"/>
    </row>
    <row r="500769" spans="2:2">
      <c r="B500769" s="67"/>
    </row>
    <row r="500770" spans="2:2">
      <c r="B500770" s="67"/>
    </row>
    <row r="500771" spans="2:2">
      <c r="B500771" s="67"/>
    </row>
    <row r="500772" spans="2:2">
      <c r="B500772" s="67"/>
    </row>
    <row r="500773" spans="2:2">
      <c r="B500773" s="67"/>
    </row>
    <row r="500774" spans="2:2">
      <c r="B500774" s="67"/>
    </row>
    <row r="500775" spans="2:2">
      <c r="B500775" s="67"/>
    </row>
    <row r="500776" spans="2:2">
      <c r="B500776" s="67"/>
    </row>
    <row r="500777" spans="2:2">
      <c r="B500777" s="67"/>
    </row>
    <row r="500778" spans="2:2">
      <c r="B500778" s="67"/>
    </row>
    <row r="500779" spans="2:2">
      <c r="B500779" s="67"/>
    </row>
    <row r="500780" spans="2:2">
      <c r="B500780" s="67"/>
    </row>
    <row r="500781" spans="2:2">
      <c r="B500781" s="67"/>
    </row>
    <row r="500782" spans="2:2">
      <c r="B500782" s="67"/>
    </row>
    <row r="500783" spans="2:2">
      <c r="B500783" s="67"/>
    </row>
    <row r="500784" spans="2:2">
      <c r="B500784" s="67"/>
    </row>
    <row r="500785" spans="2:2">
      <c r="B500785" s="67"/>
    </row>
    <row r="500786" spans="2:2">
      <c r="B500786" s="67"/>
    </row>
    <row r="500787" spans="2:2">
      <c r="B500787" s="67"/>
    </row>
    <row r="500788" spans="2:2">
      <c r="B500788" s="67"/>
    </row>
    <row r="500789" spans="2:2">
      <c r="B500789" s="67"/>
    </row>
    <row r="500790" spans="2:2">
      <c r="B500790" s="67"/>
    </row>
    <row r="500791" spans="2:2">
      <c r="B500791" s="67"/>
    </row>
    <row r="500792" spans="2:2">
      <c r="B500792" s="67"/>
    </row>
    <row r="500793" spans="2:2">
      <c r="B500793" s="67"/>
    </row>
    <row r="500794" spans="2:2">
      <c r="B500794" s="67"/>
    </row>
    <row r="500795" spans="2:2">
      <c r="B500795" s="67"/>
    </row>
    <row r="500796" spans="2:2">
      <c r="B500796" s="67"/>
    </row>
    <row r="500797" spans="2:2">
      <c r="B500797" s="67"/>
    </row>
    <row r="500798" spans="2:2">
      <c r="B500798" s="67"/>
    </row>
    <row r="500799" spans="2:2">
      <c r="B500799" s="67"/>
    </row>
    <row r="500800" spans="2:2">
      <c r="B500800" s="67"/>
    </row>
    <row r="500801" spans="2:2">
      <c r="B500801" s="67"/>
    </row>
    <row r="500802" spans="2:2">
      <c r="B500802" s="67"/>
    </row>
    <row r="500803" spans="2:2">
      <c r="B500803" s="67"/>
    </row>
    <row r="500804" spans="2:2">
      <c r="B500804" s="67"/>
    </row>
    <row r="500805" spans="2:2">
      <c r="B500805" s="67"/>
    </row>
    <row r="500806" spans="2:2">
      <c r="B500806" s="67"/>
    </row>
    <row r="500807" spans="2:2">
      <c r="B500807" s="67"/>
    </row>
    <row r="500808" spans="2:2">
      <c r="B500808" s="67"/>
    </row>
    <row r="500809" spans="2:2">
      <c r="B500809" s="67"/>
    </row>
    <row r="500810" spans="2:2">
      <c r="B500810" s="67"/>
    </row>
    <row r="500811" spans="2:2">
      <c r="B500811" s="67"/>
    </row>
    <row r="500812" spans="2:2">
      <c r="B500812" s="67"/>
    </row>
    <row r="500813" spans="2:2">
      <c r="B500813" s="67"/>
    </row>
    <row r="500814" spans="2:2">
      <c r="B500814" s="67"/>
    </row>
    <row r="500815" spans="2:2">
      <c r="B500815" s="67"/>
    </row>
    <row r="500816" spans="2:2">
      <c r="B500816" s="67"/>
    </row>
    <row r="500817" spans="2:2">
      <c r="B500817" s="67"/>
    </row>
    <row r="500818" spans="2:2">
      <c r="B500818" s="67"/>
    </row>
    <row r="500819" spans="2:2">
      <c r="B500819" s="67"/>
    </row>
    <row r="500820" spans="2:2">
      <c r="B500820" s="67"/>
    </row>
    <row r="500821" spans="2:2">
      <c r="B500821" s="67"/>
    </row>
    <row r="500822" spans="2:2">
      <c r="B500822" s="67"/>
    </row>
    <row r="500823" spans="2:2">
      <c r="B500823" s="67"/>
    </row>
    <row r="500824" spans="2:2">
      <c r="B500824" s="67"/>
    </row>
    <row r="500825" spans="2:2">
      <c r="B500825" s="67"/>
    </row>
    <row r="500826" spans="2:2">
      <c r="B500826" s="67"/>
    </row>
    <row r="500827" spans="2:2">
      <c r="B500827" s="67"/>
    </row>
    <row r="500828" spans="2:2">
      <c r="B500828" s="67"/>
    </row>
    <row r="500829" spans="2:2">
      <c r="B500829" s="67"/>
    </row>
    <row r="500830" spans="2:2">
      <c r="B500830" s="67"/>
    </row>
    <row r="500831" spans="2:2">
      <c r="B500831" s="67"/>
    </row>
    <row r="500832" spans="2:2">
      <c r="B500832" s="67"/>
    </row>
    <row r="500833" spans="2:2">
      <c r="B500833" s="67"/>
    </row>
    <row r="500834" spans="2:2">
      <c r="B500834" s="67"/>
    </row>
    <row r="500835" spans="2:2">
      <c r="B500835" s="67"/>
    </row>
    <row r="500836" spans="2:2">
      <c r="B500836" s="67"/>
    </row>
    <row r="500837" spans="2:2">
      <c r="B500837" s="67"/>
    </row>
    <row r="500838" spans="2:2">
      <c r="B500838" s="67"/>
    </row>
    <row r="500839" spans="2:2">
      <c r="B500839" s="67"/>
    </row>
    <row r="500840" spans="2:2">
      <c r="B500840" s="67"/>
    </row>
    <row r="500841" spans="2:2">
      <c r="B500841" s="67"/>
    </row>
    <row r="500842" spans="2:2">
      <c r="B500842" s="67"/>
    </row>
    <row r="500843" spans="2:2">
      <c r="B500843" s="67"/>
    </row>
    <row r="500844" spans="2:2">
      <c r="B500844" s="67"/>
    </row>
    <row r="500845" spans="2:2">
      <c r="B500845" s="67"/>
    </row>
    <row r="500846" spans="2:2">
      <c r="B500846" s="67"/>
    </row>
    <row r="500847" spans="2:2">
      <c r="B500847" s="67"/>
    </row>
    <row r="500848" spans="2:2">
      <c r="B500848" s="67"/>
    </row>
    <row r="500849" spans="2:2">
      <c r="B500849" s="67"/>
    </row>
    <row r="500850" spans="2:2">
      <c r="B500850" s="67"/>
    </row>
    <row r="500851" spans="2:2">
      <c r="B500851" s="67"/>
    </row>
    <row r="500852" spans="2:2">
      <c r="B500852" s="67"/>
    </row>
    <row r="500853" spans="2:2">
      <c r="B500853" s="67"/>
    </row>
    <row r="500854" spans="2:2">
      <c r="B500854" s="67"/>
    </row>
    <row r="500855" spans="2:2">
      <c r="B500855" s="67"/>
    </row>
    <row r="500856" spans="2:2">
      <c r="B500856" s="67"/>
    </row>
    <row r="500857" spans="2:2">
      <c r="B500857" s="67"/>
    </row>
    <row r="500858" spans="2:2">
      <c r="B500858" s="67"/>
    </row>
    <row r="500859" spans="2:2">
      <c r="B500859" s="67"/>
    </row>
    <row r="500860" spans="2:2">
      <c r="B500860" s="67"/>
    </row>
    <row r="500861" spans="2:2">
      <c r="B500861" s="67"/>
    </row>
    <row r="500862" spans="2:2">
      <c r="B500862" s="67"/>
    </row>
    <row r="500863" spans="2:2">
      <c r="B500863" s="67"/>
    </row>
    <row r="500864" spans="2:2">
      <c r="B500864" s="67"/>
    </row>
    <row r="500865" spans="2:2">
      <c r="B500865" s="67"/>
    </row>
    <row r="500866" spans="2:2">
      <c r="B500866" s="67"/>
    </row>
    <row r="500867" spans="2:2">
      <c r="B500867" s="67"/>
    </row>
    <row r="500868" spans="2:2">
      <c r="B500868" s="67"/>
    </row>
    <row r="500869" spans="2:2">
      <c r="B500869" s="67"/>
    </row>
    <row r="500870" spans="2:2">
      <c r="B500870" s="67"/>
    </row>
    <row r="500871" spans="2:2">
      <c r="B500871" s="67"/>
    </row>
    <row r="500872" spans="2:2">
      <c r="B500872" s="67"/>
    </row>
    <row r="500873" spans="2:2">
      <c r="B500873" s="67"/>
    </row>
    <row r="500874" spans="2:2">
      <c r="B500874" s="67"/>
    </row>
    <row r="500875" spans="2:2">
      <c r="B500875" s="67"/>
    </row>
    <row r="500876" spans="2:2">
      <c r="B500876" s="67"/>
    </row>
    <row r="500877" spans="2:2">
      <c r="B500877" s="67"/>
    </row>
    <row r="500878" spans="2:2">
      <c r="B500878" s="67"/>
    </row>
    <row r="500879" spans="2:2">
      <c r="B500879" s="67"/>
    </row>
    <row r="500880" spans="2:2">
      <c r="B500880" s="67"/>
    </row>
    <row r="500881" spans="2:2">
      <c r="B500881" s="67"/>
    </row>
    <row r="500882" spans="2:2">
      <c r="B500882" s="67"/>
    </row>
    <row r="500883" spans="2:2">
      <c r="B500883" s="67"/>
    </row>
    <row r="500884" spans="2:2">
      <c r="B500884" s="67"/>
    </row>
    <row r="500885" spans="2:2">
      <c r="B500885" s="67"/>
    </row>
    <row r="500886" spans="2:2">
      <c r="B500886" s="67"/>
    </row>
    <row r="500887" spans="2:2">
      <c r="B500887" s="67"/>
    </row>
    <row r="500888" spans="2:2">
      <c r="B500888" s="67"/>
    </row>
    <row r="500889" spans="2:2">
      <c r="B500889" s="67"/>
    </row>
    <row r="500890" spans="2:2">
      <c r="B500890" s="67"/>
    </row>
    <row r="500891" spans="2:2">
      <c r="B500891" s="67"/>
    </row>
    <row r="500892" spans="2:2">
      <c r="B500892" s="67"/>
    </row>
    <row r="500893" spans="2:2">
      <c r="B500893" s="67"/>
    </row>
    <row r="500894" spans="2:2">
      <c r="B500894" s="67"/>
    </row>
    <row r="500895" spans="2:2">
      <c r="B500895" s="67"/>
    </row>
    <row r="500896" spans="2:2">
      <c r="B500896" s="67"/>
    </row>
    <row r="500897" spans="2:2">
      <c r="B500897" s="67"/>
    </row>
    <row r="500898" spans="2:2">
      <c r="B500898" s="67"/>
    </row>
    <row r="500899" spans="2:2">
      <c r="B500899" s="67"/>
    </row>
    <row r="500900" spans="2:2">
      <c r="B500900" s="67"/>
    </row>
    <row r="500901" spans="2:2">
      <c r="B500901" s="67"/>
    </row>
    <row r="500902" spans="2:2">
      <c r="B500902" s="67"/>
    </row>
    <row r="500903" spans="2:2">
      <c r="B500903" s="67"/>
    </row>
    <row r="500904" spans="2:2">
      <c r="B500904" s="67"/>
    </row>
    <row r="500905" spans="2:2">
      <c r="B500905" s="67"/>
    </row>
    <row r="500906" spans="2:2">
      <c r="B500906" s="67"/>
    </row>
    <row r="500907" spans="2:2">
      <c r="B500907" s="67"/>
    </row>
    <row r="500908" spans="2:2">
      <c r="B500908" s="67"/>
    </row>
    <row r="500909" spans="2:2">
      <c r="B500909" s="67"/>
    </row>
    <row r="500910" spans="2:2">
      <c r="B500910" s="67"/>
    </row>
    <row r="500911" spans="2:2">
      <c r="B500911" s="67"/>
    </row>
    <row r="500912" spans="2:2">
      <c r="B500912" s="67"/>
    </row>
    <row r="500913" spans="2:2">
      <c r="B500913" s="67"/>
    </row>
    <row r="500914" spans="2:2">
      <c r="B500914" s="67"/>
    </row>
    <row r="500915" spans="2:2">
      <c r="B500915" s="67"/>
    </row>
    <row r="500916" spans="2:2">
      <c r="B500916" s="67"/>
    </row>
    <row r="500917" spans="2:2">
      <c r="B500917" s="67"/>
    </row>
    <row r="500918" spans="2:2">
      <c r="B500918" s="67"/>
    </row>
    <row r="500919" spans="2:2">
      <c r="B500919" s="67"/>
    </row>
    <row r="500920" spans="2:2">
      <c r="B500920" s="67"/>
    </row>
    <row r="500921" spans="2:2">
      <c r="B500921" s="67"/>
    </row>
    <row r="500922" spans="2:2">
      <c r="B500922" s="67"/>
    </row>
    <row r="500923" spans="2:2">
      <c r="B500923" s="67"/>
    </row>
    <row r="500924" spans="2:2">
      <c r="B500924" s="67"/>
    </row>
    <row r="500925" spans="2:2">
      <c r="B500925" s="67"/>
    </row>
    <row r="500926" spans="2:2">
      <c r="B500926" s="67"/>
    </row>
    <row r="500927" spans="2:2">
      <c r="B500927" s="67"/>
    </row>
    <row r="500928" spans="2:2">
      <c r="B500928" s="67"/>
    </row>
    <row r="500929" spans="2:2">
      <c r="B500929" s="67"/>
    </row>
    <row r="500930" spans="2:2">
      <c r="B500930" s="67"/>
    </row>
    <row r="500931" spans="2:2">
      <c r="B500931" s="67"/>
    </row>
    <row r="500932" spans="2:2">
      <c r="B500932" s="67"/>
    </row>
    <row r="500933" spans="2:2">
      <c r="B500933" s="67"/>
    </row>
    <row r="500934" spans="2:2">
      <c r="B500934" s="67"/>
    </row>
    <row r="500935" spans="2:2">
      <c r="B500935" s="67"/>
    </row>
    <row r="500936" spans="2:2">
      <c r="B500936" s="67"/>
    </row>
    <row r="500937" spans="2:2">
      <c r="B500937" s="67"/>
    </row>
    <row r="500938" spans="2:2">
      <c r="B500938" s="67"/>
    </row>
    <row r="500939" spans="2:2">
      <c r="B500939" s="67"/>
    </row>
    <row r="500940" spans="2:2">
      <c r="B500940" s="67"/>
    </row>
    <row r="500941" spans="2:2">
      <c r="B500941" s="67"/>
    </row>
    <row r="500942" spans="2:2">
      <c r="B500942" s="67"/>
    </row>
    <row r="500943" spans="2:2">
      <c r="B500943" s="67"/>
    </row>
    <row r="500944" spans="2:2">
      <c r="B500944" s="67"/>
    </row>
    <row r="500945" spans="2:2">
      <c r="B500945" s="67"/>
    </row>
    <row r="500946" spans="2:2">
      <c r="B500946" s="67"/>
    </row>
    <row r="500947" spans="2:2">
      <c r="B500947" s="67"/>
    </row>
    <row r="500948" spans="2:2">
      <c r="B500948" s="67"/>
    </row>
    <row r="500949" spans="2:2">
      <c r="B500949" s="67"/>
    </row>
    <row r="500950" spans="2:2">
      <c r="B500950" s="67"/>
    </row>
    <row r="500951" spans="2:2">
      <c r="B500951" s="67"/>
    </row>
    <row r="500952" spans="2:2">
      <c r="B500952" s="67"/>
    </row>
    <row r="500953" spans="2:2">
      <c r="B500953" s="67"/>
    </row>
    <row r="500954" spans="2:2">
      <c r="B500954" s="67"/>
    </row>
    <row r="500955" spans="2:2">
      <c r="B500955" s="67"/>
    </row>
    <row r="500956" spans="2:2">
      <c r="B500956" s="67"/>
    </row>
    <row r="500957" spans="2:2">
      <c r="B500957" s="67"/>
    </row>
    <row r="500958" spans="2:2">
      <c r="B500958" s="67"/>
    </row>
    <row r="500959" spans="2:2">
      <c r="B500959" s="67"/>
    </row>
    <row r="500960" spans="2:2">
      <c r="B500960" s="67"/>
    </row>
    <row r="500961" spans="2:2">
      <c r="B500961" s="67"/>
    </row>
    <row r="500962" spans="2:2">
      <c r="B500962" s="67"/>
    </row>
    <row r="500963" spans="2:2">
      <c r="B500963" s="67"/>
    </row>
    <row r="500964" spans="2:2">
      <c r="B500964" s="67"/>
    </row>
    <row r="500965" spans="2:2">
      <c r="B500965" s="67"/>
    </row>
    <row r="500966" spans="2:2">
      <c r="B500966" s="67"/>
    </row>
    <row r="500967" spans="2:2">
      <c r="B500967" s="67"/>
    </row>
    <row r="500968" spans="2:2">
      <c r="B500968" s="67"/>
    </row>
    <row r="500969" spans="2:2">
      <c r="B500969" s="67"/>
    </row>
    <row r="500970" spans="2:2">
      <c r="B500970" s="67"/>
    </row>
    <row r="500971" spans="2:2">
      <c r="B500971" s="67"/>
    </row>
    <row r="500972" spans="2:2">
      <c r="B500972" s="67"/>
    </row>
    <row r="500973" spans="2:2">
      <c r="B500973" s="67"/>
    </row>
    <row r="500974" spans="2:2">
      <c r="B500974" s="67"/>
    </row>
    <row r="500975" spans="2:2">
      <c r="B500975" s="67"/>
    </row>
    <row r="500976" spans="2:2">
      <c r="B500976" s="67"/>
    </row>
    <row r="500977" spans="2:2">
      <c r="B500977" s="67"/>
    </row>
    <row r="500978" spans="2:2">
      <c r="B500978" s="67"/>
    </row>
    <row r="500979" spans="2:2">
      <c r="B500979" s="67"/>
    </row>
    <row r="500980" spans="2:2">
      <c r="B500980" s="67"/>
    </row>
    <row r="500981" spans="2:2">
      <c r="B500981" s="67"/>
    </row>
    <row r="500982" spans="2:2">
      <c r="B500982" s="67"/>
    </row>
    <row r="500983" spans="2:2">
      <c r="B500983" s="67"/>
    </row>
    <row r="500984" spans="2:2">
      <c r="B500984" s="67"/>
    </row>
    <row r="500985" spans="2:2">
      <c r="B500985" s="67"/>
    </row>
    <row r="500986" spans="2:2">
      <c r="B500986" s="67"/>
    </row>
    <row r="500987" spans="2:2">
      <c r="B500987" s="67"/>
    </row>
    <row r="500988" spans="2:2">
      <c r="B500988" s="67"/>
    </row>
    <row r="500989" spans="2:2">
      <c r="B500989" s="67"/>
    </row>
    <row r="500990" spans="2:2">
      <c r="B500990" s="67"/>
    </row>
    <row r="500991" spans="2:2">
      <c r="B500991" s="67"/>
    </row>
    <row r="500992" spans="2:2">
      <c r="B500992" s="67"/>
    </row>
    <row r="500993" spans="2:2">
      <c r="B500993" s="67"/>
    </row>
    <row r="500994" spans="2:2">
      <c r="B500994" s="67"/>
    </row>
    <row r="500995" spans="2:2">
      <c r="B500995" s="67"/>
    </row>
    <row r="500996" spans="2:2">
      <c r="B500996" s="67"/>
    </row>
    <row r="500997" spans="2:2">
      <c r="B500997" s="67"/>
    </row>
    <row r="500998" spans="2:2">
      <c r="B500998" s="67"/>
    </row>
    <row r="500999" spans="2:2">
      <c r="B500999" s="67"/>
    </row>
    <row r="501000" spans="2:2">
      <c r="B501000" s="67"/>
    </row>
    <row r="501001" spans="2:2">
      <c r="B501001" s="67"/>
    </row>
    <row r="501002" spans="2:2">
      <c r="B501002" s="67"/>
    </row>
    <row r="501003" spans="2:2">
      <c r="B501003" s="67"/>
    </row>
    <row r="501004" spans="2:2">
      <c r="B501004" s="67"/>
    </row>
    <row r="501005" spans="2:2">
      <c r="B501005" s="67"/>
    </row>
    <row r="501006" spans="2:2">
      <c r="B501006" s="67"/>
    </row>
    <row r="501007" spans="2:2">
      <c r="B501007" s="67"/>
    </row>
    <row r="501008" spans="2:2">
      <c r="B501008" s="67"/>
    </row>
    <row r="501009" spans="2:2">
      <c r="B501009" s="67"/>
    </row>
    <row r="501010" spans="2:2">
      <c r="B501010" s="67"/>
    </row>
    <row r="501011" spans="2:2">
      <c r="B501011" s="67"/>
    </row>
    <row r="501012" spans="2:2">
      <c r="B501012" s="67"/>
    </row>
    <row r="501013" spans="2:2">
      <c r="B501013" s="67"/>
    </row>
    <row r="501014" spans="2:2">
      <c r="B501014" s="67"/>
    </row>
    <row r="501015" spans="2:2">
      <c r="B501015" s="67"/>
    </row>
    <row r="501016" spans="2:2">
      <c r="B501016" s="67"/>
    </row>
    <row r="501017" spans="2:2">
      <c r="B501017" s="67"/>
    </row>
    <row r="501018" spans="2:2">
      <c r="B501018" s="67"/>
    </row>
    <row r="501019" spans="2:2">
      <c r="B501019" s="67"/>
    </row>
    <row r="501020" spans="2:2">
      <c r="B501020" s="67"/>
    </row>
    <row r="501021" spans="2:2">
      <c r="B501021" s="67"/>
    </row>
    <row r="501022" spans="2:2">
      <c r="B501022" s="67"/>
    </row>
    <row r="501023" spans="2:2">
      <c r="B501023" s="67"/>
    </row>
    <row r="501024" spans="2:2">
      <c r="B501024" s="67"/>
    </row>
    <row r="501025" spans="2:2">
      <c r="B501025" s="67"/>
    </row>
    <row r="501026" spans="2:2">
      <c r="B501026" s="67"/>
    </row>
    <row r="501027" spans="2:2">
      <c r="B501027" s="67"/>
    </row>
    <row r="501028" spans="2:2">
      <c r="B501028" s="67"/>
    </row>
    <row r="501029" spans="2:2">
      <c r="B501029" s="67"/>
    </row>
    <row r="501030" spans="2:2">
      <c r="B501030" s="67"/>
    </row>
    <row r="501031" spans="2:2">
      <c r="B501031" s="67"/>
    </row>
    <row r="501032" spans="2:2">
      <c r="B501032" s="67"/>
    </row>
    <row r="501033" spans="2:2">
      <c r="B501033" s="67"/>
    </row>
    <row r="501034" spans="2:2">
      <c r="B501034" s="67"/>
    </row>
    <row r="501035" spans="2:2">
      <c r="B501035" s="67"/>
    </row>
    <row r="501036" spans="2:2">
      <c r="B501036" s="67"/>
    </row>
    <row r="501037" spans="2:2">
      <c r="B501037" s="67"/>
    </row>
    <row r="501038" spans="2:2">
      <c r="B501038" s="67"/>
    </row>
    <row r="501039" spans="2:2">
      <c r="B501039" s="67"/>
    </row>
    <row r="501040" spans="2:2">
      <c r="B501040" s="67"/>
    </row>
    <row r="501041" spans="2:2">
      <c r="B501041" s="67"/>
    </row>
    <row r="501042" spans="2:2">
      <c r="B501042" s="67"/>
    </row>
    <row r="501043" spans="2:2">
      <c r="B501043" s="67"/>
    </row>
    <row r="501044" spans="2:2">
      <c r="B501044" s="67"/>
    </row>
    <row r="501045" spans="2:2">
      <c r="B501045" s="67"/>
    </row>
    <row r="501046" spans="2:2">
      <c r="B501046" s="67"/>
    </row>
    <row r="501047" spans="2:2">
      <c r="B501047" s="67"/>
    </row>
    <row r="501048" spans="2:2">
      <c r="B501048" s="67"/>
    </row>
    <row r="501049" spans="2:2">
      <c r="B501049" s="67"/>
    </row>
    <row r="501050" spans="2:2">
      <c r="B501050" s="67"/>
    </row>
    <row r="501051" spans="2:2">
      <c r="B501051" s="67"/>
    </row>
    <row r="501052" spans="2:2">
      <c r="B501052" s="67"/>
    </row>
    <row r="501053" spans="2:2">
      <c r="B501053" s="67"/>
    </row>
    <row r="501054" spans="2:2">
      <c r="B501054" s="67"/>
    </row>
    <row r="501055" spans="2:2">
      <c r="B501055" s="67"/>
    </row>
    <row r="501056" spans="2:2">
      <c r="B501056" s="67"/>
    </row>
    <row r="501057" spans="2:2">
      <c r="B501057" s="67"/>
    </row>
    <row r="501058" spans="2:2">
      <c r="B501058" s="67"/>
    </row>
    <row r="501059" spans="2:2">
      <c r="B501059" s="67"/>
    </row>
    <row r="501060" spans="2:2">
      <c r="B501060" s="67"/>
    </row>
    <row r="501061" spans="2:2">
      <c r="B501061" s="67"/>
    </row>
    <row r="501062" spans="2:2">
      <c r="B501062" s="67"/>
    </row>
    <row r="501063" spans="2:2">
      <c r="B501063" s="67"/>
    </row>
    <row r="501064" spans="2:2">
      <c r="B501064" s="67"/>
    </row>
    <row r="501065" spans="2:2">
      <c r="B501065" s="67"/>
    </row>
    <row r="501066" spans="2:2">
      <c r="B501066" s="67"/>
    </row>
    <row r="501067" spans="2:2">
      <c r="B501067" s="67"/>
    </row>
    <row r="501068" spans="2:2">
      <c r="B501068" s="67"/>
    </row>
    <row r="501069" spans="2:2">
      <c r="B501069" s="67"/>
    </row>
    <row r="501070" spans="2:2">
      <c r="B501070" s="67"/>
    </row>
    <row r="501071" spans="2:2">
      <c r="B501071" s="67"/>
    </row>
    <row r="501072" spans="2:2">
      <c r="B501072" s="67"/>
    </row>
    <row r="501073" spans="2:2">
      <c r="B501073" s="67"/>
    </row>
    <row r="501074" spans="2:2">
      <c r="B501074" s="67"/>
    </row>
    <row r="501075" spans="2:2">
      <c r="B501075" s="67"/>
    </row>
    <row r="501076" spans="2:2">
      <c r="B501076" s="67"/>
    </row>
    <row r="501077" spans="2:2">
      <c r="B501077" s="67"/>
    </row>
    <row r="501078" spans="2:2">
      <c r="B501078" s="67"/>
    </row>
    <row r="501079" spans="2:2">
      <c r="B501079" s="67"/>
    </row>
    <row r="501080" spans="2:2">
      <c r="B501080" s="67"/>
    </row>
    <row r="501081" spans="2:2">
      <c r="B501081" s="67"/>
    </row>
    <row r="501082" spans="2:2">
      <c r="B501082" s="67"/>
    </row>
    <row r="501083" spans="2:2">
      <c r="B501083" s="67"/>
    </row>
    <row r="501084" spans="2:2">
      <c r="B501084" s="67"/>
    </row>
    <row r="501085" spans="2:2">
      <c r="B501085" s="67"/>
    </row>
    <row r="501086" spans="2:2">
      <c r="B501086" s="67"/>
    </row>
    <row r="501087" spans="2:2">
      <c r="B501087" s="67"/>
    </row>
    <row r="501088" spans="2:2">
      <c r="B501088" s="67"/>
    </row>
    <row r="501089" spans="2:2">
      <c r="B501089" s="67"/>
    </row>
    <row r="501090" spans="2:2">
      <c r="B501090" s="67"/>
    </row>
    <row r="501091" spans="2:2">
      <c r="B501091" s="67"/>
    </row>
    <row r="501092" spans="2:2">
      <c r="B501092" s="67"/>
    </row>
    <row r="501093" spans="2:2">
      <c r="B501093" s="67"/>
    </row>
    <row r="501094" spans="2:2">
      <c r="B501094" s="67"/>
    </row>
    <row r="501095" spans="2:2">
      <c r="B501095" s="67"/>
    </row>
    <row r="501096" spans="2:2">
      <c r="B501096" s="67"/>
    </row>
    <row r="501097" spans="2:2">
      <c r="B501097" s="67"/>
    </row>
    <row r="501098" spans="2:2">
      <c r="B501098" s="67"/>
    </row>
    <row r="501099" spans="2:2">
      <c r="B501099" s="67"/>
    </row>
    <row r="501100" spans="2:2">
      <c r="B501100" s="67"/>
    </row>
    <row r="501101" spans="2:2">
      <c r="B501101" s="67"/>
    </row>
    <row r="501102" spans="2:2">
      <c r="B501102" s="67"/>
    </row>
    <row r="501103" spans="2:2">
      <c r="B501103" s="67"/>
    </row>
    <row r="501104" spans="2:2">
      <c r="B501104" s="67"/>
    </row>
    <row r="501105" spans="2:2">
      <c r="B501105" s="67"/>
    </row>
    <row r="501106" spans="2:2">
      <c r="B501106" s="67"/>
    </row>
    <row r="501107" spans="2:2">
      <c r="B501107" s="67"/>
    </row>
    <row r="501108" spans="2:2">
      <c r="B501108" s="67"/>
    </row>
    <row r="501109" spans="2:2">
      <c r="B501109" s="67"/>
    </row>
    <row r="501110" spans="2:2">
      <c r="B501110" s="67"/>
    </row>
    <row r="501111" spans="2:2">
      <c r="B501111" s="67"/>
    </row>
    <row r="501112" spans="2:2">
      <c r="B501112" s="67"/>
    </row>
    <row r="501113" spans="2:2">
      <c r="B501113" s="67"/>
    </row>
    <row r="501114" spans="2:2">
      <c r="B501114" s="67"/>
    </row>
    <row r="501115" spans="2:2">
      <c r="B501115" s="67"/>
    </row>
    <row r="501116" spans="2:2">
      <c r="B501116" s="67"/>
    </row>
    <row r="501117" spans="2:2">
      <c r="B501117" s="67"/>
    </row>
    <row r="501118" spans="2:2">
      <c r="B501118" s="67"/>
    </row>
    <row r="501119" spans="2:2">
      <c r="B501119" s="67"/>
    </row>
    <row r="501120" spans="2:2">
      <c r="B501120" s="67"/>
    </row>
    <row r="501121" spans="2:2">
      <c r="B501121" s="67"/>
    </row>
    <row r="501122" spans="2:2">
      <c r="B501122" s="67"/>
    </row>
    <row r="501123" spans="2:2">
      <c r="B501123" s="67"/>
    </row>
    <row r="501124" spans="2:2">
      <c r="B501124" s="67"/>
    </row>
    <row r="501125" spans="2:2">
      <c r="B501125" s="67"/>
    </row>
    <row r="501126" spans="2:2">
      <c r="B501126" s="67"/>
    </row>
    <row r="501127" spans="2:2">
      <c r="B501127" s="67"/>
    </row>
    <row r="501128" spans="2:2">
      <c r="B501128" s="67"/>
    </row>
    <row r="501129" spans="2:2">
      <c r="B501129" s="67"/>
    </row>
    <row r="501130" spans="2:2">
      <c r="B501130" s="67"/>
    </row>
    <row r="501131" spans="2:2">
      <c r="B501131" s="67"/>
    </row>
    <row r="501132" spans="2:2">
      <c r="B501132" s="67"/>
    </row>
    <row r="501133" spans="2:2">
      <c r="B501133" s="67"/>
    </row>
    <row r="501134" spans="2:2">
      <c r="B501134" s="67"/>
    </row>
    <row r="501135" spans="2:2">
      <c r="B501135" s="67"/>
    </row>
    <row r="501136" spans="2:2">
      <c r="B501136" s="67"/>
    </row>
    <row r="501137" spans="2:2">
      <c r="B501137" s="67"/>
    </row>
    <row r="501138" spans="2:2">
      <c r="B501138" s="67"/>
    </row>
    <row r="501139" spans="2:2">
      <c r="B501139" s="67"/>
    </row>
    <row r="501140" spans="2:2">
      <c r="B501140" s="67"/>
    </row>
    <row r="501141" spans="2:2">
      <c r="B501141" s="67"/>
    </row>
    <row r="501142" spans="2:2">
      <c r="B501142" s="67"/>
    </row>
    <row r="501143" spans="2:2">
      <c r="B501143" s="67"/>
    </row>
    <row r="501144" spans="2:2">
      <c r="B501144" s="67"/>
    </row>
    <row r="501145" spans="2:2">
      <c r="B501145" s="67"/>
    </row>
    <row r="501146" spans="2:2">
      <c r="B501146" s="67"/>
    </row>
    <row r="501147" spans="2:2">
      <c r="B501147" s="67"/>
    </row>
    <row r="501148" spans="2:2">
      <c r="B501148" s="67"/>
    </row>
    <row r="501149" spans="2:2">
      <c r="B501149" s="67"/>
    </row>
    <row r="501150" spans="2:2">
      <c r="B501150" s="67"/>
    </row>
    <row r="501151" spans="2:2">
      <c r="B501151" s="67"/>
    </row>
    <row r="501152" spans="2:2">
      <c r="B501152" s="67"/>
    </row>
    <row r="501153" spans="2:2">
      <c r="B501153" s="67"/>
    </row>
    <row r="501154" spans="2:2">
      <c r="B501154" s="67"/>
    </row>
    <row r="501155" spans="2:2">
      <c r="B501155" s="67"/>
    </row>
    <row r="501156" spans="2:2">
      <c r="B501156" s="67"/>
    </row>
    <row r="501157" spans="2:2">
      <c r="B501157" s="67"/>
    </row>
    <row r="501158" spans="2:2">
      <c r="B501158" s="67"/>
    </row>
    <row r="501159" spans="2:2">
      <c r="B501159" s="67"/>
    </row>
    <row r="501160" spans="2:2">
      <c r="B501160" s="67"/>
    </row>
    <row r="501161" spans="2:2">
      <c r="B501161" s="67"/>
    </row>
    <row r="501162" spans="2:2">
      <c r="B501162" s="67"/>
    </row>
    <row r="501163" spans="2:2">
      <c r="B501163" s="67"/>
    </row>
    <row r="501164" spans="2:2">
      <c r="B501164" s="67"/>
    </row>
    <row r="501165" spans="2:2">
      <c r="B501165" s="67"/>
    </row>
    <row r="501166" spans="2:2">
      <c r="B501166" s="67"/>
    </row>
    <row r="501167" spans="2:2">
      <c r="B501167" s="67"/>
    </row>
    <row r="501168" spans="2:2">
      <c r="B501168" s="67"/>
    </row>
    <row r="501169" spans="2:2">
      <c r="B501169" s="67"/>
    </row>
    <row r="501170" spans="2:2">
      <c r="B501170" s="67"/>
    </row>
    <row r="501171" spans="2:2">
      <c r="B501171" s="67"/>
    </row>
    <row r="501172" spans="2:2">
      <c r="B501172" s="67"/>
    </row>
    <row r="501173" spans="2:2">
      <c r="B501173" s="67"/>
    </row>
    <row r="501174" spans="2:2">
      <c r="B501174" s="67"/>
    </row>
    <row r="501175" spans="2:2">
      <c r="B501175" s="67"/>
    </row>
    <row r="501176" spans="2:2">
      <c r="B501176" s="67"/>
    </row>
    <row r="501177" spans="2:2">
      <c r="B501177" s="67"/>
    </row>
    <row r="501178" spans="2:2">
      <c r="B501178" s="67"/>
    </row>
    <row r="501179" spans="2:2">
      <c r="B501179" s="67"/>
    </row>
    <row r="501180" spans="2:2">
      <c r="B501180" s="67"/>
    </row>
    <row r="501181" spans="2:2">
      <c r="B501181" s="67"/>
    </row>
    <row r="501182" spans="2:2">
      <c r="B501182" s="67"/>
    </row>
    <row r="501183" spans="2:2">
      <c r="B501183" s="67"/>
    </row>
    <row r="501184" spans="2:2">
      <c r="B501184" s="67"/>
    </row>
    <row r="501185" spans="2:2">
      <c r="B501185" s="67"/>
    </row>
    <row r="501186" spans="2:2">
      <c r="B501186" s="67"/>
    </row>
    <row r="501187" spans="2:2">
      <c r="B501187" s="67"/>
    </row>
    <row r="501188" spans="2:2">
      <c r="B501188" s="67"/>
    </row>
    <row r="501189" spans="2:2">
      <c r="B501189" s="67"/>
    </row>
    <row r="501190" spans="2:2">
      <c r="B501190" s="67"/>
    </row>
    <row r="501191" spans="2:2">
      <c r="B501191" s="67"/>
    </row>
    <row r="501192" spans="2:2">
      <c r="B501192" s="67"/>
    </row>
    <row r="501193" spans="2:2">
      <c r="B501193" s="67"/>
    </row>
    <row r="501194" spans="2:2">
      <c r="B501194" s="67"/>
    </row>
    <row r="501195" spans="2:2">
      <c r="B501195" s="67"/>
    </row>
    <row r="501196" spans="2:2">
      <c r="B501196" s="67"/>
    </row>
    <row r="501197" spans="2:2">
      <c r="B501197" s="67"/>
    </row>
    <row r="501198" spans="2:2">
      <c r="B501198" s="67"/>
    </row>
    <row r="501199" spans="2:2">
      <c r="B501199" s="67"/>
    </row>
    <row r="501200" spans="2:2">
      <c r="B501200" s="67"/>
    </row>
    <row r="501201" spans="2:2">
      <c r="B501201" s="67"/>
    </row>
    <row r="501202" spans="2:2">
      <c r="B501202" s="67"/>
    </row>
    <row r="501203" spans="2:2">
      <c r="B501203" s="67"/>
    </row>
    <row r="501204" spans="2:2">
      <c r="B501204" s="67"/>
    </row>
    <row r="501205" spans="2:2">
      <c r="B501205" s="67"/>
    </row>
    <row r="501206" spans="2:2">
      <c r="B501206" s="67"/>
    </row>
    <row r="501207" spans="2:2">
      <c r="B501207" s="67"/>
    </row>
    <row r="501208" spans="2:2">
      <c r="B501208" s="67"/>
    </row>
    <row r="501209" spans="2:2">
      <c r="B501209" s="67"/>
    </row>
    <row r="501210" spans="2:2">
      <c r="B501210" s="67"/>
    </row>
    <row r="501211" spans="2:2">
      <c r="B501211" s="67"/>
    </row>
    <row r="501212" spans="2:2">
      <c r="B501212" s="67"/>
    </row>
    <row r="501213" spans="2:2">
      <c r="B501213" s="67"/>
    </row>
    <row r="501214" spans="2:2">
      <c r="B501214" s="67"/>
    </row>
    <row r="501215" spans="2:2">
      <c r="B501215" s="67"/>
    </row>
    <row r="501216" spans="2:2">
      <c r="B501216" s="67"/>
    </row>
    <row r="501217" spans="2:2">
      <c r="B501217" s="67"/>
    </row>
    <row r="501218" spans="2:2">
      <c r="B501218" s="67"/>
    </row>
    <row r="501219" spans="2:2">
      <c r="B501219" s="67"/>
    </row>
    <row r="501220" spans="2:2">
      <c r="B501220" s="67"/>
    </row>
    <row r="501221" spans="2:2">
      <c r="B501221" s="67"/>
    </row>
    <row r="501222" spans="2:2">
      <c r="B501222" s="67"/>
    </row>
    <row r="501223" spans="2:2">
      <c r="B501223" s="67"/>
    </row>
    <row r="501224" spans="2:2">
      <c r="B501224" s="67"/>
    </row>
    <row r="501225" spans="2:2">
      <c r="B501225" s="67"/>
    </row>
    <row r="501226" spans="2:2">
      <c r="B501226" s="67"/>
    </row>
    <row r="501227" spans="2:2">
      <c r="B501227" s="67"/>
    </row>
    <row r="501228" spans="2:2">
      <c r="B501228" s="67"/>
    </row>
    <row r="501229" spans="2:2">
      <c r="B501229" s="67"/>
    </row>
    <row r="501230" spans="2:2">
      <c r="B501230" s="67"/>
    </row>
    <row r="501231" spans="2:2">
      <c r="B501231" s="67"/>
    </row>
    <row r="501232" spans="2:2">
      <c r="B501232" s="67"/>
    </row>
    <row r="501233" spans="2:2">
      <c r="B501233" s="67"/>
    </row>
    <row r="501234" spans="2:2">
      <c r="B501234" s="67"/>
    </row>
    <row r="501235" spans="2:2">
      <c r="B501235" s="67"/>
    </row>
    <row r="501236" spans="2:2">
      <c r="B501236" s="67"/>
    </row>
    <row r="501237" spans="2:2">
      <c r="B501237" s="67"/>
    </row>
    <row r="501238" spans="2:2">
      <c r="B501238" s="67"/>
    </row>
    <row r="501239" spans="2:2">
      <c r="B501239" s="67"/>
    </row>
    <row r="501240" spans="2:2">
      <c r="B501240" s="67"/>
    </row>
    <row r="501241" spans="2:2">
      <c r="B501241" s="67"/>
    </row>
    <row r="501242" spans="2:2">
      <c r="B501242" s="67"/>
    </row>
    <row r="501243" spans="2:2">
      <c r="B501243" s="67"/>
    </row>
    <row r="501244" spans="2:2">
      <c r="B501244" s="67"/>
    </row>
    <row r="501245" spans="2:2">
      <c r="B501245" s="67"/>
    </row>
    <row r="501246" spans="2:2">
      <c r="B501246" s="67"/>
    </row>
    <row r="501247" spans="2:2">
      <c r="B501247" s="67"/>
    </row>
    <row r="501248" spans="2:2">
      <c r="B501248" s="67"/>
    </row>
    <row r="501249" spans="2:2">
      <c r="B501249" s="67"/>
    </row>
    <row r="501250" spans="2:2">
      <c r="B501250" s="67"/>
    </row>
    <row r="501251" spans="2:2">
      <c r="B501251" s="67"/>
    </row>
    <row r="501252" spans="2:2">
      <c r="B501252" s="67"/>
    </row>
    <row r="501253" spans="2:2">
      <c r="B501253" s="67"/>
    </row>
    <row r="501254" spans="2:2">
      <c r="B501254" s="67"/>
    </row>
    <row r="501255" spans="2:2">
      <c r="B501255" s="67"/>
    </row>
    <row r="501256" spans="2:2">
      <c r="B501256" s="67"/>
    </row>
    <row r="501257" spans="2:2">
      <c r="B501257" s="67"/>
    </row>
    <row r="501258" spans="2:2">
      <c r="B501258" s="67"/>
    </row>
    <row r="501259" spans="2:2">
      <c r="B501259" s="67"/>
    </row>
    <row r="501260" spans="2:2">
      <c r="B501260" s="67"/>
    </row>
    <row r="501261" spans="2:2">
      <c r="B501261" s="67"/>
    </row>
    <row r="501262" spans="2:2">
      <c r="B501262" s="67"/>
    </row>
    <row r="501263" spans="2:2">
      <c r="B501263" s="67"/>
    </row>
    <row r="501264" spans="2:2">
      <c r="B501264" s="67"/>
    </row>
    <row r="501265" spans="2:2">
      <c r="B501265" s="67"/>
    </row>
    <row r="501266" spans="2:2">
      <c r="B501266" s="67"/>
    </row>
    <row r="501267" spans="2:2">
      <c r="B501267" s="67"/>
    </row>
    <row r="501268" spans="2:2">
      <c r="B501268" s="67"/>
    </row>
    <row r="501269" spans="2:2">
      <c r="B501269" s="67"/>
    </row>
    <row r="501270" spans="2:2">
      <c r="B501270" s="67"/>
    </row>
    <row r="501271" spans="2:2">
      <c r="B501271" s="67"/>
    </row>
    <row r="501272" spans="2:2">
      <c r="B501272" s="67"/>
    </row>
    <row r="501273" spans="2:2">
      <c r="B501273" s="67"/>
    </row>
    <row r="501274" spans="2:2">
      <c r="B501274" s="67"/>
    </row>
    <row r="501275" spans="2:2">
      <c r="B501275" s="67"/>
    </row>
    <row r="501276" spans="2:2">
      <c r="B501276" s="67"/>
    </row>
    <row r="501277" spans="2:2">
      <c r="B501277" s="67"/>
    </row>
    <row r="501278" spans="2:2">
      <c r="B501278" s="67"/>
    </row>
    <row r="501279" spans="2:2">
      <c r="B501279" s="67"/>
    </row>
    <row r="501280" spans="2:2">
      <c r="B501280" s="67"/>
    </row>
    <row r="501281" spans="2:2">
      <c r="B501281" s="67"/>
    </row>
    <row r="501282" spans="2:2">
      <c r="B501282" s="67"/>
    </row>
    <row r="501283" spans="2:2">
      <c r="B501283" s="67"/>
    </row>
    <row r="501284" spans="2:2">
      <c r="B501284" s="67"/>
    </row>
    <row r="501285" spans="2:2">
      <c r="B501285" s="67"/>
    </row>
    <row r="501286" spans="2:2">
      <c r="B501286" s="67"/>
    </row>
    <row r="501287" spans="2:2">
      <c r="B501287" s="67"/>
    </row>
    <row r="501288" spans="2:2">
      <c r="B501288" s="67"/>
    </row>
    <row r="501289" spans="2:2">
      <c r="B501289" s="67"/>
    </row>
    <row r="501290" spans="2:2">
      <c r="B501290" s="67"/>
    </row>
    <row r="501291" spans="2:2">
      <c r="B501291" s="67"/>
    </row>
    <row r="501292" spans="2:2">
      <c r="B501292" s="67"/>
    </row>
    <row r="501293" spans="2:2">
      <c r="B501293" s="67"/>
    </row>
    <row r="501294" spans="2:2">
      <c r="B501294" s="67"/>
    </row>
    <row r="501295" spans="2:2">
      <c r="B501295" s="67"/>
    </row>
    <row r="501296" spans="2:2">
      <c r="B501296" s="67"/>
    </row>
    <row r="501297" spans="2:2">
      <c r="B501297" s="67"/>
    </row>
    <row r="501298" spans="2:2">
      <c r="B501298" s="67"/>
    </row>
    <row r="501299" spans="2:2">
      <c r="B501299" s="67"/>
    </row>
    <row r="501300" spans="2:2">
      <c r="B501300" s="67"/>
    </row>
    <row r="501301" spans="2:2">
      <c r="B501301" s="67"/>
    </row>
    <row r="501302" spans="2:2">
      <c r="B501302" s="67"/>
    </row>
    <row r="501303" spans="2:2">
      <c r="B501303" s="67"/>
    </row>
    <row r="501304" spans="2:2">
      <c r="B501304" s="67"/>
    </row>
    <row r="501305" spans="2:2">
      <c r="B501305" s="67"/>
    </row>
    <row r="501306" spans="2:2">
      <c r="B501306" s="67"/>
    </row>
    <row r="501307" spans="2:2">
      <c r="B501307" s="67"/>
    </row>
    <row r="501308" spans="2:2">
      <c r="B501308" s="67"/>
    </row>
    <row r="501309" spans="2:2">
      <c r="B501309" s="67"/>
    </row>
    <row r="501310" spans="2:2">
      <c r="B501310" s="67"/>
    </row>
    <row r="501311" spans="2:2">
      <c r="B501311" s="67"/>
    </row>
    <row r="501312" spans="2:2">
      <c r="B501312" s="67"/>
    </row>
    <row r="501313" spans="2:2">
      <c r="B501313" s="67"/>
    </row>
    <row r="501314" spans="2:2">
      <c r="B501314" s="67"/>
    </row>
    <row r="501315" spans="2:2">
      <c r="B501315" s="67"/>
    </row>
    <row r="501316" spans="2:2">
      <c r="B501316" s="67"/>
    </row>
    <row r="501317" spans="2:2">
      <c r="B501317" s="67"/>
    </row>
    <row r="501318" spans="2:2">
      <c r="B501318" s="67"/>
    </row>
    <row r="501319" spans="2:2">
      <c r="B501319" s="67"/>
    </row>
    <row r="501320" spans="2:2">
      <c r="B501320" s="67"/>
    </row>
    <row r="501321" spans="2:2">
      <c r="B501321" s="67"/>
    </row>
    <row r="501322" spans="2:2">
      <c r="B501322" s="67"/>
    </row>
    <row r="501323" spans="2:2">
      <c r="B501323" s="67"/>
    </row>
    <row r="501324" spans="2:2">
      <c r="B501324" s="67"/>
    </row>
    <row r="501325" spans="2:2">
      <c r="B501325" s="67"/>
    </row>
    <row r="501326" spans="2:2">
      <c r="B501326" s="67"/>
    </row>
    <row r="501327" spans="2:2">
      <c r="B501327" s="67"/>
    </row>
    <row r="501328" spans="2:2">
      <c r="B501328" s="67"/>
    </row>
    <row r="501329" spans="2:2">
      <c r="B501329" s="67"/>
    </row>
    <row r="501330" spans="2:2">
      <c r="B501330" s="67"/>
    </row>
    <row r="501331" spans="2:2">
      <c r="B501331" s="67"/>
    </row>
    <row r="501332" spans="2:2">
      <c r="B501332" s="67"/>
    </row>
    <row r="501333" spans="2:2">
      <c r="B501333" s="67"/>
    </row>
    <row r="501334" spans="2:2">
      <c r="B501334" s="67"/>
    </row>
    <row r="501335" spans="2:2">
      <c r="B501335" s="67"/>
    </row>
    <row r="501336" spans="2:2">
      <c r="B501336" s="67"/>
    </row>
    <row r="501337" spans="2:2">
      <c r="B501337" s="67"/>
    </row>
    <row r="501338" spans="2:2">
      <c r="B501338" s="67"/>
    </row>
    <row r="501339" spans="2:2">
      <c r="B501339" s="67"/>
    </row>
    <row r="501340" spans="2:2">
      <c r="B501340" s="67"/>
    </row>
    <row r="501341" spans="2:2">
      <c r="B501341" s="67"/>
    </row>
    <row r="501342" spans="2:2">
      <c r="B501342" s="67"/>
    </row>
    <row r="501343" spans="2:2">
      <c r="B501343" s="67"/>
    </row>
    <row r="501344" spans="2:2">
      <c r="B501344" s="67"/>
    </row>
    <row r="501345" spans="2:2">
      <c r="B501345" s="67"/>
    </row>
    <row r="501346" spans="2:2">
      <c r="B501346" s="67"/>
    </row>
    <row r="501347" spans="2:2">
      <c r="B501347" s="67"/>
    </row>
    <row r="501348" spans="2:2">
      <c r="B501348" s="67"/>
    </row>
    <row r="501349" spans="2:2">
      <c r="B501349" s="67"/>
    </row>
    <row r="501350" spans="2:2">
      <c r="B501350" s="67"/>
    </row>
    <row r="501351" spans="2:2">
      <c r="B501351" s="67"/>
    </row>
    <row r="501352" spans="2:2">
      <c r="B501352" s="67"/>
    </row>
    <row r="501353" spans="2:2">
      <c r="B501353" s="67"/>
    </row>
    <row r="501354" spans="2:2">
      <c r="B501354" s="67"/>
    </row>
    <row r="501355" spans="2:2">
      <c r="B501355" s="67"/>
    </row>
    <row r="501356" spans="2:2">
      <c r="B501356" s="67"/>
    </row>
    <row r="501357" spans="2:2">
      <c r="B501357" s="67"/>
    </row>
    <row r="501358" spans="2:2">
      <c r="B501358" s="67"/>
    </row>
    <row r="501359" spans="2:2">
      <c r="B501359" s="67"/>
    </row>
    <row r="501360" spans="2:2">
      <c r="B501360" s="67"/>
    </row>
    <row r="501361" spans="2:2">
      <c r="B501361" s="67"/>
    </row>
    <row r="501362" spans="2:2">
      <c r="B501362" s="67"/>
    </row>
    <row r="501363" spans="2:2">
      <c r="B501363" s="67"/>
    </row>
    <row r="501364" spans="2:2">
      <c r="B501364" s="67"/>
    </row>
    <row r="501365" spans="2:2">
      <c r="B501365" s="67"/>
    </row>
    <row r="501366" spans="2:2">
      <c r="B501366" s="67"/>
    </row>
    <row r="501367" spans="2:2">
      <c r="B501367" s="67"/>
    </row>
    <row r="501368" spans="2:2">
      <c r="B501368" s="67"/>
    </row>
    <row r="501369" spans="2:2">
      <c r="B501369" s="67"/>
    </row>
    <row r="501370" spans="2:2">
      <c r="B501370" s="67"/>
    </row>
    <row r="501371" spans="2:2">
      <c r="B501371" s="67"/>
    </row>
    <row r="501372" spans="2:2">
      <c r="B501372" s="67"/>
    </row>
    <row r="501373" spans="2:2">
      <c r="B501373" s="67"/>
    </row>
    <row r="501374" spans="2:2">
      <c r="B501374" s="67"/>
    </row>
    <row r="501375" spans="2:2">
      <c r="B501375" s="67"/>
    </row>
    <row r="501376" spans="2:2">
      <c r="B501376" s="67"/>
    </row>
    <row r="501377" spans="2:2">
      <c r="B501377" s="67"/>
    </row>
    <row r="501378" spans="2:2">
      <c r="B501378" s="67"/>
    </row>
    <row r="501379" spans="2:2">
      <c r="B501379" s="67"/>
    </row>
    <row r="501380" spans="2:2">
      <c r="B501380" s="67"/>
    </row>
    <row r="501381" spans="2:2">
      <c r="B501381" s="67"/>
    </row>
    <row r="501382" spans="2:2">
      <c r="B501382" s="67"/>
    </row>
    <row r="501383" spans="2:2">
      <c r="B501383" s="67"/>
    </row>
    <row r="501384" spans="2:2">
      <c r="B501384" s="67"/>
    </row>
    <row r="501385" spans="2:2">
      <c r="B501385" s="67"/>
    </row>
    <row r="501386" spans="2:2">
      <c r="B501386" s="67"/>
    </row>
    <row r="501387" spans="2:2">
      <c r="B501387" s="67"/>
    </row>
    <row r="501388" spans="2:2">
      <c r="B501388" s="67"/>
    </row>
    <row r="501389" spans="2:2">
      <c r="B501389" s="67"/>
    </row>
    <row r="501390" spans="2:2">
      <c r="B501390" s="67"/>
    </row>
    <row r="501391" spans="2:2">
      <c r="B501391" s="67"/>
    </row>
    <row r="501392" spans="2:2">
      <c r="B501392" s="67"/>
    </row>
    <row r="501393" spans="2:2">
      <c r="B501393" s="67"/>
    </row>
    <row r="501394" spans="2:2">
      <c r="B501394" s="67"/>
    </row>
    <row r="501395" spans="2:2">
      <c r="B501395" s="67"/>
    </row>
    <row r="501396" spans="2:2">
      <c r="B501396" s="67"/>
    </row>
    <row r="501397" spans="2:2">
      <c r="B501397" s="67"/>
    </row>
    <row r="501398" spans="2:2">
      <c r="B501398" s="67"/>
    </row>
    <row r="501399" spans="2:2">
      <c r="B501399" s="67"/>
    </row>
    <row r="501400" spans="2:2">
      <c r="B501400" s="67"/>
    </row>
    <row r="501401" spans="2:2">
      <c r="B501401" s="67"/>
    </row>
    <row r="501402" spans="2:2">
      <c r="B501402" s="67"/>
    </row>
    <row r="501403" spans="2:2">
      <c r="B501403" s="67"/>
    </row>
    <row r="501404" spans="2:2">
      <c r="B501404" s="67"/>
    </row>
    <row r="501405" spans="2:2">
      <c r="B501405" s="67"/>
    </row>
    <row r="501406" spans="2:2">
      <c r="B501406" s="67"/>
    </row>
    <row r="501407" spans="2:2">
      <c r="B501407" s="67"/>
    </row>
    <row r="501408" spans="2:2">
      <c r="B501408" s="67"/>
    </row>
    <row r="501409" spans="2:2">
      <c r="B501409" s="67"/>
    </row>
    <row r="501410" spans="2:2">
      <c r="B501410" s="67"/>
    </row>
    <row r="501411" spans="2:2">
      <c r="B501411" s="67"/>
    </row>
    <row r="501412" spans="2:2">
      <c r="B501412" s="67"/>
    </row>
    <row r="501413" spans="2:2">
      <c r="B501413" s="67"/>
    </row>
    <row r="501414" spans="2:2">
      <c r="B501414" s="67"/>
    </row>
    <row r="501415" spans="2:2">
      <c r="B501415" s="67"/>
    </row>
    <row r="501416" spans="2:2">
      <c r="B501416" s="67"/>
    </row>
    <row r="501417" spans="2:2">
      <c r="B501417" s="67"/>
    </row>
    <row r="501418" spans="2:2">
      <c r="B501418" s="67"/>
    </row>
    <row r="501419" spans="2:2">
      <c r="B501419" s="67"/>
    </row>
    <row r="501420" spans="2:2">
      <c r="B501420" s="67"/>
    </row>
    <row r="501421" spans="2:2">
      <c r="B501421" s="67"/>
    </row>
    <row r="501422" spans="2:2">
      <c r="B501422" s="67"/>
    </row>
    <row r="501423" spans="2:2">
      <c r="B501423" s="67"/>
    </row>
    <row r="501424" spans="2:2">
      <c r="B501424" s="67"/>
    </row>
    <row r="501425" spans="2:2">
      <c r="B501425" s="67"/>
    </row>
    <row r="501426" spans="2:2">
      <c r="B501426" s="67"/>
    </row>
    <row r="501427" spans="2:2">
      <c r="B501427" s="67"/>
    </row>
    <row r="501428" spans="2:2">
      <c r="B501428" s="67"/>
    </row>
    <row r="501429" spans="2:2">
      <c r="B501429" s="67"/>
    </row>
    <row r="501430" spans="2:2">
      <c r="B501430" s="67"/>
    </row>
    <row r="501431" spans="2:2">
      <c r="B501431" s="67"/>
    </row>
    <row r="501432" spans="2:2">
      <c r="B501432" s="67"/>
    </row>
    <row r="501433" spans="2:2">
      <c r="B501433" s="67"/>
    </row>
    <row r="501434" spans="2:2">
      <c r="B501434" s="67"/>
    </row>
    <row r="501435" spans="2:2">
      <c r="B501435" s="67"/>
    </row>
    <row r="501436" spans="2:2">
      <c r="B501436" s="67"/>
    </row>
    <row r="501437" spans="2:2">
      <c r="B501437" s="67"/>
    </row>
    <row r="501438" spans="2:2">
      <c r="B501438" s="67"/>
    </row>
    <row r="501439" spans="2:2">
      <c r="B501439" s="67"/>
    </row>
    <row r="501440" spans="2:2">
      <c r="B501440" s="67"/>
    </row>
    <row r="501441" spans="2:2">
      <c r="B501441" s="67"/>
    </row>
    <row r="501442" spans="2:2">
      <c r="B501442" s="67"/>
    </row>
    <row r="501443" spans="2:2">
      <c r="B501443" s="67"/>
    </row>
    <row r="501444" spans="2:2">
      <c r="B501444" s="67"/>
    </row>
    <row r="501445" spans="2:2">
      <c r="B501445" s="67"/>
    </row>
    <row r="501446" spans="2:2">
      <c r="B501446" s="67"/>
    </row>
    <row r="501447" spans="2:2">
      <c r="B501447" s="67"/>
    </row>
    <row r="501448" spans="2:2">
      <c r="B501448" s="67"/>
    </row>
    <row r="501449" spans="2:2">
      <c r="B501449" s="67"/>
    </row>
    <row r="501450" spans="2:2">
      <c r="B501450" s="67"/>
    </row>
    <row r="501451" spans="2:2">
      <c r="B501451" s="67"/>
    </row>
    <row r="501452" spans="2:2">
      <c r="B501452" s="67"/>
    </row>
    <row r="501453" spans="2:2">
      <c r="B501453" s="67"/>
    </row>
    <row r="501454" spans="2:2">
      <c r="B501454" s="67"/>
    </row>
    <row r="501455" spans="2:2">
      <c r="B501455" s="67"/>
    </row>
    <row r="501456" spans="2:2">
      <c r="B501456" s="67"/>
    </row>
    <row r="501457" spans="2:2">
      <c r="B501457" s="67"/>
    </row>
    <row r="501458" spans="2:2">
      <c r="B501458" s="67"/>
    </row>
    <row r="501459" spans="2:2">
      <c r="B501459" s="67"/>
    </row>
    <row r="501460" spans="2:2">
      <c r="B501460" s="67"/>
    </row>
    <row r="501461" spans="2:2">
      <c r="B501461" s="67"/>
    </row>
    <row r="501462" spans="2:2">
      <c r="B501462" s="67"/>
    </row>
    <row r="501463" spans="2:2">
      <c r="B501463" s="67"/>
    </row>
    <row r="501464" spans="2:2">
      <c r="B501464" s="67"/>
    </row>
    <row r="501465" spans="2:2">
      <c r="B501465" s="67"/>
    </row>
    <row r="501466" spans="2:2">
      <c r="B501466" s="67"/>
    </row>
    <row r="501467" spans="2:2">
      <c r="B501467" s="67"/>
    </row>
    <row r="501468" spans="2:2">
      <c r="B501468" s="67"/>
    </row>
    <row r="501469" spans="2:2">
      <c r="B501469" s="67"/>
    </row>
    <row r="501470" spans="2:2">
      <c r="B501470" s="67"/>
    </row>
    <row r="501471" spans="2:2">
      <c r="B501471" s="67"/>
    </row>
    <row r="501472" spans="2:2">
      <c r="B501472" s="67"/>
    </row>
    <row r="501473" spans="2:2">
      <c r="B501473" s="67"/>
    </row>
    <row r="501474" spans="2:2">
      <c r="B501474" s="67"/>
    </row>
    <row r="501475" spans="2:2">
      <c r="B501475" s="67"/>
    </row>
    <row r="501476" spans="2:2">
      <c r="B501476" s="67"/>
    </row>
    <row r="501477" spans="2:2">
      <c r="B501477" s="67"/>
    </row>
    <row r="501478" spans="2:2">
      <c r="B501478" s="67"/>
    </row>
    <row r="501479" spans="2:2">
      <c r="B501479" s="67"/>
    </row>
    <row r="501480" spans="2:2">
      <c r="B501480" s="67"/>
    </row>
    <row r="501481" spans="2:2">
      <c r="B501481" s="67"/>
    </row>
    <row r="501482" spans="2:2">
      <c r="B501482" s="67"/>
    </row>
    <row r="501483" spans="2:2">
      <c r="B501483" s="67"/>
    </row>
    <row r="501484" spans="2:2">
      <c r="B501484" s="67"/>
    </row>
    <row r="501485" spans="2:2">
      <c r="B501485" s="67"/>
    </row>
    <row r="501486" spans="2:2">
      <c r="B501486" s="67"/>
    </row>
    <row r="501487" spans="2:2">
      <c r="B501487" s="67"/>
    </row>
    <row r="501488" spans="2:2">
      <c r="B501488" s="67"/>
    </row>
    <row r="501489" spans="2:2">
      <c r="B501489" s="67"/>
    </row>
    <row r="501490" spans="2:2">
      <c r="B501490" s="67"/>
    </row>
    <row r="501491" spans="2:2">
      <c r="B501491" s="67"/>
    </row>
    <row r="501492" spans="2:2">
      <c r="B501492" s="67"/>
    </row>
    <row r="501493" spans="2:2">
      <c r="B501493" s="67"/>
    </row>
    <row r="501494" spans="2:2">
      <c r="B501494" s="67"/>
    </row>
    <row r="501495" spans="2:2">
      <c r="B501495" s="67"/>
    </row>
    <row r="501496" spans="2:2">
      <c r="B501496" s="67"/>
    </row>
    <row r="501497" spans="2:2">
      <c r="B501497" s="67"/>
    </row>
    <row r="501498" spans="2:2">
      <c r="B501498" s="67"/>
    </row>
    <row r="501499" spans="2:2">
      <c r="B501499" s="67"/>
    </row>
    <row r="501500" spans="2:2">
      <c r="B501500" s="67"/>
    </row>
    <row r="501501" spans="2:2">
      <c r="B501501" s="67"/>
    </row>
    <row r="501502" spans="2:2">
      <c r="B501502" s="67"/>
    </row>
    <row r="501503" spans="2:2">
      <c r="B501503" s="67"/>
    </row>
    <row r="501504" spans="2:2">
      <c r="B501504" s="67"/>
    </row>
    <row r="501505" spans="2:2">
      <c r="B501505" s="67"/>
    </row>
    <row r="501506" spans="2:2">
      <c r="B501506" s="67"/>
    </row>
    <row r="501507" spans="2:2">
      <c r="B501507" s="67"/>
    </row>
    <row r="501508" spans="2:2">
      <c r="B501508" s="67"/>
    </row>
    <row r="501509" spans="2:2">
      <c r="B501509" s="67"/>
    </row>
    <row r="501510" spans="2:2">
      <c r="B501510" s="67"/>
    </row>
    <row r="501511" spans="2:2">
      <c r="B501511" s="67"/>
    </row>
    <row r="501512" spans="2:2">
      <c r="B501512" s="67"/>
    </row>
    <row r="501513" spans="2:2">
      <c r="B501513" s="67"/>
    </row>
    <row r="501514" spans="2:2">
      <c r="B501514" s="67"/>
    </row>
    <row r="501515" spans="2:2">
      <c r="B501515" s="67"/>
    </row>
    <row r="501516" spans="2:2">
      <c r="B501516" s="67"/>
    </row>
    <row r="501517" spans="2:2">
      <c r="B501517" s="67"/>
    </row>
    <row r="501518" spans="2:2">
      <c r="B501518" s="67"/>
    </row>
    <row r="501519" spans="2:2">
      <c r="B501519" s="67"/>
    </row>
    <row r="501520" spans="2:2">
      <c r="B501520" s="67"/>
    </row>
    <row r="501521" spans="2:2">
      <c r="B501521" s="67"/>
    </row>
    <row r="501522" spans="2:2">
      <c r="B501522" s="67"/>
    </row>
    <row r="501523" spans="2:2">
      <c r="B501523" s="67"/>
    </row>
    <row r="501524" spans="2:2">
      <c r="B501524" s="67"/>
    </row>
    <row r="501525" spans="2:2">
      <c r="B501525" s="67"/>
    </row>
    <row r="501526" spans="2:2">
      <c r="B501526" s="67"/>
    </row>
    <row r="501527" spans="2:2">
      <c r="B501527" s="67"/>
    </row>
    <row r="501528" spans="2:2">
      <c r="B501528" s="67"/>
    </row>
    <row r="501529" spans="2:2">
      <c r="B501529" s="67"/>
    </row>
    <row r="501530" spans="2:2">
      <c r="B501530" s="67"/>
    </row>
    <row r="501531" spans="2:2">
      <c r="B501531" s="67"/>
    </row>
    <row r="501532" spans="2:2">
      <c r="B501532" s="67"/>
    </row>
    <row r="501533" spans="2:2">
      <c r="B501533" s="67"/>
    </row>
    <row r="501534" spans="2:2">
      <c r="B501534" s="67"/>
    </row>
    <row r="501535" spans="2:2">
      <c r="B501535" s="67"/>
    </row>
    <row r="501536" spans="2:2">
      <c r="B501536" s="67"/>
    </row>
    <row r="501537" spans="2:2">
      <c r="B501537" s="67"/>
    </row>
    <row r="501538" spans="2:2">
      <c r="B501538" s="67"/>
    </row>
    <row r="501539" spans="2:2">
      <c r="B501539" s="67"/>
    </row>
    <row r="501540" spans="2:2">
      <c r="B501540" s="67"/>
    </row>
    <row r="501541" spans="2:2">
      <c r="B501541" s="67"/>
    </row>
    <row r="501542" spans="2:2">
      <c r="B501542" s="67"/>
    </row>
    <row r="501543" spans="2:2">
      <c r="B501543" s="67"/>
    </row>
    <row r="501544" spans="2:2">
      <c r="B501544" s="67"/>
    </row>
    <row r="501545" spans="2:2">
      <c r="B501545" s="67"/>
    </row>
    <row r="501546" spans="2:2">
      <c r="B501546" s="67"/>
    </row>
    <row r="501547" spans="2:2">
      <c r="B501547" s="67"/>
    </row>
    <row r="501548" spans="2:2">
      <c r="B501548" s="67"/>
    </row>
    <row r="501549" spans="2:2">
      <c r="B501549" s="67"/>
    </row>
    <row r="501550" spans="2:2">
      <c r="B501550" s="67"/>
    </row>
    <row r="501551" spans="2:2">
      <c r="B501551" s="67"/>
    </row>
    <row r="501552" spans="2:2">
      <c r="B501552" s="67"/>
    </row>
    <row r="501553" spans="2:2">
      <c r="B501553" s="67"/>
    </row>
    <row r="501554" spans="2:2">
      <c r="B501554" s="67"/>
    </row>
    <row r="501555" spans="2:2">
      <c r="B501555" s="67"/>
    </row>
    <row r="501556" spans="2:2">
      <c r="B501556" s="67"/>
    </row>
    <row r="501557" spans="2:2">
      <c r="B501557" s="67"/>
    </row>
    <row r="501558" spans="2:2">
      <c r="B501558" s="67"/>
    </row>
    <row r="501559" spans="2:2">
      <c r="B501559" s="67"/>
    </row>
    <row r="501560" spans="2:2">
      <c r="B501560" s="67"/>
    </row>
    <row r="501561" spans="2:2">
      <c r="B501561" s="67"/>
    </row>
    <row r="501562" spans="2:2">
      <c r="B501562" s="67"/>
    </row>
    <row r="501563" spans="2:2">
      <c r="B501563" s="67"/>
    </row>
    <row r="501564" spans="2:2">
      <c r="B501564" s="67"/>
    </row>
    <row r="501565" spans="2:2">
      <c r="B501565" s="67"/>
    </row>
    <row r="501566" spans="2:2">
      <c r="B501566" s="67"/>
    </row>
    <row r="501567" spans="2:2">
      <c r="B501567" s="67"/>
    </row>
    <row r="501568" spans="2:2">
      <c r="B501568" s="67"/>
    </row>
    <row r="501569" spans="2:2">
      <c r="B501569" s="67"/>
    </row>
    <row r="501570" spans="2:2">
      <c r="B501570" s="67"/>
    </row>
    <row r="501571" spans="2:2">
      <c r="B501571" s="67"/>
    </row>
    <row r="501572" spans="2:2">
      <c r="B501572" s="67"/>
    </row>
    <row r="501573" spans="2:2">
      <c r="B501573" s="67"/>
    </row>
    <row r="501574" spans="2:2">
      <c r="B501574" s="67"/>
    </row>
    <row r="501575" spans="2:2">
      <c r="B501575" s="67"/>
    </row>
    <row r="501576" spans="2:2">
      <c r="B501576" s="67"/>
    </row>
    <row r="501577" spans="2:2">
      <c r="B501577" s="67"/>
    </row>
    <row r="501578" spans="2:2">
      <c r="B501578" s="67"/>
    </row>
    <row r="501579" spans="2:2">
      <c r="B501579" s="67"/>
    </row>
    <row r="501580" spans="2:2">
      <c r="B501580" s="67"/>
    </row>
    <row r="501581" spans="2:2">
      <c r="B501581" s="67"/>
    </row>
    <row r="501582" spans="2:2">
      <c r="B501582" s="67"/>
    </row>
    <row r="501583" spans="2:2">
      <c r="B501583" s="67"/>
    </row>
    <row r="501584" spans="2:2">
      <c r="B501584" s="67"/>
    </row>
    <row r="501585" spans="2:2">
      <c r="B501585" s="67"/>
    </row>
    <row r="501586" spans="2:2">
      <c r="B501586" s="67"/>
    </row>
    <row r="501587" spans="2:2">
      <c r="B501587" s="67"/>
    </row>
    <row r="501588" spans="2:2">
      <c r="B501588" s="67"/>
    </row>
    <row r="501589" spans="2:2">
      <c r="B501589" s="67"/>
    </row>
    <row r="501590" spans="2:2">
      <c r="B501590" s="67"/>
    </row>
    <row r="501591" spans="2:2">
      <c r="B501591" s="67"/>
    </row>
    <row r="501592" spans="2:2">
      <c r="B501592" s="67"/>
    </row>
    <row r="501593" spans="2:2">
      <c r="B501593" s="67"/>
    </row>
    <row r="501594" spans="2:2">
      <c r="B501594" s="67"/>
    </row>
    <row r="501595" spans="2:2">
      <c r="B501595" s="67"/>
    </row>
    <row r="501596" spans="2:2">
      <c r="B501596" s="67"/>
    </row>
    <row r="501597" spans="2:2">
      <c r="B501597" s="67"/>
    </row>
    <row r="501598" spans="2:2">
      <c r="B501598" s="67"/>
    </row>
    <row r="501599" spans="2:2">
      <c r="B501599" s="67"/>
    </row>
    <row r="501600" spans="2:2">
      <c r="B501600" s="67"/>
    </row>
    <row r="501601" spans="2:2">
      <c r="B501601" s="67"/>
    </row>
    <row r="501602" spans="2:2">
      <c r="B501602" s="67"/>
    </row>
    <row r="501603" spans="2:2">
      <c r="B501603" s="67"/>
    </row>
    <row r="501604" spans="2:2">
      <c r="B501604" s="67"/>
    </row>
    <row r="501605" spans="2:2">
      <c r="B501605" s="67"/>
    </row>
    <row r="501606" spans="2:2">
      <c r="B501606" s="67"/>
    </row>
    <row r="501607" spans="2:2">
      <c r="B501607" s="67"/>
    </row>
    <row r="501608" spans="2:2">
      <c r="B501608" s="67"/>
    </row>
    <row r="501609" spans="2:2">
      <c r="B501609" s="67"/>
    </row>
    <row r="501610" spans="2:2">
      <c r="B501610" s="67"/>
    </row>
    <row r="501611" spans="2:2">
      <c r="B501611" s="67"/>
    </row>
    <row r="501612" spans="2:2">
      <c r="B501612" s="67"/>
    </row>
    <row r="501613" spans="2:2">
      <c r="B501613" s="67"/>
    </row>
    <row r="501614" spans="2:2">
      <c r="B501614" s="67"/>
    </row>
    <row r="501615" spans="2:2">
      <c r="B501615" s="67"/>
    </row>
    <row r="501616" spans="2:2">
      <c r="B501616" s="67"/>
    </row>
    <row r="501617" spans="2:2">
      <c r="B501617" s="67"/>
    </row>
    <row r="501618" spans="2:2">
      <c r="B501618" s="67"/>
    </row>
    <row r="501619" spans="2:2">
      <c r="B501619" s="67"/>
    </row>
    <row r="501620" spans="2:2">
      <c r="B501620" s="67"/>
    </row>
    <row r="501621" spans="2:2">
      <c r="B501621" s="67"/>
    </row>
    <row r="501622" spans="2:2">
      <c r="B501622" s="67"/>
    </row>
    <row r="501623" spans="2:2">
      <c r="B501623" s="67"/>
    </row>
    <row r="501624" spans="2:2">
      <c r="B501624" s="67"/>
    </row>
    <row r="501625" spans="2:2">
      <c r="B501625" s="67"/>
    </row>
    <row r="501626" spans="2:2">
      <c r="B501626" s="67"/>
    </row>
    <row r="501627" spans="2:2">
      <c r="B501627" s="67"/>
    </row>
    <row r="501628" spans="2:2">
      <c r="B501628" s="67"/>
    </row>
    <row r="501629" spans="2:2">
      <c r="B501629" s="67"/>
    </row>
    <row r="501630" spans="2:2">
      <c r="B501630" s="67"/>
    </row>
    <row r="501631" spans="2:2">
      <c r="B501631" s="67"/>
    </row>
    <row r="501632" spans="2:2">
      <c r="B501632" s="67"/>
    </row>
    <row r="501633" spans="2:2">
      <c r="B501633" s="67"/>
    </row>
    <row r="501634" spans="2:2">
      <c r="B501634" s="67"/>
    </row>
    <row r="501635" spans="2:2">
      <c r="B501635" s="67"/>
    </row>
    <row r="501636" spans="2:2">
      <c r="B501636" s="67"/>
    </row>
    <row r="501637" spans="2:2">
      <c r="B501637" s="67"/>
    </row>
    <row r="501638" spans="2:2">
      <c r="B501638" s="67"/>
    </row>
    <row r="501639" spans="2:2">
      <c r="B501639" s="67"/>
    </row>
    <row r="501640" spans="2:2">
      <c r="B501640" s="67"/>
    </row>
    <row r="501641" spans="2:2">
      <c r="B501641" s="67"/>
    </row>
    <row r="501642" spans="2:2">
      <c r="B501642" s="67"/>
    </row>
    <row r="501643" spans="2:2">
      <c r="B501643" s="67"/>
    </row>
    <row r="501644" spans="2:2">
      <c r="B501644" s="67"/>
    </row>
    <row r="501645" spans="2:2">
      <c r="B501645" s="67"/>
    </row>
    <row r="501646" spans="2:2">
      <c r="B501646" s="67"/>
    </row>
    <row r="501647" spans="2:2">
      <c r="B501647" s="67"/>
    </row>
    <row r="501648" spans="2:2">
      <c r="B501648" s="67"/>
    </row>
    <row r="501649" spans="2:2">
      <c r="B501649" s="67"/>
    </row>
    <row r="501650" spans="2:2">
      <c r="B501650" s="67"/>
    </row>
    <row r="501651" spans="2:2">
      <c r="B501651" s="67"/>
    </row>
    <row r="501652" spans="2:2">
      <c r="B501652" s="67"/>
    </row>
    <row r="501653" spans="2:2">
      <c r="B501653" s="67"/>
    </row>
    <row r="501654" spans="2:2">
      <c r="B501654" s="67"/>
    </row>
    <row r="501655" spans="2:2">
      <c r="B501655" s="67"/>
    </row>
    <row r="501656" spans="2:2">
      <c r="B501656" s="67"/>
    </row>
    <row r="501657" spans="2:2">
      <c r="B501657" s="67"/>
    </row>
    <row r="501658" spans="2:2">
      <c r="B501658" s="67"/>
    </row>
    <row r="501659" spans="2:2">
      <c r="B501659" s="67"/>
    </row>
    <row r="501660" spans="2:2">
      <c r="B501660" s="67"/>
    </row>
    <row r="501661" spans="2:2">
      <c r="B501661" s="67"/>
    </row>
    <row r="501662" spans="2:2">
      <c r="B501662" s="67"/>
    </row>
    <row r="501663" spans="2:2">
      <c r="B501663" s="67"/>
    </row>
    <row r="501664" spans="2:2">
      <c r="B501664" s="67"/>
    </row>
    <row r="501665" spans="2:2">
      <c r="B501665" s="67"/>
    </row>
    <row r="501666" spans="2:2">
      <c r="B501666" s="67"/>
    </row>
    <row r="501667" spans="2:2">
      <c r="B501667" s="67"/>
    </row>
    <row r="501668" spans="2:2">
      <c r="B501668" s="67"/>
    </row>
    <row r="501669" spans="2:2">
      <c r="B501669" s="67"/>
    </row>
    <row r="501670" spans="2:2">
      <c r="B501670" s="67"/>
    </row>
    <row r="501671" spans="2:2">
      <c r="B501671" s="67"/>
    </row>
    <row r="501672" spans="2:2">
      <c r="B501672" s="67"/>
    </row>
    <row r="501673" spans="2:2">
      <c r="B501673" s="67"/>
    </row>
    <row r="501674" spans="2:2">
      <c r="B501674" s="67"/>
    </row>
    <row r="501675" spans="2:2">
      <c r="B501675" s="67"/>
    </row>
    <row r="501676" spans="2:2">
      <c r="B501676" s="67"/>
    </row>
    <row r="501677" spans="2:2">
      <c r="B501677" s="67"/>
    </row>
    <row r="501678" spans="2:2">
      <c r="B501678" s="67"/>
    </row>
    <row r="501679" spans="2:2">
      <c r="B501679" s="67"/>
    </row>
    <row r="501680" spans="2:2">
      <c r="B501680" s="67"/>
    </row>
    <row r="501681" spans="2:2">
      <c r="B501681" s="67"/>
    </row>
    <row r="501682" spans="2:2">
      <c r="B501682" s="67"/>
    </row>
    <row r="501683" spans="2:2">
      <c r="B501683" s="67"/>
    </row>
    <row r="501684" spans="2:2">
      <c r="B501684" s="67"/>
    </row>
    <row r="501685" spans="2:2">
      <c r="B501685" s="67"/>
    </row>
    <row r="501686" spans="2:2">
      <c r="B501686" s="67"/>
    </row>
    <row r="501687" spans="2:2">
      <c r="B501687" s="67"/>
    </row>
    <row r="501688" spans="2:2">
      <c r="B501688" s="67"/>
    </row>
    <row r="501689" spans="2:2">
      <c r="B501689" s="67"/>
    </row>
    <row r="501690" spans="2:2">
      <c r="B501690" s="67"/>
    </row>
    <row r="501691" spans="2:2">
      <c r="B501691" s="67"/>
    </row>
    <row r="501692" spans="2:2">
      <c r="B501692" s="67"/>
    </row>
    <row r="501693" spans="2:2">
      <c r="B501693" s="67"/>
    </row>
    <row r="501694" spans="2:2">
      <c r="B501694" s="67"/>
    </row>
    <row r="501695" spans="2:2">
      <c r="B501695" s="67"/>
    </row>
    <row r="501696" spans="2:2">
      <c r="B501696" s="67"/>
    </row>
    <row r="501697" spans="2:2">
      <c r="B501697" s="67"/>
    </row>
    <row r="501698" spans="2:2">
      <c r="B501698" s="67"/>
    </row>
    <row r="501699" spans="2:2">
      <c r="B501699" s="67"/>
    </row>
    <row r="501700" spans="2:2">
      <c r="B501700" s="67"/>
    </row>
    <row r="501701" spans="2:2">
      <c r="B501701" s="67"/>
    </row>
    <row r="501702" spans="2:2">
      <c r="B501702" s="67"/>
    </row>
    <row r="501703" spans="2:2">
      <c r="B501703" s="67"/>
    </row>
    <row r="501704" spans="2:2">
      <c r="B501704" s="67"/>
    </row>
    <row r="501705" spans="2:2">
      <c r="B501705" s="67"/>
    </row>
    <row r="501706" spans="2:2">
      <c r="B501706" s="67"/>
    </row>
    <row r="501707" spans="2:2">
      <c r="B501707" s="67"/>
    </row>
    <row r="501708" spans="2:2">
      <c r="B501708" s="67"/>
    </row>
    <row r="501709" spans="2:2">
      <c r="B501709" s="67"/>
    </row>
    <row r="501710" spans="2:2">
      <c r="B501710" s="67"/>
    </row>
    <row r="501711" spans="2:2">
      <c r="B501711" s="67"/>
    </row>
    <row r="501712" spans="2:2">
      <c r="B501712" s="67"/>
    </row>
    <row r="501713" spans="2:2">
      <c r="B501713" s="67"/>
    </row>
    <row r="501714" spans="2:2">
      <c r="B501714" s="67"/>
    </row>
    <row r="501715" spans="2:2">
      <c r="B501715" s="67"/>
    </row>
    <row r="501716" spans="2:2">
      <c r="B501716" s="67"/>
    </row>
    <row r="501717" spans="2:2">
      <c r="B501717" s="67"/>
    </row>
    <row r="501718" spans="2:2">
      <c r="B501718" s="67"/>
    </row>
    <row r="501719" spans="2:2">
      <c r="B501719" s="67"/>
    </row>
    <row r="501720" spans="2:2">
      <c r="B501720" s="67"/>
    </row>
    <row r="501721" spans="2:2">
      <c r="B501721" s="67"/>
    </row>
    <row r="501722" spans="2:2">
      <c r="B501722" s="67"/>
    </row>
    <row r="501723" spans="2:2">
      <c r="B501723" s="67"/>
    </row>
    <row r="501724" spans="2:2">
      <c r="B501724" s="67"/>
    </row>
    <row r="501725" spans="2:2">
      <c r="B501725" s="67"/>
    </row>
    <row r="501726" spans="2:2">
      <c r="B501726" s="67"/>
    </row>
    <row r="501727" spans="2:2">
      <c r="B501727" s="67"/>
    </row>
    <row r="501728" spans="2:2">
      <c r="B501728" s="67"/>
    </row>
    <row r="501729" spans="2:2">
      <c r="B501729" s="67"/>
    </row>
    <row r="501730" spans="2:2">
      <c r="B501730" s="67"/>
    </row>
    <row r="501731" spans="2:2">
      <c r="B501731" s="67"/>
    </row>
    <row r="501732" spans="2:2">
      <c r="B501732" s="67"/>
    </row>
    <row r="501733" spans="2:2">
      <c r="B501733" s="67"/>
    </row>
    <row r="501734" spans="2:2">
      <c r="B501734" s="67"/>
    </row>
    <row r="501735" spans="2:2">
      <c r="B501735" s="67"/>
    </row>
    <row r="501736" spans="2:2">
      <c r="B501736" s="67"/>
    </row>
    <row r="501737" spans="2:2">
      <c r="B501737" s="67"/>
    </row>
    <row r="501738" spans="2:2">
      <c r="B501738" s="67"/>
    </row>
    <row r="501739" spans="2:2">
      <c r="B501739" s="67"/>
    </row>
    <row r="501740" spans="2:2">
      <c r="B501740" s="67"/>
    </row>
    <row r="501741" spans="2:2">
      <c r="B501741" s="67"/>
    </row>
    <row r="501742" spans="2:2">
      <c r="B501742" s="67"/>
    </row>
    <row r="501743" spans="2:2">
      <c r="B501743" s="67"/>
    </row>
    <row r="501744" spans="2:2">
      <c r="B501744" s="67"/>
    </row>
    <row r="501745" spans="2:2">
      <c r="B501745" s="67"/>
    </row>
    <row r="501746" spans="2:2">
      <c r="B501746" s="67"/>
    </row>
    <row r="501747" spans="2:2">
      <c r="B501747" s="67"/>
    </row>
    <row r="501748" spans="2:2">
      <c r="B501748" s="67"/>
    </row>
    <row r="501749" spans="2:2">
      <c r="B501749" s="67"/>
    </row>
    <row r="501750" spans="2:2">
      <c r="B501750" s="67"/>
    </row>
    <row r="501751" spans="2:2">
      <c r="B501751" s="67"/>
    </row>
    <row r="501752" spans="2:2">
      <c r="B501752" s="67"/>
    </row>
    <row r="501753" spans="2:2">
      <c r="B501753" s="67"/>
    </row>
    <row r="501754" spans="2:2">
      <c r="B501754" s="67"/>
    </row>
    <row r="501755" spans="2:2">
      <c r="B501755" s="67"/>
    </row>
    <row r="501756" spans="2:2">
      <c r="B501756" s="67"/>
    </row>
    <row r="501757" spans="2:2">
      <c r="B501757" s="67"/>
    </row>
    <row r="501758" spans="2:2">
      <c r="B501758" s="67"/>
    </row>
    <row r="501759" spans="2:2">
      <c r="B501759" s="67"/>
    </row>
    <row r="501760" spans="2:2">
      <c r="B501760" s="67"/>
    </row>
    <row r="501761" spans="2:2">
      <c r="B501761" s="67"/>
    </row>
    <row r="501762" spans="2:2">
      <c r="B501762" s="67"/>
    </row>
    <row r="501763" spans="2:2">
      <c r="B501763" s="67"/>
    </row>
    <row r="501764" spans="2:2">
      <c r="B501764" s="67"/>
    </row>
    <row r="501765" spans="2:2">
      <c r="B501765" s="67"/>
    </row>
    <row r="501766" spans="2:2">
      <c r="B501766" s="67"/>
    </row>
    <row r="501767" spans="2:2">
      <c r="B501767" s="67"/>
    </row>
    <row r="501768" spans="2:2">
      <c r="B501768" s="67"/>
    </row>
    <row r="501769" spans="2:2">
      <c r="B501769" s="67"/>
    </row>
    <row r="501770" spans="2:2">
      <c r="B501770" s="67"/>
    </row>
    <row r="501771" spans="2:2">
      <c r="B501771" s="67"/>
    </row>
    <row r="501772" spans="2:2">
      <c r="B501772" s="67"/>
    </row>
    <row r="501773" spans="2:2">
      <c r="B501773" s="67"/>
    </row>
    <row r="501774" spans="2:2">
      <c r="B501774" s="67"/>
    </row>
    <row r="501775" spans="2:2">
      <c r="B501775" s="67"/>
    </row>
    <row r="501776" spans="2:2">
      <c r="B501776" s="67"/>
    </row>
    <row r="501777" spans="2:2">
      <c r="B501777" s="67"/>
    </row>
    <row r="501778" spans="2:2">
      <c r="B501778" s="67"/>
    </row>
    <row r="501779" spans="2:2">
      <c r="B501779" s="67"/>
    </row>
    <row r="501780" spans="2:2">
      <c r="B501780" s="67"/>
    </row>
    <row r="501781" spans="2:2">
      <c r="B501781" s="67"/>
    </row>
    <row r="501782" spans="2:2">
      <c r="B501782" s="67"/>
    </row>
    <row r="501783" spans="2:2">
      <c r="B501783" s="67"/>
    </row>
    <row r="501784" spans="2:2">
      <c r="B501784" s="67"/>
    </row>
    <row r="501785" spans="2:2">
      <c r="B501785" s="67"/>
    </row>
    <row r="501786" spans="2:2">
      <c r="B501786" s="67"/>
    </row>
    <row r="501787" spans="2:2">
      <c r="B501787" s="67"/>
    </row>
    <row r="501788" spans="2:2">
      <c r="B501788" s="67"/>
    </row>
    <row r="501789" spans="2:2">
      <c r="B501789" s="67"/>
    </row>
    <row r="501790" spans="2:2">
      <c r="B501790" s="67"/>
    </row>
    <row r="501791" spans="2:2">
      <c r="B501791" s="67"/>
    </row>
    <row r="501792" spans="2:2">
      <c r="B501792" s="67"/>
    </row>
    <row r="501793" spans="2:2">
      <c r="B501793" s="67"/>
    </row>
    <row r="501794" spans="2:2">
      <c r="B501794" s="67"/>
    </row>
    <row r="501795" spans="2:2">
      <c r="B501795" s="67"/>
    </row>
    <row r="501796" spans="2:2">
      <c r="B501796" s="67"/>
    </row>
    <row r="501797" spans="2:2">
      <c r="B501797" s="67"/>
    </row>
    <row r="501798" spans="2:2">
      <c r="B501798" s="67"/>
    </row>
    <row r="501799" spans="2:2">
      <c r="B501799" s="67"/>
    </row>
    <row r="501800" spans="2:2">
      <c r="B501800" s="67"/>
    </row>
    <row r="501801" spans="2:2">
      <c r="B501801" s="67"/>
    </row>
    <row r="501802" spans="2:2">
      <c r="B501802" s="67"/>
    </row>
    <row r="501803" spans="2:2">
      <c r="B501803" s="67"/>
    </row>
    <row r="501804" spans="2:2">
      <c r="B501804" s="67"/>
    </row>
    <row r="501805" spans="2:2">
      <c r="B501805" s="67"/>
    </row>
    <row r="501806" spans="2:2">
      <c r="B501806" s="67"/>
    </row>
    <row r="501807" spans="2:2">
      <c r="B501807" s="67"/>
    </row>
    <row r="501808" spans="2:2">
      <c r="B501808" s="67"/>
    </row>
    <row r="501809" spans="2:2">
      <c r="B501809" s="67"/>
    </row>
    <row r="501810" spans="2:2">
      <c r="B501810" s="67"/>
    </row>
    <row r="501811" spans="2:2">
      <c r="B501811" s="67"/>
    </row>
    <row r="501812" spans="2:2">
      <c r="B501812" s="67"/>
    </row>
    <row r="501813" spans="2:2">
      <c r="B501813" s="67"/>
    </row>
    <row r="501814" spans="2:2">
      <c r="B501814" s="67"/>
    </row>
    <row r="501815" spans="2:2">
      <c r="B501815" s="67"/>
    </row>
    <row r="501816" spans="2:2">
      <c r="B501816" s="67"/>
    </row>
    <row r="501817" spans="2:2">
      <c r="B501817" s="67"/>
    </row>
    <row r="501818" spans="2:2">
      <c r="B501818" s="67"/>
    </row>
    <row r="501819" spans="2:2">
      <c r="B501819" s="67"/>
    </row>
    <row r="501820" spans="2:2">
      <c r="B501820" s="67"/>
    </row>
    <row r="501821" spans="2:2">
      <c r="B501821" s="67"/>
    </row>
    <row r="501822" spans="2:2">
      <c r="B501822" s="67"/>
    </row>
    <row r="501823" spans="2:2">
      <c r="B501823" s="67"/>
    </row>
    <row r="501824" spans="2:2">
      <c r="B501824" s="67"/>
    </row>
    <row r="501825" spans="2:2">
      <c r="B501825" s="67"/>
    </row>
    <row r="501826" spans="2:2">
      <c r="B501826" s="67"/>
    </row>
    <row r="501827" spans="2:2">
      <c r="B501827" s="67"/>
    </row>
    <row r="501828" spans="2:2">
      <c r="B501828" s="67"/>
    </row>
    <row r="501829" spans="2:2">
      <c r="B501829" s="67"/>
    </row>
    <row r="501830" spans="2:2">
      <c r="B501830" s="67"/>
    </row>
    <row r="501831" spans="2:2">
      <c r="B501831" s="67"/>
    </row>
    <row r="501832" spans="2:2">
      <c r="B501832" s="67"/>
    </row>
    <row r="501833" spans="2:2">
      <c r="B501833" s="67"/>
    </row>
    <row r="501834" spans="2:2">
      <c r="B501834" s="67"/>
    </row>
    <row r="501835" spans="2:2">
      <c r="B501835" s="67"/>
    </row>
    <row r="501836" spans="2:2">
      <c r="B501836" s="67"/>
    </row>
    <row r="501837" spans="2:2">
      <c r="B501837" s="67"/>
    </row>
    <row r="501838" spans="2:2">
      <c r="B501838" s="67"/>
    </row>
    <row r="501839" spans="2:2">
      <c r="B501839" s="67"/>
    </row>
    <row r="501840" spans="2:2">
      <c r="B501840" s="67"/>
    </row>
    <row r="501841" spans="2:2">
      <c r="B501841" s="67"/>
    </row>
    <row r="501842" spans="2:2">
      <c r="B501842" s="67"/>
    </row>
    <row r="501843" spans="2:2">
      <c r="B501843" s="67"/>
    </row>
    <row r="501844" spans="2:2">
      <c r="B501844" s="67"/>
    </row>
    <row r="501845" spans="2:2">
      <c r="B501845" s="67"/>
    </row>
    <row r="501846" spans="2:2">
      <c r="B501846" s="67"/>
    </row>
    <row r="501847" spans="2:2">
      <c r="B501847" s="67"/>
    </row>
    <row r="501848" spans="2:2">
      <c r="B501848" s="67"/>
    </row>
    <row r="501849" spans="2:2">
      <c r="B501849" s="67"/>
    </row>
    <row r="501850" spans="2:2">
      <c r="B501850" s="67"/>
    </row>
    <row r="501851" spans="2:2">
      <c r="B501851" s="67"/>
    </row>
    <row r="501852" spans="2:2">
      <c r="B501852" s="67"/>
    </row>
    <row r="501853" spans="2:2">
      <c r="B501853" s="67"/>
    </row>
    <row r="501854" spans="2:2">
      <c r="B501854" s="67"/>
    </row>
    <row r="501855" spans="2:2">
      <c r="B501855" s="67"/>
    </row>
    <row r="501856" spans="2:2">
      <c r="B501856" s="67"/>
    </row>
    <row r="501857" spans="2:2">
      <c r="B501857" s="67"/>
    </row>
    <row r="501858" spans="2:2">
      <c r="B501858" s="67"/>
    </row>
    <row r="501859" spans="2:2">
      <c r="B501859" s="67"/>
    </row>
    <row r="501860" spans="2:2">
      <c r="B501860" s="67"/>
    </row>
    <row r="501861" spans="2:2">
      <c r="B501861" s="67"/>
    </row>
    <row r="501862" spans="2:2">
      <c r="B501862" s="67"/>
    </row>
    <row r="501863" spans="2:2">
      <c r="B501863" s="67"/>
    </row>
    <row r="501864" spans="2:2">
      <c r="B501864" s="67"/>
    </row>
    <row r="501865" spans="2:2">
      <c r="B501865" s="67"/>
    </row>
    <row r="501866" spans="2:2">
      <c r="B501866" s="67"/>
    </row>
    <row r="501867" spans="2:2">
      <c r="B501867" s="67"/>
    </row>
    <row r="501868" spans="2:2">
      <c r="B501868" s="67"/>
    </row>
    <row r="501869" spans="2:2">
      <c r="B501869" s="67"/>
    </row>
    <row r="501870" spans="2:2">
      <c r="B501870" s="67"/>
    </row>
    <row r="501871" spans="2:2">
      <c r="B501871" s="67"/>
    </row>
    <row r="501872" spans="2:2">
      <c r="B501872" s="67"/>
    </row>
    <row r="501873" spans="2:2">
      <c r="B501873" s="67"/>
    </row>
    <row r="501874" spans="2:2">
      <c r="B501874" s="67"/>
    </row>
    <row r="501875" spans="2:2">
      <c r="B501875" s="67"/>
    </row>
    <row r="501876" spans="2:2">
      <c r="B501876" s="67"/>
    </row>
    <row r="501877" spans="2:2">
      <c r="B501877" s="67"/>
    </row>
    <row r="501878" spans="2:2">
      <c r="B501878" s="67"/>
    </row>
    <row r="501879" spans="2:2">
      <c r="B501879" s="67"/>
    </row>
    <row r="501880" spans="2:2">
      <c r="B501880" s="67"/>
    </row>
    <row r="501881" spans="2:2">
      <c r="B501881" s="67"/>
    </row>
    <row r="501882" spans="2:2">
      <c r="B501882" s="67"/>
    </row>
    <row r="501883" spans="2:2">
      <c r="B501883" s="67"/>
    </row>
    <row r="501884" spans="2:2">
      <c r="B501884" s="67"/>
    </row>
    <row r="501885" spans="2:2">
      <c r="B501885" s="67"/>
    </row>
    <row r="501886" spans="2:2">
      <c r="B501886" s="67"/>
    </row>
    <row r="501887" spans="2:2">
      <c r="B501887" s="67"/>
    </row>
    <row r="501888" spans="2:2">
      <c r="B501888" s="67"/>
    </row>
    <row r="501889" spans="2:2">
      <c r="B501889" s="67"/>
    </row>
    <row r="501890" spans="2:2">
      <c r="B501890" s="67"/>
    </row>
    <row r="501891" spans="2:2">
      <c r="B501891" s="67"/>
    </row>
    <row r="501892" spans="2:2">
      <c r="B501892" s="67"/>
    </row>
    <row r="501893" spans="2:2">
      <c r="B501893" s="67"/>
    </row>
    <row r="501894" spans="2:2">
      <c r="B501894" s="67"/>
    </row>
    <row r="501895" spans="2:2">
      <c r="B501895" s="67"/>
    </row>
    <row r="501896" spans="2:2">
      <c r="B501896" s="67"/>
    </row>
    <row r="501897" spans="2:2">
      <c r="B501897" s="67"/>
    </row>
    <row r="501898" spans="2:2">
      <c r="B501898" s="67"/>
    </row>
    <row r="501899" spans="2:2">
      <c r="B501899" s="67"/>
    </row>
    <row r="501900" spans="2:2">
      <c r="B501900" s="67"/>
    </row>
    <row r="501901" spans="2:2">
      <c r="B501901" s="67"/>
    </row>
    <row r="501902" spans="2:2">
      <c r="B501902" s="67"/>
    </row>
    <row r="501903" spans="2:2">
      <c r="B501903" s="67"/>
    </row>
    <row r="501904" spans="2:2">
      <c r="B501904" s="67"/>
    </row>
    <row r="501905" spans="2:2">
      <c r="B501905" s="67"/>
    </row>
    <row r="501906" spans="2:2">
      <c r="B501906" s="67"/>
    </row>
    <row r="501907" spans="2:2">
      <c r="B501907" s="67"/>
    </row>
    <row r="501908" spans="2:2">
      <c r="B501908" s="67"/>
    </row>
    <row r="501909" spans="2:2">
      <c r="B501909" s="67"/>
    </row>
    <row r="501910" spans="2:2">
      <c r="B501910" s="67"/>
    </row>
    <row r="501911" spans="2:2">
      <c r="B501911" s="67"/>
    </row>
    <row r="501912" spans="2:2">
      <c r="B501912" s="67"/>
    </row>
    <row r="501913" spans="2:2">
      <c r="B501913" s="67"/>
    </row>
    <row r="501914" spans="2:2">
      <c r="B501914" s="67"/>
    </row>
    <row r="501915" spans="2:2">
      <c r="B501915" s="67"/>
    </row>
    <row r="501916" spans="2:2">
      <c r="B501916" s="67"/>
    </row>
    <row r="501917" spans="2:2">
      <c r="B501917" s="67"/>
    </row>
    <row r="501918" spans="2:2">
      <c r="B501918" s="67"/>
    </row>
    <row r="501919" spans="2:2">
      <c r="B501919" s="67"/>
    </row>
    <row r="501920" spans="2:2">
      <c r="B501920" s="67"/>
    </row>
    <row r="501921" spans="2:2">
      <c r="B501921" s="67"/>
    </row>
    <row r="501922" spans="2:2">
      <c r="B501922" s="67"/>
    </row>
    <row r="501923" spans="2:2">
      <c r="B501923" s="67"/>
    </row>
    <row r="501924" spans="2:2">
      <c r="B501924" s="67"/>
    </row>
    <row r="501925" spans="2:2">
      <c r="B501925" s="67"/>
    </row>
    <row r="501926" spans="2:2">
      <c r="B501926" s="67"/>
    </row>
    <row r="501927" spans="2:2">
      <c r="B501927" s="67"/>
    </row>
    <row r="501928" spans="2:2">
      <c r="B501928" s="67"/>
    </row>
    <row r="501929" spans="2:2">
      <c r="B501929" s="67"/>
    </row>
    <row r="501930" spans="2:2">
      <c r="B501930" s="67"/>
    </row>
    <row r="501931" spans="2:2">
      <c r="B501931" s="67"/>
    </row>
    <row r="501932" spans="2:2">
      <c r="B501932" s="67"/>
    </row>
    <row r="501933" spans="2:2">
      <c r="B501933" s="67"/>
    </row>
    <row r="501934" spans="2:2">
      <c r="B501934" s="67"/>
    </row>
    <row r="501935" spans="2:2">
      <c r="B501935" s="67"/>
    </row>
    <row r="501936" spans="2:2">
      <c r="B501936" s="67"/>
    </row>
    <row r="501937" spans="2:2">
      <c r="B501937" s="67"/>
    </row>
    <row r="501938" spans="2:2">
      <c r="B501938" s="67"/>
    </row>
    <row r="501939" spans="2:2">
      <c r="B501939" s="67"/>
    </row>
    <row r="501940" spans="2:2">
      <c r="B501940" s="67"/>
    </row>
    <row r="501941" spans="2:2">
      <c r="B501941" s="67"/>
    </row>
    <row r="501942" spans="2:2">
      <c r="B501942" s="67"/>
    </row>
    <row r="501943" spans="2:2">
      <c r="B501943" s="67"/>
    </row>
    <row r="501944" spans="2:2">
      <c r="B501944" s="67"/>
    </row>
    <row r="501945" spans="2:2">
      <c r="B501945" s="67"/>
    </row>
    <row r="501946" spans="2:2">
      <c r="B501946" s="67"/>
    </row>
    <row r="501947" spans="2:2">
      <c r="B501947" s="67"/>
    </row>
    <row r="501948" spans="2:2">
      <c r="B501948" s="67"/>
    </row>
    <row r="501949" spans="2:2">
      <c r="B501949" s="67"/>
    </row>
    <row r="501950" spans="2:2">
      <c r="B501950" s="67"/>
    </row>
    <row r="501951" spans="2:2">
      <c r="B501951" s="67"/>
    </row>
    <row r="501952" spans="2:2">
      <c r="B501952" s="67"/>
    </row>
    <row r="501953" spans="2:2">
      <c r="B501953" s="67"/>
    </row>
    <row r="501954" spans="2:2">
      <c r="B501954" s="67"/>
    </row>
    <row r="501955" spans="2:2">
      <c r="B501955" s="67"/>
    </row>
    <row r="501956" spans="2:2">
      <c r="B501956" s="67"/>
    </row>
    <row r="501957" spans="2:2">
      <c r="B501957" s="67"/>
    </row>
    <row r="501958" spans="2:2">
      <c r="B501958" s="67"/>
    </row>
    <row r="501959" spans="2:2">
      <c r="B501959" s="67"/>
    </row>
    <row r="501960" spans="2:2">
      <c r="B501960" s="67"/>
    </row>
    <row r="501961" spans="2:2">
      <c r="B501961" s="67"/>
    </row>
    <row r="501962" spans="2:2">
      <c r="B501962" s="67"/>
    </row>
    <row r="501963" spans="2:2">
      <c r="B501963" s="67"/>
    </row>
    <row r="501964" spans="2:2">
      <c r="B501964" s="67"/>
    </row>
    <row r="501965" spans="2:2">
      <c r="B501965" s="67"/>
    </row>
    <row r="501966" spans="2:2">
      <c r="B501966" s="67"/>
    </row>
    <row r="501967" spans="2:2">
      <c r="B501967" s="67"/>
    </row>
    <row r="501968" spans="2:2">
      <c r="B501968" s="67"/>
    </row>
    <row r="501969" spans="2:2">
      <c r="B501969" s="67"/>
    </row>
    <row r="501970" spans="2:2">
      <c r="B501970" s="67"/>
    </row>
    <row r="501971" spans="2:2">
      <c r="B501971" s="67"/>
    </row>
    <row r="501972" spans="2:2">
      <c r="B501972" s="67"/>
    </row>
    <row r="501973" spans="2:2">
      <c r="B501973" s="67"/>
    </row>
    <row r="501974" spans="2:2">
      <c r="B501974" s="67"/>
    </row>
    <row r="501975" spans="2:2">
      <c r="B501975" s="67"/>
    </row>
    <row r="501976" spans="2:2">
      <c r="B501976" s="67"/>
    </row>
    <row r="501977" spans="2:2">
      <c r="B501977" s="67"/>
    </row>
    <row r="501978" spans="2:2">
      <c r="B501978" s="67"/>
    </row>
    <row r="501979" spans="2:2">
      <c r="B501979" s="67"/>
    </row>
    <row r="501980" spans="2:2">
      <c r="B501980" s="67"/>
    </row>
    <row r="501981" spans="2:2">
      <c r="B501981" s="67"/>
    </row>
    <row r="501982" spans="2:2">
      <c r="B501982" s="67"/>
    </row>
    <row r="501983" spans="2:2">
      <c r="B501983" s="67"/>
    </row>
    <row r="501984" spans="2:2">
      <c r="B501984" s="67"/>
    </row>
    <row r="501985" spans="2:2">
      <c r="B501985" s="67"/>
    </row>
    <row r="501986" spans="2:2">
      <c r="B501986" s="67"/>
    </row>
    <row r="501987" spans="2:2">
      <c r="B501987" s="67"/>
    </row>
    <row r="501988" spans="2:2">
      <c r="B501988" s="67"/>
    </row>
    <row r="501989" spans="2:2">
      <c r="B501989" s="67"/>
    </row>
    <row r="501990" spans="2:2">
      <c r="B501990" s="67"/>
    </row>
    <row r="501991" spans="2:2">
      <c r="B501991" s="67"/>
    </row>
    <row r="501992" spans="2:2">
      <c r="B501992" s="67"/>
    </row>
    <row r="501993" spans="2:2">
      <c r="B501993" s="67"/>
    </row>
    <row r="501994" spans="2:2">
      <c r="B501994" s="67"/>
    </row>
    <row r="501995" spans="2:2">
      <c r="B501995" s="67"/>
    </row>
    <row r="501996" spans="2:2">
      <c r="B501996" s="67"/>
    </row>
    <row r="501997" spans="2:2">
      <c r="B501997" s="67"/>
    </row>
    <row r="501998" spans="2:2">
      <c r="B501998" s="67"/>
    </row>
    <row r="501999" spans="2:2">
      <c r="B501999" s="67"/>
    </row>
    <row r="502000" spans="2:2">
      <c r="B502000" s="67"/>
    </row>
    <row r="502001" spans="2:2">
      <c r="B502001" s="67"/>
    </row>
    <row r="502002" spans="2:2">
      <c r="B502002" s="67"/>
    </row>
    <row r="502003" spans="2:2">
      <c r="B502003" s="67"/>
    </row>
    <row r="502004" spans="2:2">
      <c r="B502004" s="67"/>
    </row>
    <row r="502005" spans="2:2">
      <c r="B502005" s="67"/>
    </row>
    <row r="502006" spans="2:2">
      <c r="B502006" s="67"/>
    </row>
    <row r="502007" spans="2:2">
      <c r="B502007" s="67"/>
    </row>
    <row r="502008" spans="2:2">
      <c r="B502008" s="67"/>
    </row>
    <row r="502009" spans="2:2">
      <c r="B502009" s="67"/>
    </row>
    <row r="502010" spans="2:2">
      <c r="B502010" s="67"/>
    </row>
    <row r="502011" spans="2:2">
      <c r="B502011" s="67"/>
    </row>
    <row r="502012" spans="2:2">
      <c r="B502012" s="67"/>
    </row>
    <row r="502013" spans="2:2">
      <c r="B502013" s="67"/>
    </row>
    <row r="502014" spans="2:2">
      <c r="B502014" s="67"/>
    </row>
    <row r="502015" spans="2:2">
      <c r="B502015" s="67"/>
    </row>
    <row r="502016" spans="2:2">
      <c r="B502016" s="67"/>
    </row>
    <row r="502017" spans="2:2">
      <c r="B502017" s="67"/>
    </row>
    <row r="502018" spans="2:2">
      <c r="B502018" s="67"/>
    </row>
    <row r="502019" spans="2:2">
      <c r="B502019" s="67"/>
    </row>
    <row r="502020" spans="2:2">
      <c r="B502020" s="67"/>
    </row>
    <row r="502021" spans="2:2">
      <c r="B502021" s="67"/>
    </row>
    <row r="502022" spans="2:2">
      <c r="B502022" s="67"/>
    </row>
    <row r="502023" spans="2:2">
      <c r="B502023" s="67"/>
    </row>
    <row r="502024" spans="2:2">
      <c r="B502024" s="67"/>
    </row>
    <row r="502025" spans="2:2">
      <c r="B502025" s="67"/>
    </row>
    <row r="502026" spans="2:2">
      <c r="B502026" s="67"/>
    </row>
    <row r="502027" spans="2:2">
      <c r="B502027" s="67"/>
    </row>
    <row r="502028" spans="2:2">
      <c r="B502028" s="67"/>
    </row>
    <row r="502029" spans="2:2">
      <c r="B502029" s="67"/>
    </row>
    <row r="502030" spans="2:2">
      <c r="B502030" s="67"/>
    </row>
    <row r="502031" spans="2:2">
      <c r="B502031" s="67"/>
    </row>
    <row r="502032" spans="2:2">
      <c r="B502032" s="67"/>
    </row>
    <row r="502033" spans="2:2">
      <c r="B502033" s="67"/>
    </row>
    <row r="502034" spans="2:2">
      <c r="B502034" s="67"/>
    </row>
    <row r="502035" spans="2:2">
      <c r="B502035" s="67"/>
    </row>
    <row r="502036" spans="2:2">
      <c r="B502036" s="67"/>
    </row>
    <row r="502037" spans="2:2">
      <c r="B502037" s="67"/>
    </row>
    <row r="502038" spans="2:2">
      <c r="B502038" s="67"/>
    </row>
    <row r="502039" spans="2:2">
      <c r="B502039" s="67"/>
    </row>
    <row r="502040" spans="2:2">
      <c r="B502040" s="67"/>
    </row>
    <row r="502041" spans="2:2">
      <c r="B502041" s="67"/>
    </row>
    <row r="502042" spans="2:2">
      <c r="B502042" s="67"/>
    </row>
    <row r="502043" spans="2:2">
      <c r="B502043" s="67"/>
    </row>
    <row r="502044" spans="2:2">
      <c r="B502044" s="67"/>
    </row>
    <row r="502045" spans="2:2">
      <c r="B502045" s="67"/>
    </row>
    <row r="502046" spans="2:2">
      <c r="B502046" s="67"/>
    </row>
    <row r="502047" spans="2:2">
      <c r="B502047" s="67"/>
    </row>
    <row r="502048" spans="2:2">
      <c r="B502048" s="67"/>
    </row>
    <row r="502049" spans="2:2">
      <c r="B502049" s="67"/>
    </row>
    <row r="502050" spans="2:2">
      <c r="B502050" s="67"/>
    </row>
    <row r="502051" spans="2:2">
      <c r="B502051" s="67"/>
    </row>
    <row r="502052" spans="2:2">
      <c r="B502052" s="67"/>
    </row>
    <row r="502053" spans="2:2">
      <c r="B502053" s="67"/>
    </row>
    <row r="502054" spans="2:2">
      <c r="B502054" s="67"/>
    </row>
    <row r="502055" spans="2:2">
      <c r="B502055" s="67"/>
    </row>
    <row r="502056" spans="2:2">
      <c r="B502056" s="67"/>
    </row>
    <row r="502057" spans="2:2">
      <c r="B502057" s="67"/>
    </row>
    <row r="502058" spans="2:2">
      <c r="B502058" s="67"/>
    </row>
    <row r="502059" spans="2:2">
      <c r="B502059" s="67"/>
    </row>
    <row r="502060" spans="2:2">
      <c r="B502060" s="67"/>
    </row>
    <row r="502061" spans="2:2">
      <c r="B502061" s="67"/>
    </row>
    <row r="502062" spans="2:2">
      <c r="B502062" s="67"/>
    </row>
    <row r="502063" spans="2:2">
      <c r="B502063" s="67"/>
    </row>
    <row r="502064" spans="2:2">
      <c r="B502064" s="67"/>
    </row>
    <row r="502065" spans="2:2">
      <c r="B502065" s="67"/>
    </row>
    <row r="502066" spans="2:2">
      <c r="B502066" s="67"/>
    </row>
    <row r="502067" spans="2:2">
      <c r="B502067" s="67"/>
    </row>
    <row r="502068" spans="2:2">
      <c r="B502068" s="67"/>
    </row>
    <row r="502069" spans="2:2">
      <c r="B502069" s="67"/>
    </row>
    <row r="502070" spans="2:2">
      <c r="B502070" s="67"/>
    </row>
    <row r="502071" spans="2:2">
      <c r="B502071" s="67"/>
    </row>
    <row r="502072" spans="2:2">
      <c r="B502072" s="67"/>
    </row>
    <row r="502073" spans="2:2">
      <c r="B502073" s="67"/>
    </row>
    <row r="502074" spans="2:2">
      <c r="B502074" s="67"/>
    </row>
    <row r="502075" spans="2:2">
      <c r="B502075" s="67"/>
    </row>
    <row r="502076" spans="2:2">
      <c r="B502076" s="67"/>
    </row>
    <row r="502077" spans="2:2">
      <c r="B502077" s="67"/>
    </row>
    <row r="502078" spans="2:2">
      <c r="B502078" s="67"/>
    </row>
    <row r="502079" spans="2:2">
      <c r="B502079" s="67"/>
    </row>
    <row r="502080" spans="2:2">
      <c r="B502080" s="67"/>
    </row>
    <row r="502081" spans="2:2">
      <c r="B502081" s="67"/>
    </row>
    <row r="502082" spans="2:2">
      <c r="B502082" s="67"/>
    </row>
    <row r="502083" spans="2:2">
      <c r="B502083" s="67"/>
    </row>
    <row r="502084" spans="2:2">
      <c r="B502084" s="67"/>
    </row>
    <row r="502085" spans="2:2">
      <c r="B502085" s="67"/>
    </row>
    <row r="502086" spans="2:2">
      <c r="B502086" s="67"/>
    </row>
    <row r="502087" spans="2:2">
      <c r="B502087" s="67"/>
    </row>
    <row r="502088" spans="2:2">
      <c r="B502088" s="67"/>
    </row>
    <row r="502089" spans="2:2">
      <c r="B502089" s="67"/>
    </row>
    <row r="502090" spans="2:2">
      <c r="B502090" s="67"/>
    </row>
    <row r="502091" spans="2:2">
      <c r="B502091" s="67"/>
    </row>
    <row r="502092" spans="2:2">
      <c r="B502092" s="67"/>
    </row>
    <row r="502093" spans="2:2">
      <c r="B502093" s="67"/>
    </row>
    <row r="502094" spans="2:2">
      <c r="B502094" s="67"/>
    </row>
    <row r="502095" spans="2:2">
      <c r="B502095" s="67"/>
    </row>
    <row r="502096" spans="2:2">
      <c r="B502096" s="67"/>
    </row>
    <row r="502097" spans="2:2">
      <c r="B502097" s="67"/>
    </row>
    <row r="502098" spans="2:2">
      <c r="B502098" s="67"/>
    </row>
    <row r="502099" spans="2:2">
      <c r="B502099" s="67"/>
    </row>
    <row r="502100" spans="2:2">
      <c r="B502100" s="67"/>
    </row>
    <row r="502101" spans="2:2">
      <c r="B502101" s="67"/>
    </row>
    <row r="502102" spans="2:2">
      <c r="B502102" s="67"/>
    </row>
    <row r="502103" spans="2:2">
      <c r="B502103" s="67"/>
    </row>
    <row r="502104" spans="2:2">
      <c r="B502104" s="67"/>
    </row>
    <row r="502105" spans="2:2">
      <c r="B502105" s="67"/>
    </row>
    <row r="502106" spans="2:2">
      <c r="B502106" s="67"/>
    </row>
    <row r="502107" spans="2:2">
      <c r="B502107" s="67"/>
    </row>
    <row r="502108" spans="2:2">
      <c r="B502108" s="67"/>
    </row>
    <row r="502109" spans="2:2">
      <c r="B502109" s="67"/>
    </row>
    <row r="502110" spans="2:2">
      <c r="B502110" s="67"/>
    </row>
    <row r="502111" spans="2:2">
      <c r="B502111" s="67"/>
    </row>
    <row r="502112" spans="2:2">
      <c r="B502112" s="67"/>
    </row>
    <row r="502113" spans="2:2">
      <c r="B502113" s="67"/>
    </row>
    <row r="502114" spans="2:2">
      <c r="B502114" s="67"/>
    </row>
    <row r="502115" spans="2:2">
      <c r="B502115" s="67"/>
    </row>
    <row r="502116" spans="2:2">
      <c r="B502116" s="67"/>
    </row>
    <row r="502117" spans="2:2">
      <c r="B502117" s="67"/>
    </row>
    <row r="502118" spans="2:2">
      <c r="B502118" s="67"/>
    </row>
    <row r="502119" spans="2:2">
      <c r="B502119" s="67"/>
    </row>
    <row r="502120" spans="2:2">
      <c r="B502120" s="67"/>
    </row>
    <row r="502121" spans="2:2">
      <c r="B502121" s="67"/>
    </row>
    <row r="502122" spans="2:2">
      <c r="B502122" s="67"/>
    </row>
    <row r="502123" spans="2:2">
      <c r="B502123" s="67"/>
    </row>
    <row r="502124" spans="2:2">
      <c r="B502124" s="67"/>
    </row>
    <row r="502125" spans="2:2">
      <c r="B502125" s="67"/>
    </row>
    <row r="502126" spans="2:2">
      <c r="B502126" s="67"/>
    </row>
    <row r="502127" spans="2:2">
      <c r="B502127" s="67"/>
    </row>
    <row r="502128" spans="2:2">
      <c r="B502128" s="67"/>
    </row>
    <row r="502129" spans="2:2">
      <c r="B502129" s="67"/>
    </row>
    <row r="502130" spans="2:2">
      <c r="B502130" s="67"/>
    </row>
    <row r="502131" spans="2:2">
      <c r="B502131" s="67"/>
    </row>
    <row r="502132" spans="2:2">
      <c r="B502132" s="67"/>
    </row>
    <row r="502133" spans="2:2">
      <c r="B502133" s="67"/>
    </row>
    <row r="502134" spans="2:2">
      <c r="B502134" s="67"/>
    </row>
    <row r="502135" spans="2:2">
      <c r="B502135" s="67"/>
    </row>
    <row r="502136" spans="2:2">
      <c r="B502136" s="67"/>
    </row>
    <row r="502137" spans="2:2">
      <c r="B502137" s="67"/>
    </row>
    <row r="502138" spans="2:2">
      <c r="B502138" s="67"/>
    </row>
    <row r="502139" spans="2:2">
      <c r="B502139" s="67"/>
    </row>
    <row r="502140" spans="2:2">
      <c r="B502140" s="67"/>
    </row>
    <row r="502141" spans="2:2">
      <c r="B502141" s="67"/>
    </row>
    <row r="502142" spans="2:2">
      <c r="B502142" s="67"/>
    </row>
    <row r="502143" spans="2:2">
      <c r="B502143" s="67"/>
    </row>
    <row r="502144" spans="2:2">
      <c r="B502144" s="67"/>
    </row>
    <row r="502145" spans="2:2">
      <c r="B502145" s="67"/>
    </row>
    <row r="502146" spans="2:2">
      <c r="B502146" s="67"/>
    </row>
    <row r="502147" spans="2:2">
      <c r="B502147" s="67"/>
    </row>
    <row r="502148" spans="2:2">
      <c r="B502148" s="67"/>
    </row>
    <row r="502149" spans="2:2">
      <c r="B502149" s="67"/>
    </row>
    <row r="502150" spans="2:2">
      <c r="B502150" s="67"/>
    </row>
    <row r="502151" spans="2:2">
      <c r="B502151" s="67"/>
    </row>
    <row r="502152" spans="2:2">
      <c r="B502152" s="67"/>
    </row>
    <row r="502153" spans="2:2">
      <c r="B502153" s="67"/>
    </row>
    <row r="502154" spans="2:2">
      <c r="B502154" s="67"/>
    </row>
    <row r="502155" spans="2:2">
      <c r="B502155" s="67"/>
    </row>
    <row r="502156" spans="2:2">
      <c r="B502156" s="67"/>
    </row>
    <row r="502157" spans="2:2">
      <c r="B502157" s="67"/>
    </row>
    <row r="502158" spans="2:2">
      <c r="B502158" s="67"/>
    </row>
    <row r="502159" spans="2:2">
      <c r="B502159" s="67"/>
    </row>
    <row r="502160" spans="2:2">
      <c r="B502160" s="67"/>
    </row>
    <row r="502161" spans="2:2">
      <c r="B502161" s="67"/>
    </row>
    <row r="502162" spans="2:2">
      <c r="B502162" s="67"/>
    </row>
    <row r="502163" spans="2:2">
      <c r="B502163" s="67"/>
    </row>
    <row r="502164" spans="2:2">
      <c r="B502164" s="67"/>
    </row>
    <row r="502165" spans="2:2">
      <c r="B502165" s="67"/>
    </row>
    <row r="502166" spans="2:2">
      <c r="B502166" s="67"/>
    </row>
    <row r="502167" spans="2:2">
      <c r="B502167" s="67"/>
    </row>
    <row r="502168" spans="2:2">
      <c r="B502168" s="67"/>
    </row>
    <row r="502169" spans="2:2">
      <c r="B502169" s="67"/>
    </row>
    <row r="502170" spans="2:2">
      <c r="B502170" s="67"/>
    </row>
    <row r="502171" spans="2:2">
      <c r="B502171" s="67"/>
    </row>
    <row r="502172" spans="2:2">
      <c r="B502172" s="67"/>
    </row>
    <row r="502173" spans="2:2">
      <c r="B502173" s="67"/>
    </row>
    <row r="502174" spans="2:2">
      <c r="B502174" s="67"/>
    </row>
    <row r="502175" spans="2:2">
      <c r="B502175" s="67"/>
    </row>
    <row r="502176" spans="2:2">
      <c r="B502176" s="67"/>
    </row>
    <row r="502177" spans="2:2">
      <c r="B502177" s="67"/>
    </row>
    <row r="502178" spans="2:2">
      <c r="B502178" s="67"/>
    </row>
    <row r="502179" spans="2:2">
      <c r="B502179" s="67"/>
    </row>
    <row r="502180" spans="2:2">
      <c r="B502180" s="67"/>
    </row>
    <row r="502181" spans="2:2">
      <c r="B502181" s="67"/>
    </row>
    <row r="502182" spans="2:2">
      <c r="B502182" s="67"/>
    </row>
    <row r="502183" spans="2:2">
      <c r="B502183" s="67"/>
    </row>
    <row r="502184" spans="2:2">
      <c r="B502184" s="67"/>
    </row>
    <row r="502185" spans="2:2">
      <c r="B502185" s="67"/>
    </row>
    <row r="502186" spans="2:2">
      <c r="B502186" s="67"/>
    </row>
    <row r="502187" spans="2:2">
      <c r="B502187" s="67"/>
    </row>
    <row r="502188" spans="2:2">
      <c r="B502188" s="67"/>
    </row>
    <row r="502189" spans="2:2">
      <c r="B502189" s="67"/>
    </row>
    <row r="502190" spans="2:2">
      <c r="B502190" s="67"/>
    </row>
    <row r="502191" spans="2:2">
      <c r="B502191" s="67"/>
    </row>
    <row r="502192" spans="2:2">
      <c r="B502192" s="67"/>
    </row>
    <row r="502193" spans="2:2">
      <c r="B502193" s="67"/>
    </row>
    <row r="502194" spans="2:2">
      <c r="B502194" s="67"/>
    </row>
    <row r="502195" spans="2:2">
      <c r="B502195" s="67"/>
    </row>
    <row r="502196" spans="2:2">
      <c r="B502196" s="67"/>
    </row>
    <row r="502197" spans="2:2">
      <c r="B502197" s="67"/>
    </row>
    <row r="502198" spans="2:2">
      <c r="B502198" s="67"/>
    </row>
    <row r="502199" spans="2:2">
      <c r="B502199" s="67"/>
    </row>
    <row r="502200" spans="2:2">
      <c r="B502200" s="67"/>
    </row>
    <row r="502201" spans="2:2">
      <c r="B502201" s="67"/>
    </row>
    <row r="502202" spans="2:2">
      <c r="B502202" s="67"/>
    </row>
    <row r="502203" spans="2:2">
      <c r="B502203" s="67"/>
    </row>
    <row r="502204" spans="2:2">
      <c r="B502204" s="67"/>
    </row>
    <row r="502205" spans="2:2">
      <c r="B502205" s="67"/>
    </row>
    <row r="502206" spans="2:2">
      <c r="B502206" s="67"/>
    </row>
    <row r="502207" spans="2:2">
      <c r="B502207" s="67"/>
    </row>
    <row r="502208" spans="2:2">
      <c r="B502208" s="67"/>
    </row>
    <row r="502209" spans="2:2">
      <c r="B502209" s="67"/>
    </row>
    <row r="502210" spans="2:2">
      <c r="B502210" s="67"/>
    </row>
    <row r="502211" spans="2:2">
      <c r="B502211" s="67"/>
    </row>
    <row r="502212" spans="2:2">
      <c r="B502212" s="67"/>
    </row>
    <row r="502213" spans="2:2">
      <c r="B502213" s="67"/>
    </row>
    <row r="502214" spans="2:2">
      <c r="B502214" s="67"/>
    </row>
    <row r="502215" spans="2:2">
      <c r="B502215" s="67"/>
    </row>
    <row r="502216" spans="2:2">
      <c r="B502216" s="67"/>
    </row>
    <row r="502217" spans="2:2">
      <c r="B502217" s="67"/>
    </row>
    <row r="502218" spans="2:2">
      <c r="B502218" s="67"/>
    </row>
    <row r="502219" spans="2:2">
      <c r="B502219" s="67"/>
    </row>
    <row r="502220" spans="2:2">
      <c r="B502220" s="67"/>
    </row>
    <row r="502221" spans="2:2">
      <c r="B502221" s="67"/>
    </row>
    <row r="502222" spans="2:2">
      <c r="B502222" s="67"/>
    </row>
    <row r="502223" spans="2:2">
      <c r="B502223" s="67"/>
    </row>
    <row r="502224" spans="2:2">
      <c r="B502224" s="67"/>
    </row>
    <row r="502225" spans="2:2">
      <c r="B502225" s="67"/>
    </row>
    <row r="502226" spans="2:2">
      <c r="B502226" s="67"/>
    </row>
    <row r="502227" spans="2:2">
      <c r="B502227" s="67"/>
    </row>
    <row r="502228" spans="2:2">
      <c r="B502228" s="67"/>
    </row>
    <row r="502229" spans="2:2">
      <c r="B502229" s="67"/>
    </row>
    <row r="502230" spans="2:2">
      <c r="B502230" s="67"/>
    </row>
    <row r="502231" spans="2:2">
      <c r="B502231" s="67"/>
    </row>
    <row r="502232" spans="2:2">
      <c r="B502232" s="67"/>
    </row>
    <row r="502233" spans="2:2">
      <c r="B502233" s="67"/>
    </row>
    <row r="502234" spans="2:2">
      <c r="B502234" s="67"/>
    </row>
    <row r="502235" spans="2:2">
      <c r="B502235" s="67"/>
    </row>
    <row r="502236" spans="2:2">
      <c r="B502236" s="67"/>
    </row>
    <row r="502237" spans="2:2">
      <c r="B502237" s="67"/>
    </row>
    <row r="502238" spans="2:2">
      <c r="B502238" s="67"/>
    </row>
    <row r="502239" spans="2:2">
      <c r="B502239" s="67"/>
    </row>
    <row r="502240" spans="2:2">
      <c r="B502240" s="67"/>
    </row>
    <row r="502241" spans="2:2">
      <c r="B502241" s="67"/>
    </row>
    <row r="502242" spans="2:2">
      <c r="B502242" s="67"/>
    </row>
    <row r="502243" spans="2:2">
      <c r="B502243" s="67"/>
    </row>
    <row r="502244" spans="2:2">
      <c r="B502244" s="67"/>
    </row>
    <row r="502245" spans="2:2">
      <c r="B502245" s="67"/>
    </row>
    <row r="502246" spans="2:2">
      <c r="B502246" s="67"/>
    </row>
    <row r="502247" spans="2:2">
      <c r="B502247" s="67"/>
    </row>
    <row r="502248" spans="2:2">
      <c r="B502248" s="67"/>
    </row>
    <row r="502249" spans="2:2">
      <c r="B502249" s="67"/>
    </row>
    <row r="502250" spans="2:2">
      <c r="B502250" s="67"/>
    </row>
    <row r="502251" spans="2:2">
      <c r="B502251" s="67"/>
    </row>
    <row r="502252" spans="2:2">
      <c r="B502252" s="67"/>
    </row>
    <row r="502253" spans="2:2">
      <c r="B502253" s="67"/>
    </row>
    <row r="502254" spans="2:2">
      <c r="B502254" s="67"/>
    </row>
    <row r="502255" spans="2:2">
      <c r="B502255" s="67"/>
    </row>
    <row r="502256" spans="2:2">
      <c r="B502256" s="67"/>
    </row>
    <row r="502257" spans="2:2">
      <c r="B502257" s="67"/>
    </row>
    <row r="502258" spans="2:2">
      <c r="B502258" s="67"/>
    </row>
    <row r="502259" spans="2:2">
      <c r="B502259" s="67"/>
    </row>
    <row r="502260" spans="2:2">
      <c r="B502260" s="67"/>
    </row>
    <row r="502261" spans="2:2">
      <c r="B502261" s="67"/>
    </row>
    <row r="502262" spans="2:2">
      <c r="B502262" s="67"/>
    </row>
    <row r="502263" spans="2:2">
      <c r="B502263" s="67"/>
    </row>
    <row r="502264" spans="2:2">
      <c r="B502264" s="67"/>
    </row>
    <row r="502265" spans="2:2">
      <c r="B502265" s="67"/>
    </row>
    <row r="502266" spans="2:2">
      <c r="B502266" s="67"/>
    </row>
    <row r="502267" spans="2:2">
      <c r="B502267" s="67"/>
    </row>
    <row r="502268" spans="2:2">
      <c r="B502268" s="67"/>
    </row>
    <row r="502269" spans="2:2">
      <c r="B502269" s="67"/>
    </row>
    <row r="502270" spans="2:2">
      <c r="B502270" s="67"/>
    </row>
    <row r="502271" spans="2:2">
      <c r="B502271" s="67"/>
    </row>
    <row r="502272" spans="2:2">
      <c r="B502272" s="67"/>
    </row>
    <row r="502273" spans="2:2">
      <c r="B502273" s="67"/>
    </row>
    <row r="502274" spans="2:2">
      <c r="B502274" s="67"/>
    </row>
    <row r="502275" spans="2:2">
      <c r="B502275" s="67"/>
    </row>
    <row r="502276" spans="2:2">
      <c r="B502276" s="67"/>
    </row>
    <row r="502277" spans="2:2">
      <c r="B502277" s="67"/>
    </row>
    <row r="502278" spans="2:2">
      <c r="B502278" s="67"/>
    </row>
    <row r="502279" spans="2:2">
      <c r="B502279" s="67"/>
    </row>
    <row r="502280" spans="2:2">
      <c r="B502280" s="67"/>
    </row>
    <row r="502281" spans="2:2">
      <c r="B502281" s="67"/>
    </row>
    <row r="502282" spans="2:2">
      <c r="B502282" s="67"/>
    </row>
    <row r="502283" spans="2:2">
      <c r="B502283" s="67"/>
    </row>
    <row r="502284" spans="2:2">
      <c r="B502284" s="67"/>
    </row>
    <row r="502285" spans="2:2">
      <c r="B502285" s="67"/>
    </row>
    <row r="502286" spans="2:2">
      <c r="B502286" s="67"/>
    </row>
    <row r="502287" spans="2:2">
      <c r="B502287" s="67"/>
    </row>
    <row r="502288" spans="2:2">
      <c r="B502288" s="67"/>
    </row>
    <row r="502289" spans="2:2">
      <c r="B502289" s="67"/>
    </row>
    <row r="502290" spans="2:2">
      <c r="B502290" s="67"/>
    </row>
    <row r="502291" spans="2:2">
      <c r="B502291" s="67"/>
    </row>
    <row r="502292" spans="2:2">
      <c r="B502292" s="67"/>
    </row>
    <row r="502293" spans="2:2">
      <c r="B502293" s="67"/>
    </row>
    <row r="502294" spans="2:2">
      <c r="B502294" s="67"/>
    </row>
    <row r="502295" spans="2:2">
      <c r="B502295" s="67"/>
    </row>
    <row r="502296" spans="2:2">
      <c r="B502296" s="67"/>
    </row>
    <row r="502297" spans="2:2">
      <c r="B502297" s="67"/>
    </row>
    <row r="502298" spans="2:2">
      <c r="B502298" s="67"/>
    </row>
    <row r="502299" spans="2:2">
      <c r="B502299" s="67"/>
    </row>
    <row r="502300" spans="2:2">
      <c r="B502300" s="67"/>
    </row>
    <row r="502301" spans="2:2">
      <c r="B502301" s="67"/>
    </row>
    <row r="502302" spans="2:2">
      <c r="B502302" s="67"/>
    </row>
    <row r="502303" spans="2:2">
      <c r="B502303" s="67"/>
    </row>
    <row r="502304" spans="2:2">
      <c r="B502304" s="67"/>
    </row>
    <row r="502305" spans="2:2">
      <c r="B502305" s="67"/>
    </row>
    <row r="502306" spans="2:2">
      <c r="B502306" s="67"/>
    </row>
    <row r="502307" spans="2:2">
      <c r="B502307" s="67"/>
    </row>
    <row r="502308" spans="2:2">
      <c r="B502308" s="67"/>
    </row>
    <row r="502309" spans="2:2">
      <c r="B502309" s="67"/>
    </row>
    <row r="502310" spans="2:2">
      <c r="B502310" s="67"/>
    </row>
    <row r="502311" spans="2:2">
      <c r="B502311" s="67"/>
    </row>
    <row r="502312" spans="2:2">
      <c r="B502312" s="67"/>
    </row>
    <row r="502313" spans="2:2">
      <c r="B502313" s="67"/>
    </row>
    <row r="502314" spans="2:2">
      <c r="B502314" s="67"/>
    </row>
    <row r="502315" spans="2:2">
      <c r="B502315" s="67"/>
    </row>
    <row r="502316" spans="2:2">
      <c r="B502316" s="67"/>
    </row>
    <row r="502317" spans="2:2">
      <c r="B502317" s="67"/>
    </row>
    <row r="502318" spans="2:2">
      <c r="B502318" s="67"/>
    </row>
    <row r="502319" spans="2:2">
      <c r="B502319" s="67"/>
    </row>
    <row r="502320" spans="2:2">
      <c r="B502320" s="67"/>
    </row>
    <row r="502321" spans="2:2">
      <c r="B502321" s="67"/>
    </row>
    <row r="502322" spans="2:2">
      <c r="B502322" s="67"/>
    </row>
    <row r="502323" spans="2:2">
      <c r="B502323" s="67"/>
    </row>
    <row r="502324" spans="2:2">
      <c r="B502324" s="67"/>
    </row>
    <row r="502325" spans="2:2">
      <c r="B502325" s="67"/>
    </row>
    <row r="502326" spans="2:2">
      <c r="B502326" s="67"/>
    </row>
    <row r="502327" spans="2:2">
      <c r="B502327" s="67"/>
    </row>
    <row r="502328" spans="2:2">
      <c r="B502328" s="67"/>
    </row>
    <row r="502329" spans="2:2">
      <c r="B502329" s="67"/>
    </row>
    <row r="502330" spans="2:2">
      <c r="B502330" s="67"/>
    </row>
    <row r="502331" spans="2:2">
      <c r="B502331" s="67"/>
    </row>
    <row r="502332" spans="2:2">
      <c r="B502332" s="67"/>
    </row>
    <row r="502333" spans="2:2">
      <c r="B502333" s="67"/>
    </row>
    <row r="502334" spans="2:2">
      <c r="B502334" s="67"/>
    </row>
    <row r="502335" spans="2:2">
      <c r="B502335" s="67"/>
    </row>
    <row r="502336" spans="2:2">
      <c r="B502336" s="67"/>
    </row>
    <row r="502337" spans="2:2">
      <c r="B502337" s="67"/>
    </row>
    <row r="502338" spans="2:2">
      <c r="B502338" s="67"/>
    </row>
    <row r="502339" spans="2:2">
      <c r="B502339" s="67"/>
    </row>
    <row r="502340" spans="2:2">
      <c r="B502340" s="67"/>
    </row>
    <row r="502341" spans="2:2">
      <c r="B502341" s="67"/>
    </row>
    <row r="502342" spans="2:2">
      <c r="B502342" s="67"/>
    </row>
    <row r="502343" spans="2:2">
      <c r="B502343" s="67"/>
    </row>
    <row r="502344" spans="2:2">
      <c r="B502344" s="67"/>
    </row>
    <row r="502345" spans="2:2">
      <c r="B502345" s="67"/>
    </row>
    <row r="502346" spans="2:2">
      <c r="B502346" s="67"/>
    </row>
    <row r="502347" spans="2:2">
      <c r="B502347" s="67"/>
    </row>
    <row r="502348" spans="2:2">
      <c r="B502348" s="67"/>
    </row>
    <row r="502349" spans="2:2">
      <c r="B502349" s="67"/>
    </row>
    <row r="502350" spans="2:2">
      <c r="B502350" s="67"/>
    </row>
    <row r="502351" spans="2:2">
      <c r="B502351" s="67"/>
    </row>
    <row r="502352" spans="2:2">
      <c r="B502352" s="67"/>
    </row>
    <row r="502353" spans="2:2">
      <c r="B502353" s="67"/>
    </row>
    <row r="502354" spans="2:2">
      <c r="B502354" s="67"/>
    </row>
    <row r="502355" spans="2:2">
      <c r="B502355" s="67"/>
    </row>
    <row r="502356" spans="2:2">
      <c r="B502356" s="67"/>
    </row>
    <row r="502357" spans="2:2">
      <c r="B502357" s="67"/>
    </row>
    <row r="502358" spans="2:2">
      <c r="B502358" s="67"/>
    </row>
    <row r="502359" spans="2:2">
      <c r="B502359" s="67"/>
    </row>
    <row r="502360" spans="2:2">
      <c r="B502360" s="67"/>
    </row>
    <row r="502361" spans="2:2">
      <c r="B502361" s="67"/>
    </row>
    <row r="502362" spans="2:2">
      <c r="B502362" s="67"/>
    </row>
    <row r="502363" spans="2:2">
      <c r="B502363" s="67"/>
    </row>
    <row r="502364" spans="2:2">
      <c r="B502364" s="67"/>
    </row>
    <row r="502365" spans="2:2">
      <c r="B502365" s="67"/>
    </row>
    <row r="502366" spans="2:2">
      <c r="B502366" s="67"/>
    </row>
    <row r="502367" spans="2:2">
      <c r="B502367" s="67"/>
    </row>
    <row r="502368" spans="2:2">
      <c r="B502368" s="67"/>
    </row>
    <row r="502369" spans="2:2">
      <c r="B502369" s="67"/>
    </row>
    <row r="502370" spans="2:2">
      <c r="B502370" s="67"/>
    </row>
    <row r="502371" spans="2:2">
      <c r="B502371" s="67"/>
    </row>
    <row r="502372" spans="2:2">
      <c r="B502372" s="67"/>
    </row>
    <row r="502373" spans="2:2">
      <c r="B502373" s="67"/>
    </row>
    <row r="502374" spans="2:2">
      <c r="B502374" s="67"/>
    </row>
    <row r="502375" spans="2:2">
      <c r="B502375" s="67"/>
    </row>
    <row r="502376" spans="2:2">
      <c r="B502376" s="67"/>
    </row>
    <row r="502377" spans="2:2">
      <c r="B502377" s="67"/>
    </row>
    <row r="502378" spans="2:2">
      <c r="B502378" s="67"/>
    </row>
    <row r="502379" spans="2:2">
      <c r="B502379" s="67"/>
    </row>
    <row r="502380" spans="2:2">
      <c r="B502380" s="67"/>
    </row>
    <row r="502381" spans="2:2">
      <c r="B502381" s="67"/>
    </row>
    <row r="502382" spans="2:2">
      <c r="B502382" s="67"/>
    </row>
    <row r="502383" spans="2:2">
      <c r="B502383" s="67"/>
    </row>
    <row r="502384" spans="2:2">
      <c r="B502384" s="67"/>
    </row>
    <row r="502385" spans="2:2">
      <c r="B502385" s="67"/>
    </row>
    <row r="502386" spans="2:2">
      <c r="B502386" s="67"/>
    </row>
    <row r="502387" spans="2:2">
      <c r="B502387" s="67"/>
    </row>
    <row r="502388" spans="2:2">
      <c r="B502388" s="67"/>
    </row>
    <row r="502389" spans="2:2">
      <c r="B502389" s="67"/>
    </row>
    <row r="502390" spans="2:2">
      <c r="B502390" s="67"/>
    </row>
    <row r="502391" spans="2:2">
      <c r="B502391" s="67"/>
    </row>
    <row r="502392" spans="2:2">
      <c r="B502392" s="67"/>
    </row>
    <row r="502393" spans="2:2">
      <c r="B502393" s="67"/>
    </row>
    <row r="502394" spans="2:2">
      <c r="B502394" s="67"/>
    </row>
    <row r="502395" spans="2:2">
      <c r="B502395" s="67"/>
    </row>
    <row r="502396" spans="2:2">
      <c r="B502396" s="67"/>
    </row>
    <row r="502397" spans="2:2">
      <c r="B502397" s="67"/>
    </row>
    <row r="502398" spans="2:2">
      <c r="B502398" s="67"/>
    </row>
    <row r="502399" spans="2:2">
      <c r="B502399" s="67"/>
    </row>
    <row r="502400" spans="2:2">
      <c r="B502400" s="67"/>
    </row>
    <row r="502401" spans="2:2">
      <c r="B502401" s="67"/>
    </row>
    <row r="502402" spans="2:2">
      <c r="B502402" s="67"/>
    </row>
    <row r="502403" spans="2:2">
      <c r="B502403" s="67"/>
    </row>
    <row r="502404" spans="2:2">
      <c r="B502404" s="67"/>
    </row>
    <row r="502405" spans="2:2">
      <c r="B502405" s="67"/>
    </row>
    <row r="502406" spans="2:2">
      <c r="B502406" s="67"/>
    </row>
    <row r="502407" spans="2:2">
      <c r="B502407" s="67"/>
    </row>
    <row r="502408" spans="2:2">
      <c r="B502408" s="67"/>
    </row>
    <row r="502409" spans="2:2">
      <c r="B502409" s="67"/>
    </row>
    <row r="502410" spans="2:2">
      <c r="B502410" s="67"/>
    </row>
    <row r="502411" spans="2:2">
      <c r="B502411" s="67"/>
    </row>
    <row r="502412" spans="2:2">
      <c r="B502412" s="67"/>
    </row>
    <row r="502413" spans="2:2">
      <c r="B502413" s="67"/>
    </row>
    <row r="502414" spans="2:2">
      <c r="B502414" s="67"/>
    </row>
    <row r="502415" spans="2:2">
      <c r="B502415" s="67"/>
    </row>
    <row r="502416" spans="2:2">
      <c r="B502416" s="67"/>
    </row>
    <row r="502417" spans="2:2">
      <c r="B502417" s="67"/>
    </row>
    <row r="502418" spans="2:2">
      <c r="B502418" s="67"/>
    </row>
    <row r="502419" spans="2:2">
      <c r="B502419" s="67"/>
    </row>
    <row r="502420" spans="2:2">
      <c r="B502420" s="67"/>
    </row>
    <row r="502421" spans="2:2">
      <c r="B502421" s="67"/>
    </row>
    <row r="502422" spans="2:2">
      <c r="B502422" s="67"/>
    </row>
    <row r="502423" spans="2:2">
      <c r="B502423" s="67"/>
    </row>
    <row r="502424" spans="2:2">
      <c r="B502424" s="67"/>
    </row>
    <row r="502425" spans="2:2">
      <c r="B502425" s="67"/>
    </row>
    <row r="502426" spans="2:2">
      <c r="B502426" s="67"/>
    </row>
    <row r="502427" spans="2:2">
      <c r="B502427" s="67"/>
    </row>
    <row r="502428" spans="2:2">
      <c r="B502428" s="67"/>
    </row>
    <row r="502429" spans="2:2">
      <c r="B502429" s="67"/>
    </row>
    <row r="502430" spans="2:2">
      <c r="B502430" s="67"/>
    </row>
    <row r="502431" spans="2:2">
      <c r="B502431" s="67"/>
    </row>
    <row r="502432" spans="2:2">
      <c r="B502432" s="67"/>
    </row>
    <row r="502433" spans="2:2">
      <c r="B502433" s="67"/>
    </row>
    <row r="502434" spans="2:2">
      <c r="B502434" s="67"/>
    </row>
    <row r="502435" spans="2:2">
      <c r="B502435" s="67"/>
    </row>
    <row r="502436" spans="2:2">
      <c r="B502436" s="67"/>
    </row>
    <row r="502437" spans="2:2">
      <c r="B502437" s="67"/>
    </row>
    <row r="502438" spans="2:2">
      <c r="B502438" s="67"/>
    </row>
    <row r="502439" spans="2:2">
      <c r="B502439" s="67"/>
    </row>
    <row r="502440" spans="2:2">
      <c r="B502440" s="67"/>
    </row>
    <row r="502441" spans="2:2">
      <c r="B502441" s="67"/>
    </row>
    <row r="502442" spans="2:2">
      <c r="B502442" s="67"/>
    </row>
    <row r="502443" spans="2:2">
      <c r="B502443" s="67"/>
    </row>
    <row r="502444" spans="2:2">
      <c r="B502444" s="67"/>
    </row>
    <row r="502445" spans="2:2">
      <c r="B502445" s="67"/>
    </row>
    <row r="502446" spans="2:2">
      <c r="B502446" s="67"/>
    </row>
    <row r="502447" spans="2:2">
      <c r="B502447" s="67"/>
    </row>
    <row r="502448" spans="2:2">
      <c r="B502448" s="67"/>
    </row>
    <row r="502449" spans="2:2">
      <c r="B502449" s="67"/>
    </row>
    <row r="502450" spans="2:2">
      <c r="B502450" s="67"/>
    </row>
    <row r="502451" spans="2:2">
      <c r="B502451" s="67"/>
    </row>
    <row r="502452" spans="2:2">
      <c r="B502452" s="67"/>
    </row>
    <row r="502453" spans="2:2">
      <c r="B502453" s="67"/>
    </row>
    <row r="502454" spans="2:2">
      <c r="B502454" s="67"/>
    </row>
    <row r="502455" spans="2:2">
      <c r="B502455" s="67"/>
    </row>
    <row r="502456" spans="2:2">
      <c r="B502456" s="67"/>
    </row>
    <row r="502457" spans="2:2">
      <c r="B502457" s="67"/>
    </row>
    <row r="502458" spans="2:2">
      <c r="B502458" s="67"/>
    </row>
    <row r="502459" spans="2:2">
      <c r="B502459" s="67"/>
    </row>
    <row r="502460" spans="2:2">
      <c r="B502460" s="67"/>
    </row>
    <row r="502461" spans="2:2">
      <c r="B502461" s="67"/>
    </row>
    <row r="502462" spans="2:2">
      <c r="B502462" s="67"/>
    </row>
    <row r="502463" spans="2:2">
      <c r="B502463" s="67"/>
    </row>
    <row r="502464" spans="2:2">
      <c r="B502464" s="67"/>
    </row>
    <row r="502465" spans="2:2">
      <c r="B502465" s="67"/>
    </row>
    <row r="502466" spans="2:2">
      <c r="B502466" s="67"/>
    </row>
    <row r="502467" spans="2:2">
      <c r="B502467" s="67"/>
    </row>
    <row r="502468" spans="2:2">
      <c r="B502468" s="67"/>
    </row>
    <row r="502469" spans="2:2">
      <c r="B502469" s="67"/>
    </row>
    <row r="502470" spans="2:2">
      <c r="B502470" s="67"/>
    </row>
    <row r="502471" spans="2:2">
      <c r="B502471" s="67"/>
    </row>
    <row r="502472" spans="2:2">
      <c r="B502472" s="67"/>
    </row>
    <row r="502473" spans="2:2">
      <c r="B502473" s="67"/>
    </row>
    <row r="502474" spans="2:2">
      <c r="B502474" s="67"/>
    </row>
    <row r="502475" spans="2:2">
      <c r="B502475" s="67"/>
    </row>
    <row r="502476" spans="2:2">
      <c r="B502476" s="67"/>
    </row>
    <row r="502477" spans="2:2">
      <c r="B502477" s="67"/>
    </row>
    <row r="502478" spans="2:2">
      <c r="B502478" s="67"/>
    </row>
    <row r="502479" spans="2:2">
      <c r="B502479" s="67"/>
    </row>
    <row r="502480" spans="2:2">
      <c r="B502480" s="67"/>
    </row>
    <row r="502481" spans="2:2">
      <c r="B502481" s="67"/>
    </row>
    <row r="502482" spans="2:2">
      <c r="B502482" s="67"/>
    </row>
    <row r="502483" spans="2:2">
      <c r="B502483" s="67"/>
    </row>
    <row r="502484" spans="2:2">
      <c r="B502484" s="67"/>
    </row>
    <row r="502485" spans="2:2">
      <c r="B502485" s="67"/>
    </row>
    <row r="502486" spans="2:2">
      <c r="B502486" s="67"/>
    </row>
    <row r="502487" spans="2:2">
      <c r="B502487" s="67"/>
    </row>
    <row r="502488" spans="2:2">
      <c r="B502488" s="67"/>
    </row>
    <row r="502489" spans="2:2">
      <c r="B502489" s="67"/>
    </row>
    <row r="502490" spans="2:2">
      <c r="B502490" s="67"/>
    </row>
    <row r="502491" spans="2:2">
      <c r="B502491" s="67"/>
    </row>
    <row r="502492" spans="2:2">
      <c r="B502492" s="67"/>
    </row>
    <row r="502493" spans="2:2">
      <c r="B502493" s="67"/>
    </row>
    <row r="502494" spans="2:2">
      <c r="B502494" s="67"/>
    </row>
    <row r="502495" spans="2:2">
      <c r="B502495" s="67"/>
    </row>
    <row r="502496" spans="2:2">
      <c r="B502496" s="67"/>
    </row>
    <row r="502497" spans="2:2">
      <c r="B502497" s="67"/>
    </row>
    <row r="502498" spans="2:2">
      <c r="B502498" s="67"/>
    </row>
    <row r="502499" spans="2:2">
      <c r="B502499" s="67"/>
    </row>
    <row r="502500" spans="2:2">
      <c r="B502500" s="67"/>
    </row>
    <row r="502501" spans="2:2">
      <c r="B502501" s="67"/>
    </row>
    <row r="502502" spans="2:2">
      <c r="B502502" s="67"/>
    </row>
    <row r="502503" spans="2:2">
      <c r="B502503" s="67"/>
    </row>
    <row r="502504" spans="2:2">
      <c r="B502504" s="67"/>
    </row>
    <row r="502505" spans="2:2">
      <c r="B502505" s="67"/>
    </row>
    <row r="502506" spans="2:2">
      <c r="B502506" s="67"/>
    </row>
    <row r="502507" spans="2:2">
      <c r="B502507" s="67"/>
    </row>
    <row r="502508" spans="2:2">
      <c r="B502508" s="67"/>
    </row>
    <row r="502509" spans="2:2">
      <c r="B502509" s="67"/>
    </row>
    <row r="502510" spans="2:2">
      <c r="B502510" s="67"/>
    </row>
    <row r="502511" spans="2:2">
      <c r="B502511" s="67"/>
    </row>
    <row r="502512" spans="2:2">
      <c r="B502512" s="67"/>
    </row>
    <row r="502513" spans="2:2">
      <c r="B502513" s="67"/>
    </row>
    <row r="502514" spans="2:2">
      <c r="B502514" s="67"/>
    </row>
    <row r="502515" spans="2:2">
      <c r="B502515" s="67"/>
    </row>
    <row r="502516" spans="2:2">
      <c r="B502516" s="67"/>
    </row>
    <row r="502517" spans="2:2">
      <c r="B502517" s="67"/>
    </row>
    <row r="502518" spans="2:2">
      <c r="B502518" s="67"/>
    </row>
    <row r="502519" spans="2:2">
      <c r="B502519" s="67"/>
    </row>
    <row r="502520" spans="2:2">
      <c r="B502520" s="67"/>
    </row>
    <row r="502521" spans="2:2">
      <c r="B502521" s="67"/>
    </row>
    <row r="502522" spans="2:2">
      <c r="B502522" s="67"/>
    </row>
    <row r="502523" spans="2:2">
      <c r="B502523" s="67"/>
    </row>
    <row r="502524" spans="2:2">
      <c r="B502524" s="67"/>
    </row>
    <row r="502525" spans="2:2">
      <c r="B502525" s="67"/>
    </row>
    <row r="502526" spans="2:2">
      <c r="B502526" s="67"/>
    </row>
    <row r="502527" spans="2:2">
      <c r="B502527" s="67"/>
    </row>
    <row r="502528" spans="2:2">
      <c r="B502528" s="67"/>
    </row>
    <row r="502529" spans="2:2">
      <c r="B502529" s="67"/>
    </row>
    <row r="502530" spans="2:2">
      <c r="B502530" s="67"/>
    </row>
    <row r="502531" spans="2:2">
      <c r="B502531" s="67"/>
    </row>
    <row r="502532" spans="2:2">
      <c r="B502532" s="67"/>
    </row>
    <row r="502533" spans="2:2">
      <c r="B502533" s="67"/>
    </row>
    <row r="502534" spans="2:2">
      <c r="B502534" s="67"/>
    </row>
    <row r="502535" spans="2:2">
      <c r="B502535" s="67"/>
    </row>
    <row r="502536" spans="2:2">
      <c r="B502536" s="67"/>
    </row>
    <row r="502537" spans="2:2">
      <c r="B502537" s="67"/>
    </row>
    <row r="502538" spans="2:2">
      <c r="B502538" s="67"/>
    </row>
    <row r="502539" spans="2:2">
      <c r="B502539" s="67"/>
    </row>
    <row r="502540" spans="2:2">
      <c r="B502540" s="67"/>
    </row>
    <row r="502541" spans="2:2">
      <c r="B502541" s="67"/>
    </row>
    <row r="502542" spans="2:2">
      <c r="B502542" s="67"/>
    </row>
    <row r="502543" spans="2:2">
      <c r="B502543" s="67"/>
    </row>
    <row r="502544" spans="2:2">
      <c r="B502544" s="67"/>
    </row>
    <row r="502545" spans="2:2">
      <c r="B502545" s="67"/>
    </row>
    <row r="502546" spans="2:2">
      <c r="B502546" s="67"/>
    </row>
    <row r="502547" spans="2:2">
      <c r="B502547" s="67"/>
    </row>
    <row r="502548" spans="2:2">
      <c r="B502548" s="67"/>
    </row>
    <row r="502549" spans="2:2">
      <c r="B502549" s="67"/>
    </row>
    <row r="502550" spans="2:2">
      <c r="B502550" s="67"/>
    </row>
    <row r="502551" spans="2:2">
      <c r="B502551" s="67"/>
    </row>
    <row r="502552" spans="2:2">
      <c r="B502552" s="67"/>
    </row>
    <row r="502553" spans="2:2">
      <c r="B502553" s="67"/>
    </row>
    <row r="502554" spans="2:2">
      <c r="B502554" s="67"/>
    </row>
    <row r="502555" spans="2:2">
      <c r="B502555" s="67"/>
    </row>
    <row r="502556" spans="2:2">
      <c r="B502556" s="67"/>
    </row>
    <row r="502557" spans="2:2">
      <c r="B502557" s="67"/>
    </row>
    <row r="502558" spans="2:2">
      <c r="B502558" s="67"/>
    </row>
    <row r="502559" spans="2:2">
      <c r="B502559" s="67"/>
    </row>
    <row r="502560" spans="2:2">
      <c r="B502560" s="67"/>
    </row>
    <row r="502561" spans="2:2">
      <c r="B502561" s="67"/>
    </row>
    <row r="502562" spans="2:2">
      <c r="B502562" s="67"/>
    </row>
    <row r="502563" spans="2:2">
      <c r="B502563" s="67"/>
    </row>
    <row r="502564" spans="2:2">
      <c r="B502564" s="67"/>
    </row>
    <row r="502565" spans="2:2">
      <c r="B502565" s="67"/>
    </row>
    <row r="502566" spans="2:2">
      <c r="B502566" s="67"/>
    </row>
    <row r="502567" spans="2:2">
      <c r="B502567" s="67"/>
    </row>
    <row r="502568" spans="2:2">
      <c r="B502568" s="67"/>
    </row>
    <row r="502569" spans="2:2">
      <c r="B502569" s="67"/>
    </row>
    <row r="502570" spans="2:2">
      <c r="B502570" s="67"/>
    </row>
    <row r="502571" spans="2:2">
      <c r="B502571" s="67"/>
    </row>
    <row r="502572" spans="2:2">
      <c r="B502572" s="67"/>
    </row>
    <row r="502573" spans="2:2">
      <c r="B502573" s="67"/>
    </row>
    <row r="502574" spans="2:2">
      <c r="B502574" s="67"/>
    </row>
    <row r="502575" spans="2:2">
      <c r="B502575" s="67"/>
    </row>
    <row r="502576" spans="2:2">
      <c r="B502576" s="67"/>
    </row>
    <row r="502577" spans="2:2">
      <c r="B502577" s="67"/>
    </row>
    <row r="502578" spans="2:2">
      <c r="B502578" s="67"/>
    </row>
    <row r="502579" spans="2:2">
      <c r="B502579" s="67"/>
    </row>
    <row r="502580" spans="2:2">
      <c r="B502580" s="67"/>
    </row>
    <row r="502581" spans="2:2">
      <c r="B502581" s="67"/>
    </row>
    <row r="502582" spans="2:2">
      <c r="B502582" s="67"/>
    </row>
    <row r="502583" spans="2:2">
      <c r="B502583" s="67"/>
    </row>
    <row r="502584" spans="2:2">
      <c r="B502584" s="67"/>
    </row>
    <row r="502585" spans="2:2">
      <c r="B502585" s="67"/>
    </row>
    <row r="502586" spans="2:2">
      <c r="B502586" s="67"/>
    </row>
    <row r="502587" spans="2:2">
      <c r="B502587" s="67"/>
    </row>
    <row r="502588" spans="2:2">
      <c r="B502588" s="67"/>
    </row>
    <row r="502589" spans="2:2">
      <c r="B502589" s="67"/>
    </row>
    <row r="502590" spans="2:2">
      <c r="B502590" s="67"/>
    </row>
    <row r="502591" spans="2:2">
      <c r="B502591" s="67"/>
    </row>
    <row r="502592" spans="2:2">
      <c r="B502592" s="67"/>
    </row>
    <row r="502593" spans="2:2">
      <c r="B502593" s="67"/>
    </row>
    <row r="502594" spans="2:2">
      <c r="B502594" s="67"/>
    </row>
    <row r="502595" spans="2:2">
      <c r="B502595" s="67"/>
    </row>
    <row r="502596" spans="2:2">
      <c r="B502596" s="67"/>
    </row>
    <row r="502597" spans="2:2">
      <c r="B502597" s="67"/>
    </row>
    <row r="502598" spans="2:2">
      <c r="B502598" s="67"/>
    </row>
    <row r="502599" spans="2:2">
      <c r="B502599" s="67"/>
    </row>
    <row r="502600" spans="2:2">
      <c r="B502600" s="67"/>
    </row>
    <row r="502601" spans="2:2">
      <c r="B502601" s="67"/>
    </row>
    <row r="502602" spans="2:2">
      <c r="B502602" s="67"/>
    </row>
    <row r="502603" spans="2:2">
      <c r="B502603" s="67"/>
    </row>
    <row r="502604" spans="2:2">
      <c r="B502604" s="67"/>
    </row>
    <row r="502605" spans="2:2">
      <c r="B502605" s="67"/>
    </row>
    <row r="502606" spans="2:2">
      <c r="B502606" s="67"/>
    </row>
    <row r="502607" spans="2:2">
      <c r="B502607" s="67"/>
    </row>
    <row r="502608" spans="2:2">
      <c r="B502608" s="67"/>
    </row>
    <row r="502609" spans="2:2">
      <c r="B502609" s="67"/>
    </row>
    <row r="502610" spans="2:2">
      <c r="B502610" s="67"/>
    </row>
    <row r="502611" spans="2:2">
      <c r="B502611" s="67"/>
    </row>
    <row r="502612" spans="2:2">
      <c r="B502612" s="67"/>
    </row>
    <row r="502613" spans="2:2">
      <c r="B502613" s="67"/>
    </row>
    <row r="502614" spans="2:2">
      <c r="B502614" s="67"/>
    </row>
    <row r="502615" spans="2:2">
      <c r="B502615" s="67"/>
    </row>
    <row r="502616" spans="2:2">
      <c r="B502616" s="67"/>
    </row>
    <row r="502617" spans="2:2">
      <c r="B502617" s="67"/>
    </row>
    <row r="502618" spans="2:2">
      <c r="B502618" s="67"/>
    </row>
    <row r="502619" spans="2:2">
      <c r="B502619" s="67"/>
    </row>
    <row r="502620" spans="2:2">
      <c r="B502620" s="67"/>
    </row>
    <row r="502621" spans="2:2">
      <c r="B502621" s="67"/>
    </row>
    <row r="502622" spans="2:2">
      <c r="B502622" s="67"/>
    </row>
    <row r="502623" spans="2:2">
      <c r="B502623" s="67"/>
    </row>
    <row r="502624" spans="2:2">
      <c r="B502624" s="67"/>
    </row>
    <row r="502625" spans="2:2">
      <c r="B502625" s="67"/>
    </row>
    <row r="502626" spans="2:2">
      <c r="B502626" s="67"/>
    </row>
    <row r="502627" spans="2:2">
      <c r="B502627" s="67"/>
    </row>
    <row r="502628" spans="2:2">
      <c r="B502628" s="67"/>
    </row>
    <row r="502629" spans="2:2">
      <c r="B502629" s="67"/>
    </row>
    <row r="502630" spans="2:2">
      <c r="B502630" s="67"/>
    </row>
    <row r="502631" spans="2:2">
      <c r="B502631" s="67"/>
    </row>
    <row r="502632" spans="2:2">
      <c r="B502632" s="67"/>
    </row>
    <row r="502633" spans="2:2">
      <c r="B502633" s="67"/>
    </row>
    <row r="502634" spans="2:2">
      <c r="B502634" s="67"/>
    </row>
    <row r="502635" spans="2:2">
      <c r="B502635" s="67"/>
    </row>
    <row r="502636" spans="2:2">
      <c r="B502636" s="67"/>
    </row>
    <row r="502637" spans="2:2">
      <c r="B502637" s="67"/>
    </row>
    <row r="502638" spans="2:2">
      <c r="B502638" s="67"/>
    </row>
    <row r="502639" spans="2:2">
      <c r="B502639" s="67"/>
    </row>
    <row r="502640" spans="2:2">
      <c r="B502640" s="67"/>
    </row>
    <row r="502641" spans="2:2">
      <c r="B502641" s="67"/>
    </row>
    <row r="502642" spans="2:2">
      <c r="B502642" s="67"/>
    </row>
    <row r="502643" spans="2:2">
      <c r="B502643" s="67"/>
    </row>
    <row r="502644" spans="2:2">
      <c r="B502644" s="67"/>
    </row>
    <row r="502645" spans="2:2">
      <c r="B502645" s="67"/>
    </row>
    <row r="502646" spans="2:2">
      <c r="B502646" s="67"/>
    </row>
    <row r="502647" spans="2:2">
      <c r="B502647" s="67"/>
    </row>
    <row r="502648" spans="2:2">
      <c r="B502648" s="67"/>
    </row>
    <row r="502649" spans="2:2">
      <c r="B502649" s="67"/>
    </row>
    <row r="502650" spans="2:2">
      <c r="B502650" s="67"/>
    </row>
    <row r="502651" spans="2:2">
      <c r="B502651" s="67"/>
    </row>
    <row r="502652" spans="2:2">
      <c r="B502652" s="67"/>
    </row>
    <row r="502653" spans="2:2">
      <c r="B502653" s="67"/>
    </row>
    <row r="502654" spans="2:2">
      <c r="B502654" s="67"/>
    </row>
    <row r="502655" spans="2:2">
      <c r="B502655" s="67"/>
    </row>
    <row r="502656" spans="2:2">
      <c r="B502656" s="67"/>
    </row>
    <row r="502657" spans="2:2">
      <c r="B502657" s="67"/>
    </row>
    <row r="502658" spans="2:2">
      <c r="B502658" s="67"/>
    </row>
    <row r="502659" spans="2:2">
      <c r="B502659" s="67"/>
    </row>
    <row r="502660" spans="2:2">
      <c r="B502660" s="67"/>
    </row>
    <row r="502661" spans="2:2">
      <c r="B502661" s="67"/>
    </row>
    <row r="502662" spans="2:2">
      <c r="B502662" s="67"/>
    </row>
    <row r="502663" spans="2:2">
      <c r="B502663" s="67"/>
    </row>
    <row r="502664" spans="2:2">
      <c r="B502664" s="67"/>
    </row>
    <row r="502665" spans="2:2">
      <c r="B502665" s="67"/>
    </row>
    <row r="502666" spans="2:2">
      <c r="B502666" s="67"/>
    </row>
    <row r="502667" spans="2:2">
      <c r="B502667" s="67"/>
    </row>
    <row r="502668" spans="2:2">
      <c r="B502668" s="67"/>
    </row>
    <row r="502669" spans="2:2">
      <c r="B502669" s="67"/>
    </row>
    <row r="502670" spans="2:2">
      <c r="B502670" s="67"/>
    </row>
    <row r="502671" spans="2:2">
      <c r="B502671" s="67"/>
    </row>
    <row r="502672" spans="2:2">
      <c r="B502672" s="67"/>
    </row>
    <row r="502673" spans="2:2">
      <c r="B502673" s="67"/>
    </row>
    <row r="502674" spans="2:2">
      <c r="B502674" s="67"/>
    </row>
    <row r="502675" spans="2:2">
      <c r="B502675" s="67"/>
    </row>
    <row r="502676" spans="2:2">
      <c r="B502676" s="67"/>
    </row>
    <row r="502677" spans="2:2">
      <c r="B502677" s="67"/>
    </row>
    <row r="502678" spans="2:2">
      <c r="B502678" s="67"/>
    </row>
    <row r="502679" spans="2:2">
      <c r="B502679" s="67"/>
    </row>
    <row r="502680" spans="2:2">
      <c r="B502680" s="67"/>
    </row>
    <row r="502681" spans="2:2">
      <c r="B502681" s="67"/>
    </row>
    <row r="502682" spans="2:2">
      <c r="B502682" s="67"/>
    </row>
    <row r="502683" spans="2:2">
      <c r="B502683" s="67"/>
    </row>
    <row r="502684" spans="2:2">
      <c r="B502684" s="67"/>
    </row>
    <row r="502685" spans="2:2">
      <c r="B502685" s="67"/>
    </row>
    <row r="502686" spans="2:2">
      <c r="B502686" s="67"/>
    </row>
    <row r="502687" spans="2:2">
      <c r="B502687" s="67"/>
    </row>
    <row r="502688" spans="2:2">
      <c r="B502688" s="67"/>
    </row>
    <row r="502689" spans="2:2">
      <c r="B502689" s="67"/>
    </row>
    <row r="502690" spans="2:2">
      <c r="B502690" s="67"/>
    </row>
    <row r="502691" spans="2:2">
      <c r="B502691" s="67"/>
    </row>
    <row r="502692" spans="2:2">
      <c r="B502692" s="67"/>
    </row>
    <row r="502693" spans="2:2">
      <c r="B502693" s="67"/>
    </row>
    <row r="502694" spans="2:2">
      <c r="B502694" s="67"/>
    </row>
    <row r="502695" spans="2:2">
      <c r="B502695" s="67"/>
    </row>
    <row r="502696" spans="2:2">
      <c r="B502696" s="67"/>
    </row>
    <row r="502697" spans="2:2">
      <c r="B502697" s="67"/>
    </row>
    <row r="502698" spans="2:2">
      <c r="B502698" s="67"/>
    </row>
    <row r="502699" spans="2:2">
      <c r="B502699" s="67"/>
    </row>
    <row r="502700" spans="2:2">
      <c r="B502700" s="67"/>
    </row>
    <row r="502701" spans="2:2">
      <c r="B502701" s="67"/>
    </row>
    <row r="502702" spans="2:2">
      <c r="B502702" s="67"/>
    </row>
    <row r="502703" spans="2:2">
      <c r="B502703" s="67"/>
    </row>
    <row r="502704" spans="2:2">
      <c r="B502704" s="67"/>
    </row>
    <row r="502705" spans="2:2">
      <c r="B502705" s="67"/>
    </row>
    <row r="502706" spans="2:2">
      <c r="B502706" s="67"/>
    </row>
    <row r="502707" spans="2:2">
      <c r="B502707" s="67"/>
    </row>
    <row r="502708" spans="2:2">
      <c r="B502708" s="67"/>
    </row>
    <row r="502709" spans="2:2">
      <c r="B502709" s="67"/>
    </row>
    <row r="502710" spans="2:2">
      <c r="B502710" s="67"/>
    </row>
    <row r="502711" spans="2:2">
      <c r="B502711" s="67"/>
    </row>
    <row r="502712" spans="2:2">
      <c r="B502712" s="67"/>
    </row>
    <row r="502713" spans="2:2">
      <c r="B502713" s="67"/>
    </row>
    <row r="502714" spans="2:2">
      <c r="B502714" s="67"/>
    </row>
    <row r="502715" spans="2:2">
      <c r="B502715" s="67"/>
    </row>
    <row r="502716" spans="2:2">
      <c r="B502716" s="67"/>
    </row>
    <row r="502717" spans="2:2">
      <c r="B502717" s="67"/>
    </row>
    <row r="502718" spans="2:2">
      <c r="B502718" s="67"/>
    </row>
    <row r="502719" spans="2:2">
      <c r="B502719" s="67"/>
    </row>
    <row r="502720" spans="2:2">
      <c r="B502720" s="67"/>
    </row>
    <row r="502721" spans="2:2">
      <c r="B502721" s="67"/>
    </row>
    <row r="502722" spans="2:2">
      <c r="B502722" s="67"/>
    </row>
    <row r="502723" spans="2:2">
      <c r="B502723" s="67"/>
    </row>
    <row r="502724" spans="2:2">
      <c r="B502724" s="67"/>
    </row>
    <row r="502725" spans="2:2">
      <c r="B502725" s="67"/>
    </row>
    <row r="502726" spans="2:2">
      <c r="B502726" s="67"/>
    </row>
    <row r="502727" spans="2:2">
      <c r="B502727" s="67"/>
    </row>
    <row r="502728" spans="2:2">
      <c r="B502728" s="67"/>
    </row>
    <row r="502729" spans="2:2">
      <c r="B502729" s="67"/>
    </row>
    <row r="502730" spans="2:2">
      <c r="B502730" s="67"/>
    </row>
    <row r="502731" spans="2:2">
      <c r="B502731" s="67"/>
    </row>
    <row r="502732" spans="2:2">
      <c r="B502732" s="67"/>
    </row>
    <row r="502733" spans="2:2">
      <c r="B502733" s="67"/>
    </row>
    <row r="502734" spans="2:2">
      <c r="B502734" s="67"/>
    </row>
    <row r="502735" spans="2:2">
      <c r="B502735" s="67"/>
    </row>
    <row r="502736" spans="2:2">
      <c r="B502736" s="67"/>
    </row>
    <row r="502737" spans="2:2">
      <c r="B502737" s="67"/>
    </row>
    <row r="502738" spans="2:2">
      <c r="B502738" s="67"/>
    </row>
    <row r="502739" spans="2:2">
      <c r="B502739" s="67"/>
    </row>
    <row r="502740" spans="2:2">
      <c r="B502740" s="67"/>
    </row>
    <row r="502741" spans="2:2">
      <c r="B502741" s="67"/>
    </row>
    <row r="502742" spans="2:2">
      <c r="B502742" s="67"/>
    </row>
    <row r="502743" spans="2:2">
      <c r="B502743" s="67"/>
    </row>
    <row r="502744" spans="2:2">
      <c r="B502744" s="67"/>
    </row>
    <row r="502745" spans="2:2">
      <c r="B502745" s="67"/>
    </row>
    <row r="502746" spans="2:2">
      <c r="B502746" s="67"/>
    </row>
    <row r="502747" spans="2:2">
      <c r="B502747" s="67"/>
    </row>
    <row r="502748" spans="2:2">
      <c r="B502748" s="67"/>
    </row>
    <row r="502749" spans="2:2">
      <c r="B502749" s="67"/>
    </row>
    <row r="502750" spans="2:2">
      <c r="B502750" s="67"/>
    </row>
    <row r="502751" spans="2:2">
      <c r="B502751" s="67"/>
    </row>
    <row r="502752" spans="2:2">
      <c r="B502752" s="67"/>
    </row>
    <row r="502753" spans="2:2">
      <c r="B502753" s="67"/>
    </row>
    <row r="502754" spans="2:2">
      <c r="B502754" s="67"/>
    </row>
    <row r="502755" spans="2:2">
      <c r="B502755" s="67"/>
    </row>
    <row r="502756" spans="2:2">
      <c r="B502756" s="67"/>
    </row>
    <row r="502757" spans="2:2">
      <c r="B502757" s="67"/>
    </row>
    <row r="502758" spans="2:2">
      <c r="B502758" s="67"/>
    </row>
    <row r="502759" spans="2:2">
      <c r="B502759" s="67"/>
    </row>
    <row r="502760" spans="2:2">
      <c r="B502760" s="67"/>
    </row>
    <row r="502761" spans="2:2">
      <c r="B502761" s="67"/>
    </row>
    <row r="502762" spans="2:2">
      <c r="B502762" s="67"/>
    </row>
    <row r="502763" spans="2:2">
      <c r="B502763" s="67"/>
    </row>
    <row r="502764" spans="2:2">
      <c r="B502764" s="67"/>
    </row>
    <row r="502765" spans="2:2">
      <c r="B502765" s="67"/>
    </row>
    <row r="502766" spans="2:2">
      <c r="B502766" s="67"/>
    </row>
    <row r="502767" spans="2:2">
      <c r="B502767" s="67"/>
    </row>
    <row r="502768" spans="2:2">
      <c r="B502768" s="67"/>
    </row>
    <row r="502769" spans="2:2">
      <c r="B502769" s="67"/>
    </row>
    <row r="502770" spans="2:2">
      <c r="B502770" s="67"/>
    </row>
    <row r="502771" spans="2:2">
      <c r="B502771" s="67"/>
    </row>
    <row r="502772" spans="2:2">
      <c r="B502772" s="67"/>
    </row>
    <row r="502773" spans="2:2">
      <c r="B502773" s="67"/>
    </row>
    <row r="502774" spans="2:2">
      <c r="B502774" s="67"/>
    </row>
    <row r="502775" spans="2:2">
      <c r="B502775" s="67"/>
    </row>
    <row r="502776" spans="2:2">
      <c r="B502776" s="67"/>
    </row>
    <row r="502777" spans="2:2">
      <c r="B502777" s="67"/>
    </row>
    <row r="502778" spans="2:2">
      <c r="B502778" s="67"/>
    </row>
    <row r="502779" spans="2:2">
      <c r="B502779" s="67"/>
    </row>
    <row r="502780" spans="2:2">
      <c r="B502780" s="67"/>
    </row>
    <row r="502781" spans="2:2">
      <c r="B502781" s="67"/>
    </row>
    <row r="502782" spans="2:2">
      <c r="B502782" s="67"/>
    </row>
    <row r="502783" spans="2:2">
      <c r="B502783" s="67"/>
    </row>
    <row r="502784" spans="2:2">
      <c r="B502784" s="67"/>
    </row>
    <row r="502785" spans="2:2">
      <c r="B502785" s="67"/>
    </row>
    <row r="502786" spans="2:2">
      <c r="B502786" s="67"/>
    </row>
    <row r="502787" spans="2:2">
      <c r="B502787" s="67"/>
    </row>
    <row r="502788" spans="2:2">
      <c r="B502788" s="67"/>
    </row>
    <row r="502789" spans="2:2">
      <c r="B502789" s="67"/>
    </row>
    <row r="502790" spans="2:2">
      <c r="B502790" s="67"/>
    </row>
    <row r="502791" spans="2:2">
      <c r="B502791" s="67"/>
    </row>
    <row r="502792" spans="2:2">
      <c r="B502792" s="67"/>
    </row>
    <row r="502793" spans="2:2">
      <c r="B502793" s="67"/>
    </row>
    <row r="502794" spans="2:2">
      <c r="B502794" s="67"/>
    </row>
    <row r="502795" spans="2:2">
      <c r="B502795" s="67"/>
    </row>
    <row r="502796" spans="2:2">
      <c r="B502796" s="67"/>
    </row>
    <row r="502797" spans="2:2">
      <c r="B502797" s="67"/>
    </row>
    <row r="502798" spans="2:2">
      <c r="B502798" s="67"/>
    </row>
    <row r="502799" spans="2:2">
      <c r="B502799" s="67"/>
    </row>
    <row r="502800" spans="2:2">
      <c r="B502800" s="67"/>
    </row>
    <row r="502801" spans="2:2">
      <c r="B502801" s="67"/>
    </row>
    <row r="502802" spans="2:2">
      <c r="B502802" s="67"/>
    </row>
    <row r="502803" spans="2:2">
      <c r="B502803" s="67"/>
    </row>
    <row r="502804" spans="2:2">
      <c r="B502804" s="67"/>
    </row>
    <row r="502805" spans="2:2">
      <c r="B502805" s="67"/>
    </row>
    <row r="502806" spans="2:2">
      <c r="B502806" s="67"/>
    </row>
    <row r="502807" spans="2:2">
      <c r="B502807" s="67"/>
    </row>
    <row r="502808" spans="2:2">
      <c r="B502808" s="67"/>
    </row>
    <row r="502809" spans="2:2">
      <c r="B502809" s="67"/>
    </row>
    <row r="502810" spans="2:2">
      <c r="B502810" s="67"/>
    </row>
    <row r="502811" spans="2:2">
      <c r="B502811" s="67"/>
    </row>
    <row r="502812" spans="2:2">
      <c r="B502812" s="67"/>
    </row>
    <row r="502813" spans="2:2">
      <c r="B502813" s="67"/>
    </row>
    <row r="502814" spans="2:2">
      <c r="B502814" s="67"/>
    </row>
    <row r="502815" spans="2:2">
      <c r="B502815" s="67"/>
    </row>
    <row r="502816" spans="2:2">
      <c r="B502816" s="67"/>
    </row>
    <row r="502817" spans="2:2">
      <c r="B502817" s="67"/>
    </row>
    <row r="502818" spans="2:2">
      <c r="B502818" s="67"/>
    </row>
    <row r="502819" spans="2:2">
      <c r="B502819" s="67"/>
    </row>
    <row r="502820" spans="2:2">
      <c r="B502820" s="67"/>
    </row>
    <row r="502821" spans="2:2">
      <c r="B502821" s="67"/>
    </row>
    <row r="502822" spans="2:2">
      <c r="B502822" s="67"/>
    </row>
    <row r="502823" spans="2:2">
      <c r="B502823" s="67"/>
    </row>
    <row r="502824" spans="2:2">
      <c r="B502824" s="67"/>
    </row>
    <row r="502825" spans="2:2">
      <c r="B502825" s="67"/>
    </row>
    <row r="502826" spans="2:2">
      <c r="B502826" s="67"/>
    </row>
    <row r="502827" spans="2:2">
      <c r="B502827" s="67"/>
    </row>
    <row r="502828" spans="2:2">
      <c r="B502828" s="67"/>
    </row>
    <row r="502829" spans="2:2">
      <c r="B502829" s="67"/>
    </row>
    <row r="502830" spans="2:2">
      <c r="B502830" s="67"/>
    </row>
    <row r="502831" spans="2:2">
      <c r="B502831" s="67"/>
    </row>
    <row r="502832" spans="2:2">
      <c r="B502832" s="67"/>
    </row>
    <row r="502833" spans="2:2">
      <c r="B502833" s="67"/>
    </row>
    <row r="502834" spans="2:2">
      <c r="B502834" s="67"/>
    </row>
    <row r="502835" spans="2:2">
      <c r="B502835" s="67"/>
    </row>
    <row r="502836" spans="2:2">
      <c r="B502836" s="67"/>
    </row>
    <row r="502837" spans="2:2">
      <c r="B502837" s="67"/>
    </row>
    <row r="502838" spans="2:2">
      <c r="B502838" s="67"/>
    </row>
    <row r="502839" spans="2:2">
      <c r="B502839" s="67"/>
    </row>
    <row r="502840" spans="2:2">
      <c r="B502840" s="67"/>
    </row>
    <row r="502841" spans="2:2">
      <c r="B502841" s="67"/>
    </row>
    <row r="502842" spans="2:2">
      <c r="B502842" s="67"/>
    </row>
    <row r="502843" spans="2:2">
      <c r="B502843" s="67"/>
    </row>
    <row r="502844" spans="2:2">
      <c r="B502844" s="67"/>
    </row>
    <row r="502845" spans="2:2">
      <c r="B502845" s="67"/>
    </row>
    <row r="502846" spans="2:2">
      <c r="B502846" s="67"/>
    </row>
    <row r="502847" spans="2:2">
      <c r="B502847" s="67"/>
    </row>
    <row r="502848" spans="2:2">
      <c r="B502848" s="67"/>
    </row>
    <row r="502849" spans="2:2">
      <c r="B502849" s="67"/>
    </row>
    <row r="502850" spans="2:2">
      <c r="B502850" s="67"/>
    </row>
    <row r="502851" spans="2:2">
      <c r="B502851" s="67"/>
    </row>
    <row r="502852" spans="2:2">
      <c r="B502852" s="67"/>
    </row>
    <row r="502853" spans="2:2">
      <c r="B502853" s="67"/>
    </row>
    <row r="502854" spans="2:2">
      <c r="B502854" s="67"/>
    </row>
    <row r="502855" spans="2:2">
      <c r="B502855" s="67"/>
    </row>
    <row r="502856" spans="2:2">
      <c r="B502856" s="67"/>
    </row>
    <row r="502857" spans="2:2">
      <c r="B502857" s="67"/>
    </row>
    <row r="502858" spans="2:2">
      <c r="B502858" s="67"/>
    </row>
    <row r="502859" spans="2:2">
      <c r="B502859" s="67"/>
    </row>
    <row r="502860" spans="2:2">
      <c r="B502860" s="67"/>
    </row>
    <row r="502861" spans="2:2">
      <c r="B502861" s="67"/>
    </row>
    <row r="502862" spans="2:2">
      <c r="B502862" s="67"/>
    </row>
    <row r="502863" spans="2:2">
      <c r="B502863" s="67"/>
    </row>
    <row r="502864" spans="2:2">
      <c r="B502864" s="67"/>
    </row>
    <row r="502865" spans="2:2">
      <c r="B502865" s="67"/>
    </row>
    <row r="502866" spans="2:2">
      <c r="B502866" s="67"/>
    </row>
    <row r="502867" spans="2:2">
      <c r="B502867" s="67"/>
    </row>
    <row r="502868" spans="2:2">
      <c r="B502868" s="67"/>
    </row>
    <row r="502869" spans="2:2">
      <c r="B502869" s="67"/>
    </row>
    <row r="502870" spans="2:2">
      <c r="B502870" s="67"/>
    </row>
    <row r="502871" spans="2:2">
      <c r="B502871" s="67"/>
    </row>
    <row r="502872" spans="2:2">
      <c r="B502872" s="67"/>
    </row>
    <row r="502873" spans="2:2">
      <c r="B502873" s="67"/>
    </row>
    <row r="502874" spans="2:2">
      <c r="B502874" s="67"/>
    </row>
    <row r="502875" spans="2:2">
      <c r="B502875" s="67"/>
    </row>
    <row r="502876" spans="2:2">
      <c r="B502876" s="67"/>
    </row>
    <row r="502877" spans="2:2">
      <c r="B502877" s="67"/>
    </row>
    <row r="502878" spans="2:2">
      <c r="B502878" s="67"/>
    </row>
    <row r="502879" spans="2:2">
      <c r="B502879" s="67"/>
    </row>
    <row r="502880" spans="2:2">
      <c r="B502880" s="67"/>
    </row>
    <row r="502881" spans="2:2">
      <c r="B502881" s="67"/>
    </row>
    <row r="502882" spans="2:2">
      <c r="B502882" s="67"/>
    </row>
    <row r="502883" spans="2:2">
      <c r="B502883" s="67"/>
    </row>
    <row r="502884" spans="2:2">
      <c r="B502884" s="67"/>
    </row>
    <row r="502885" spans="2:2">
      <c r="B502885" s="67"/>
    </row>
    <row r="502886" spans="2:2">
      <c r="B502886" s="67"/>
    </row>
    <row r="502887" spans="2:2">
      <c r="B502887" s="67"/>
    </row>
    <row r="502888" spans="2:2">
      <c r="B502888" s="67"/>
    </row>
    <row r="502889" spans="2:2">
      <c r="B502889" s="67"/>
    </row>
    <row r="502890" spans="2:2">
      <c r="B502890" s="67"/>
    </row>
    <row r="502891" spans="2:2">
      <c r="B502891" s="67"/>
    </row>
    <row r="502892" spans="2:2">
      <c r="B502892" s="67"/>
    </row>
    <row r="502893" spans="2:2">
      <c r="B502893" s="67"/>
    </row>
    <row r="502894" spans="2:2">
      <c r="B502894" s="67"/>
    </row>
    <row r="502895" spans="2:2">
      <c r="B502895" s="67"/>
    </row>
    <row r="502896" spans="2:2">
      <c r="B502896" s="67"/>
    </row>
    <row r="502897" spans="2:2">
      <c r="B502897" s="67"/>
    </row>
    <row r="502898" spans="2:2">
      <c r="B502898" s="67"/>
    </row>
    <row r="502899" spans="2:2">
      <c r="B502899" s="67"/>
    </row>
    <row r="502900" spans="2:2">
      <c r="B502900" s="67"/>
    </row>
    <row r="502901" spans="2:2">
      <c r="B502901" s="67"/>
    </row>
    <row r="502902" spans="2:2">
      <c r="B502902" s="67"/>
    </row>
    <row r="502903" spans="2:2">
      <c r="B502903" s="67"/>
    </row>
    <row r="502904" spans="2:2">
      <c r="B502904" s="67"/>
    </row>
    <row r="502905" spans="2:2">
      <c r="B502905" s="67"/>
    </row>
    <row r="502906" spans="2:2">
      <c r="B502906" s="67"/>
    </row>
    <row r="502907" spans="2:2">
      <c r="B502907" s="67"/>
    </row>
    <row r="502908" spans="2:2">
      <c r="B502908" s="67"/>
    </row>
    <row r="502909" spans="2:2">
      <c r="B502909" s="67"/>
    </row>
    <row r="502910" spans="2:2">
      <c r="B502910" s="67"/>
    </row>
    <row r="502911" spans="2:2">
      <c r="B502911" s="67"/>
    </row>
    <row r="502912" spans="2:2">
      <c r="B502912" s="67"/>
    </row>
    <row r="502913" spans="2:2">
      <c r="B502913" s="67"/>
    </row>
    <row r="502914" spans="2:2">
      <c r="B502914" s="67"/>
    </row>
    <row r="502915" spans="2:2">
      <c r="B502915" s="67"/>
    </row>
    <row r="502916" spans="2:2">
      <c r="B502916" s="67"/>
    </row>
    <row r="502917" spans="2:2">
      <c r="B502917" s="67"/>
    </row>
    <row r="502918" spans="2:2">
      <c r="B502918" s="67"/>
    </row>
    <row r="502919" spans="2:2">
      <c r="B502919" s="67"/>
    </row>
    <row r="502920" spans="2:2">
      <c r="B502920" s="67"/>
    </row>
    <row r="502921" spans="2:2">
      <c r="B502921" s="67"/>
    </row>
    <row r="502922" spans="2:2">
      <c r="B502922" s="67"/>
    </row>
    <row r="502923" spans="2:2">
      <c r="B502923" s="67"/>
    </row>
    <row r="502924" spans="2:2">
      <c r="B502924" s="67"/>
    </row>
    <row r="502925" spans="2:2">
      <c r="B502925" s="67"/>
    </row>
    <row r="502926" spans="2:2">
      <c r="B502926" s="67"/>
    </row>
    <row r="502927" spans="2:2">
      <c r="B502927" s="67"/>
    </row>
    <row r="502928" spans="2:2">
      <c r="B502928" s="67"/>
    </row>
    <row r="502929" spans="2:2">
      <c r="B502929" s="67"/>
    </row>
    <row r="502930" spans="2:2">
      <c r="B502930" s="67"/>
    </row>
    <row r="502931" spans="2:2">
      <c r="B502931" s="67"/>
    </row>
    <row r="502932" spans="2:2">
      <c r="B502932" s="67"/>
    </row>
    <row r="502933" spans="2:2">
      <c r="B502933" s="67"/>
    </row>
    <row r="502934" spans="2:2">
      <c r="B502934" s="67"/>
    </row>
    <row r="502935" spans="2:2">
      <c r="B502935" s="67"/>
    </row>
    <row r="502936" spans="2:2">
      <c r="B502936" s="67"/>
    </row>
    <row r="502937" spans="2:2">
      <c r="B502937" s="67"/>
    </row>
    <row r="502938" spans="2:2">
      <c r="B502938" s="67"/>
    </row>
    <row r="502939" spans="2:2">
      <c r="B502939" s="67"/>
    </row>
    <row r="502940" spans="2:2">
      <c r="B502940" s="67"/>
    </row>
    <row r="502941" spans="2:2">
      <c r="B502941" s="67"/>
    </row>
    <row r="502942" spans="2:2">
      <c r="B502942" s="67"/>
    </row>
    <row r="502943" spans="2:2">
      <c r="B502943" s="67"/>
    </row>
    <row r="502944" spans="2:2">
      <c r="B502944" s="67"/>
    </row>
    <row r="502945" spans="2:2">
      <c r="B502945" s="67"/>
    </row>
    <row r="502946" spans="2:2">
      <c r="B502946" s="67"/>
    </row>
    <row r="502947" spans="2:2">
      <c r="B502947" s="67"/>
    </row>
    <row r="502948" spans="2:2">
      <c r="B502948" s="67"/>
    </row>
    <row r="502949" spans="2:2">
      <c r="B502949" s="67"/>
    </row>
    <row r="502950" spans="2:2">
      <c r="B502950" s="67"/>
    </row>
    <row r="502951" spans="2:2">
      <c r="B502951" s="67"/>
    </row>
    <row r="502952" spans="2:2">
      <c r="B502952" s="67"/>
    </row>
    <row r="502953" spans="2:2">
      <c r="B502953" s="67"/>
    </row>
    <row r="502954" spans="2:2">
      <c r="B502954" s="67"/>
    </row>
    <row r="502955" spans="2:2">
      <c r="B502955" s="67"/>
    </row>
    <row r="502956" spans="2:2">
      <c r="B502956" s="67"/>
    </row>
    <row r="502957" spans="2:2">
      <c r="B502957" s="67"/>
    </row>
    <row r="502958" spans="2:2">
      <c r="B502958" s="67"/>
    </row>
    <row r="502959" spans="2:2">
      <c r="B502959" s="67"/>
    </row>
    <row r="502960" spans="2:2">
      <c r="B502960" s="67"/>
    </row>
    <row r="502961" spans="2:2">
      <c r="B502961" s="67"/>
    </row>
    <row r="502962" spans="2:2">
      <c r="B502962" s="67"/>
    </row>
    <row r="502963" spans="2:2">
      <c r="B502963" s="67"/>
    </row>
    <row r="502964" spans="2:2">
      <c r="B502964" s="67"/>
    </row>
    <row r="502965" spans="2:2">
      <c r="B502965" s="67"/>
    </row>
    <row r="502966" spans="2:2">
      <c r="B502966" s="67"/>
    </row>
    <row r="502967" spans="2:2">
      <c r="B502967" s="67"/>
    </row>
    <row r="502968" spans="2:2">
      <c r="B502968" s="67"/>
    </row>
    <row r="502969" spans="2:2">
      <c r="B502969" s="67"/>
    </row>
    <row r="502970" spans="2:2">
      <c r="B502970" s="67"/>
    </row>
    <row r="502971" spans="2:2">
      <c r="B502971" s="67"/>
    </row>
    <row r="502972" spans="2:2">
      <c r="B502972" s="67"/>
    </row>
    <row r="502973" spans="2:2">
      <c r="B502973" s="67"/>
    </row>
    <row r="502974" spans="2:2">
      <c r="B502974" s="67"/>
    </row>
    <row r="502975" spans="2:2">
      <c r="B502975" s="67"/>
    </row>
    <row r="502976" spans="2:2">
      <c r="B502976" s="67"/>
    </row>
    <row r="502977" spans="2:2">
      <c r="B502977" s="67"/>
    </row>
    <row r="502978" spans="2:2">
      <c r="B502978" s="67"/>
    </row>
    <row r="502979" spans="2:2">
      <c r="B502979" s="67"/>
    </row>
    <row r="502980" spans="2:2">
      <c r="B502980" s="67"/>
    </row>
    <row r="502981" spans="2:2">
      <c r="B502981" s="67"/>
    </row>
    <row r="502982" spans="2:2">
      <c r="B502982" s="67"/>
    </row>
    <row r="502983" spans="2:2">
      <c r="B502983" s="67"/>
    </row>
    <row r="502984" spans="2:2">
      <c r="B502984" s="67"/>
    </row>
    <row r="502985" spans="2:2">
      <c r="B502985" s="67"/>
    </row>
    <row r="502986" spans="2:2">
      <c r="B502986" s="67"/>
    </row>
    <row r="502987" spans="2:2">
      <c r="B502987" s="67"/>
    </row>
    <row r="502988" spans="2:2">
      <c r="B502988" s="67"/>
    </row>
    <row r="502989" spans="2:2">
      <c r="B502989" s="67"/>
    </row>
    <row r="502990" spans="2:2">
      <c r="B502990" s="67"/>
    </row>
    <row r="502991" spans="2:2">
      <c r="B502991" s="67"/>
    </row>
    <row r="502992" spans="2:2">
      <c r="B502992" s="67"/>
    </row>
    <row r="502993" spans="2:2">
      <c r="B502993" s="67"/>
    </row>
    <row r="502994" spans="2:2">
      <c r="B502994" s="67"/>
    </row>
    <row r="502995" spans="2:2">
      <c r="B502995" s="67"/>
    </row>
    <row r="502996" spans="2:2">
      <c r="B502996" s="67"/>
    </row>
    <row r="502997" spans="2:2">
      <c r="B502997" s="67"/>
    </row>
    <row r="502998" spans="2:2">
      <c r="B502998" s="67"/>
    </row>
    <row r="502999" spans="2:2">
      <c r="B502999" s="67"/>
    </row>
    <row r="503000" spans="2:2">
      <c r="B503000" s="67"/>
    </row>
    <row r="503001" spans="2:2">
      <c r="B503001" s="67"/>
    </row>
    <row r="503002" spans="2:2">
      <c r="B503002" s="67"/>
    </row>
    <row r="503003" spans="2:2">
      <c r="B503003" s="67"/>
    </row>
    <row r="503004" spans="2:2">
      <c r="B503004" s="67"/>
    </row>
    <row r="503005" spans="2:2">
      <c r="B503005" s="67"/>
    </row>
    <row r="503006" spans="2:2">
      <c r="B503006" s="67"/>
    </row>
    <row r="503007" spans="2:2">
      <c r="B503007" s="67"/>
    </row>
    <row r="503008" spans="2:2">
      <c r="B503008" s="67"/>
    </row>
    <row r="503009" spans="2:2">
      <c r="B503009" s="67"/>
    </row>
    <row r="503010" spans="2:2">
      <c r="B503010" s="67"/>
    </row>
    <row r="503011" spans="2:2">
      <c r="B503011" s="67"/>
    </row>
    <row r="503012" spans="2:2">
      <c r="B503012" s="67"/>
    </row>
    <row r="503013" spans="2:2">
      <c r="B503013" s="67"/>
    </row>
    <row r="503014" spans="2:2">
      <c r="B503014" s="67"/>
    </row>
    <row r="503015" spans="2:2">
      <c r="B503015" s="67"/>
    </row>
    <row r="503016" spans="2:2">
      <c r="B503016" s="67"/>
    </row>
    <row r="503017" spans="2:2">
      <c r="B503017" s="67"/>
    </row>
    <row r="503018" spans="2:2">
      <c r="B503018" s="67"/>
    </row>
    <row r="503019" spans="2:2">
      <c r="B503019" s="67"/>
    </row>
    <row r="503020" spans="2:2">
      <c r="B503020" s="67"/>
    </row>
    <row r="503021" spans="2:2">
      <c r="B503021" s="67"/>
    </row>
    <row r="503022" spans="2:2">
      <c r="B503022" s="67"/>
    </row>
    <row r="503023" spans="2:2">
      <c r="B503023" s="67"/>
    </row>
    <row r="503024" spans="2:2">
      <c r="B503024" s="67"/>
    </row>
    <row r="503025" spans="2:2">
      <c r="B503025" s="67"/>
    </row>
    <row r="503026" spans="2:2">
      <c r="B503026" s="67"/>
    </row>
    <row r="503027" spans="2:2">
      <c r="B503027" s="67"/>
    </row>
    <row r="503028" spans="2:2">
      <c r="B503028" s="67"/>
    </row>
    <row r="503029" spans="2:2">
      <c r="B503029" s="67"/>
    </row>
    <row r="503030" spans="2:2">
      <c r="B503030" s="67"/>
    </row>
    <row r="503031" spans="2:2">
      <c r="B503031" s="67"/>
    </row>
    <row r="503032" spans="2:2">
      <c r="B503032" s="67"/>
    </row>
    <row r="503033" spans="2:2">
      <c r="B503033" s="67"/>
    </row>
    <row r="503034" spans="2:2">
      <c r="B503034" s="67"/>
    </row>
    <row r="503035" spans="2:2">
      <c r="B503035" s="67"/>
    </row>
    <row r="503036" spans="2:2">
      <c r="B503036" s="67"/>
    </row>
    <row r="503037" spans="2:2">
      <c r="B503037" s="67"/>
    </row>
    <row r="503038" spans="2:2">
      <c r="B503038" s="67"/>
    </row>
    <row r="503039" spans="2:2">
      <c r="B503039" s="67"/>
    </row>
    <row r="503040" spans="2:2">
      <c r="B503040" s="67"/>
    </row>
    <row r="503041" spans="2:2">
      <c r="B503041" s="67"/>
    </row>
    <row r="503042" spans="2:2">
      <c r="B503042" s="67"/>
    </row>
    <row r="503043" spans="2:2">
      <c r="B503043" s="67"/>
    </row>
    <row r="503044" spans="2:2">
      <c r="B503044" s="67"/>
    </row>
    <row r="503045" spans="2:2">
      <c r="B503045" s="67"/>
    </row>
    <row r="503046" spans="2:2">
      <c r="B503046" s="67"/>
    </row>
    <row r="503047" spans="2:2">
      <c r="B503047" s="67"/>
    </row>
    <row r="503048" spans="2:2">
      <c r="B503048" s="67"/>
    </row>
    <row r="503049" spans="2:2">
      <c r="B503049" s="67"/>
    </row>
    <row r="503050" spans="2:2">
      <c r="B503050" s="67"/>
    </row>
    <row r="503051" spans="2:2">
      <c r="B503051" s="67"/>
    </row>
    <row r="503052" spans="2:2">
      <c r="B503052" s="67"/>
    </row>
    <row r="503053" spans="2:2">
      <c r="B503053" s="67"/>
    </row>
    <row r="503054" spans="2:2">
      <c r="B503054" s="67"/>
    </row>
    <row r="503055" spans="2:2">
      <c r="B503055" s="67"/>
    </row>
    <row r="503056" spans="2:2">
      <c r="B503056" s="67"/>
    </row>
    <row r="503057" spans="2:2">
      <c r="B503057" s="67"/>
    </row>
    <row r="503058" spans="2:2">
      <c r="B503058" s="67"/>
    </row>
    <row r="503059" spans="2:2">
      <c r="B503059" s="67"/>
    </row>
    <row r="503060" spans="2:2">
      <c r="B503060" s="67"/>
    </row>
    <row r="503061" spans="2:2">
      <c r="B503061" s="67"/>
    </row>
    <row r="503062" spans="2:2">
      <c r="B503062" s="67"/>
    </row>
    <row r="503063" spans="2:2">
      <c r="B503063" s="67"/>
    </row>
    <row r="503064" spans="2:2">
      <c r="B503064" s="67"/>
    </row>
    <row r="503065" spans="2:2">
      <c r="B503065" s="67"/>
    </row>
    <row r="503066" spans="2:2">
      <c r="B503066" s="67"/>
    </row>
    <row r="503067" spans="2:2">
      <c r="B503067" s="67"/>
    </row>
    <row r="503068" spans="2:2">
      <c r="B503068" s="67"/>
    </row>
    <row r="503069" spans="2:2">
      <c r="B503069" s="67"/>
    </row>
    <row r="503070" spans="2:2">
      <c r="B503070" s="67"/>
    </row>
    <row r="503071" spans="2:2">
      <c r="B503071" s="67"/>
    </row>
    <row r="503072" spans="2:2">
      <c r="B503072" s="67"/>
    </row>
    <row r="503073" spans="2:2">
      <c r="B503073" s="67"/>
    </row>
    <row r="503074" spans="2:2">
      <c r="B503074" s="67"/>
    </row>
    <row r="503075" spans="2:2">
      <c r="B503075" s="67"/>
    </row>
    <row r="503076" spans="2:2">
      <c r="B503076" s="67"/>
    </row>
    <row r="503077" spans="2:2">
      <c r="B503077" s="67"/>
    </row>
    <row r="503078" spans="2:2">
      <c r="B503078" s="67"/>
    </row>
    <row r="503079" spans="2:2">
      <c r="B503079" s="67"/>
    </row>
    <row r="503080" spans="2:2">
      <c r="B503080" s="67"/>
    </row>
    <row r="503081" spans="2:2">
      <c r="B503081" s="67"/>
    </row>
    <row r="503082" spans="2:2">
      <c r="B503082" s="67"/>
    </row>
    <row r="503083" spans="2:2">
      <c r="B503083" s="67"/>
    </row>
    <row r="503084" spans="2:2">
      <c r="B503084" s="67"/>
    </row>
    <row r="503085" spans="2:2">
      <c r="B503085" s="67"/>
    </row>
    <row r="503086" spans="2:2">
      <c r="B503086" s="67"/>
    </row>
    <row r="503087" spans="2:2">
      <c r="B503087" s="67"/>
    </row>
    <row r="503088" spans="2:2">
      <c r="B503088" s="67"/>
    </row>
    <row r="503089" spans="2:2">
      <c r="B503089" s="67"/>
    </row>
    <row r="503090" spans="2:2">
      <c r="B503090" s="67"/>
    </row>
    <row r="503091" spans="2:2">
      <c r="B503091" s="67"/>
    </row>
    <row r="503092" spans="2:2">
      <c r="B503092" s="67"/>
    </row>
    <row r="503093" spans="2:2">
      <c r="B503093" s="67"/>
    </row>
    <row r="503094" spans="2:2">
      <c r="B503094" s="67"/>
    </row>
    <row r="503095" spans="2:2">
      <c r="B503095" s="67"/>
    </row>
    <row r="503096" spans="2:2">
      <c r="B503096" s="67"/>
    </row>
    <row r="503097" spans="2:2">
      <c r="B503097" s="67"/>
    </row>
    <row r="503098" spans="2:2">
      <c r="B503098" s="67"/>
    </row>
    <row r="503099" spans="2:2">
      <c r="B503099" s="67"/>
    </row>
    <row r="503100" spans="2:2">
      <c r="B503100" s="67"/>
    </row>
    <row r="503101" spans="2:2">
      <c r="B503101" s="67"/>
    </row>
    <row r="503102" spans="2:2">
      <c r="B503102" s="67"/>
    </row>
    <row r="503103" spans="2:2">
      <c r="B503103" s="67"/>
    </row>
    <row r="503104" spans="2:2">
      <c r="B503104" s="67"/>
    </row>
    <row r="503105" spans="2:2">
      <c r="B503105" s="67"/>
    </row>
    <row r="503106" spans="2:2">
      <c r="B503106" s="67"/>
    </row>
    <row r="503107" spans="2:2">
      <c r="B503107" s="67"/>
    </row>
    <row r="503108" spans="2:2">
      <c r="B503108" s="67"/>
    </row>
    <row r="503109" spans="2:2">
      <c r="B503109" s="67"/>
    </row>
    <row r="503110" spans="2:2">
      <c r="B503110" s="67"/>
    </row>
    <row r="503111" spans="2:2">
      <c r="B503111" s="67"/>
    </row>
    <row r="503112" spans="2:2">
      <c r="B503112" s="67"/>
    </row>
    <row r="503113" spans="2:2">
      <c r="B503113" s="67"/>
    </row>
    <row r="503114" spans="2:2">
      <c r="B503114" s="67"/>
    </row>
    <row r="503115" spans="2:2">
      <c r="B503115" s="67"/>
    </row>
    <row r="503116" spans="2:2">
      <c r="B503116" s="67"/>
    </row>
    <row r="503117" spans="2:2">
      <c r="B503117" s="67"/>
    </row>
    <row r="503118" spans="2:2">
      <c r="B503118" s="67"/>
    </row>
    <row r="503119" spans="2:2">
      <c r="B503119" s="67"/>
    </row>
    <row r="503120" spans="2:2">
      <c r="B503120" s="67"/>
    </row>
    <row r="503121" spans="2:2">
      <c r="B503121" s="67"/>
    </row>
    <row r="503122" spans="2:2">
      <c r="B503122" s="67"/>
    </row>
    <row r="503123" spans="2:2">
      <c r="B503123" s="67"/>
    </row>
    <row r="503124" spans="2:2">
      <c r="B503124" s="67"/>
    </row>
    <row r="503125" spans="2:2">
      <c r="B503125" s="67"/>
    </row>
    <row r="503126" spans="2:2">
      <c r="B503126" s="67"/>
    </row>
    <row r="503127" spans="2:2">
      <c r="B503127" s="67"/>
    </row>
    <row r="503128" spans="2:2">
      <c r="B503128" s="67"/>
    </row>
    <row r="503129" spans="2:2">
      <c r="B503129" s="67"/>
    </row>
    <row r="503130" spans="2:2">
      <c r="B503130" s="67"/>
    </row>
    <row r="503131" spans="2:2">
      <c r="B503131" s="67"/>
    </row>
    <row r="503132" spans="2:2">
      <c r="B503132" s="67"/>
    </row>
    <row r="503133" spans="2:2">
      <c r="B503133" s="67"/>
    </row>
    <row r="503134" spans="2:2">
      <c r="B503134" s="67"/>
    </row>
    <row r="503135" spans="2:2">
      <c r="B503135" s="67"/>
    </row>
    <row r="503136" spans="2:2">
      <c r="B503136" s="67"/>
    </row>
    <row r="503137" spans="2:2">
      <c r="B503137" s="67"/>
    </row>
    <row r="503138" spans="2:2">
      <c r="B503138" s="67"/>
    </row>
    <row r="503139" spans="2:2">
      <c r="B503139" s="67"/>
    </row>
    <row r="503140" spans="2:2">
      <c r="B503140" s="67"/>
    </row>
    <row r="503141" spans="2:2">
      <c r="B503141" s="67"/>
    </row>
    <row r="503142" spans="2:2">
      <c r="B503142" s="67"/>
    </row>
    <row r="503143" spans="2:2">
      <c r="B503143" s="67"/>
    </row>
    <row r="503144" spans="2:2">
      <c r="B503144" s="67"/>
    </row>
    <row r="503145" spans="2:2">
      <c r="B503145" s="67"/>
    </row>
    <row r="503146" spans="2:2">
      <c r="B503146" s="67"/>
    </row>
    <row r="503147" spans="2:2">
      <c r="B503147" s="67"/>
    </row>
    <row r="503148" spans="2:2">
      <c r="B503148" s="67"/>
    </row>
    <row r="503149" spans="2:2">
      <c r="B503149" s="67"/>
    </row>
    <row r="503150" spans="2:2">
      <c r="B503150" s="67"/>
    </row>
    <row r="503151" spans="2:2">
      <c r="B503151" s="67"/>
    </row>
    <row r="503152" spans="2:2">
      <c r="B503152" s="67"/>
    </row>
    <row r="503153" spans="2:2">
      <c r="B503153" s="67"/>
    </row>
    <row r="503154" spans="2:2">
      <c r="B503154" s="67"/>
    </row>
    <row r="503155" spans="2:2">
      <c r="B503155" s="67"/>
    </row>
    <row r="503156" spans="2:2">
      <c r="B503156" s="67"/>
    </row>
    <row r="503157" spans="2:2">
      <c r="B503157" s="67"/>
    </row>
    <row r="503158" spans="2:2">
      <c r="B503158" s="67"/>
    </row>
    <row r="503159" spans="2:2">
      <c r="B503159" s="67"/>
    </row>
    <row r="503160" spans="2:2">
      <c r="B503160" s="67"/>
    </row>
    <row r="503161" spans="2:2">
      <c r="B503161" s="67"/>
    </row>
    <row r="503162" spans="2:2">
      <c r="B503162" s="67"/>
    </row>
    <row r="503163" spans="2:2">
      <c r="B503163" s="67"/>
    </row>
    <row r="503164" spans="2:2">
      <c r="B503164" s="67"/>
    </row>
    <row r="503165" spans="2:2">
      <c r="B503165" s="67"/>
    </row>
    <row r="503166" spans="2:2">
      <c r="B503166" s="67"/>
    </row>
    <row r="503167" spans="2:2">
      <c r="B503167" s="67"/>
    </row>
    <row r="503168" spans="2:2">
      <c r="B503168" s="67"/>
    </row>
    <row r="503169" spans="2:2">
      <c r="B503169" s="67"/>
    </row>
    <row r="503170" spans="2:2">
      <c r="B503170" s="67"/>
    </row>
    <row r="503171" spans="2:2">
      <c r="B503171" s="67"/>
    </row>
    <row r="503172" spans="2:2">
      <c r="B503172" s="67"/>
    </row>
    <row r="503173" spans="2:2">
      <c r="B503173" s="67"/>
    </row>
    <row r="503174" spans="2:2">
      <c r="B503174" s="67"/>
    </row>
    <row r="503175" spans="2:2">
      <c r="B503175" s="67"/>
    </row>
    <row r="503176" spans="2:2">
      <c r="B503176" s="67"/>
    </row>
    <row r="503177" spans="2:2">
      <c r="B503177" s="67"/>
    </row>
    <row r="503178" spans="2:2">
      <c r="B503178" s="67"/>
    </row>
    <row r="503179" spans="2:2">
      <c r="B503179" s="67"/>
    </row>
    <row r="503180" spans="2:2">
      <c r="B503180" s="67"/>
    </row>
    <row r="503181" spans="2:2">
      <c r="B503181" s="67"/>
    </row>
    <row r="503182" spans="2:2">
      <c r="B503182" s="67"/>
    </row>
    <row r="503183" spans="2:2">
      <c r="B503183" s="67"/>
    </row>
    <row r="503184" spans="2:2">
      <c r="B503184" s="67"/>
    </row>
    <row r="503185" spans="2:2">
      <c r="B503185" s="67"/>
    </row>
    <row r="503186" spans="2:2">
      <c r="B503186" s="67"/>
    </row>
    <row r="503187" spans="2:2">
      <c r="B503187" s="67"/>
    </row>
    <row r="503188" spans="2:2">
      <c r="B503188" s="67"/>
    </row>
    <row r="503189" spans="2:2">
      <c r="B503189" s="67"/>
    </row>
    <row r="503190" spans="2:2">
      <c r="B503190" s="67"/>
    </row>
    <row r="503191" spans="2:2">
      <c r="B503191" s="67"/>
    </row>
    <row r="503192" spans="2:2">
      <c r="B503192" s="67"/>
    </row>
    <row r="503193" spans="2:2">
      <c r="B503193" s="67"/>
    </row>
    <row r="503194" spans="2:2">
      <c r="B503194" s="67"/>
    </row>
    <row r="503195" spans="2:2">
      <c r="B503195" s="67"/>
    </row>
    <row r="503196" spans="2:2">
      <c r="B503196" s="67"/>
    </row>
    <row r="503197" spans="2:2">
      <c r="B503197" s="67"/>
    </row>
    <row r="503198" spans="2:2">
      <c r="B503198" s="67"/>
    </row>
    <row r="503199" spans="2:2">
      <c r="B503199" s="67"/>
    </row>
    <row r="503200" spans="2:2">
      <c r="B503200" s="67"/>
    </row>
    <row r="503201" spans="2:2">
      <c r="B503201" s="67"/>
    </row>
    <row r="503202" spans="2:2">
      <c r="B503202" s="67"/>
    </row>
    <row r="503203" spans="2:2">
      <c r="B503203" s="67"/>
    </row>
    <row r="503204" spans="2:2">
      <c r="B503204" s="67"/>
    </row>
    <row r="503205" spans="2:2">
      <c r="B503205" s="67"/>
    </row>
    <row r="503206" spans="2:2">
      <c r="B503206" s="67"/>
    </row>
    <row r="503207" spans="2:2">
      <c r="B503207" s="67"/>
    </row>
    <row r="503208" spans="2:2">
      <c r="B503208" s="67"/>
    </row>
    <row r="503209" spans="2:2">
      <c r="B503209" s="67"/>
    </row>
    <row r="503210" spans="2:2">
      <c r="B503210" s="67"/>
    </row>
    <row r="503211" spans="2:2">
      <c r="B503211" s="67"/>
    </row>
    <row r="503212" spans="2:2">
      <c r="B503212" s="67"/>
    </row>
    <row r="503213" spans="2:2">
      <c r="B503213" s="67"/>
    </row>
    <row r="503214" spans="2:2">
      <c r="B503214" s="67"/>
    </row>
    <row r="503215" spans="2:2">
      <c r="B503215" s="67"/>
    </row>
    <row r="503216" spans="2:2">
      <c r="B503216" s="67"/>
    </row>
    <row r="503217" spans="2:2">
      <c r="B503217" s="67"/>
    </row>
    <row r="503218" spans="2:2">
      <c r="B503218" s="67"/>
    </row>
    <row r="503219" spans="2:2">
      <c r="B503219" s="67"/>
    </row>
    <row r="503220" spans="2:2">
      <c r="B503220" s="67"/>
    </row>
    <row r="503221" spans="2:2">
      <c r="B503221" s="67"/>
    </row>
    <row r="503222" spans="2:2">
      <c r="B503222" s="67"/>
    </row>
    <row r="503223" spans="2:2">
      <c r="B503223" s="67"/>
    </row>
    <row r="503224" spans="2:2">
      <c r="B503224" s="67"/>
    </row>
    <row r="503225" spans="2:2">
      <c r="B503225" s="67"/>
    </row>
    <row r="503226" spans="2:2">
      <c r="B503226" s="67"/>
    </row>
    <row r="503227" spans="2:2">
      <c r="B503227" s="67"/>
    </row>
    <row r="503228" spans="2:2">
      <c r="B503228" s="67"/>
    </row>
    <row r="503229" spans="2:2">
      <c r="B503229" s="67"/>
    </row>
    <row r="503230" spans="2:2">
      <c r="B503230" s="67"/>
    </row>
    <row r="503231" spans="2:2">
      <c r="B503231" s="67"/>
    </row>
    <row r="503232" spans="2:2">
      <c r="B503232" s="67"/>
    </row>
    <row r="503233" spans="2:2">
      <c r="B503233" s="67"/>
    </row>
    <row r="503234" spans="2:2">
      <c r="B503234" s="67"/>
    </row>
    <row r="503235" spans="2:2">
      <c r="B503235" s="67"/>
    </row>
    <row r="503236" spans="2:2">
      <c r="B503236" s="67"/>
    </row>
    <row r="503237" spans="2:2">
      <c r="B503237" s="67"/>
    </row>
    <row r="503238" spans="2:2">
      <c r="B503238" s="67"/>
    </row>
    <row r="503239" spans="2:2">
      <c r="B503239" s="67"/>
    </row>
    <row r="503240" spans="2:2">
      <c r="B503240" s="67"/>
    </row>
    <row r="503241" spans="2:2">
      <c r="B503241" s="67"/>
    </row>
    <row r="503242" spans="2:2">
      <c r="B503242" s="67"/>
    </row>
    <row r="503243" spans="2:2">
      <c r="B503243" s="67"/>
    </row>
    <row r="503244" spans="2:2">
      <c r="B503244" s="67"/>
    </row>
    <row r="503245" spans="2:2">
      <c r="B503245" s="67"/>
    </row>
    <row r="503246" spans="2:2">
      <c r="B503246" s="67"/>
    </row>
    <row r="503247" spans="2:2">
      <c r="B503247" s="67"/>
    </row>
    <row r="503248" spans="2:2">
      <c r="B503248" s="67"/>
    </row>
    <row r="503249" spans="2:2">
      <c r="B503249" s="67"/>
    </row>
    <row r="503250" spans="2:2">
      <c r="B503250" s="67"/>
    </row>
    <row r="503251" spans="2:2">
      <c r="B503251" s="67"/>
    </row>
    <row r="503252" spans="2:2">
      <c r="B503252" s="67"/>
    </row>
    <row r="503253" spans="2:2">
      <c r="B503253" s="67"/>
    </row>
    <row r="503254" spans="2:2">
      <c r="B503254" s="67"/>
    </row>
    <row r="503255" spans="2:2">
      <c r="B503255" s="67"/>
    </row>
    <row r="503256" spans="2:2">
      <c r="B503256" s="67"/>
    </row>
    <row r="503257" spans="2:2">
      <c r="B503257" s="67"/>
    </row>
    <row r="503258" spans="2:2">
      <c r="B503258" s="67"/>
    </row>
    <row r="503259" spans="2:2">
      <c r="B503259" s="67"/>
    </row>
    <row r="503260" spans="2:2">
      <c r="B503260" s="67"/>
    </row>
    <row r="503261" spans="2:2">
      <c r="B503261" s="67"/>
    </row>
    <row r="503262" spans="2:2">
      <c r="B503262" s="67"/>
    </row>
    <row r="503263" spans="2:2">
      <c r="B503263" s="67"/>
    </row>
    <row r="503264" spans="2:2">
      <c r="B503264" s="67"/>
    </row>
    <row r="503265" spans="2:2">
      <c r="B503265" s="67"/>
    </row>
    <row r="503266" spans="2:2">
      <c r="B503266" s="67"/>
    </row>
    <row r="503267" spans="2:2">
      <c r="B503267" s="67"/>
    </row>
    <row r="503268" spans="2:2">
      <c r="B503268" s="67"/>
    </row>
    <row r="503269" spans="2:2">
      <c r="B503269" s="67"/>
    </row>
    <row r="503270" spans="2:2">
      <c r="B503270" s="67"/>
    </row>
    <row r="503271" spans="2:2">
      <c r="B503271" s="67"/>
    </row>
    <row r="503272" spans="2:2">
      <c r="B503272" s="67"/>
    </row>
    <row r="503273" spans="2:2">
      <c r="B503273" s="67"/>
    </row>
    <row r="503274" spans="2:2">
      <c r="B503274" s="67"/>
    </row>
    <row r="503275" spans="2:2">
      <c r="B503275" s="67"/>
    </row>
    <row r="503276" spans="2:2">
      <c r="B503276" s="67"/>
    </row>
    <row r="503277" spans="2:2">
      <c r="B503277" s="67"/>
    </row>
    <row r="503278" spans="2:2">
      <c r="B503278" s="67"/>
    </row>
    <row r="503279" spans="2:2">
      <c r="B503279" s="67"/>
    </row>
    <row r="503280" spans="2:2">
      <c r="B503280" s="67"/>
    </row>
    <row r="503281" spans="2:2">
      <c r="B503281" s="67"/>
    </row>
    <row r="503282" spans="2:2">
      <c r="B503282" s="67"/>
    </row>
    <row r="503283" spans="2:2">
      <c r="B503283" s="67"/>
    </row>
    <row r="503284" spans="2:2">
      <c r="B503284" s="67"/>
    </row>
    <row r="503285" spans="2:2">
      <c r="B503285" s="67"/>
    </row>
    <row r="503286" spans="2:2">
      <c r="B503286" s="67"/>
    </row>
    <row r="503287" spans="2:2">
      <c r="B503287" s="67"/>
    </row>
    <row r="503288" spans="2:2">
      <c r="B503288" s="67"/>
    </row>
    <row r="503289" spans="2:2">
      <c r="B503289" s="67"/>
    </row>
    <row r="503290" spans="2:2">
      <c r="B503290" s="67"/>
    </row>
    <row r="503291" spans="2:2">
      <c r="B503291" s="67"/>
    </row>
    <row r="503292" spans="2:2">
      <c r="B503292" s="67"/>
    </row>
    <row r="503293" spans="2:2">
      <c r="B503293" s="67"/>
    </row>
    <row r="503294" spans="2:2">
      <c r="B503294" s="67"/>
    </row>
    <row r="503295" spans="2:2">
      <c r="B503295" s="67"/>
    </row>
    <row r="503296" spans="2:2">
      <c r="B503296" s="67"/>
    </row>
    <row r="503297" spans="2:2">
      <c r="B503297" s="67"/>
    </row>
    <row r="503298" spans="2:2">
      <c r="B503298" s="67"/>
    </row>
    <row r="503299" spans="2:2">
      <c r="B503299" s="67"/>
    </row>
    <row r="503300" spans="2:2">
      <c r="B503300" s="67"/>
    </row>
    <row r="503301" spans="2:2">
      <c r="B503301" s="67"/>
    </row>
    <row r="503302" spans="2:2">
      <c r="B503302" s="67"/>
    </row>
    <row r="503303" spans="2:2">
      <c r="B503303" s="67"/>
    </row>
    <row r="503304" spans="2:2">
      <c r="B503304" s="67"/>
    </row>
    <row r="503305" spans="2:2">
      <c r="B503305" s="67"/>
    </row>
    <row r="503306" spans="2:2">
      <c r="B503306" s="67"/>
    </row>
    <row r="503307" spans="2:2">
      <c r="B503307" s="67"/>
    </row>
    <row r="503308" spans="2:2">
      <c r="B503308" s="67"/>
    </row>
    <row r="503309" spans="2:2">
      <c r="B503309" s="67"/>
    </row>
    <row r="503310" spans="2:2">
      <c r="B503310" s="67"/>
    </row>
    <row r="503311" spans="2:2">
      <c r="B503311" s="67"/>
    </row>
    <row r="503312" spans="2:2">
      <c r="B503312" s="67"/>
    </row>
    <row r="503313" spans="2:2">
      <c r="B503313" s="67"/>
    </row>
    <row r="503314" spans="2:2">
      <c r="B503314" s="67"/>
    </row>
    <row r="503315" spans="2:2">
      <c r="B503315" s="67"/>
    </row>
    <row r="503316" spans="2:2">
      <c r="B503316" s="67"/>
    </row>
    <row r="503317" spans="2:2">
      <c r="B503317" s="67"/>
    </row>
    <row r="503318" spans="2:2">
      <c r="B503318" s="67"/>
    </row>
    <row r="503319" spans="2:2">
      <c r="B503319" s="67"/>
    </row>
    <row r="503320" spans="2:2">
      <c r="B503320" s="67"/>
    </row>
    <row r="503321" spans="2:2">
      <c r="B503321" s="67"/>
    </row>
    <row r="503322" spans="2:2">
      <c r="B503322" s="67"/>
    </row>
    <row r="503323" spans="2:2">
      <c r="B503323" s="67"/>
    </row>
    <row r="503324" spans="2:2">
      <c r="B503324" s="67"/>
    </row>
    <row r="503325" spans="2:2">
      <c r="B503325" s="67"/>
    </row>
    <row r="503326" spans="2:2">
      <c r="B503326" s="67"/>
    </row>
    <row r="503327" spans="2:2">
      <c r="B503327" s="67"/>
    </row>
    <row r="503328" spans="2:2">
      <c r="B503328" s="67"/>
    </row>
    <row r="503329" spans="2:2">
      <c r="B503329" s="67"/>
    </row>
    <row r="503330" spans="2:2">
      <c r="B503330" s="67"/>
    </row>
    <row r="503331" spans="2:2">
      <c r="B503331" s="67"/>
    </row>
    <row r="503332" spans="2:2">
      <c r="B503332" s="67"/>
    </row>
    <row r="503333" spans="2:2">
      <c r="B503333" s="67"/>
    </row>
    <row r="503334" spans="2:2">
      <c r="B503334" s="67"/>
    </row>
    <row r="503335" spans="2:2">
      <c r="B503335" s="67"/>
    </row>
    <row r="503336" spans="2:2">
      <c r="B503336" s="67"/>
    </row>
    <row r="503337" spans="2:2">
      <c r="B503337" s="67"/>
    </row>
    <row r="503338" spans="2:2">
      <c r="B503338" s="67"/>
    </row>
    <row r="503339" spans="2:2">
      <c r="B503339" s="67"/>
    </row>
    <row r="503340" spans="2:2">
      <c r="B503340" s="67"/>
    </row>
    <row r="503341" spans="2:2">
      <c r="B503341" s="67"/>
    </row>
    <row r="503342" spans="2:2">
      <c r="B503342" s="67"/>
    </row>
    <row r="503343" spans="2:2">
      <c r="B503343" s="67"/>
    </row>
    <row r="503344" spans="2:2">
      <c r="B503344" s="67"/>
    </row>
    <row r="503345" spans="2:2">
      <c r="B503345" s="67"/>
    </row>
    <row r="503346" spans="2:2">
      <c r="B503346" s="67"/>
    </row>
    <row r="503347" spans="2:2">
      <c r="B503347" s="67"/>
    </row>
    <row r="503348" spans="2:2">
      <c r="B503348" s="67"/>
    </row>
    <row r="503349" spans="2:2">
      <c r="B503349" s="67"/>
    </row>
    <row r="503350" spans="2:2">
      <c r="B503350" s="67"/>
    </row>
    <row r="503351" spans="2:2">
      <c r="B503351" s="67"/>
    </row>
    <row r="503352" spans="2:2">
      <c r="B503352" s="67"/>
    </row>
    <row r="503353" spans="2:2">
      <c r="B503353" s="67"/>
    </row>
    <row r="503354" spans="2:2">
      <c r="B503354" s="67"/>
    </row>
    <row r="503355" spans="2:2">
      <c r="B503355" s="67"/>
    </row>
    <row r="503356" spans="2:2">
      <c r="B503356" s="67"/>
    </row>
    <row r="503357" spans="2:2">
      <c r="B503357" s="67"/>
    </row>
    <row r="503358" spans="2:2">
      <c r="B503358" s="67"/>
    </row>
    <row r="503359" spans="2:2">
      <c r="B503359" s="67"/>
    </row>
    <row r="503360" spans="2:2">
      <c r="B503360" s="67"/>
    </row>
    <row r="503361" spans="2:2">
      <c r="B503361" s="67"/>
    </row>
    <row r="503362" spans="2:2">
      <c r="B503362" s="67"/>
    </row>
    <row r="503363" spans="2:2">
      <c r="B503363" s="67"/>
    </row>
    <row r="503364" spans="2:2">
      <c r="B503364" s="67"/>
    </row>
    <row r="503365" spans="2:2">
      <c r="B503365" s="67"/>
    </row>
    <row r="503366" spans="2:2">
      <c r="B503366" s="67"/>
    </row>
    <row r="503367" spans="2:2">
      <c r="B503367" s="67"/>
    </row>
    <row r="503368" spans="2:2">
      <c r="B503368" s="67"/>
    </row>
    <row r="503369" spans="2:2">
      <c r="B503369" s="67"/>
    </row>
    <row r="503370" spans="2:2">
      <c r="B503370" s="67"/>
    </row>
    <row r="503371" spans="2:2">
      <c r="B503371" s="67"/>
    </row>
    <row r="503372" spans="2:2">
      <c r="B503372" s="67"/>
    </row>
    <row r="503373" spans="2:2">
      <c r="B503373" s="67"/>
    </row>
    <row r="503374" spans="2:2">
      <c r="B503374" s="67"/>
    </row>
    <row r="503375" spans="2:2">
      <c r="B503375" s="67"/>
    </row>
    <row r="503376" spans="2:2">
      <c r="B503376" s="67"/>
    </row>
    <row r="503377" spans="2:2">
      <c r="B503377" s="67"/>
    </row>
    <row r="503378" spans="2:2">
      <c r="B503378" s="67"/>
    </row>
    <row r="503379" spans="2:2">
      <c r="B503379" s="67"/>
    </row>
    <row r="503380" spans="2:2">
      <c r="B503380" s="67"/>
    </row>
    <row r="503381" spans="2:2">
      <c r="B503381" s="67"/>
    </row>
    <row r="503382" spans="2:2">
      <c r="B503382" s="67"/>
    </row>
    <row r="503383" spans="2:2">
      <c r="B503383" s="67"/>
    </row>
    <row r="503384" spans="2:2">
      <c r="B503384" s="67"/>
    </row>
    <row r="503385" spans="2:2">
      <c r="B503385" s="67"/>
    </row>
    <row r="503386" spans="2:2">
      <c r="B503386" s="67"/>
    </row>
    <row r="503387" spans="2:2">
      <c r="B503387" s="67"/>
    </row>
    <row r="503388" spans="2:2">
      <c r="B503388" s="67"/>
    </row>
    <row r="503389" spans="2:2">
      <c r="B503389" s="67"/>
    </row>
    <row r="503390" spans="2:2">
      <c r="B503390" s="67"/>
    </row>
    <row r="503391" spans="2:2">
      <c r="B503391" s="67"/>
    </row>
    <row r="503392" spans="2:2">
      <c r="B503392" s="67"/>
    </row>
    <row r="503393" spans="2:2">
      <c r="B503393" s="67"/>
    </row>
    <row r="503394" spans="2:2">
      <c r="B503394" s="67"/>
    </row>
    <row r="503395" spans="2:2">
      <c r="B503395" s="67"/>
    </row>
    <row r="503396" spans="2:2">
      <c r="B503396" s="67"/>
    </row>
    <row r="503397" spans="2:2">
      <c r="B503397" s="67"/>
    </row>
    <row r="503398" spans="2:2">
      <c r="B503398" s="67"/>
    </row>
    <row r="503399" spans="2:2">
      <c r="B503399" s="67"/>
    </row>
    <row r="503400" spans="2:2">
      <c r="B503400" s="67"/>
    </row>
    <row r="503401" spans="2:2">
      <c r="B503401" s="67"/>
    </row>
    <row r="503402" spans="2:2">
      <c r="B503402" s="67"/>
    </row>
    <row r="503403" spans="2:2">
      <c r="B503403" s="67"/>
    </row>
    <row r="503404" spans="2:2">
      <c r="B503404" s="67"/>
    </row>
    <row r="503405" spans="2:2">
      <c r="B503405" s="67"/>
    </row>
    <row r="503406" spans="2:2">
      <c r="B503406" s="67"/>
    </row>
    <row r="503407" spans="2:2">
      <c r="B503407" s="67"/>
    </row>
    <row r="503408" spans="2:2">
      <c r="B503408" s="67"/>
    </row>
    <row r="503409" spans="2:2">
      <c r="B503409" s="67"/>
    </row>
    <row r="503410" spans="2:2">
      <c r="B503410" s="67"/>
    </row>
    <row r="503411" spans="2:2">
      <c r="B503411" s="67"/>
    </row>
    <row r="503412" spans="2:2">
      <c r="B503412" s="67"/>
    </row>
    <row r="503413" spans="2:2">
      <c r="B503413" s="67"/>
    </row>
    <row r="503414" spans="2:2">
      <c r="B503414" s="67"/>
    </row>
    <row r="503415" spans="2:2">
      <c r="B503415" s="67"/>
    </row>
    <row r="503416" spans="2:2">
      <c r="B503416" s="67"/>
    </row>
    <row r="503417" spans="2:2">
      <c r="B503417" s="67"/>
    </row>
    <row r="503418" spans="2:2">
      <c r="B503418" s="67"/>
    </row>
    <row r="503419" spans="2:2">
      <c r="B503419" s="67"/>
    </row>
    <row r="503420" spans="2:2">
      <c r="B503420" s="67"/>
    </row>
    <row r="503421" spans="2:2">
      <c r="B503421" s="67"/>
    </row>
    <row r="503422" spans="2:2">
      <c r="B503422" s="67"/>
    </row>
    <row r="503423" spans="2:2">
      <c r="B503423" s="67"/>
    </row>
    <row r="503424" spans="2:2">
      <c r="B503424" s="67"/>
    </row>
    <row r="503425" spans="2:2">
      <c r="B503425" s="67"/>
    </row>
    <row r="503426" spans="2:2">
      <c r="B503426" s="67"/>
    </row>
    <row r="503427" spans="2:2">
      <c r="B503427" s="67"/>
    </row>
    <row r="503428" spans="2:2">
      <c r="B503428" s="67"/>
    </row>
    <row r="503429" spans="2:2">
      <c r="B503429" s="67"/>
    </row>
    <row r="503430" spans="2:2">
      <c r="B503430" s="67"/>
    </row>
    <row r="503431" spans="2:2">
      <c r="B503431" s="67"/>
    </row>
    <row r="503432" spans="2:2">
      <c r="B503432" s="67"/>
    </row>
    <row r="503433" spans="2:2">
      <c r="B503433" s="67"/>
    </row>
    <row r="503434" spans="2:2">
      <c r="B503434" s="67"/>
    </row>
    <row r="503435" spans="2:2">
      <c r="B503435" s="67"/>
    </row>
    <row r="503436" spans="2:2">
      <c r="B503436" s="67"/>
    </row>
    <row r="503437" spans="2:2">
      <c r="B503437" s="67"/>
    </row>
    <row r="503438" spans="2:2">
      <c r="B503438" s="67"/>
    </row>
    <row r="503439" spans="2:2">
      <c r="B503439" s="67"/>
    </row>
    <row r="503440" spans="2:2">
      <c r="B503440" s="67"/>
    </row>
    <row r="503441" spans="2:2">
      <c r="B503441" s="67"/>
    </row>
    <row r="503442" spans="2:2">
      <c r="B503442" s="67"/>
    </row>
    <row r="503443" spans="2:2">
      <c r="B503443" s="67"/>
    </row>
    <row r="503444" spans="2:2">
      <c r="B503444" s="67"/>
    </row>
    <row r="503445" spans="2:2">
      <c r="B503445" s="67"/>
    </row>
    <row r="503446" spans="2:2">
      <c r="B503446" s="67"/>
    </row>
    <row r="503447" spans="2:2">
      <c r="B503447" s="67"/>
    </row>
    <row r="503448" spans="2:2">
      <c r="B503448" s="67"/>
    </row>
    <row r="503449" spans="2:2">
      <c r="B503449" s="67"/>
    </row>
    <row r="503450" spans="2:2">
      <c r="B503450" s="67"/>
    </row>
    <row r="503451" spans="2:2">
      <c r="B503451" s="67"/>
    </row>
    <row r="503452" spans="2:2">
      <c r="B503452" s="67"/>
    </row>
    <row r="503453" spans="2:2">
      <c r="B503453" s="67"/>
    </row>
    <row r="503454" spans="2:2">
      <c r="B503454" s="67"/>
    </row>
    <row r="503455" spans="2:2">
      <c r="B503455" s="67"/>
    </row>
    <row r="503456" spans="2:2">
      <c r="B503456" s="67"/>
    </row>
    <row r="503457" spans="2:2">
      <c r="B503457" s="67"/>
    </row>
    <row r="503458" spans="2:2">
      <c r="B503458" s="67"/>
    </row>
    <row r="503459" spans="2:2">
      <c r="B503459" s="67"/>
    </row>
    <row r="503460" spans="2:2">
      <c r="B503460" s="67"/>
    </row>
    <row r="503461" spans="2:2">
      <c r="B503461" s="67"/>
    </row>
    <row r="503462" spans="2:2">
      <c r="B503462" s="67"/>
    </row>
    <row r="503463" spans="2:2">
      <c r="B503463" s="67"/>
    </row>
    <row r="503464" spans="2:2">
      <c r="B503464" s="67"/>
    </row>
    <row r="503465" spans="2:2">
      <c r="B503465" s="67"/>
    </row>
    <row r="503466" spans="2:2">
      <c r="B503466" s="67"/>
    </row>
    <row r="503467" spans="2:2">
      <c r="B503467" s="67"/>
    </row>
    <row r="503468" spans="2:2">
      <c r="B503468" s="67"/>
    </row>
    <row r="503469" spans="2:2">
      <c r="B503469" s="67"/>
    </row>
    <row r="503470" spans="2:2">
      <c r="B503470" s="67"/>
    </row>
    <row r="503471" spans="2:2">
      <c r="B503471" s="67"/>
    </row>
    <row r="503472" spans="2:2">
      <c r="B503472" s="67"/>
    </row>
    <row r="503473" spans="2:2">
      <c r="B503473" s="67"/>
    </row>
    <row r="503474" spans="2:2">
      <c r="B503474" s="67"/>
    </row>
    <row r="503475" spans="2:2">
      <c r="B503475" s="67"/>
    </row>
    <row r="503476" spans="2:2">
      <c r="B503476" s="67"/>
    </row>
    <row r="503477" spans="2:2">
      <c r="B503477" s="67"/>
    </row>
    <row r="503478" spans="2:2">
      <c r="B503478" s="67"/>
    </row>
    <row r="503479" spans="2:2">
      <c r="B503479" s="67"/>
    </row>
    <row r="503480" spans="2:2">
      <c r="B503480" s="67"/>
    </row>
    <row r="503481" spans="2:2">
      <c r="B503481" s="67"/>
    </row>
    <row r="503482" spans="2:2">
      <c r="B503482" s="67"/>
    </row>
    <row r="503483" spans="2:2">
      <c r="B503483" s="67"/>
    </row>
    <row r="503484" spans="2:2">
      <c r="B503484" s="67"/>
    </row>
    <row r="503485" spans="2:2">
      <c r="B503485" s="67"/>
    </row>
    <row r="503486" spans="2:2">
      <c r="B503486" s="67"/>
    </row>
    <row r="503487" spans="2:2">
      <c r="B503487" s="67"/>
    </row>
    <row r="503488" spans="2:2">
      <c r="B503488" s="67"/>
    </row>
    <row r="503489" spans="2:2">
      <c r="B503489" s="67"/>
    </row>
    <row r="503490" spans="2:2">
      <c r="B503490" s="67"/>
    </row>
    <row r="503491" spans="2:2">
      <c r="B503491" s="67"/>
    </row>
    <row r="503492" spans="2:2">
      <c r="B503492" s="67"/>
    </row>
    <row r="503493" spans="2:2">
      <c r="B503493" s="67"/>
    </row>
    <row r="503494" spans="2:2">
      <c r="B503494" s="67"/>
    </row>
    <row r="503495" spans="2:2">
      <c r="B503495" s="67"/>
    </row>
    <row r="503496" spans="2:2">
      <c r="B503496" s="67"/>
    </row>
    <row r="503497" spans="2:2">
      <c r="B503497" s="67"/>
    </row>
    <row r="503498" spans="2:2">
      <c r="B503498" s="67"/>
    </row>
    <row r="503499" spans="2:2">
      <c r="B503499" s="67"/>
    </row>
    <row r="503500" spans="2:2">
      <c r="B503500" s="67"/>
    </row>
    <row r="503501" spans="2:2">
      <c r="B503501" s="67"/>
    </row>
    <row r="503502" spans="2:2">
      <c r="B503502" s="67"/>
    </row>
    <row r="503503" spans="2:2">
      <c r="B503503" s="67"/>
    </row>
    <row r="503504" spans="2:2">
      <c r="B503504" s="67"/>
    </row>
    <row r="503505" spans="2:2">
      <c r="B503505" s="67"/>
    </row>
    <row r="503506" spans="2:2">
      <c r="B503506" s="67"/>
    </row>
    <row r="503507" spans="2:2">
      <c r="B503507" s="67"/>
    </row>
    <row r="503508" spans="2:2">
      <c r="B503508" s="67"/>
    </row>
    <row r="503509" spans="2:2">
      <c r="B503509" s="67"/>
    </row>
    <row r="503510" spans="2:2">
      <c r="B503510" s="67"/>
    </row>
    <row r="503511" spans="2:2">
      <c r="B503511" s="67"/>
    </row>
    <row r="503512" spans="2:2">
      <c r="B503512" s="67"/>
    </row>
    <row r="503513" spans="2:2">
      <c r="B503513" s="67"/>
    </row>
    <row r="503514" spans="2:2">
      <c r="B503514" s="67"/>
    </row>
    <row r="503515" spans="2:2">
      <c r="B503515" s="67"/>
    </row>
    <row r="503516" spans="2:2">
      <c r="B503516" s="67"/>
    </row>
    <row r="503517" spans="2:2">
      <c r="B503517" s="67"/>
    </row>
    <row r="503518" spans="2:2">
      <c r="B503518" s="67"/>
    </row>
    <row r="503519" spans="2:2">
      <c r="B503519" s="67"/>
    </row>
    <row r="503520" spans="2:2">
      <c r="B503520" s="67"/>
    </row>
    <row r="503521" spans="2:2">
      <c r="B503521" s="67"/>
    </row>
    <row r="503522" spans="2:2">
      <c r="B503522" s="67"/>
    </row>
    <row r="503523" spans="2:2">
      <c r="B503523" s="67"/>
    </row>
    <row r="503524" spans="2:2">
      <c r="B503524" s="67"/>
    </row>
    <row r="503525" spans="2:2">
      <c r="B503525" s="67"/>
    </row>
    <row r="503526" spans="2:2">
      <c r="B503526" s="67"/>
    </row>
    <row r="503527" spans="2:2">
      <c r="B503527" s="67"/>
    </row>
    <row r="503528" spans="2:2">
      <c r="B503528" s="67"/>
    </row>
    <row r="503529" spans="2:2">
      <c r="B503529" s="67"/>
    </row>
    <row r="503530" spans="2:2">
      <c r="B503530" s="67"/>
    </row>
    <row r="503531" spans="2:2">
      <c r="B503531" s="67"/>
    </row>
    <row r="503532" spans="2:2">
      <c r="B503532" s="67"/>
    </row>
    <row r="503533" spans="2:2">
      <c r="B503533" s="67"/>
    </row>
    <row r="503534" spans="2:2">
      <c r="B503534" s="67"/>
    </row>
    <row r="503535" spans="2:2">
      <c r="B503535" s="67"/>
    </row>
    <row r="503536" spans="2:2">
      <c r="B503536" s="67"/>
    </row>
    <row r="503537" spans="2:2">
      <c r="B503537" s="67"/>
    </row>
    <row r="503538" spans="2:2">
      <c r="B503538" s="67"/>
    </row>
    <row r="503539" spans="2:2">
      <c r="B503539" s="67"/>
    </row>
    <row r="503540" spans="2:2">
      <c r="B503540" s="67"/>
    </row>
    <row r="503541" spans="2:2">
      <c r="B503541" s="67"/>
    </row>
    <row r="503542" spans="2:2">
      <c r="B503542" s="67"/>
    </row>
    <row r="503543" spans="2:2">
      <c r="B503543" s="67"/>
    </row>
    <row r="503544" spans="2:2">
      <c r="B503544" s="67"/>
    </row>
    <row r="503545" spans="2:2">
      <c r="B503545" s="67"/>
    </row>
    <row r="503546" spans="2:2">
      <c r="B503546" s="67"/>
    </row>
    <row r="503547" spans="2:2">
      <c r="B503547" s="67"/>
    </row>
    <row r="503548" spans="2:2">
      <c r="B503548" s="67"/>
    </row>
    <row r="503549" spans="2:2">
      <c r="B503549" s="67"/>
    </row>
    <row r="503550" spans="2:2">
      <c r="B503550" s="67"/>
    </row>
    <row r="503551" spans="2:2">
      <c r="B503551" s="67"/>
    </row>
    <row r="503552" spans="2:2">
      <c r="B503552" s="67"/>
    </row>
    <row r="503553" spans="2:2">
      <c r="B503553" s="67"/>
    </row>
    <row r="503554" spans="2:2">
      <c r="B503554" s="67"/>
    </row>
    <row r="503555" spans="2:2">
      <c r="B503555" s="67"/>
    </row>
    <row r="503556" spans="2:2">
      <c r="B503556" s="67"/>
    </row>
    <row r="503557" spans="2:2">
      <c r="B503557" s="67"/>
    </row>
    <row r="503558" spans="2:2">
      <c r="B503558" s="67"/>
    </row>
    <row r="503559" spans="2:2">
      <c r="B503559" s="67"/>
    </row>
    <row r="503560" spans="2:2">
      <c r="B503560" s="67"/>
    </row>
    <row r="503561" spans="2:2">
      <c r="B503561" s="67"/>
    </row>
    <row r="503562" spans="2:2">
      <c r="B503562" s="67"/>
    </row>
    <row r="503563" spans="2:2">
      <c r="B503563" s="67"/>
    </row>
    <row r="503564" spans="2:2">
      <c r="B503564" s="67"/>
    </row>
    <row r="503565" spans="2:2">
      <c r="B503565" s="67"/>
    </row>
    <row r="503566" spans="2:2">
      <c r="B503566" s="67"/>
    </row>
    <row r="503567" spans="2:2">
      <c r="B503567" s="67"/>
    </row>
    <row r="503568" spans="2:2">
      <c r="B503568" s="67"/>
    </row>
    <row r="503569" spans="2:2">
      <c r="B503569" s="67"/>
    </row>
    <row r="503570" spans="2:2">
      <c r="B503570" s="67"/>
    </row>
    <row r="503571" spans="2:2">
      <c r="B503571" s="67"/>
    </row>
    <row r="503572" spans="2:2">
      <c r="B503572" s="67"/>
    </row>
    <row r="503573" spans="2:2">
      <c r="B503573" s="67"/>
    </row>
    <row r="503574" spans="2:2">
      <c r="B503574" s="67"/>
    </row>
    <row r="503575" spans="2:2">
      <c r="B503575" s="67"/>
    </row>
    <row r="503576" spans="2:2">
      <c r="B503576" s="67"/>
    </row>
    <row r="503577" spans="2:2">
      <c r="B503577" s="67"/>
    </row>
    <row r="503578" spans="2:2">
      <c r="B503578" s="67"/>
    </row>
    <row r="503579" spans="2:2">
      <c r="B503579" s="67"/>
    </row>
    <row r="503580" spans="2:2">
      <c r="B503580" s="67"/>
    </row>
    <row r="503581" spans="2:2">
      <c r="B503581" s="67"/>
    </row>
    <row r="503582" spans="2:2">
      <c r="B503582" s="67"/>
    </row>
    <row r="503583" spans="2:2">
      <c r="B503583" s="67"/>
    </row>
    <row r="503584" spans="2:2">
      <c r="B503584" s="67"/>
    </row>
    <row r="503585" spans="2:2">
      <c r="B503585" s="67"/>
    </row>
    <row r="503586" spans="2:2">
      <c r="B503586" s="67"/>
    </row>
    <row r="503587" spans="2:2">
      <c r="B503587" s="67"/>
    </row>
    <row r="503588" spans="2:2">
      <c r="B503588" s="67"/>
    </row>
    <row r="503589" spans="2:2">
      <c r="B503589" s="67"/>
    </row>
    <row r="503590" spans="2:2">
      <c r="B503590" s="67"/>
    </row>
    <row r="503591" spans="2:2">
      <c r="B503591" s="67"/>
    </row>
    <row r="503592" spans="2:2">
      <c r="B503592" s="67"/>
    </row>
    <row r="503593" spans="2:2">
      <c r="B503593" s="67"/>
    </row>
    <row r="503594" spans="2:2">
      <c r="B503594" s="67"/>
    </row>
    <row r="503595" spans="2:2">
      <c r="B503595" s="67"/>
    </row>
    <row r="503596" spans="2:2">
      <c r="B503596" s="67"/>
    </row>
    <row r="503597" spans="2:2">
      <c r="B503597" s="67"/>
    </row>
    <row r="503598" spans="2:2">
      <c r="B503598" s="67"/>
    </row>
    <row r="503599" spans="2:2">
      <c r="B503599" s="67"/>
    </row>
    <row r="503600" spans="2:2">
      <c r="B503600" s="67"/>
    </row>
    <row r="503601" spans="2:2">
      <c r="B503601" s="67"/>
    </row>
    <row r="503602" spans="2:2">
      <c r="B503602" s="67"/>
    </row>
    <row r="503603" spans="2:2">
      <c r="B503603" s="67"/>
    </row>
    <row r="503604" spans="2:2">
      <c r="B503604" s="67"/>
    </row>
    <row r="503605" spans="2:2">
      <c r="B503605" s="67"/>
    </row>
    <row r="503606" spans="2:2">
      <c r="B503606" s="67"/>
    </row>
    <row r="503607" spans="2:2">
      <c r="B503607" s="67"/>
    </row>
    <row r="503608" spans="2:2">
      <c r="B503608" s="67"/>
    </row>
    <row r="503609" spans="2:2">
      <c r="B503609" s="67"/>
    </row>
    <row r="503610" spans="2:2">
      <c r="B503610" s="67"/>
    </row>
    <row r="503611" spans="2:2">
      <c r="B503611" s="67"/>
    </row>
    <row r="503612" spans="2:2">
      <c r="B503612" s="67"/>
    </row>
    <row r="503613" spans="2:2">
      <c r="B503613" s="67"/>
    </row>
    <row r="503614" spans="2:2">
      <c r="B503614" s="67"/>
    </row>
    <row r="503615" spans="2:2">
      <c r="B503615" s="67"/>
    </row>
    <row r="503616" spans="2:2">
      <c r="B503616" s="67"/>
    </row>
    <row r="503617" spans="2:2">
      <c r="B503617" s="67"/>
    </row>
    <row r="503618" spans="2:2">
      <c r="B503618" s="67"/>
    </row>
    <row r="503619" spans="2:2">
      <c r="B503619" s="67"/>
    </row>
    <row r="503620" spans="2:2">
      <c r="B503620" s="67"/>
    </row>
    <row r="503621" spans="2:2">
      <c r="B503621" s="67"/>
    </row>
    <row r="503622" spans="2:2">
      <c r="B503622" s="67"/>
    </row>
    <row r="503623" spans="2:2">
      <c r="B503623" s="67"/>
    </row>
    <row r="503624" spans="2:2">
      <c r="B503624" s="67"/>
    </row>
    <row r="503625" spans="2:2">
      <c r="B503625" s="67"/>
    </row>
    <row r="503626" spans="2:2">
      <c r="B503626" s="67"/>
    </row>
    <row r="503627" spans="2:2">
      <c r="B503627" s="67"/>
    </row>
    <row r="503628" spans="2:2">
      <c r="B503628" s="67"/>
    </row>
    <row r="503629" spans="2:2">
      <c r="B503629" s="67"/>
    </row>
    <row r="503630" spans="2:2">
      <c r="B503630" s="67"/>
    </row>
    <row r="503631" spans="2:2">
      <c r="B503631" s="67"/>
    </row>
    <row r="503632" spans="2:2">
      <c r="B503632" s="67"/>
    </row>
    <row r="503633" spans="2:2">
      <c r="B503633" s="67"/>
    </row>
    <row r="503634" spans="2:2">
      <c r="B503634" s="67"/>
    </row>
    <row r="503635" spans="2:2">
      <c r="B503635" s="67"/>
    </row>
    <row r="503636" spans="2:2">
      <c r="B503636" s="67"/>
    </row>
    <row r="503637" spans="2:2">
      <c r="B503637" s="67"/>
    </row>
    <row r="503638" spans="2:2">
      <c r="B503638" s="67"/>
    </row>
    <row r="503639" spans="2:2">
      <c r="B503639" s="67"/>
    </row>
    <row r="503640" spans="2:2">
      <c r="B503640" s="67"/>
    </row>
    <row r="503641" spans="2:2">
      <c r="B503641" s="67"/>
    </row>
    <row r="503642" spans="2:2">
      <c r="B503642" s="67"/>
    </row>
    <row r="503643" spans="2:2">
      <c r="B503643" s="67"/>
    </row>
    <row r="503644" spans="2:2">
      <c r="B503644" s="67"/>
    </row>
    <row r="503645" spans="2:2">
      <c r="B503645" s="67"/>
    </row>
    <row r="503646" spans="2:2">
      <c r="B503646" s="67"/>
    </row>
    <row r="503647" spans="2:2">
      <c r="B503647" s="67"/>
    </row>
    <row r="503648" spans="2:2">
      <c r="B503648" s="67"/>
    </row>
    <row r="503649" spans="2:2">
      <c r="B503649" s="67"/>
    </row>
    <row r="503650" spans="2:2">
      <c r="B503650" s="67"/>
    </row>
    <row r="503651" spans="2:2">
      <c r="B503651" s="67"/>
    </row>
    <row r="503652" spans="2:2">
      <c r="B503652" s="67"/>
    </row>
    <row r="503653" spans="2:2">
      <c r="B503653" s="67"/>
    </row>
    <row r="503654" spans="2:2">
      <c r="B503654" s="67"/>
    </row>
    <row r="503655" spans="2:2">
      <c r="B503655" s="67"/>
    </row>
    <row r="503656" spans="2:2">
      <c r="B503656" s="67"/>
    </row>
    <row r="503657" spans="2:2">
      <c r="B503657" s="67"/>
    </row>
    <row r="503658" spans="2:2">
      <c r="B503658" s="67"/>
    </row>
    <row r="503659" spans="2:2">
      <c r="B503659" s="67"/>
    </row>
    <row r="503660" spans="2:2">
      <c r="B503660" s="67"/>
    </row>
    <row r="503661" spans="2:2">
      <c r="B503661" s="67"/>
    </row>
    <row r="503662" spans="2:2">
      <c r="B503662" s="67"/>
    </row>
    <row r="503663" spans="2:2">
      <c r="B503663" s="67"/>
    </row>
    <row r="503664" spans="2:2">
      <c r="B503664" s="67"/>
    </row>
    <row r="503665" spans="2:2">
      <c r="B503665" s="67"/>
    </row>
    <row r="503666" spans="2:2">
      <c r="B503666" s="67"/>
    </row>
    <row r="503667" spans="2:2">
      <c r="B503667" s="67"/>
    </row>
    <row r="503668" spans="2:2">
      <c r="B503668" s="67"/>
    </row>
    <row r="503669" spans="2:2">
      <c r="B503669" s="67"/>
    </row>
    <row r="503670" spans="2:2">
      <c r="B503670" s="67"/>
    </row>
    <row r="503671" spans="2:2">
      <c r="B503671" s="67"/>
    </row>
    <row r="503672" spans="2:2">
      <c r="B503672" s="67"/>
    </row>
    <row r="503673" spans="2:2">
      <c r="B503673" s="67"/>
    </row>
    <row r="503674" spans="2:2">
      <c r="B503674" s="67"/>
    </row>
    <row r="503675" spans="2:2">
      <c r="B503675" s="67"/>
    </row>
    <row r="503676" spans="2:2">
      <c r="B503676" s="67"/>
    </row>
    <row r="503677" spans="2:2">
      <c r="B503677" s="67"/>
    </row>
    <row r="503678" spans="2:2">
      <c r="B503678" s="67"/>
    </row>
    <row r="503679" spans="2:2">
      <c r="B503679" s="67"/>
    </row>
    <row r="503680" spans="2:2">
      <c r="B503680" s="67"/>
    </row>
    <row r="503681" spans="2:2">
      <c r="B503681" s="67"/>
    </row>
    <row r="503682" spans="2:2">
      <c r="B503682" s="67"/>
    </row>
    <row r="503683" spans="2:2">
      <c r="B503683" s="67"/>
    </row>
    <row r="503684" spans="2:2">
      <c r="B503684" s="67"/>
    </row>
    <row r="503685" spans="2:2">
      <c r="B503685" s="67"/>
    </row>
    <row r="503686" spans="2:2">
      <c r="B503686" s="67"/>
    </row>
    <row r="503687" spans="2:2">
      <c r="B503687" s="67"/>
    </row>
    <row r="503688" spans="2:2">
      <c r="B503688" s="67"/>
    </row>
    <row r="503689" spans="2:2">
      <c r="B503689" s="67"/>
    </row>
    <row r="503690" spans="2:2">
      <c r="B503690" s="67"/>
    </row>
    <row r="503691" spans="2:2">
      <c r="B503691" s="67"/>
    </row>
    <row r="503692" spans="2:2">
      <c r="B503692" s="67"/>
    </row>
    <row r="503693" spans="2:2">
      <c r="B503693" s="67"/>
    </row>
    <row r="503694" spans="2:2">
      <c r="B503694" s="67"/>
    </row>
    <row r="503695" spans="2:2">
      <c r="B503695" s="67"/>
    </row>
    <row r="503696" spans="2:2">
      <c r="B503696" s="67"/>
    </row>
    <row r="503697" spans="2:2">
      <c r="B503697" s="67"/>
    </row>
    <row r="503698" spans="2:2">
      <c r="B503698" s="67"/>
    </row>
    <row r="503699" spans="2:2">
      <c r="B503699" s="67"/>
    </row>
    <row r="503700" spans="2:2">
      <c r="B503700" s="67"/>
    </row>
    <row r="503701" spans="2:2">
      <c r="B503701" s="67"/>
    </row>
    <row r="503702" spans="2:2">
      <c r="B503702" s="67"/>
    </row>
    <row r="503703" spans="2:2">
      <c r="B503703" s="67"/>
    </row>
    <row r="503704" spans="2:2">
      <c r="B503704" s="67"/>
    </row>
    <row r="503705" spans="2:2">
      <c r="B503705" s="67"/>
    </row>
    <row r="503706" spans="2:2">
      <c r="B503706" s="67"/>
    </row>
    <row r="503707" spans="2:2">
      <c r="B503707" s="67"/>
    </row>
    <row r="503708" spans="2:2">
      <c r="B503708" s="67"/>
    </row>
    <row r="503709" spans="2:2">
      <c r="B503709" s="67"/>
    </row>
    <row r="503710" spans="2:2">
      <c r="B503710" s="67"/>
    </row>
    <row r="503711" spans="2:2">
      <c r="B503711" s="67"/>
    </row>
    <row r="503712" spans="2:2">
      <c r="B503712" s="67"/>
    </row>
    <row r="503713" spans="2:2">
      <c r="B503713" s="67"/>
    </row>
    <row r="503714" spans="2:2">
      <c r="B503714" s="67"/>
    </row>
    <row r="503715" spans="2:2">
      <c r="B503715" s="67"/>
    </row>
    <row r="503716" spans="2:2">
      <c r="B503716" s="67"/>
    </row>
    <row r="503717" spans="2:2">
      <c r="B503717" s="67"/>
    </row>
    <row r="503718" spans="2:2">
      <c r="B503718" s="67"/>
    </row>
    <row r="503719" spans="2:2">
      <c r="B503719" s="67"/>
    </row>
    <row r="503720" spans="2:2">
      <c r="B503720" s="67"/>
    </row>
    <row r="503721" spans="2:2">
      <c r="B503721" s="67"/>
    </row>
    <row r="503722" spans="2:2">
      <c r="B503722" s="67"/>
    </row>
    <row r="503723" spans="2:2">
      <c r="B503723" s="67"/>
    </row>
    <row r="503724" spans="2:2">
      <c r="B503724" s="67"/>
    </row>
    <row r="503725" spans="2:2">
      <c r="B503725" s="67"/>
    </row>
    <row r="503726" spans="2:2">
      <c r="B503726" s="67"/>
    </row>
    <row r="503727" spans="2:2">
      <c r="B503727" s="67"/>
    </row>
    <row r="503728" spans="2:2">
      <c r="B503728" s="67"/>
    </row>
    <row r="503729" spans="2:2">
      <c r="B503729" s="67"/>
    </row>
    <row r="503730" spans="2:2">
      <c r="B503730" s="67"/>
    </row>
    <row r="503731" spans="2:2">
      <c r="B503731" s="67"/>
    </row>
    <row r="503732" spans="2:2">
      <c r="B503732" s="67"/>
    </row>
    <row r="503733" spans="2:2">
      <c r="B503733" s="67"/>
    </row>
    <row r="503734" spans="2:2">
      <c r="B503734" s="67"/>
    </row>
    <row r="503735" spans="2:2">
      <c r="B503735" s="67"/>
    </row>
    <row r="503736" spans="2:2">
      <c r="B503736" s="67"/>
    </row>
    <row r="503737" spans="2:2">
      <c r="B503737" s="67"/>
    </row>
    <row r="503738" spans="2:2">
      <c r="B503738" s="67"/>
    </row>
    <row r="503739" spans="2:2">
      <c r="B503739" s="67"/>
    </row>
    <row r="503740" spans="2:2">
      <c r="B503740" s="67"/>
    </row>
    <row r="503741" spans="2:2">
      <c r="B503741" s="67"/>
    </row>
    <row r="503742" spans="2:2">
      <c r="B503742" s="67"/>
    </row>
    <row r="503743" spans="2:2">
      <c r="B503743" s="67"/>
    </row>
    <row r="503744" spans="2:2">
      <c r="B503744" s="67"/>
    </row>
    <row r="503745" spans="2:2">
      <c r="B503745" s="67"/>
    </row>
    <row r="503746" spans="2:2">
      <c r="B503746" s="67"/>
    </row>
    <row r="503747" spans="2:2">
      <c r="B503747" s="67"/>
    </row>
    <row r="503748" spans="2:2">
      <c r="B503748" s="67"/>
    </row>
    <row r="503749" spans="2:2">
      <c r="B503749" s="67"/>
    </row>
    <row r="503750" spans="2:2">
      <c r="B503750" s="67"/>
    </row>
    <row r="503751" spans="2:2">
      <c r="B503751" s="67"/>
    </row>
    <row r="503752" spans="2:2">
      <c r="B503752" s="67"/>
    </row>
    <row r="503753" spans="2:2">
      <c r="B503753" s="67"/>
    </row>
    <row r="503754" spans="2:2">
      <c r="B503754" s="67"/>
    </row>
    <row r="503755" spans="2:2">
      <c r="B503755" s="67"/>
    </row>
    <row r="503756" spans="2:2">
      <c r="B503756" s="67"/>
    </row>
    <row r="503757" spans="2:2">
      <c r="B503757" s="67"/>
    </row>
    <row r="503758" spans="2:2">
      <c r="B503758" s="67"/>
    </row>
    <row r="503759" spans="2:2">
      <c r="B503759" s="67"/>
    </row>
    <row r="503760" spans="2:2">
      <c r="B503760" s="67"/>
    </row>
    <row r="503761" spans="2:2">
      <c r="B503761" s="67"/>
    </row>
    <row r="503762" spans="2:2">
      <c r="B503762" s="67"/>
    </row>
    <row r="503763" spans="2:2">
      <c r="B503763" s="67"/>
    </row>
    <row r="503764" spans="2:2">
      <c r="B503764" s="67"/>
    </row>
    <row r="503765" spans="2:2">
      <c r="B503765" s="67"/>
    </row>
    <row r="503766" spans="2:2">
      <c r="B503766" s="67"/>
    </row>
    <row r="503767" spans="2:2">
      <c r="B503767" s="67"/>
    </row>
    <row r="503768" spans="2:2">
      <c r="B503768" s="67"/>
    </row>
    <row r="503769" spans="2:2">
      <c r="B503769" s="67"/>
    </row>
    <row r="503770" spans="2:2">
      <c r="B503770" s="67"/>
    </row>
    <row r="503771" spans="2:2">
      <c r="B503771" s="67"/>
    </row>
    <row r="503772" spans="2:2">
      <c r="B503772" s="67"/>
    </row>
    <row r="503773" spans="2:2">
      <c r="B503773" s="67"/>
    </row>
    <row r="503774" spans="2:2">
      <c r="B503774" s="67"/>
    </row>
    <row r="503775" spans="2:2">
      <c r="B503775" s="67"/>
    </row>
    <row r="503776" spans="2:2">
      <c r="B503776" s="67"/>
    </row>
    <row r="503777" spans="2:2">
      <c r="B503777" s="67"/>
    </row>
    <row r="503778" spans="2:2">
      <c r="B503778" s="67"/>
    </row>
    <row r="503779" spans="2:2">
      <c r="B503779" s="67"/>
    </row>
    <row r="503780" spans="2:2">
      <c r="B503780" s="67"/>
    </row>
    <row r="503781" spans="2:2">
      <c r="B503781" s="67"/>
    </row>
    <row r="503782" spans="2:2">
      <c r="B503782" s="67"/>
    </row>
    <row r="503783" spans="2:2">
      <c r="B503783" s="67"/>
    </row>
    <row r="503784" spans="2:2">
      <c r="B503784" s="67"/>
    </row>
    <row r="503785" spans="2:2">
      <c r="B503785" s="67"/>
    </row>
    <row r="503786" spans="2:2">
      <c r="B503786" s="67"/>
    </row>
    <row r="503787" spans="2:2">
      <c r="B503787" s="67"/>
    </row>
    <row r="503788" spans="2:2">
      <c r="B503788" s="67"/>
    </row>
    <row r="503789" spans="2:2">
      <c r="B503789" s="67"/>
    </row>
    <row r="503790" spans="2:2">
      <c r="B503790" s="67"/>
    </row>
    <row r="503791" spans="2:2">
      <c r="B503791" s="67"/>
    </row>
    <row r="503792" spans="2:2">
      <c r="B503792" s="67"/>
    </row>
    <row r="503793" spans="2:2">
      <c r="B503793" s="67"/>
    </row>
    <row r="503794" spans="2:2">
      <c r="B503794" s="67"/>
    </row>
    <row r="503795" spans="2:2">
      <c r="B503795" s="67"/>
    </row>
    <row r="503796" spans="2:2">
      <c r="B503796" s="67"/>
    </row>
    <row r="503797" spans="2:2">
      <c r="B503797" s="67"/>
    </row>
    <row r="503798" spans="2:2">
      <c r="B503798" s="67"/>
    </row>
    <row r="503799" spans="2:2">
      <c r="B503799" s="67"/>
    </row>
    <row r="503800" spans="2:2">
      <c r="B503800" s="67"/>
    </row>
    <row r="503801" spans="2:2">
      <c r="B503801" s="67"/>
    </row>
    <row r="503802" spans="2:2">
      <c r="B503802" s="67"/>
    </row>
    <row r="503803" spans="2:2">
      <c r="B503803" s="67"/>
    </row>
    <row r="503804" spans="2:2">
      <c r="B503804" s="67"/>
    </row>
    <row r="503805" spans="2:2">
      <c r="B503805" s="67"/>
    </row>
    <row r="503806" spans="2:2">
      <c r="B503806" s="67"/>
    </row>
    <row r="503807" spans="2:2">
      <c r="B503807" s="67"/>
    </row>
    <row r="503808" spans="2:2">
      <c r="B503808" s="67"/>
    </row>
    <row r="503809" spans="2:2">
      <c r="B503809" s="67"/>
    </row>
    <row r="503810" spans="2:2">
      <c r="B503810" s="67"/>
    </row>
    <row r="503811" spans="2:2">
      <c r="B503811" s="67"/>
    </row>
    <row r="503812" spans="2:2">
      <c r="B503812" s="67"/>
    </row>
    <row r="503813" spans="2:2">
      <c r="B503813" s="67"/>
    </row>
    <row r="503814" spans="2:2">
      <c r="B503814" s="67"/>
    </row>
    <row r="503815" spans="2:2">
      <c r="B503815" s="67"/>
    </row>
    <row r="503816" spans="2:2">
      <c r="B503816" s="67"/>
    </row>
    <row r="503817" spans="2:2">
      <c r="B503817" s="67"/>
    </row>
    <row r="503818" spans="2:2">
      <c r="B503818" s="67"/>
    </row>
    <row r="503819" spans="2:2">
      <c r="B503819" s="67"/>
    </row>
    <row r="503820" spans="2:2">
      <c r="B503820" s="67"/>
    </row>
    <row r="503821" spans="2:2">
      <c r="B503821" s="67"/>
    </row>
    <row r="503822" spans="2:2">
      <c r="B503822" s="67"/>
    </row>
    <row r="503823" spans="2:2">
      <c r="B503823" s="67"/>
    </row>
    <row r="503824" spans="2:2">
      <c r="B503824" s="67"/>
    </row>
    <row r="503825" spans="2:2">
      <c r="B503825" s="67"/>
    </row>
    <row r="503826" spans="2:2">
      <c r="B503826" s="67"/>
    </row>
    <row r="503827" spans="2:2">
      <c r="B503827" s="67"/>
    </row>
    <row r="503828" spans="2:2">
      <c r="B503828" s="67"/>
    </row>
    <row r="503829" spans="2:2">
      <c r="B503829" s="67"/>
    </row>
    <row r="503830" spans="2:2">
      <c r="B503830" s="67"/>
    </row>
    <row r="503831" spans="2:2">
      <c r="B503831" s="67"/>
    </row>
    <row r="503832" spans="2:2">
      <c r="B503832" s="67"/>
    </row>
    <row r="503833" spans="2:2">
      <c r="B503833" s="67"/>
    </row>
    <row r="503834" spans="2:2">
      <c r="B503834" s="67"/>
    </row>
    <row r="503835" spans="2:2">
      <c r="B503835" s="67"/>
    </row>
    <row r="503836" spans="2:2">
      <c r="B503836" s="67"/>
    </row>
    <row r="503837" spans="2:2">
      <c r="B503837" s="67"/>
    </row>
    <row r="503838" spans="2:2">
      <c r="B503838" s="67"/>
    </row>
    <row r="503839" spans="2:2">
      <c r="B503839" s="67"/>
    </row>
    <row r="503840" spans="2:2">
      <c r="B503840" s="67"/>
    </row>
    <row r="503841" spans="2:2">
      <c r="B503841" s="67"/>
    </row>
    <row r="503842" spans="2:2">
      <c r="B503842" s="67"/>
    </row>
    <row r="503843" spans="2:2">
      <c r="B503843" s="67"/>
    </row>
    <row r="503844" spans="2:2">
      <c r="B503844" s="67"/>
    </row>
    <row r="503845" spans="2:2">
      <c r="B503845" s="67"/>
    </row>
    <row r="503846" spans="2:2">
      <c r="B503846" s="67"/>
    </row>
    <row r="503847" spans="2:2">
      <c r="B503847" s="67"/>
    </row>
    <row r="503848" spans="2:2">
      <c r="B503848" s="67"/>
    </row>
    <row r="503849" spans="2:2">
      <c r="B503849" s="67"/>
    </row>
    <row r="503850" spans="2:2">
      <c r="B503850" s="67"/>
    </row>
    <row r="503851" spans="2:2">
      <c r="B503851" s="67"/>
    </row>
    <row r="503852" spans="2:2">
      <c r="B503852" s="67"/>
    </row>
    <row r="503853" spans="2:2">
      <c r="B503853" s="67"/>
    </row>
    <row r="503854" spans="2:2">
      <c r="B503854" s="67"/>
    </row>
    <row r="503855" spans="2:2">
      <c r="B503855" s="67"/>
    </row>
    <row r="503856" spans="2:2">
      <c r="B503856" s="67"/>
    </row>
    <row r="503857" spans="2:2">
      <c r="B503857" s="67"/>
    </row>
    <row r="503858" spans="2:2">
      <c r="B503858" s="67"/>
    </row>
    <row r="503859" spans="2:2">
      <c r="B503859" s="67"/>
    </row>
    <row r="503860" spans="2:2">
      <c r="B503860" s="67"/>
    </row>
    <row r="503861" spans="2:2">
      <c r="B503861" s="67"/>
    </row>
    <row r="503862" spans="2:2">
      <c r="B503862" s="67"/>
    </row>
    <row r="503863" spans="2:2">
      <c r="B503863" s="67"/>
    </row>
    <row r="503864" spans="2:2">
      <c r="B503864" s="67"/>
    </row>
    <row r="503865" spans="2:2">
      <c r="B503865" s="67"/>
    </row>
    <row r="503866" spans="2:2">
      <c r="B503866" s="67"/>
    </row>
    <row r="503867" spans="2:2">
      <c r="B503867" s="67"/>
    </row>
    <row r="503868" spans="2:2">
      <c r="B503868" s="67"/>
    </row>
    <row r="503869" spans="2:2">
      <c r="B503869" s="67"/>
    </row>
    <row r="503870" spans="2:2">
      <c r="B503870" s="67"/>
    </row>
    <row r="503871" spans="2:2">
      <c r="B503871" s="67"/>
    </row>
    <row r="503872" spans="2:2">
      <c r="B503872" s="67"/>
    </row>
    <row r="503873" spans="2:2">
      <c r="B503873" s="67"/>
    </row>
    <row r="503874" spans="2:2">
      <c r="B503874" s="67"/>
    </row>
    <row r="503875" spans="2:2">
      <c r="B503875" s="67"/>
    </row>
    <row r="503876" spans="2:2">
      <c r="B503876" s="67"/>
    </row>
    <row r="503877" spans="2:2">
      <c r="B503877" s="67"/>
    </row>
    <row r="503878" spans="2:2">
      <c r="B503878" s="67"/>
    </row>
    <row r="503879" spans="2:2">
      <c r="B503879" s="67"/>
    </row>
    <row r="503880" spans="2:2">
      <c r="B503880" s="67"/>
    </row>
    <row r="503881" spans="2:2">
      <c r="B503881" s="67"/>
    </row>
    <row r="503882" spans="2:2">
      <c r="B503882" s="67"/>
    </row>
    <row r="503883" spans="2:2">
      <c r="B503883" s="67"/>
    </row>
    <row r="503884" spans="2:2">
      <c r="B503884" s="67"/>
    </row>
    <row r="503885" spans="2:2">
      <c r="B503885" s="67"/>
    </row>
    <row r="503886" spans="2:2">
      <c r="B503886" s="67"/>
    </row>
    <row r="503887" spans="2:2">
      <c r="B503887" s="67"/>
    </row>
    <row r="503888" spans="2:2">
      <c r="B503888" s="67"/>
    </row>
    <row r="503889" spans="2:2">
      <c r="B503889" s="67"/>
    </row>
    <row r="503890" spans="2:2">
      <c r="B503890" s="67"/>
    </row>
    <row r="503891" spans="2:2">
      <c r="B503891" s="67"/>
    </row>
    <row r="503892" spans="2:2">
      <c r="B503892" s="67"/>
    </row>
    <row r="503893" spans="2:2">
      <c r="B503893" s="67"/>
    </row>
    <row r="503894" spans="2:2">
      <c r="B503894" s="67"/>
    </row>
    <row r="503895" spans="2:2">
      <c r="B503895" s="67"/>
    </row>
    <row r="503896" spans="2:2">
      <c r="B503896" s="67"/>
    </row>
    <row r="503897" spans="2:2">
      <c r="B503897" s="67"/>
    </row>
    <row r="503898" spans="2:2">
      <c r="B503898" s="67"/>
    </row>
    <row r="503899" spans="2:2">
      <c r="B503899" s="67"/>
    </row>
    <row r="503900" spans="2:2">
      <c r="B503900" s="67"/>
    </row>
    <row r="503901" spans="2:2">
      <c r="B503901" s="67"/>
    </row>
    <row r="503902" spans="2:2">
      <c r="B503902" s="67"/>
    </row>
    <row r="503903" spans="2:2">
      <c r="B503903" s="67"/>
    </row>
    <row r="503904" spans="2:2">
      <c r="B503904" s="67"/>
    </row>
    <row r="503905" spans="2:2">
      <c r="B503905" s="67"/>
    </row>
    <row r="503906" spans="2:2">
      <c r="B503906" s="67"/>
    </row>
    <row r="503907" spans="2:2">
      <c r="B503907" s="67"/>
    </row>
    <row r="503908" spans="2:2">
      <c r="B503908" s="67"/>
    </row>
    <row r="503909" spans="2:2">
      <c r="B503909" s="67"/>
    </row>
    <row r="503910" spans="2:2">
      <c r="B503910" s="67"/>
    </row>
    <row r="503911" spans="2:2">
      <c r="B503911" s="67"/>
    </row>
    <row r="503912" spans="2:2">
      <c r="B503912" s="67"/>
    </row>
    <row r="503913" spans="2:2">
      <c r="B503913" s="67"/>
    </row>
    <row r="503914" spans="2:2">
      <c r="B503914" s="67"/>
    </row>
    <row r="503915" spans="2:2">
      <c r="B503915" s="67"/>
    </row>
    <row r="503916" spans="2:2">
      <c r="B503916" s="67"/>
    </row>
    <row r="503917" spans="2:2">
      <c r="B503917" s="67"/>
    </row>
    <row r="503918" spans="2:2">
      <c r="B503918" s="67"/>
    </row>
    <row r="503919" spans="2:2">
      <c r="B503919" s="67"/>
    </row>
    <row r="503920" spans="2:2">
      <c r="B503920" s="67"/>
    </row>
    <row r="503921" spans="2:2">
      <c r="B503921" s="67"/>
    </row>
    <row r="503922" spans="2:2">
      <c r="B503922" s="67"/>
    </row>
    <row r="503923" spans="2:2">
      <c r="B503923" s="67"/>
    </row>
    <row r="503924" spans="2:2">
      <c r="B503924" s="67"/>
    </row>
    <row r="503925" spans="2:2">
      <c r="B503925" s="67"/>
    </row>
    <row r="503926" spans="2:2">
      <c r="B503926" s="67"/>
    </row>
    <row r="503927" spans="2:2">
      <c r="B503927" s="67"/>
    </row>
    <row r="503928" spans="2:2">
      <c r="B503928" s="67"/>
    </row>
    <row r="503929" spans="2:2">
      <c r="B503929" s="67"/>
    </row>
    <row r="503930" spans="2:2">
      <c r="B503930" s="67"/>
    </row>
    <row r="503931" spans="2:2">
      <c r="B503931" s="67"/>
    </row>
    <row r="503932" spans="2:2">
      <c r="B503932" s="67"/>
    </row>
    <row r="503933" spans="2:2">
      <c r="B503933" s="67"/>
    </row>
    <row r="503934" spans="2:2">
      <c r="B503934" s="67"/>
    </row>
    <row r="503935" spans="2:2">
      <c r="B503935" s="67"/>
    </row>
    <row r="503936" spans="2:2">
      <c r="B503936" s="67"/>
    </row>
    <row r="503937" spans="2:2">
      <c r="B503937" s="67"/>
    </row>
    <row r="503938" spans="2:2">
      <c r="B503938" s="67"/>
    </row>
    <row r="503939" spans="2:2">
      <c r="B503939" s="67"/>
    </row>
    <row r="503940" spans="2:2">
      <c r="B503940" s="67"/>
    </row>
    <row r="503941" spans="2:2">
      <c r="B503941" s="67"/>
    </row>
    <row r="503942" spans="2:2">
      <c r="B503942" s="67"/>
    </row>
    <row r="503943" spans="2:2">
      <c r="B503943" s="67"/>
    </row>
    <row r="503944" spans="2:2">
      <c r="B503944" s="67"/>
    </row>
    <row r="503945" spans="2:2">
      <c r="B503945" s="67"/>
    </row>
    <row r="503946" spans="2:2">
      <c r="B503946" s="67"/>
    </row>
    <row r="503947" spans="2:2">
      <c r="B503947" s="67"/>
    </row>
    <row r="503948" spans="2:2">
      <c r="B503948" s="67"/>
    </row>
    <row r="503949" spans="2:2">
      <c r="B503949" s="67"/>
    </row>
    <row r="503950" spans="2:2">
      <c r="B503950" s="67"/>
    </row>
    <row r="503951" spans="2:2">
      <c r="B503951" s="67"/>
    </row>
    <row r="503952" spans="2:2">
      <c r="B503952" s="67"/>
    </row>
    <row r="503953" spans="2:2">
      <c r="B503953" s="67"/>
    </row>
    <row r="503954" spans="2:2">
      <c r="B503954" s="67"/>
    </row>
    <row r="503955" spans="2:2">
      <c r="B503955" s="67"/>
    </row>
    <row r="503956" spans="2:2">
      <c r="B503956" s="67"/>
    </row>
    <row r="503957" spans="2:2">
      <c r="B503957" s="67"/>
    </row>
    <row r="503958" spans="2:2">
      <c r="B503958" s="67"/>
    </row>
    <row r="503959" spans="2:2">
      <c r="B503959" s="67"/>
    </row>
    <row r="503960" spans="2:2">
      <c r="B503960" s="67"/>
    </row>
    <row r="503961" spans="2:2">
      <c r="B503961" s="67"/>
    </row>
    <row r="503962" spans="2:2">
      <c r="B503962" s="67"/>
    </row>
    <row r="503963" spans="2:2">
      <c r="B503963" s="67"/>
    </row>
    <row r="503964" spans="2:2">
      <c r="B503964" s="67"/>
    </row>
    <row r="503965" spans="2:2">
      <c r="B503965" s="67"/>
    </row>
    <row r="503966" spans="2:2">
      <c r="B503966" s="67"/>
    </row>
    <row r="503967" spans="2:2">
      <c r="B503967" s="67"/>
    </row>
    <row r="503968" spans="2:2">
      <c r="B503968" s="67"/>
    </row>
    <row r="503969" spans="2:2">
      <c r="B503969" s="67"/>
    </row>
    <row r="503970" spans="2:2">
      <c r="B503970" s="67"/>
    </row>
    <row r="503971" spans="2:2">
      <c r="B503971" s="67"/>
    </row>
    <row r="503972" spans="2:2">
      <c r="B503972" s="67"/>
    </row>
    <row r="503973" spans="2:2">
      <c r="B503973" s="67"/>
    </row>
    <row r="503974" spans="2:2">
      <c r="B503974" s="67"/>
    </row>
    <row r="503975" spans="2:2">
      <c r="B503975" s="67"/>
    </row>
    <row r="503976" spans="2:2">
      <c r="B503976" s="67"/>
    </row>
    <row r="503977" spans="2:2">
      <c r="B503977" s="67"/>
    </row>
    <row r="503978" spans="2:2">
      <c r="B503978" s="67"/>
    </row>
    <row r="503979" spans="2:2">
      <c r="B503979" s="67"/>
    </row>
    <row r="503980" spans="2:2">
      <c r="B503980" s="67"/>
    </row>
    <row r="503981" spans="2:2">
      <c r="B503981" s="67"/>
    </row>
    <row r="503982" spans="2:2">
      <c r="B503982" s="67"/>
    </row>
    <row r="503983" spans="2:2">
      <c r="B503983" s="67"/>
    </row>
    <row r="503984" spans="2:2">
      <c r="B503984" s="67"/>
    </row>
    <row r="503985" spans="2:2">
      <c r="B503985" s="67"/>
    </row>
    <row r="503986" spans="2:2">
      <c r="B503986" s="67"/>
    </row>
    <row r="503987" spans="2:2">
      <c r="B503987" s="67"/>
    </row>
    <row r="503988" spans="2:2">
      <c r="B503988" s="67"/>
    </row>
    <row r="503989" spans="2:2">
      <c r="B503989" s="67"/>
    </row>
    <row r="503990" spans="2:2">
      <c r="B503990" s="67"/>
    </row>
    <row r="503991" spans="2:2">
      <c r="B503991" s="67"/>
    </row>
    <row r="503992" spans="2:2">
      <c r="B503992" s="67"/>
    </row>
    <row r="503993" spans="2:2">
      <c r="B503993" s="67"/>
    </row>
    <row r="503994" spans="2:2">
      <c r="B503994" s="67"/>
    </row>
    <row r="503995" spans="2:2">
      <c r="B503995" s="67"/>
    </row>
    <row r="503996" spans="2:2">
      <c r="B503996" s="67"/>
    </row>
    <row r="503997" spans="2:2">
      <c r="B503997" s="67"/>
    </row>
    <row r="503998" spans="2:2">
      <c r="B503998" s="67"/>
    </row>
    <row r="503999" spans="2:2">
      <c r="B503999" s="67"/>
    </row>
    <row r="504000" spans="2:2">
      <c r="B504000" s="67"/>
    </row>
    <row r="504001" spans="2:2">
      <c r="B504001" s="67"/>
    </row>
    <row r="504002" spans="2:2">
      <c r="B504002" s="67"/>
    </row>
    <row r="504003" spans="2:2">
      <c r="B504003" s="67"/>
    </row>
    <row r="504004" spans="2:2">
      <c r="B504004" s="67"/>
    </row>
    <row r="504005" spans="2:2">
      <c r="B504005" s="67"/>
    </row>
    <row r="504006" spans="2:2">
      <c r="B504006" s="67"/>
    </row>
    <row r="504007" spans="2:2">
      <c r="B504007" s="67"/>
    </row>
    <row r="504008" spans="2:2">
      <c r="B504008" s="67"/>
    </row>
    <row r="504009" spans="2:2">
      <c r="B504009" s="67"/>
    </row>
    <row r="504010" spans="2:2">
      <c r="B504010" s="67"/>
    </row>
    <row r="504011" spans="2:2">
      <c r="B504011" s="67"/>
    </row>
    <row r="504012" spans="2:2">
      <c r="B504012" s="67"/>
    </row>
    <row r="504013" spans="2:2">
      <c r="B504013" s="67"/>
    </row>
    <row r="504014" spans="2:2">
      <c r="B504014" s="67"/>
    </row>
    <row r="504015" spans="2:2">
      <c r="B504015" s="67"/>
    </row>
    <row r="504016" spans="2:2">
      <c r="B504016" s="67"/>
    </row>
    <row r="504017" spans="2:2">
      <c r="B504017" s="67"/>
    </row>
    <row r="504018" spans="2:2">
      <c r="B504018" s="67"/>
    </row>
    <row r="504019" spans="2:2">
      <c r="B504019" s="67"/>
    </row>
    <row r="504020" spans="2:2">
      <c r="B504020" s="67"/>
    </row>
    <row r="504021" spans="2:2">
      <c r="B504021" s="67"/>
    </row>
    <row r="504022" spans="2:2">
      <c r="B504022" s="67"/>
    </row>
    <row r="504023" spans="2:2">
      <c r="B504023" s="67"/>
    </row>
    <row r="504024" spans="2:2">
      <c r="B504024" s="67"/>
    </row>
    <row r="504025" spans="2:2">
      <c r="B504025" s="67"/>
    </row>
    <row r="504026" spans="2:2">
      <c r="B504026" s="67"/>
    </row>
    <row r="504027" spans="2:2">
      <c r="B504027" s="67"/>
    </row>
    <row r="504028" spans="2:2">
      <c r="B504028" s="67"/>
    </row>
    <row r="504029" spans="2:2">
      <c r="B504029" s="67"/>
    </row>
    <row r="504030" spans="2:2">
      <c r="B504030" s="67"/>
    </row>
    <row r="504031" spans="2:2">
      <c r="B504031" s="67"/>
    </row>
    <row r="504032" spans="2:2">
      <c r="B504032" s="67"/>
    </row>
    <row r="504033" spans="2:2">
      <c r="B504033" s="67"/>
    </row>
    <row r="504034" spans="2:2">
      <c r="B504034" s="67"/>
    </row>
    <row r="504035" spans="2:2">
      <c r="B504035" s="67"/>
    </row>
    <row r="504036" spans="2:2">
      <c r="B504036" s="67"/>
    </row>
    <row r="504037" spans="2:2">
      <c r="B504037" s="67"/>
    </row>
    <row r="504038" spans="2:2">
      <c r="B504038" s="67"/>
    </row>
    <row r="504039" spans="2:2">
      <c r="B504039" s="67"/>
    </row>
    <row r="504040" spans="2:2">
      <c r="B504040" s="67"/>
    </row>
    <row r="504041" spans="2:2">
      <c r="B504041" s="67"/>
    </row>
    <row r="504042" spans="2:2">
      <c r="B504042" s="67"/>
    </row>
    <row r="504043" spans="2:2">
      <c r="B504043" s="67"/>
    </row>
    <row r="504044" spans="2:2">
      <c r="B504044" s="67"/>
    </row>
    <row r="504045" spans="2:2">
      <c r="B504045" s="67"/>
    </row>
    <row r="504046" spans="2:2">
      <c r="B504046" s="67"/>
    </row>
    <row r="504047" spans="2:2">
      <c r="B504047" s="67"/>
    </row>
    <row r="504048" spans="2:2">
      <c r="B504048" s="67"/>
    </row>
    <row r="504049" spans="2:2">
      <c r="B504049" s="67"/>
    </row>
    <row r="504050" spans="2:2">
      <c r="B504050" s="67"/>
    </row>
    <row r="504051" spans="2:2">
      <c r="B504051" s="67"/>
    </row>
    <row r="504052" spans="2:2">
      <c r="B504052" s="67"/>
    </row>
    <row r="504053" spans="2:2">
      <c r="B504053" s="67"/>
    </row>
    <row r="504054" spans="2:2">
      <c r="B504054" s="67"/>
    </row>
    <row r="504055" spans="2:2">
      <c r="B504055" s="67"/>
    </row>
    <row r="504056" spans="2:2">
      <c r="B504056" s="67"/>
    </row>
    <row r="504057" spans="2:2">
      <c r="B504057" s="67"/>
    </row>
    <row r="504058" spans="2:2">
      <c r="B504058" s="67"/>
    </row>
    <row r="504059" spans="2:2">
      <c r="B504059" s="67"/>
    </row>
    <row r="504060" spans="2:2">
      <c r="B504060" s="67"/>
    </row>
    <row r="504061" spans="2:2">
      <c r="B504061" s="67"/>
    </row>
    <row r="504062" spans="2:2">
      <c r="B504062" s="67"/>
    </row>
    <row r="504063" spans="2:2">
      <c r="B504063" s="67"/>
    </row>
    <row r="504064" spans="2:2">
      <c r="B504064" s="67"/>
    </row>
    <row r="504065" spans="2:2">
      <c r="B504065" s="67"/>
    </row>
    <row r="504066" spans="2:2">
      <c r="B504066" s="67"/>
    </row>
    <row r="504067" spans="2:2">
      <c r="B504067" s="67"/>
    </row>
    <row r="504068" spans="2:2">
      <c r="B504068" s="67"/>
    </row>
    <row r="504069" spans="2:2">
      <c r="B504069" s="67"/>
    </row>
    <row r="504070" spans="2:2">
      <c r="B504070" s="67"/>
    </row>
    <row r="504071" spans="2:2">
      <c r="B504071" s="67"/>
    </row>
    <row r="504072" spans="2:2">
      <c r="B504072" s="67"/>
    </row>
    <row r="504073" spans="2:2">
      <c r="B504073" s="67"/>
    </row>
    <row r="504074" spans="2:2">
      <c r="B504074" s="67"/>
    </row>
    <row r="504075" spans="2:2">
      <c r="B504075" s="67"/>
    </row>
    <row r="504076" spans="2:2">
      <c r="B504076" s="67"/>
    </row>
    <row r="504077" spans="2:2">
      <c r="B504077" s="67"/>
    </row>
    <row r="504078" spans="2:2">
      <c r="B504078" s="67"/>
    </row>
    <row r="504079" spans="2:2">
      <c r="B504079" s="67"/>
    </row>
    <row r="504080" spans="2:2">
      <c r="B504080" s="67"/>
    </row>
    <row r="504081" spans="2:2">
      <c r="B504081" s="67"/>
    </row>
    <row r="504082" spans="2:2">
      <c r="B504082" s="67"/>
    </row>
    <row r="504083" spans="2:2">
      <c r="B504083" s="67"/>
    </row>
    <row r="504084" spans="2:2">
      <c r="B504084" s="67"/>
    </row>
    <row r="504085" spans="2:2">
      <c r="B504085" s="67"/>
    </row>
    <row r="504086" spans="2:2">
      <c r="B504086" s="67"/>
    </row>
    <row r="504087" spans="2:2">
      <c r="B504087" s="67"/>
    </row>
    <row r="504088" spans="2:2">
      <c r="B504088" s="67"/>
    </row>
    <row r="504089" spans="2:2">
      <c r="B504089" s="67"/>
    </row>
    <row r="504090" spans="2:2">
      <c r="B504090" s="67"/>
    </row>
    <row r="504091" spans="2:2">
      <c r="B504091" s="67"/>
    </row>
    <row r="504092" spans="2:2">
      <c r="B504092" s="67"/>
    </row>
    <row r="504093" spans="2:2">
      <c r="B504093" s="67"/>
    </row>
    <row r="504094" spans="2:2">
      <c r="B504094" s="67"/>
    </row>
    <row r="504095" spans="2:2">
      <c r="B504095" s="67"/>
    </row>
    <row r="504096" spans="2:2">
      <c r="B504096" s="67"/>
    </row>
    <row r="504097" spans="2:2">
      <c r="B504097" s="67"/>
    </row>
    <row r="504098" spans="2:2">
      <c r="B504098" s="67"/>
    </row>
    <row r="504099" spans="2:2">
      <c r="B504099" s="67"/>
    </row>
    <row r="504100" spans="2:2">
      <c r="B504100" s="67"/>
    </row>
    <row r="504101" spans="2:2">
      <c r="B504101" s="67"/>
    </row>
    <row r="504102" spans="2:2">
      <c r="B504102" s="67"/>
    </row>
    <row r="504103" spans="2:2">
      <c r="B504103" s="67"/>
    </row>
    <row r="504104" spans="2:2">
      <c r="B504104" s="67"/>
    </row>
    <row r="504105" spans="2:2">
      <c r="B504105" s="67"/>
    </row>
    <row r="504106" spans="2:2">
      <c r="B504106" s="67"/>
    </row>
    <row r="504107" spans="2:2">
      <c r="B504107" s="67"/>
    </row>
    <row r="504108" spans="2:2">
      <c r="B504108" s="67"/>
    </row>
    <row r="504109" spans="2:2">
      <c r="B504109" s="67"/>
    </row>
    <row r="504110" spans="2:2">
      <c r="B504110" s="67"/>
    </row>
    <row r="504111" spans="2:2">
      <c r="B504111" s="67"/>
    </row>
    <row r="504112" spans="2:2">
      <c r="B504112" s="67"/>
    </row>
    <row r="504113" spans="2:2">
      <c r="B504113" s="67"/>
    </row>
    <row r="504114" spans="2:2">
      <c r="B504114" s="67"/>
    </row>
    <row r="504115" spans="2:2">
      <c r="B504115" s="67"/>
    </row>
    <row r="504116" spans="2:2">
      <c r="B504116" s="67"/>
    </row>
    <row r="504117" spans="2:2">
      <c r="B504117" s="67"/>
    </row>
    <row r="504118" spans="2:2">
      <c r="B504118" s="67"/>
    </row>
    <row r="504119" spans="2:2">
      <c r="B504119" s="67"/>
    </row>
    <row r="504120" spans="2:2">
      <c r="B504120" s="67"/>
    </row>
    <row r="504121" spans="2:2">
      <c r="B504121" s="67"/>
    </row>
    <row r="504122" spans="2:2">
      <c r="B504122" s="67"/>
    </row>
    <row r="504123" spans="2:2">
      <c r="B504123" s="67"/>
    </row>
    <row r="504124" spans="2:2">
      <c r="B504124" s="67"/>
    </row>
    <row r="504125" spans="2:2">
      <c r="B504125" s="67"/>
    </row>
    <row r="504126" spans="2:2">
      <c r="B504126" s="67"/>
    </row>
    <row r="504127" spans="2:2">
      <c r="B504127" s="67"/>
    </row>
    <row r="504128" spans="2:2">
      <c r="B504128" s="67"/>
    </row>
    <row r="504129" spans="2:2">
      <c r="B504129" s="67"/>
    </row>
    <row r="504130" spans="2:2">
      <c r="B504130" s="67"/>
    </row>
    <row r="504131" spans="2:2">
      <c r="B504131" s="67"/>
    </row>
    <row r="504132" spans="2:2">
      <c r="B504132" s="67"/>
    </row>
    <row r="504133" spans="2:2">
      <c r="B504133" s="67"/>
    </row>
    <row r="504134" spans="2:2">
      <c r="B504134" s="67"/>
    </row>
    <row r="504135" spans="2:2">
      <c r="B504135" s="67"/>
    </row>
    <row r="504136" spans="2:2">
      <c r="B504136" s="67"/>
    </row>
    <row r="504137" spans="2:2">
      <c r="B504137" s="67"/>
    </row>
    <row r="504138" spans="2:2">
      <c r="B504138" s="67"/>
    </row>
    <row r="504139" spans="2:2">
      <c r="B504139" s="67"/>
    </row>
    <row r="504140" spans="2:2">
      <c r="B504140" s="67"/>
    </row>
    <row r="504141" spans="2:2">
      <c r="B504141" s="67"/>
    </row>
    <row r="504142" spans="2:2">
      <c r="B504142" s="67"/>
    </row>
    <row r="504143" spans="2:2">
      <c r="B504143" s="67"/>
    </row>
    <row r="504144" spans="2:2">
      <c r="B504144" s="67"/>
    </row>
    <row r="504145" spans="2:2">
      <c r="B504145" s="67"/>
    </row>
    <row r="504146" spans="2:2">
      <c r="B504146" s="67"/>
    </row>
    <row r="504147" spans="2:2">
      <c r="B504147" s="67"/>
    </row>
    <row r="504148" spans="2:2">
      <c r="B504148" s="67"/>
    </row>
    <row r="504149" spans="2:2">
      <c r="B504149" s="67"/>
    </row>
    <row r="504150" spans="2:2">
      <c r="B504150" s="67"/>
    </row>
    <row r="504151" spans="2:2">
      <c r="B504151" s="67"/>
    </row>
    <row r="504152" spans="2:2">
      <c r="B504152" s="67"/>
    </row>
    <row r="504153" spans="2:2">
      <c r="B504153" s="67"/>
    </row>
    <row r="504154" spans="2:2">
      <c r="B504154" s="67"/>
    </row>
    <row r="504155" spans="2:2">
      <c r="B504155" s="67"/>
    </row>
    <row r="504156" spans="2:2">
      <c r="B504156" s="67"/>
    </row>
    <row r="504157" spans="2:2">
      <c r="B504157" s="67"/>
    </row>
    <row r="504158" spans="2:2">
      <c r="B504158" s="67"/>
    </row>
    <row r="504159" spans="2:2">
      <c r="B504159" s="67"/>
    </row>
    <row r="504160" spans="2:2">
      <c r="B504160" s="67"/>
    </row>
    <row r="504161" spans="2:2">
      <c r="B504161" s="67"/>
    </row>
    <row r="504162" spans="2:2">
      <c r="B504162" s="67"/>
    </row>
    <row r="504163" spans="2:2">
      <c r="B504163" s="67"/>
    </row>
    <row r="504164" spans="2:2">
      <c r="B504164" s="67"/>
    </row>
    <row r="504165" spans="2:2">
      <c r="B504165" s="67"/>
    </row>
    <row r="504166" spans="2:2">
      <c r="B504166" s="67"/>
    </row>
    <row r="504167" spans="2:2">
      <c r="B504167" s="67"/>
    </row>
    <row r="504168" spans="2:2">
      <c r="B504168" s="67"/>
    </row>
    <row r="504169" spans="2:2">
      <c r="B504169" s="67"/>
    </row>
    <row r="504170" spans="2:2">
      <c r="B504170" s="67"/>
    </row>
    <row r="504171" spans="2:2">
      <c r="B504171" s="67"/>
    </row>
    <row r="504172" spans="2:2">
      <c r="B504172" s="67"/>
    </row>
    <row r="504173" spans="2:2">
      <c r="B504173" s="67"/>
    </row>
    <row r="504174" spans="2:2">
      <c r="B504174" s="67"/>
    </row>
    <row r="504175" spans="2:2">
      <c r="B504175" s="67"/>
    </row>
    <row r="504176" spans="2:2">
      <c r="B504176" s="67"/>
    </row>
    <row r="504177" spans="2:2">
      <c r="B504177" s="67"/>
    </row>
    <row r="504178" spans="2:2">
      <c r="B504178" s="67"/>
    </row>
    <row r="504179" spans="2:2">
      <c r="B504179" s="67"/>
    </row>
    <row r="504180" spans="2:2">
      <c r="B504180" s="67"/>
    </row>
    <row r="504181" spans="2:2">
      <c r="B504181" s="67"/>
    </row>
    <row r="504182" spans="2:2">
      <c r="B504182" s="67"/>
    </row>
    <row r="504183" spans="2:2">
      <c r="B504183" s="67"/>
    </row>
    <row r="504184" spans="2:2">
      <c r="B504184" s="67"/>
    </row>
    <row r="504185" spans="2:2">
      <c r="B504185" s="67"/>
    </row>
    <row r="504186" spans="2:2">
      <c r="B504186" s="67"/>
    </row>
    <row r="504187" spans="2:2">
      <c r="B504187" s="67"/>
    </row>
    <row r="504188" spans="2:2">
      <c r="B504188" s="67"/>
    </row>
    <row r="504189" spans="2:2">
      <c r="B504189" s="67"/>
    </row>
    <row r="504190" spans="2:2">
      <c r="B504190" s="67"/>
    </row>
    <row r="504191" spans="2:2">
      <c r="B504191" s="67"/>
    </row>
    <row r="504192" spans="2:2">
      <c r="B504192" s="67"/>
    </row>
    <row r="504193" spans="2:2">
      <c r="B504193" s="67"/>
    </row>
    <row r="504194" spans="2:2">
      <c r="B504194" s="67"/>
    </row>
    <row r="504195" spans="2:2">
      <c r="B504195" s="67"/>
    </row>
    <row r="504196" spans="2:2">
      <c r="B504196" s="67"/>
    </row>
    <row r="504197" spans="2:2">
      <c r="B504197" s="67"/>
    </row>
    <row r="504198" spans="2:2">
      <c r="B504198" s="67"/>
    </row>
    <row r="504199" spans="2:2">
      <c r="B504199" s="67"/>
    </row>
    <row r="504200" spans="2:2">
      <c r="B504200" s="67"/>
    </row>
    <row r="504201" spans="2:2">
      <c r="B504201" s="67"/>
    </row>
    <row r="504202" spans="2:2">
      <c r="B504202" s="67"/>
    </row>
    <row r="504203" spans="2:2">
      <c r="B504203" s="67"/>
    </row>
    <row r="504204" spans="2:2">
      <c r="B504204" s="67"/>
    </row>
    <row r="504205" spans="2:2">
      <c r="B504205" s="67"/>
    </row>
    <row r="504206" spans="2:2">
      <c r="B504206" s="67"/>
    </row>
    <row r="504207" spans="2:2">
      <c r="B504207" s="67"/>
    </row>
    <row r="504208" spans="2:2">
      <c r="B504208" s="67"/>
    </row>
    <row r="504209" spans="2:2">
      <c r="B504209" s="67"/>
    </row>
    <row r="504210" spans="2:2">
      <c r="B504210" s="67"/>
    </row>
    <row r="504211" spans="2:2">
      <c r="B504211" s="67"/>
    </row>
    <row r="504212" spans="2:2">
      <c r="B504212" s="67"/>
    </row>
    <row r="504213" spans="2:2">
      <c r="B504213" s="67"/>
    </row>
    <row r="504214" spans="2:2">
      <c r="B504214" s="67"/>
    </row>
    <row r="504215" spans="2:2">
      <c r="B504215" s="67"/>
    </row>
    <row r="504216" spans="2:2">
      <c r="B504216" s="67"/>
    </row>
    <row r="504217" spans="2:2">
      <c r="B504217" s="67"/>
    </row>
    <row r="504218" spans="2:2">
      <c r="B504218" s="67"/>
    </row>
    <row r="504219" spans="2:2">
      <c r="B504219" s="67"/>
    </row>
    <row r="504220" spans="2:2">
      <c r="B504220" s="67"/>
    </row>
    <row r="504221" spans="2:2">
      <c r="B504221" s="67"/>
    </row>
    <row r="504222" spans="2:2">
      <c r="B504222" s="67"/>
    </row>
    <row r="504223" spans="2:2">
      <c r="B504223" s="67"/>
    </row>
    <row r="504224" spans="2:2">
      <c r="B504224" s="67"/>
    </row>
    <row r="504225" spans="2:2">
      <c r="B504225" s="67"/>
    </row>
    <row r="504226" spans="2:2">
      <c r="B504226" s="67"/>
    </row>
    <row r="504227" spans="2:2">
      <c r="B504227" s="67"/>
    </row>
    <row r="504228" spans="2:2">
      <c r="B504228" s="67"/>
    </row>
    <row r="504229" spans="2:2">
      <c r="B504229" s="67"/>
    </row>
    <row r="504230" spans="2:2">
      <c r="B504230" s="67"/>
    </row>
    <row r="504231" spans="2:2">
      <c r="B504231" s="67"/>
    </row>
    <row r="504232" spans="2:2">
      <c r="B504232" s="67"/>
    </row>
    <row r="504233" spans="2:2">
      <c r="B504233" s="67"/>
    </row>
    <row r="504234" spans="2:2">
      <c r="B504234" s="67"/>
    </row>
    <row r="504235" spans="2:2">
      <c r="B504235" s="67"/>
    </row>
    <row r="504236" spans="2:2">
      <c r="B504236" s="67"/>
    </row>
    <row r="504237" spans="2:2">
      <c r="B504237" s="67"/>
    </row>
    <row r="504238" spans="2:2">
      <c r="B504238" s="67"/>
    </row>
    <row r="504239" spans="2:2">
      <c r="B504239" s="67"/>
    </row>
    <row r="504240" spans="2:2">
      <c r="B504240" s="67"/>
    </row>
    <row r="504241" spans="2:2">
      <c r="B504241" s="67"/>
    </row>
    <row r="504242" spans="2:2">
      <c r="B504242" s="67"/>
    </row>
    <row r="504243" spans="2:2">
      <c r="B504243" s="67"/>
    </row>
    <row r="504244" spans="2:2">
      <c r="B504244" s="67"/>
    </row>
    <row r="504245" spans="2:2">
      <c r="B504245" s="67"/>
    </row>
    <row r="504246" spans="2:2">
      <c r="B504246" s="67"/>
    </row>
    <row r="504247" spans="2:2">
      <c r="B504247" s="67"/>
    </row>
    <row r="504248" spans="2:2">
      <c r="B504248" s="67"/>
    </row>
    <row r="504249" spans="2:2">
      <c r="B504249" s="67"/>
    </row>
    <row r="504250" spans="2:2">
      <c r="B504250" s="67"/>
    </row>
    <row r="504251" spans="2:2">
      <c r="B504251" s="67"/>
    </row>
    <row r="504252" spans="2:2">
      <c r="B504252" s="67"/>
    </row>
    <row r="504253" spans="2:2">
      <c r="B504253" s="67"/>
    </row>
    <row r="504254" spans="2:2">
      <c r="B504254" s="67"/>
    </row>
    <row r="504255" spans="2:2">
      <c r="B504255" s="67"/>
    </row>
    <row r="504256" spans="2:2">
      <c r="B504256" s="67"/>
    </row>
    <row r="504257" spans="2:2">
      <c r="B504257" s="67"/>
    </row>
    <row r="504258" spans="2:2">
      <c r="B504258" s="67"/>
    </row>
    <row r="504259" spans="2:2">
      <c r="B504259" s="67"/>
    </row>
    <row r="504260" spans="2:2">
      <c r="B504260" s="67"/>
    </row>
    <row r="504261" spans="2:2">
      <c r="B504261" s="67"/>
    </row>
    <row r="504262" spans="2:2">
      <c r="B504262" s="67"/>
    </row>
    <row r="504263" spans="2:2">
      <c r="B504263" s="67"/>
    </row>
    <row r="504264" spans="2:2">
      <c r="B504264" s="67"/>
    </row>
    <row r="504265" spans="2:2">
      <c r="B504265" s="67"/>
    </row>
    <row r="504266" spans="2:2">
      <c r="B504266" s="67"/>
    </row>
    <row r="504267" spans="2:2">
      <c r="B504267" s="67"/>
    </row>
    <row r="504268" spans="2:2">
      <c r="B504268" s="67"/>
    </row>
    <row r="504269" spans="2:2">
      <c r="B504269" s="67"/>
    </row>
    <row r="504270" spans="2:2">
      <c r="B504270" s="67"/>
    </row>
    <row r="504271" spans="2:2">
      <c r="B504271" s="67"/>
    </row>
    <row r="504272" spans="2:2">
      <c r="B504272" s="67"/>
    </row>
    <row r="504273" spans="2:2">
      <c r="B504273" s="67"/>
    </row>
    <row r="504274" spans="2:2">
      <c r="B504274" s="67"/>
    </row>
    <row r="504275" spans="2:2">
      <c r="B504275" s="67"/>
    </row>
    <row r="504276" spans="2:2">
      <c r="B504276" s="67"/>
    </row>
    <row r="504277" spans="2:2">
      <c r="B504277" s="67"/>
    </row>
    <row r="504278" spans="2:2">
      <c r="B504278" s="67"/>
    </row>
    <row r="504279" spans="2:2">
      <c r="B504279" s="67"/>
    </row>
    <row r="504280" spans="2:2">
      <c r="B504280" s="67"/>
    </row>
    <row r="504281" spans="2:2">
      <c r="B504281" s="67"/>
    </row>
    <row r="504282" spans="2:2">
      <c r="B504282" s="67"/>
    </row>
    <row r="504283" spans="2:2">
      <c r="B504283" s="67"/>
    </row>
    <row r="504284" spans="2:2">
      <c r="B504284" s="67"/>
    </row>
    <row r="504285" spans="2:2">
      <c r="B504285" s="67"/>
    </row>
    <row r="504286" spans="2:2">
      <c r="B504286" s="67"/>
    </row>
    <row r="504287" spans="2:2">
      <c r="B504287" s="67"/>
    </row>
    <row r="504288" spans="2:2">
      <c r="B504288" s="67"/>
    </row>
    <row r="504289" spans="2:2">
      <c r="B504289" s="67"/>
    </row>
    <row r="504290" spans="2:2">
      <c r="B504290" s="67"/>
    </row>
    <row r="504291" spans="2:2">
      <c r="B504291" s="67"/>
    </row>
    <row r="504292" spans="2:2">
      <c r="B504292" s="67"/>
    </row>
    <row r="504293" spans="2:2">
      <c r="B504293" s="67"/>
    </row>
    <row r="504294" spans="2:2">
      <c r="B504294" s="67"/>
    </row>
    <row r="504295" spans="2:2">
      <c r="B504295" s="67"/>
    </row>
    <row r="504296" spans="2:2">
      <c r="B504296" s="67"/>
    </row>
    <row r="504297" spans="2:2">
      <c r="B504297" s="67"/>
    </row>
    <row r="504298" spans="2:2">
      <c r="B504298" s="67"/>
    </row>
    <row r="504299" spans="2:2">
      <c r="B504299" s="67"/>
    </row>
    <row r="504300" spans="2:2">
      <c r="B504300" s="67"/>
    </row>
    <row r="504301" spans="2:2">
      <c r="B504301" s="67"/>
    </row>
    <row r="504302" spans="2:2">
      <c r="B504302" s="67"/>
    </row>
    <row r="504303" spans="2:2">
      <c r="B504303" s="67"/>
    </row>
    <row r="504304" spans="2:2">
      <c r="B504304" s="67"/>
    </row>
    <row r="504305" spans="2:2">
      <c r="B504305" s="67"/>
    </row>
    <row r="504306" spans="2:2">
      <c r="B504306" s="67"/>
    </row>
    <row r="504307" spans="2:2">
      <c r="B504307" s="67"/>
    </row>
    <row r="504308" spans="2:2">
      <c r="B504308" s="67"/>
    </row>
    <row r="504309" spans="2:2">
      <c r="B504309" s="67"/>
    </row>
    <row r="504310" spans="2:2">
      <c r="B504310" s="67"/>
    </row>
    <row r="504311" spans="2:2">
      <c r="B504311" s="67"/>
    </row>
    <row r="504312" spans="2:2">
      <c r="B504312" s="67"/>
    </row>
    <row r="504313" spans="2:2">
      <c r="B504313" s="67"/>
    </row>
    <row r="504314" spans="2:2">
      <c r="B504314" s="67"/>
    </row>
    <row r="504315" spans="2:2">
      <c r="B504315" s="67"/>
    </row>
    <row r="504316" spans="2:2">
      <c r="B504316" s="67"/>
    </row>
    <row r="504317" spans="2:2">
      <c r="B504317" s="67"/>
    </row>
    <row r="504318" spans="2:2">
      <c r="B504318" s="67"/>
    </row>
    <row r="504319" spans="2:2">
      <c r="B504319" s="67"/>
    </row>
    <row r="504320" spans="2:2">
      <c r="B504320" s="67"/>
    </row>
    <row r="504321" spans="2:2">
      <c r="B504321" s="67"/>
    </row>
    <row r="504322" spans="2:2">
      <c r="B504322" s="67"/>
    </row>
    <row r="504323" spans="2:2">
      <c r="B504323" s="67"/>
    </row>
    <row r="504324" spans="2:2">
      <c r="B504324" s="67"/>
    </row>
    <row r="504325" spans="2:2">
      <c r="B504325" s="67"/>
    </row>
    <row r="504326" spans="2:2">
      <c r="B504326" s="67"/>
    </row>
    <row r="504327" spans="2:2">
      <c r="B504327" s="67"/>
    </row>
    <row r="504328" spans="2:2">
      <c r="B504328" s="67"/>
    </row>
    <row r="504329" spans="2:2">
      <c r="B504329" s="67"/>
    </row>
    <row r="504330" spans="2:2">
      <c r="B504330" s="67"/>
    </row>
    <row r="504331" spans="2:2">
      <c r="B504331" s="67"/>
    </row>
    <row r="504332" spans="2:2">
      <c r="B504332" s="67"/>
    </row>
    <row r="504333" spans="2:2">
      <c r="B504333" s="67"/>
    </row>
    <row r="504334" spans="2:2">
      <c r="B504334" s="67"/>
    </row>
    <row r="504335" spans="2:2">
      <c r="B504335" s="67"/>
    </row>
    <row r="504336" spans="2:2">
      <c r="B504336" s="67"/>
    </row>
    <row r="504337" spans="2:2">
      <c r="B504337" s="67"/>
    </row>
    <row r="504338" spans="2:2">
      <c r="B504338" s="67"/>
    </row>
    <row r="504339" spans="2:2">
      <c r="B504339" s="67"/>
    </row>
    <row r="504340" spans="2:2">
      <c r="B504340" s="67"/>
    </row>
    <row r="504341" spans="2:2">
      <c r="B504341" s="67"/>
    </row>
    <row r="504342" spans="2:2">
      <c r="B504342" s="67"/>
    </row>
    <row r="504343" spans="2:2">
      <c r="B504343" s="67"/>
    </row>
    <row r="504344" spans="2:2">
      <c r="B504344" s="67"/>
    </row>
    <row r="504345" spans="2:2">
      <c r="B504345" s="67"/>
    </row>
    <row r="504346" spans="2:2">
      <c r="B504346" s="67"/>
    </row>
    <row r="504347" spans="2:2">
      <c r="B504347" s="67"/>
    </row>
    <row r="504348" spans="2:2">
      <c r="B504348" s="67"/>
    </row>
    <row r="504349" spans="2:2">
      <c r="B504349" s="67"/>
    </row>
    <row r="504350" spans="2:2">
      <c r="B504350" s="67"/>
    </row>
    <row r="504351" spans="2:2">
      <c r="B504351" s="67"/>
    </row>
    <row r="504352" spans="2:2">
      <c r="B504352" s="67"/>
    </row>
    <row r="504353" spans="2:2">
      <c r="B504353" s="67"/>
    </row>
    <row r="504354" spans="2:2">
      <c r="B504354" s="67"/>
    </row>
    <row r="504355" spans="2:2">
      <c r="B504355" s="67"/>
    </row>
    <row r="504356" spans="2:2">
      <c r="B504356" s="67"/>
    </row>
    <row r="504357" spans="2:2">
      <c r="B504357" s="67"/>
    </row>
    <row r="504358" spans="2:2">
      <c r="B504358" s="67"/>
    </row>
    <row r="504359" spans="2:2">
      <c r="B504359" s="67"/>
    </row>
    <row r="504360" spans="2:2">
      <c r="B504360" s="67"/>
    </row>
    <row r="504361" spans="2:2">
      <c r="B504361" s="67"/>
    </row>
    <row r="504362" spans="2:2">
      <c r="B504362" s="67"/>
    </row>
    <row r="504363" spans="2:2">
      <c r="B504363" s="67"/>
    </row>
    <row r="504364" spans="2:2">
      <c r="B504364" s="67"/>
    </row>
    <row r="504365" spans="2:2">
      <c r="B504365" s="67"/>
    </row>
    <row r="504366" spans="2:2">
      <c r="B504366" s="67"/>
    </row>
    <row r="504367" spans="2:2">
      <c r="B504367" s="67"/>
    </row>
    <row r="504368" spans="2:2">
      <c r="B504368" s="67"/>
    </row>
    <row r="504369" spans="2:2">
      <c r="B504369" s="67"/>
    </row>
    <row r="504370" spans="2:2">
      <c r="B504370" s="67"/>
    </row>
    <row r="504371" spans="2:2">
      <c r="B504371" s="67"/>
    </row>
    <row r="504372" spans="2:2">
      <c r="B504372" s="67"/>
    </row>
    <row r="504373" spans="2:2">
      <c r="B504373" s="67"/>
    </row>
    <row r="504374" spans="2:2">
      <c r="B504374" s="67"/>
    </row>
    <row r="504375" spans="2:2">
      <c r="B504375" s="67"/>
    </row>
    <row r="504376" spans="2:2">
      <c r="B504376" s="67"/>
    </row>
    <row r="504377" spans="2:2">
      <c r="B504377" s="67"/>
    </row>
    <row r="504378" spans="2:2">
      <c r="B504378" s="67"/>
    </row>
    <row r="504379" spans="2:2">
      <c r="B504379" s="67"/>
    </row>
    <row r="504380" spans="2:2">
      <c r="B504380" s="67"/>
    </row>
    <row r="504381" spans="2:2">
      <c r="B504381" s="67"/>
    </row>
    <row r="504382" spans="2:2">
      <c r="B504382" s="67"/>
    </row>
    <row r="504383" spans="2:2">
      <c r="B504383" s="67"/>
    </row>
    <row r="504384" spans="2:2">
      <c r="B504384" s="67"/>
    </row>
    <row r="504385" spans="2:2">
      <c r="B504385" s="67"/>
    </row>
    <row r="504386" spans="2:2">
      <c r="B504386" s="67"/>
    </row>
    <row r="504387" spans="2:2">
      <c r="B504387" s="67"/>
    </row>
    <row r="504388" spans="2:2">
      <c r="B504388" s="67"/>
    </row>
    <row r="504389" spans="2:2">
      <c r="B504389" s="67"/>
    </row>
    <row r="504390" spans="2:2">
      <c r="B504390" s="67"/>
    </row>
    <row r="504391" spans="2:2">
      <c r="B504391" s="67"/>
    </row>
    <row r="504392" spans="2:2">
      <c r="B504392" s="67"/>
    </row>
    <row r="504393" spans="2:2">
      <c r="B504393" s="67"/>
    </row>
    <row r="504394" spans="2:2">
      <c r="B504394" s="67"/>
    </row>
    <row r="504395" spans="2:2">
      <c r="B504395" s="67"/>
    </row>
    <row r="504396" spans="2:2">
      <c r="B504396" s="67"/>
    </row>
    <row r="504397" spans="2:2">
      <c r="B504397" s="67"/>
    </row>
    <row r="504398" spans="2:2">
      <c r="B504398" s="67"/>
    </row>
    <row r="504399" spans="2:2">
      <c r="B504399" s="67"/>
    </row>
    <row r="504400" spans="2:2">
      <c r="B504400" s="67"/>
    </row>
    <row r="504401" spans="2:2">
      <c r="B504401" s="67"/>
    </row>
    <row r="504402" spans="2:2">
      <c r="B504402" s="67"/>
    </row>
    <row r="504403" spans="2:2">
      <c r="B504403" s="67"/>
    </row>
    <row r="504404" spans="2:2">
      <c r="B504404" s="67"/>
    </row>
    <row r="504405" spans="2:2">
      <c r="B504405" s="67"/>
    </row>
    <row r="504406" spans="2:2">
      <c r="B504406" s="67"/>
    </row>
    <row r="504407" spans="2:2">
      <c r="B504407" s="67"/>
    </row>
    <row r="504408" spans="2:2">
      <c r="B504408" s="67"/>
    </row>
    <row r="504409" spans="2:2">
      <c r="B504409" s="67"/>
    </row>
    <row r="504410" spans="2:2">
      <c r="B504410" s="67"/>
    </row>
    <row r="504411" spans="2:2">
      <c r="B504411" s="67"/>
    </row>
    <row r="504412" spans="2:2">
      <c r="B504412" s="67"/>
    </row>
    <row r="504413" spans="2:2">
      <c r="B504413" s="67"/>
    </row>
    <row r="504414" spans="2:2">
      <c r="B504414" s="67"/>
    </row>
    <row r="504415" spans="2:2">
      <c r="B504415" s="67"/>
    </row>
    <row r="504416" spans="2:2">
      <c r="B504416" s="67"/>
    </row>
    <row r="504417" spans="2:2">
      <c r="B504417" s="67"/>
    </row>
    <row r="504418" spans="2:2">
      <c r="B504418" s="67"/>
    </row>
    <row r="504419" spans="2:2">
      <c r="B504419" s="67"/>
    </row>
    <row r="504420" spans="2:2">
      <c r="B504420" s="67"/>
    </row>
    <row r="504421" spans="2:2">
      <c r="B504421" s="67"/>
    </row>
    <row r="504422" spans="2:2">
      <c r="B504422" s="67"/>
    </row>
    <row r="504423" spans="2:2">
      <c r="B504423" s="67"/>
    </row>
    <row r="504424" spans="2:2">
      <c r="B504424" s="67"/>
    </row>
    <row r="504425" spans="2:2">
      <c r="B504425" s="67"/>
    </row>
    <row r="504426" spans="2:2">
      <c r="B504426" s="67"/>
    </row>
    <row r="504427" spans="2:2">
      <c r="B504427" s="67"/>
    </row>
    <row r="504428" spans="2:2">
      <c r="B504428" s="67"/>
    </row>
    <row r="504429" spans="2:2">
      <c r="B504429" s="67"/>
    </row>
    <row r="504430" spans="2:2">
      <c r="B504430" s="67"/>
    </row>
    <row r="504431" spans="2:2">
      <c r="B504431" s="67"/>
    </row>
    <row r="504432" spans="2:2">
      <c r="B504432" s="67"/>
    </row>
    <row r="504433" spans="2:2">
      <c r="B504433" s="67"/>
    </row>
    <row r="504434" spans="2:2">
      <c r="B504434" s="67"/>
    </row>
    <row r="504435" spans="2:2">
      <c r="B504435" s="67"/>
    </row>
    <row r="504436" spans="2:2">
      <c r="B504436" s="67"/>
    </row>
    <row r="504437" spans="2:2">
      <c r="B504437" s="67"/>
    </row>
    <row r="504438" spans="2:2">
      <c r="B504438" s="67"/>
    </row>
    <row r="504439" spans="2:2">
      <c r="B504439" s="67"/>
    </row>
    <row r="504440" spans="2:2">
      <c r="B504440" s="67"/>
    </row>
    <row r="504441" spans="2:2">
      <c r="B504441" s="67"/>
    </row>
    <row r="504442" spans="2:2">
      <c r="B504442" s="67"/>
    </row>
    <row r="504443" spans="2:2">
      <c r="B504443" s="67"/>
    </row>
    <row r="504444" spans="2:2">
      <c r="B504444" s="67"/>
    </row>
    <row r="504445" spans="2:2">
      <c r="B504445" s="67"/>
    </row>
    <row r="504446" spans="2:2">
      <c r="B504446" s="67"/>
    </row>
    <row r="504447" spans="2:2">
      <c r="B504447" s="67"/>
    </row>
    <row r="504448" spans="2:2">
      <c r="B504448" s="67"/>
    </row>
    <row r="504449" spans="2:2">
      <c r="B504449" s="67"/>
    </row>
    <row r="504450" spans="2:2">
      <c r="B504450" s="67"/>
    </row>
    <row r="504451" spans="2:2">
      <c r="B504451" s="67"/>
    </row>
    <row r="504452" spans="2:2">
      <c r="B504452" s="67"/>
    </row>
    <row r="504453" spans="2:2">
      <c r="B504453" s="67"/>
    </row>
    <row r="504454" spans="2:2">
      <c r="B504454" s="67"/>
    </row>
    <row r="504455" spans="2:2">
      <c r="B504455" s="67"/>
    </row>
    <row r="504456" spans="2:2">
      <c r="B504456" s="67"/>
    </row>
    <row r="504457" spans="2:2">
      <c r="B504457" s="67"/>
    </row>
    <row r="504458" spans="2:2">
      <c r="B504458" s="67"/>
    </row>
    <row r="504459" spans="2:2">
      <c r="B504459" s="67"/>
    </row>
    <row r="504460" spans="2:2">
      <c r="B504460" s="67"/>
    </row>
    <row r="504461" spans="2:2">
      <c r="B504461" s="67"/>
    </row>
    <row r="504462" spans="2:2">
      <c r="B504462" s="67"/>
    </row>
    <row r="504463" spans="2:2">
      <c r="B504463" s="67"/>
    </row>
    <row r="504464" spans="2:2">
      <c r="B504464" s="67"/>
    </row>
    <row r="504465" spans="2:2">
      <c r="B504465" s="67"/>
    </row>
    <row r="504466" spans="2:2">
      <c r="B504466" s="67"/>
    </row>
    <row r="504467" spans="2:2">
      <c r="B504467" s="67"/>
    </row>
    <row r="504468" spans="2:2">
      <c r="B504468" s="67"/>
    </row>
    <row r="504469" spans="2:2">
      <c r="B504469" s="67"/>
    </row>
    <row r="504470" spans="2:2">
      <c r="B504470" s="67"/>
    </row>
    <row r="504471" spans="2:2">
      <c r="B504471" s="67"/>
    </row>
    <row r="504472" spans="2:2">
      <c r="B504472" s="67"/>
    </row>
    <row r="504473" spans="2:2">
      <c r="B504473" s="67"/>
    </row>
    <row r="504474" spans="2:2">
      <c r="B504474" s="67"/>
    </row>
    <row r="504475" spans="2:2">
      <c r="B504475" s="67"/>
    </row>
    <row r="504476" spans="2:2">
      <c r="B504476" s="67"/>
    </row>
    <row r="504477" spans="2:2">
      <c r="B504477" s="67"/>
    </row>
    <row r="504478" spans="2:2">
      <c r="B504478" s="67"/>
    </row>
    <row r="504479" spans="2:2">
      <c r="B504479" s="67"/>
    </row>
    <row r="504480" spans="2:2">
      <c r="B504480" s="67"/>
    </row>
    <row r="504481" spans="2:2">
      <c r="B504481" s="67"/>
    </row>
    <row r="504482" spans="2:2">
      <c r="B504482" s="67"/>
    </row>
    <row r="504483" spans="2:2">
      <c r="B504483" s="67"/>
    </row>
    <row r="504484" spans="2:2">
      <c r="B504484" s="67"/>
    </row>
    <row r="504485" spans="2:2">
      <c r="B504485" s="67"/>
    </row>
    <row r="504486" spans="2:2">
      <c r="B504486" s="67"/>
    </row>
    <row r="504487" spans="2:2">
      <c r="B504487" s="67"/>
    </row>
    <row r="504488" spans="2:2">
      <c r="B504488" s="67"/>
    </row>
    <row r="504489" spans="2:2">
      <c r="B504489" s="67"/>
    </row>
    <row r="504490" spans="2:2">
      <c r="B504490" s="67"/>
    </row>
    <row r="504491" spans="2:2">
      <c r="B504491" s="67"/>
    </row>
    <row r="504492" spans="2:2">
      <c r="B504492" s="67"/>
    </row>
    <row r="504493" spans="2:2">
      <c r="B504493" s="67"/>
    </row>
    <row r="504494" spans="2:2">
      <c r="B504494" s="67"/>
    </row>
    <row r="504495" spans="2:2">
      <c r="B504495" s="67"/>
    </row>
    <row r="504496" spans="2:2">
      <c r="B504496" s="67"/>
    </row>
    <row r="504497" spans="2:2">
      <c r="B504497" s="67"/>
    </row>
    <row r="504498" spans="2:2">
      <c r="B504498" s="67"/>
    </row>
    <row r="504499" spans="2:2">
      <c r="B504499" s="67"/>
    </row>
    <row r="504500" spans="2:2">
      <c r="B504500" s="67"/>
    </row>
    <row r="504501" spans="2:2">
      <c r="B504501" s="67"/>
    </row>
    <row r="504502" spans="2:2">
      <c r="B504502" s="67"/>
    </row>
    <row r="504503" spans="2:2">
      <c r="B504503" s="67"/>
    </row>
    <row r="504504" spans="2:2">
      <c r="B504504" s="67"/>
    </row>
    <row r="504505" spans="2:2">
      <c r="B504505" s="67"/>
    </row>
    <row r="504506" spans="2:2">
      <c r="B504506" s="67"/>
    </row>
    <row r="504507" spans="2:2">
      <c r="B504507" s="67"/>
    </row>
    <row r="504508" spans="2:2">
      <c r="B504508" s="67"/>
    </row>
    <row r="504509" spans="2:2">
      <c r="B504509" s="67"/>
    </row>
    <row r="504510" spans="2:2">
      <c r="B504510" s="67"/>
    </row>
    <row r="504511" spans="2:2">
      <c r="B504511" s="67"/>
    </row>
    <row r="504512" spans="2:2">
      <c r="B504512" s="67"/>
    </row>
    <row r="504513" spans="2:2">
      <c r="B504513" s="67"/>
    </row>
    <row r="504514" spans="2:2">
      <c r="B504514" s="67"/>
    </row>
    <row r="504515" spans="2:2">
      <c r="B504515" s="67"/>
    </row>
    <row r="504516" spans="2:2">
      <c r="B504516" s="67"/>
    </row>
    <row r="504517" spans="2:2">
      <c r="B504517" s="67"/>
    </row>
    <row r="504518" spans="2:2">
      <c r="B504518" s="67"/>
    </row>
    <row r="504519" spans="2:2">
      <c r="B504519" s="67"/>
    </row>
    <row r="504520" spans="2:2">
      <c r="B504520" s="67"/>
    </row>
    <row r="504521" spans="2:2">
      <c r="B504521" s="67"/>
    </row>
    <row r="504522" spans="2:2">
      <c r="B504522" s="67"/>
    </row>
    <row r="504523" spans="2:2">
      <c r="B504523" s="67"/>
    </row>
    <row r="504524" spans="2:2">
      <c r="B504524" s="67"/>
    </row>
    <row r="504525" spans="2:2">
      <c r="B504525" s="67"/>
    </row>
    <row r="504526" spans="2:2">
      <c r="B504526" s="67"/>
    </row>
    <row r="504527" spans="2:2">
      <c r="B504527" s="67"/>
    </row>
    <row r="504528" spans="2:2">
      <c r="B504528" s="67"/>
    </row>
    <row r="504529" spans="2:2">
      <c r="B504529" s="67"/>
    </row>
    <row r="504530" spans="2:2">
      <c r="B504530" s="67"/>
    </row>
    <row r="504531" spans="2:2">
      <c r="B504531" s="67"/>
    </row>
    <row r="504532" spans="2:2">
      <c r="B504532" s="67"/>
    </row>
    <row r="504533" spans="2:2">
      <c r="B504533" s="67"/>
    </row>
    <row r="504534" spans="2:2">
      <c r="B504534" s="67"/>
    </row>
    <row r="504535" spans="2:2">
      <c r="B504535" s="67"/>
    </row>
    <row r="504536" spans="2:2">
      <c r="B504536" s="67"/>
    </row>
    <row r="504537" spans="2:2">
      <c r="B504537" s="67"/>
    </row>
    <row r="504538" spans="2:2">
      <c r="B504538" s="67"/>
    </row>
    <row r="504539" spans="2:2">
      <c r="B504539" s="67"/>
    </row>
    <row r="504540" spans="2:2">
      <c r="B504540" s="67"/>
    </row>
    <row r="504541" spans="2:2">
      <c r="B504541" s="67"/>
    </row>
    <row r="504542" spans="2:2">
      <c r="B504542" s="67"/>
    </row>
    <row r="504543" spans="2:2">
      <c r="B504543" s="67"/>
    </row>
    <row r="504544" spans="2:2">
      <c r="B504544" s="67"/>
    </row>
    <row r="504545" spans="2:2">
      <c r="B504545" s="67"/>
    </row>
    <row r="504546" spans="2:2">
      <c r="B504546" s="67"/>
    </row>
    <row r="504547" spans="2:2">
      <c r="B504547" s="67"/>
    </row>
    <row r="504548" spans="2:2">
      <c r="B504548" s="67"/>
    </row>
    <row r="504549" spans="2:2">
      <c r="B504549" s="67"/>
    </row>
    <row r="504550" spans="2:2">
      <c r="B504550" s="67"/>
    </row>
    <row r="504551" spans="2:2">
      <c r="B504551" s="67"/>
    </row>
    <row r="504552" spans="2:2">
      <c r="B504552" s="67"/>
    </row>
    <row r="504553" spans="2:2">
      <c r="B504553" s="67"/>
    </row>
    <row r="504554" spans="2:2">
      <c r="B504554" s="67"/>
    </row>
    <row r="504555" spans="2:2">
      <c r="B504555" s="67"/>
    </row>
    <row r="504556" spans="2:2">
      <c r="B504556" s="67"/>
    </row>
    <row r="504557" spans="2:2">
      <c r="B504557" s="67"/>
    </row>
    <row r="504558" spans="2:2">
      <c r="B504558" s="67"/>
    </row>
    <row r="504559" spans="2:2">
      <c r="B504559" s="67"/>
    </row>
    <row r="504560" spans="2:2">
      <c r="B504560" s="67"/>
    </row>
    <row r="504561" spans="2:2">
      <c r="B504561" s="67"/>
    </row>
    <row r="504562" spans="2:2">
      <c r="B504562" s="67"/>
    </row>
    <row r="504563" spans="2:2">
      <c r="B504563" s="67"/>
    </row>
    <row r="504564" spans="2:2">
      <c r="B504564" s="67"/>
    </row>
    <row r="504565" spans="2:2">
      <c r="B504565" s="67"/>
    </row>
    <row r="504566" spans="2:2">
      <c r="B504566" s="67"/>
    </row>
    <row r="504567" spans="2:2">
      <c r="B504567" s="67"/>
    </row>
    <row r="504568" spans="2:2">
      <c r="B504568" s="67"/>
    </row>
    <row r="504569" spans="2:2">
      <c r="B504569" s="67"/>
    </row>
    <row r="504570" spans="2:2">
      <c r="B504570" s="67"/>
    </row>
    <row r="504571" spans="2:2">
      <c r="B504571" s="67"/>
    </row>
    <row r="504572" spans="2:2">
      <c r="B504572" s="67"/>
    </row>
    <row r="504573" spans="2:2">
      <c r="B504573" s="67"/>
    </row>
    <row r="504574" spans="2:2">
      <c r="B504574" s="67"/>
    </row>
    <row r="504575" spans="2:2">
      <c r="B504575" s="67"/>
    </row>
    <row r="504576" spans="2:2">
      <c r="B504576" s="67"/>
    </row>
    <row r="504577" spans="2:2">
      <c r="B504577" s="67"/>
    </row>
    <row r="504578" spans="2:2">
      <c r="B504578" s="67"/>
    </row>
    <row r="504579" spans="2:2">
      <c r="B504579" s="67"/>
    </row>
    <row r="504580" spans="2:2">
      <c r="B504580" s="67"/>
    </row>
    <row r="504581" spans="2:2">
      <c r="B504581" s="67"/>
    </row>
    <row r="504582" spans="2:2">
      <c r="B504582" s="67"/>
    </row>
    <row r="504583" spans="2:2">
      <c r="B504583" s="67"/>
    </row>
    <row r="504584" spans="2:2">
      <c r="B504584" s="67"/>
    </row>
    <row r="504585" spans="2:2">
      <c r="B504585" s="67"/>
    </row>
    <row r="504586" spans="2:2">
      <c r="B504586" s="67"/>
    </row>
    <row r="504587" spans="2:2">
      <c r="B504587" s="67"/>
    </row>
    <row r="504588" spans="2:2">
      <c r="B504588" s="67"/>
    </row>
    <row r="504589" spans="2:2">
      <c r="B504589" s="67"/>
    </row>
    <row r="504590" spans="2:2">
      <c r="B504590" s="67"/>
    </row>
    <row r="504591" spans="2:2">
      <c r="B504591" s="67"/>
    </row>
    <row r="504592" spans="2:2">
      <c r="B504592" s="67"/>
    </row>
    <row r="504593" spans="2:2">
      <c r="B504593" s="67"/>
    </row>
    <row r="504594" spans="2:2">
      <c r="B504594" s="67"/>
    </row>
    <row r="504595" spans="2:2">
      <c r="B504595" s="67"/>
    </row>
    <row r="504596" spans="2:2">
      <c r="B504596" s="67"/>
    </row>
    <row r="504597" spans="2:2">
      <c r="B504597" s="67"/>
    </row>
    <row r="504598" spans="2:2">
      <c r="B504598" s="67"/>
    </row>
    <row r="504599" spans="2:2">
      <c r="B504599" s="67"/>
    </row>
    <row r="504600" spans="2:2">
      <c r="B504600" s="67"/>
    </row>
    <row r="504601" spans="2:2">
      <c r="B504601" s="67"/>
    </row>
    <row r="504602" spans="2:2">
      <c r="B504602" s="67"/>
    </row>
    <row r="504603" spans="2:2">
      <c r="B504603" s="67"/>
    </row>
    <row r="504604" spans="2:2">
      <c r="B504604" s="67"/>
    </row>
    <row r="504605" spans="2:2">
      <c r="B504605" s="67"/>
    </row>
    <row r="504606" spans="2:2">
      <c r="B504606" s="67"/>
    </row>
    <row r="504607" spans="2:2">
      <c r="B504607" s="67"/>
    </row>
    <row r="504608" spans="2:2">
      <c r="B504608" s="67"/>
    </row>
    <row r="504609" spans="2:2">
      <c r="B504609" s="67"/>
    </row>
    <row r="504610" spans="2:2">
      <c r="B504610" s="67"/>
    </row>
    <row r="504611" spans="2:2">
      <c r="B504611" s="67"/>
    </row>
    <row r="504612" spans="2:2">
      <c r="B504612" s="67"/>
    </row>
    <row r="504613" spans="2:2">
      <c r="B504613" s="67"/>
    </row>
    <row r="504614" spans="2:2">
      <c r="B504614" s="67"/>
    </row>
    <row r="504615" spans="2:2">
      <c r="B504615" s="67"/>
    </row>
    <row r="504616" spans="2:2">
      <c r="B504616" s="67"/>
    </row>
    <row r="504617" spans="2:2">
      <c r="B504617" s="67"/>
    </row>
    <row r="504618" spans="2:2">
      <c r="B504618" s="67"/>
    </row>
    <row r="504619" spans="2:2">
      <c r="B504619" s="67"/>
    </row>
    <row r="504620" spans="2:2">
      <c r="B504620" s="67"/>
    </row>
    <row r="504621" spans="2:2">
      <c r="B504621" s="67"/>
    </row>
    <row r="504622" spans="2:2">
      <c r="B504622" s="67"/>
    </row>
    <row r="504623" spans="2:2">
      <c r="B504623" s="67"/>
    </row>
    <row r="504624" spans="2:2">
      <c r="B504624" s="67"/>
    </row>
    <row r="504625" spans="2:2">
      <c r="B504625" s="67"/>
    </row>
    <row r="504626" spans="2:2">
      <c r="B504626" s="67"/>
    </row>
    <row r="504627" spans="2:2">
      <c r="B504627" s="67"/>
    </row>
    <row r="504628" spans="2:2">
      <c r="B504628" s="67"/>
    </row>
    <row r="504629" spans="2:2">
      <c r="B504629" s="67"/>
    </row>
    <row r="504630" spans="2:2">
      <c r="B504630" s="67"/>
    </row>
    <row r="504631" spans="2:2">
      <c r="B504631" s="67"/>
    </row>
    <row r="504632" spans="2:2">
      <c r="B504632" s="67"/>
    </row>
    <row r="504633" spans="2:2">
      <c r="B504633" s="67"/>
    </row>
    <row r="504634" spans="2:2">
      <c r="B504634" s="67"/>
    </row>
    <row r="504635" spans="2:2">
      <c r="B504635" s="67"/>
    </row>
    <row r="504636" spans="2:2">
      <c r="B504636" s="67"/>
    </row>
    <row r="504637" spans="2:2">
      <c r="B504637" s="67"/>
    </row>
    <row r="504638" spans="2:2">
      <c r="B504638" s="67"/>
    </row>
    <row r="504639" spans="2:2">
      <c r="B504639" s="67"/>
    </row>
    <row r="504640" spans="2:2">
      <c r="B504640" s="67"/>
    </row>
    <row r="504641" spans="2:2">
      <c r="B504641" s="67"/>
    </row>
    <row r="504642" spans="2:2">
      <c r="B504642" s="67"/>
    </row>
    <row r="504643" spans="2:2">
      <c r="B504643" s="67"/>
    </row>
    <row r="504644" spans="2:2">
      <c r="B504644" s="67"/>
    </row>
    <row r="504645" spans="2:2">
      <c r="B504645" s="67"/>
    </row>
    <row r="504646" spans="2:2">
      <c r="B504646" s="67"/>
    </row>
    <row r="504647" spans="2:2">
      <c r="B504647" s="67"/>
    </row>
    <row r="504648" spans="2:2">
      <c r="B504648" s="67"/>
    </row>
    <row r="504649" spans="2:2">
      <c r="B504649" s="67"/>
    </row>
    <row r="504650" spans="2:2">
      <c r="B504650" s="67"/>
    </row>
    <row r="504651" spans="2:2">
      <c r="B504651" s="67"/>
    </row>
    <row r="504652" spans="2:2">
      <c r="B504652" s="67"/>
    </row>
    <row r="504653" spans="2:2">
      <c r="B504653" s="67"/>
    </row>
    <row r="504654" spans="2:2">
      <c r="B504654" s="67"/>
    </row>
    <row r="504655" spans="2:2">
      <c r="B504655" s="67"/>
    </row>
    <row r="504656" spans="2:2">
      <c r="B504656" s="67"/>
    </row>
    <row r="504657" spans="2:2">
      <c r="B504657" s="67"/>
    </row>
    <row r="504658" spans="2:2">
      <c r="B504658" s="67"/>
    </row>
    <row r="504659" spans="2:2">
      <c r="B504659" s="67"/>
    </row>
    <row r="504660" spans="2:2">
      <c r="B504660" s="67"/>
    </row>
    <row r="504661" spans="2:2">
      <c r="B504661" s="67"/>
    </row>
    <row r="504662" spans="2:2">
      <c r="B504662" s="67"/>
    </row>
    <row r="504663" spans="2:2">
      <c r="B504663" s="67"/>
    </row>
    <row r="504664" spans="2:2">
      <c r="B504664" s="67"/>
    </row>
    <row r="504665" spans="2:2">
      <c r="B504665" s="67"/>
    </row>
    <row r="504666" spans="2:2">
      <c r="B504666" s="67"/>
    </row>
    <row r="504667" spans="2:2">
      <c r="B504667" s="67"/>
    </row>
    <row r="504668" spans="2:2">
      <c r="B504668" s="67"/>
    </row>
    <row r="504669" spans="2:2">
      <c r="B504669" s="67"/>
    </row>
    <row r="504670" spans="2:2">
      <c r="B504670" s="67"/>
    </row>
    <row r="504671" spans="2:2">
      <c r="B504671" s="67"/>
    </row>
    <row r="504672" spans="2:2">
      <c r="B504672" s="67"/>
    </row>
    <row r="504673" spans="2:2">
      <c r="B504673" s="67"/>
    </row>
    <row r="504674" spans="2:2">
      <c r="B504674" s="67"/>
    </row>
    <row r="504675" spans="2:2">
      <c r="B504675" s="67"/>
    </row>
    <row r="504676" spans="2:2">
      <c r="B504676" s="67"/>
    </row>
    <row r="504677" spans="2:2">
      <c r="B504677" s="67"/>
    </row>
    <row r="504678" spans="2:2">
      <c r="B504678" s="67"/>
    </row>
    <row r="504679" spans="2:2">
      <c r="B504679" s="67"/>
    </row>
    <row r="504680" spans="2:2">
      <c r="B504680" s="67"/>
    </row>
    <row r="504681" spans="2:2">
      <c r="B504681" s="67"/>
    </row>
    <row r="504682" spans="2:2">
      <c r="B504682" s="67"/>
    </row>
    <row r="504683" spans="2:2">
      <c r="B504683" s="67"/>
    </row>
    <row r="504684" spans="2:2">
      <c r="B504684" s="67"/>
    </row>
    <row r="504685" spans="2:2">
      <c r="B504685" s="67"/>
    </row>
    <row r="504686" spans="2:2">
      <c r="B504686" s="67"/>
    </row>
    <row r="504687" spans="2:2">
      <c r="B504687" s="67"/>
    </row>
    <row r="504688" spans="2:2">
      <c r="B504688" s="67"/>
    </row>
    <row r="504689" spans="2:2">
      <c r="B504689" s="67"/>
    </row>
    <row r="504690" spans="2:2">
      <c r="B504690" s="67"/>
    </row>
    <row r="504691" spans="2:2">
      <c r="B504691" s="67"/>
    </row>
    <row r="504692" spans="2:2">
      <c r="B504692" s="67"/>
    </row>
    <row r="504693" spans="2:2">
      <c r="B504693" s="67"/>
    </row>
    <row r="504694" spans="2:2">
      <c r="B504694" s="67"/>
    </row>
    <row r="504695" spans="2:2">
      <c r="B504695" s="67"/>
    </row>
    <row r="504696" spans="2:2">
      <c r="B504696" s="67"/>
    </row>
    <row r="504697" spans="2:2">
      <c r="B504697" s="67"/>
    </row>
    <row r="504698" spans="2:2">
      <c r="B504698" s="67"/>
    </row>
    <row r="504699" spans="2:2">
      <c r="B504699" s="67"/>
    </row>
    <row r="504700" spans="2:2">
      <c r="B504700" s="67"/>
    </row>
    <row r="504701" spans="2:2">
      <c r="B504701" s="67"/>
    </row>
    <row r="504702" spans="2:2">
      <c r="B504702" s="67"/>
    </row>
    <row r="504703" spans="2:2">
      <c r="B504703" s="67"/>
    </row>
    <row r="504704" spans="2:2">
      <c r="B504704" s="67"/>
    </row>
    <row r="504705" spans="2:2">
      <c r="B504705" s="67"/>
    </row>
    <row r="504706" spans="2:2">
      <c r="B504706" s="67"/>
    </row>
    <row r="504707" spans="2:2">
      <c r="B504707" s="67"/>
    </row>
    <row r="504708" spans="2:2">
      <c r="B504708" s="67"/>
    </row>
    <row r="504709" spans="2:2">
      <c r="B504709" s="67"/>
    </row>
    <row r="504710" spans="2:2">
      <c r="B504710" s="67"/>
    </row>
    <row r="504711" spans="2:2">
      <c r="B504711" s="67"/>
    </row>
    <row r="504712" spans="2:2">
      <c r="B504712" s="67"/>
    </row>
    <row r="504713" spans="2:2">
      <c r="B504713" s="67"/>
    </row>
    <row r="504714" spans="2:2">
      <c r="B504714" s="67"/>
    </row>
    <row r="504715" spans="2:2">
      <c r="B504715" s="67"/>
    </row>
    <row r="504716" spans="2:2">
      <c r="B504716" s="67"/>
    </row>
    <row r="504717" spans="2:2">
      <c r="B504717" s="67"/>
    </row>
    <row r="504718" spans="2:2">
      <c r="B504718" s="67"/>
    </row>
    <row r="504719" spans="2:2">
      <c r="B504719" s="67"/>
    </row>
    <row r="504720" spans="2:2">
      <c r="B504720" s="67"/>
    </row>
    <row r="504721" spans="2:2">
      <c r="B504721" s="67"/>
    </row>
    <row r="504722" spans="2:2">
      <c r="B504722" s="67"/>
    </row>
    <row r="504723" spans="2:2">
      <c r="B504723" s="67"/>
    </row>
    <row r="504724" spans="2:2">
      <c r="B504724" s="67"/>
    </row>
    <row r="504725" spans="2:2">
      <c r="B504725" s="67"/>
    </row>
    <row r="504726" spans="2:2">
      <c r="B504726" s="67"/>
    </row>
    <row r="504727" spans="2:2">
      <c r="B504727" s="67"/>
    </row>
    <row r="504728" spans="2:2">
      <c r="B504728" s="67"/>
    </row>
    <row r="504729" spans="2:2">
      <c r="B504729" s="67"/>
    </row>
    <row r="504730" spans="2:2">
      <c r="B504730" s="67"/>
    </row>
    <row r="504731" spans="2:2">
      <c r="B504731" s="67"/>
    </row>
    <row r="504732" spans="2:2">
      <c r="B504732" s="67"/>
    </row>
    <row r="504733" spans="2:2">
      <c r="B504733" s="67"/>
    </row>
    <row r="504734" spans="2:2">
      <c r="B504734" s="67"/>
    </row>
    <row r="504735" spans="2:2">
      <c r="B504735" s="67"/>
    </row>
    <row r="504736" spans="2:2">
      <c r="B504736" s="67"/>
    </row>
    <row r="504737" spans="2:2">
      <c r="B504737" s="67"/>
    </row>
    <row r="504738" spans="2:2">
      <c r="B504738" s="67"/>
    </row>
    <row r="504739" spans="2:2">
      <c r="B504739" s="67"/>
    </row>
    <row r="504740" spans="2:2">
      <c r="B504740" s="67"/>
    </row>
    <row r="504741" spans="2:2">
      <c r="B504741" s="67"/>
    </row>
    <row r="504742" spans="2:2">
      <c r="B504742" s="67"/>
    </row>
    <row r="504743" spans="2:2">
      <c r="B504743" s="67"/>
    </row>
    <row r="504744" spans="2:2">
      <c r="B504744" s="67"/>
    </row>
    <row r="504745" spans="2:2">
      <c r="B504745" s="67"/>
    </row>
    <row r="504746" spans="2:2">
      <c r="B504746" s="67"/>
    </row>
    <row r="504747" spans="2:2">
      <c r="B504747" s="67"/>
    </row>
    <row r="504748" spans="2:2">
      <c r="B504748" s="67"/>
    </row>
    <row r="504749" spans="2:2">
      <c r="B504749" s="67"/>
    </row>
    <row r="504750" spans="2:2">
      <c r="B504750" s="67"/>
    </row>
    <row r="504751" spans="2:2">
      <c r="B504751" s="67"/>
    </row>
    <row r="504752" spans="2:2">
      <c r="B504752" s="67"/>
    </row>
    <row r="504753" spans="2:2">
      <c r="B504753" s="67"/>
    </row>
    <row r="504754" spans="2:2">
      <c r="B504754" s="67"/>
    </row>
    <row r="504755" spans="2:2">
      <c r="B504755" s="67"/>
    </row>
    <row r="504756" spans="2:2">
      <c r="B504756" s="67"/>
    </row>
    <row r="504757" spans="2:2">
      <c r="B504757" s="67"/>
    </row>
    <row r="504758" spans="2:2">
      <c r="B504758" s="67"/>
    </row>
    <row r="504759" spans="2:2">
      <c r="B504759" s="67"/>
    </row>
    <row r="504760" spans="2:2">
      <c r="B504760" s="67"/>
    </row>
    <row r="504761" spans="2:2">
      <c r="B504761" s="67"/>
    </row>
    <row r="504762" spans="2:2">
      <c r="B504762" s="67"/>
    </row>
    <row r="504763" spans="2:2">
      <c r="B504763" s="67"/>
    </row>
    <row r="504764" spans="2:2">
      <c r="B504764" s="67"/>
    </row>
    <row r="504765" spans="2:2">
      <c r="B504765" s="67"/>
    </row>
    <row r="504766" spans="2:2">
      <c r="B504766" s="67"/>
    </row>
    <row r="504767" spans="2:2">
      <c r="B504767" s="67"/>
    </row>
    <row r="504768" spans="2:2">
      <c r="B504768" s="67"/>
    </row>
    <row r="504769" spans="2:2">
      <c r="B504769" s="67"/>
    </row>
    <row r="504770" spans="2:2">
      <c r="B504770" s="67"/>
    </row>
    <row r="504771" spans="2:2">
      <c r="B504771" s="67"/>
    </row>
    <row r="504772" spans="2:2">
      <c r="B504772" s="67"/>
    </row>
    <row r="504773" spans="2:2">
      <c r="B504773" s="67"/>
    </row>
    <row r="504774" spans="2:2">
      <c r="B504774" s="67"/>
    </row>
    <row r="504775" spans="2:2">
      <c r="B504775" s="67"/>
    </row>
    <row r="504776" spans="2:2">
      <c r="B504776" s="67"/>
    </row>
    <row r="504777" spans="2:2">
      <c r="B504777" s="67"/>
    </row>
    <row r="504778" spans="2:2">
      <c r="B504778" s="67"/>
    </row>
    <row r="504779" spans="2:2">
      <c r="B504779" s="67"/>
    </row>
    <row r="504780" spans="2:2">
      <c r="B504780" s="67"/>
    </row>
    <row r="504781" spans="2:2">
      <c r="B504781" s="67"/>
    </row>
    <row r="504782" spans="2:2">
      <c r="B504782" s="67"/>
    </row>
    <row r="504783" spans="2:2">
      <c r="B504783" s="67"/>
    </row>
    <row r="504784" spans="2:2">
      <c r="B504784" s="67"/>
    </row>
    <row r="504785" spans="2:2">
      <c r="B504785" s="67"/>
    </row>
    <row r="504786" spans="2:2">
      <c r="B504786" s="67"/>
    </row>
    <row r="504787" spans="2:2">
      <c r="B504787" s="67"/>
    </row>
    <row r="504788" spans="2:2">
      <c r="B504788" s="67"/>
    </row>
    <row r="504789" spans="2:2">
      <c r="B504789" s="67"/>
    </row>
    <row r="504790" spans="2:2">
      <c r="B504790" s="67"/>
    </row>
    <row r="504791" spans="2:2">
      <c r="B504791" s="67"/>
    </row>
    <row r="504792" spans="2:2">
      <c r="B504792" s="67"/>
    </row>
    <row r="504793" spans="2:2">
      <c r="B504793" s="67"/>
    </row>
    <row r="504794" spans="2:2">
      <c r="B504794" s="67"/>
    </row>
    <row r="504795" spans="2:2">
      <c r="B504795" s="67"/>
    </row>
    <row r="504796" spans="2:2">
      <c r="B504796" s="67"/>
    </row>
    <row r="504797" spans="2:2">
      <c r="B504797" s="67"/>
    </row>
    <row r="504798" spans="2:2">
      <c r="B504798" s="67"/>
    </row>
    <row r="504799" spans="2:2">
      <c r="B504799" s="67"/>
    </row>
    <row r="504800" spans="2:2">
      <c r="B504800" s="67"/>
    </row>
    <row r="504801" spans="2:2">
      <c r="B504801" s="67"/>
    </row>
    <row r="504802" spans="2:2">
      <c r="B504802" s="67"/>
    </row>
    <row r="504803" spans="2:2">
      <c r="B504803" s="67"/>
    </row>
    <row r="504804" spans="2:2">
      <c r="B504804" s="67"/>
    </row>
    <row r="504805" spans="2:2">
      <c r="B504805" s="67"/>
    </row>
    <row r="504806" spans="2:2">
      <c r="B504806" s="67"/>
    </row>
    <row r="504807" spans="2:2">
      <c r="B504807" s="67"/>
    </row>
    <row r="504808" spans="2:2">
      <c r="B504808" s="67"/>
    </row>
    <row r="504809" spans="2:2">
      <c r="B504809" s="67"/>
    </row>
    <row r="504810" spans="2:2">
      <c r="B504810" s="67"/>
    </row>
    <row r="504811" spans="2:2">
      <c r="B504811" s="67"/>
    </row>
    <row r="504812" spans="2:2">
      <c r="B504812" s="67"/>
    </row>
    <row r="504813" spans="2:2">
      <c r="B504813" s="67"/>
    </row>
    <row r="504814" spans="2:2">
      <c r="B504814" s="67"/>
    </row>
    <row r="504815" spans="2:2">
      <c r="B504815" s="67"/>
    </row>
    <row r="504816" spans="2:2">
      <c r="B504816" s="67"/>
    </row>
    <row r="504817" spans="2:2">
      <c r="B504817" s="67"/>
    </row>
    <row r="504818" spans="2:2">
      <c r="B504818" s="67"/>
    </row>
    <row r="504819" spans="2:2">
      <c r="B504819" s="67"/>
    </row>
    <row r="504820" spans="2:2">
      <c r="B504820" s="67"/>
    </row>
    <row r="504821" spans="2:2">
      <c r="B504821" s="67"/>
    </row>
    <row r="504822" spans="2:2">
      <c r="B504822" s="67"/>
    </row>
    <row r="504823" spans="2:2">
      <c r="B504823" s="67"/>
    </row>
    <row r="504824" spans="2:2">
      <c r="B504824" s="67"/>
    </row>
    <row r="504825" spans="2:2">
      <c r="B504825" s="67"/>
    </row>
    <row r="504826" spans="2:2">
      <c r="B504826" s="67"/>
    </row>
    <row r="504827" spans="2:2">
      <c r="B504827" s="67"/>
    </row>
    <row r="504828" spans="2:2">
      <c r="B504828" s="67"/>
    </row>
    <row r="504829" spans="2:2">
      <c r="B504829" s="67"/>
    </row>
    <row r="504830" spans="2:2">
      <c r="B504830" s="67"/>
    </row>
    <row r="504831" spans="2:2">
      <c r="B504831" s="67"/>
    </row>
    <row r="504832" spans="2:2">
      <c r="B504832" s="67"/>
    </row>
    <row r="504833" spans="2:2">
      <c r="B504833" s="67"/>
    </row>
    <row r="504834" spans="2:2">
      <c r="B504834" s="67"/>
    </row>
    <row r="504835" spans="2:2">
      <c r="B504835" s="67"/>
    </row>
    <row r="504836" spans="2:2">
      <c r="B504836" s="67"/>
    </row>
    <row r="504837" spans="2:2">
      <c r="B504837" s="67"/>
    </row>
    <row r="504838" spans="2:2">
      <c r="B504838" s="67"/>
    </row>
    <row r="504839" spans="2:2">
      <c r="B504839" s="67"/>
    </row>
    <row r="504840" spans="2:2">
      <c r="B504840" s="67"/>
    </row>
    <row r="504841" spans="2:2">
      <c r="B504841" s="67"/>
    </row>
    <row r="504842" spans="2:2">
      <c r="B504842" s="67"/>
    </row>
    <row r="504843" spans="2:2">
      <c r="B504843" s="67"/>
    </row>
    <row r="504844" spans="2:2">
      <c r="B504844" s="67"/>
    </row>
    <row r="504845" spans="2:2">
      <c r="B504845" s="67"/>
    </row>
    <row r="504846" spans="2:2">
      <c r="B504846" s="67"/>
    </row>
    <row r="504847" spans="2:2">
      <c r="B504847" s="67"/>
    </row>
    <row r="504848" spans="2:2">
      <c r="B504848" s="67"/>
    </row>
    <row r="504849" spans="2:2">
      <c r="B504849" s="67"/>
    </row>
    <row r="504850" spans="2:2">
      <c r="B504850" s="67"/>
    </row>
    <row r="504851" spans="2:2">
      <c r="B504851" s="67"/>
    </row>
    <row r="504852" spans="2:2">
      <c r="B504852" s="67"/>
    </row>
    <row r="504853" spans="2:2">
      <c r="B504853" s="67"/>
    </row>
    <row r="504854" spans="2:2">
      <c r="B504854" s="67"/>
    </row>
    <row r="504855" spans="2:2">
      <c r="B504855" s="67"/>
    </row>
    <row r="504856" spans="2:2">
      <c r="B504856" s="67"/>
    </row>
    <row r="504857" spans="2:2">
      <c r="B504857" s="67"/>
    </row>
    <row r="504858" spans="2:2">
      <c r="B504858" s="67"/>
    </row>
    <row r="504859" spans="2:2">
      <c r="B504859" s="67"/>
    </row>
    <row r="504860" spans="2:2">
      <c r="B504860" s="67"/>
    </row>
    <row r="504861" spans="2:2">
      <c r="B504861" s="67"/>
    </row>
    <row r="504862" spans="2:2">
      <c r="B504862" s="67"/>
    </row>
    <row r="504863" spans="2:2">
      <c r="B504863" s="67"/>
    </row>
    <row r="504864" spans="2:2">
      <c r="B504864" s="67"/>
    </row>
    <row r="504865" spans="2:2">
      <c r="B504865" s="67"/>
    </row>
    <row r="504866" spans="2:2">
      <c r="B504866" s="67"/>
    </row>
    <row r="504867" spans="2:2">
      <c r="B504867" s="67"/>
    </row>
    <row r="504868" spans="2:2">
      <c r="B504868" s="67"/>
    </row>
    <row r="504869" spans="2:2">
      <c r="B504869" s="67"/>
    </row>
    <row r="504870" spans="2:2">
      <c r="B504870" s="67"/>
    </row>
    <row r="504871" spans="2:2">
      <c r="B504871" s="67"/>
    </row>
    <row r="504872" spans="2:2">
      <c r="B504872" s="67"/>
    </row>
    <row r="504873" spans="2:2">
      <c r="B504873" s="67"/>
    </row>
    <row r="504874" spans="2:2">
      <c r="B504874" s="67"/>
    </row>
    <row r="504875" spans="2:2">
      <c r="B504875" s="67"/>
    </row>
    <row r="504876" spans="2:2">
      <c r="B504876" s="67"/>
    </row>
    <row r="504877" spans="2:2">
      <c r="B504877" s="67"/>
    </row>
    <row r="504878" spans="2:2">
      <c r="B504878" s="67"/>
    </row>
    <row r="504879" spans="2:2">
      <c r="B504879" s="67"/>
    </row>
    <row r="504880" spans="2:2">
      <c r="B504880" s="67"/>
    </row>
    <row r="504881" spans="2:2">
      <c r="B504881" s="67"/>
    </row>
    <row r="504882" spans="2:2">
      <c r="B504882" s="67"/>
    </row>
    <row r="504883" spans="2:2">
      <c r="B504883" s="67"/>
    </row>
    <row r="504884" spans="2:2">
      <c r="B504884" s="67"/>
    </row>
    <row r="504885" spans="2:2">
      <c r="B504885" s="67"/>
    </row>
    <row r="504886" spans="2:2">
      <c r="B504886" s="67"/>
    </row>
    <row r="504887" spans="2:2">
      <c r="B504887" s="67"/>
    </row>
    <row r="504888" spans="2:2">
      <c r="B504888" s="67"/>
    </row>
    <row r="504889" spans="2:2">
      <c r="B504889" s="67"/>
    </row>
    <row r="504890" spans="2:2">
      <c r="B504890" s="67"/>
    </row>
    <row r="504891" spans="2:2">
      <c r="B504891" s="67"/>
    </row>
    <row r="504892" spans="2:2">
      <c r="B504892" s="67"/>
    </row>
    <row r="504893" spans="2:2">
      <c r="B504893" s="67"/>
    </row>
    <row r="504894" spans="2:2">
      <c r="B504894" s="67"/>
    </row>
    <row r="504895" spans="2:2">
      <c r="B504895" s="67"/>
    </row>
    <row r="504896" spans="2:2">
      <c r="B504896" s="67"/>
    </row>
    <row r="504897" spans="2:2">
      <c r="B504897" s="67"/>
    </row>
    <row r="504898" spans="2:2">
      <c r="B504898" s="67"/>
    </row>
    <row r="504899" spans="2:2">
      <c r="B504899" s="67"/>
    </row>
    <row r="504900" spans="2:2">
      <c r="B504900" s="67"/>
    </row>
    <row r="504901" spans="2:2">
      <c r="B504901" s="67"/>
    </row>
    <row r="504902" spans="2:2">
      <c r="B504902" s="67"/>
    </row>
    <row r="504903" spans="2:2">
      <c r="B504903" s="67"/>
    </row>
    <row r="504904" spans="2:2">
      <c r="B504904" s="67"/>
    </row>
    <row r="504905" spans="2:2">
      <c r="B504905" s="67"/>
    </row>
    <row r="504906" spans="2:2">
      <c r="B504906" s="67"/>
    </row>
    <row r="504907" spans="2:2">
      <c r="B504907" s="67"/>
    </row>
    <row r="504908" spans="2:2">
      <c r="B504908" s="67"/>
    </row>
    <row r="504909" spans="2:2">
      <c r="B504909" s="67"/>
    </row>
    <row r="504910" spans="2:2">
      <c r="B504910" s="67"/>
    </row>
    <row r="504911" spans="2:2">
      <c r="B504911" s="67"/>
    </row>
    <row r="504912" spans="2:2">
      <c r="B504912" s="67"/>
    </row>
    <row r="504913" spans="2:2">
      <c r="B504913" s="67"/>
    </row>
    <row r="504914" spans="2:2">
      <c r="B504914" s="67"/>
    </row>
    <row r="504915" spans="2:2">
      <c r="B504915" s="67"/>
    </row>
    <row r="504916" spans="2:2">
      <c r="B504916" s="67"/>
    </row>
    <row r="504917" spans="2:2">
      <c r="B504917" s="67"/>
    </row>
    <row r="504918" spans="2:2">
      <c r="B504918" s="67"/>
    </row>
    <row r="504919" spans="2:2">
      <c r="B504919" s="67"/>
    </row>
    <row r="504920" spans="2:2">
      <c r="B504920" s="67"/>
    </row>
    <row r="504921" spans="2:2">
      <c r="B504921" s="67"/>
    </row>
    <row r="504922" spans="2:2">
      <c r="B504922" s="67"/>
    </row>
    <row r="504923" spans="2:2">
      <c r="B504923" s="67"/>
    </row>
    <row r="504924" spans="2:2">
      <c r="B504924" s="67"/>
    </row>
    <row r="504925" spans="2:2">
      <c r="B504925" s="67"/>
    </row>
    <row r="504926" spans="2:2">
      <c r="B504926" s="67"/>
    </row>
    <row r="504927" spans="2:2">
      <c r="B504927" s="67"/>
    </row>
    <row r="504928" spans="2:2">
      <c r="B504928" s="67"/>
    </row>
    <row r="504929" spans="2:2">
      <c r="B504929" s="67"/>
    </row>
    <row r="504930" spans="2:2">
      <c r="B504930" s="67"/>
    </row>
    <row r="504931" spans="2:2">
      <c r="B504931" s="67"/>
    </row>
    <row r="504932" spans="2:2">
      <c r="B504932" s="67"/>
    </row>
    <row r="504933" spans="2:2">
      <c r="B504933" s="67"/>
    </row>
    <row r="504934" spans="2:2">
      <c r="B504934" s="67"/>
    </row>
    <row r="504935" spans="2:2">
      <c r="B504935" s="67"/>
    </row>
    <row r="504936" spans="2:2">
      <c r="B504936" s="67"/>
    </row>
    <row r="504937" spans="2:2">
      <c r="B504937" s="67"/>
    </row>
    <row r="504938" spans="2:2">
      <c r="B504938" s="67"/>
    </row>
    <row r="504939" spans="2:2">
      <c r="B504939" s="67"/>
    </row>
    <row r="504940" spans="2:2">
      <c r="B504940" s="67"/>
    </row>
    <row r="504941" spans="2:2">
      <c r="B504941" s="67"/>
    </row>
    <row r="504942" spans="2:2">
      <c r="B504942" s="67"/>
    </row>
    <row r="504943" spans="2:2">
      <c r="B504943" s="67"/>
    </row>
    <row r="504944" spans="2:2">
      <c r="B504944" s="67"/>
    </row>
    <row r="504945" spans="2:2">
      <c r="B504945" s="67"/>
    </row>
    <row r="504946" spans="2:2">
      <c r="B504946" s="67"/>
    </row>
    <row r="504947" spans="2:2">
      <c r="B504947" s="67"/>
    </row>
    <row r="504948" spans="2:2">
      <c r="B504948" s="67"/>
    </row>
    <row r="504949" spans="2:2">
      <c r="B504949" s="67"/>
    </row>
    <row r="504950" spans="2:2">
      <c r="B504950" s="67"/>
    </row>
    <row r="504951" spans="2:2">
      <c r="B504951" s="67"/>
    </row>
    <row r="504952" spans="2:2">
      <c r="B504952" s="67"/>
    </row>
    <row r="504953" spans="2:2">
      <c r="B504953" s="67"/>
    </row>
    <row r="504954" spans="2:2">
      <c r="B504954" s="67"/>
    </row>
    <row r="504955" spans="2:2">
      <c r="B504955" s="67"/>
    </row>
    <row r="504956" spans="2:2">
      <c r="B504956" s="67"/>
    </row>
    <row r="504957" spans="2:2">
      <c r="B504957" s="67"/>
    </row>
    <row r="504958" spans="2:2">
      <c r="B504958" s="67"/>
    </row>
    <row r="504959" spans="2:2">
      <c r="B504959" s="67"/>
    </row>
    <row r="504960" spans="2:2">
      <c r="B504960" s="67"/>
    </row>
    <row r="504961" spans="2:2">
      <c r="B504961" s="67"/>
    </row>
    <row r="504962" spans="2:2">
      <c r="B504962" s="67"/>
    </row>
    <row r="504963" spans="2:2">
      <c r="B504963" s="67"/>
    </row>
    <row r="504964" spans="2:2">
      <c r="B504964" s="67"/>
    </row>
    <row r="504965" spans="2:2">
      <c r="B504965" s="67"/>
    </row>
    <row r="504966" spans="2:2">
      <c r="B504966" s="67"/>
    </row>
    <row r="504967" spans="2:2">
      <c r="B504967" s="67"/>
    </row>
    <row r="504968" spans="2:2">
      <c r="B504968" s="67"/>
    </row>
    <row r="504969" spans="2:2">
      <c r="B504969" s="67"/>
    </row>
    <row r="504970" spans="2:2">
      <c r="B504970" s="67"/>
    </row>
    <row r="504971" spans="2:2">
      <c r="B504971" s="67"/>
    </row>
    <row r="504972" spans="2:2">
      <c r="B504972" s="67"/>
    </row>
    <row r="504973" spans="2:2">
      <c r="B504973" s="67"/>
    </row>
    <row r="504974" spans="2:2">
      <c r="B504974" s="67"/>
    </row>
    <row r="504975" spans="2:2">
      <c r="B504975" s="67"/>
    </row>
    <row r="504976" spans="2:2">
      <c r="B504976" s="67"/>
    </row>
    <row r="504977" spans="2:2">
      <c r="B504977" s="67"/>
    </row>
    <row r="504978" spans="2:2">
      <c r="B504978" s="67"/>
    </row>
    <row r="504979" spans="2:2">
      <c r="B504979" s="67"/>
    </row>
    <row r="504980" spans="2:2">
      <c r="B504980" s="67"/>
    </row>
    <row r="504981" spans="2:2">
      <c r="B504981" s="67"/>
    </row>
    <row r="504982" spans="2:2">
      <c r="B504982" s="67"/>
    </row>
    <row r="504983" spans="2:2">
      <c r="B504983" s="67"/>
    </row>
    <row r="504984" spans="2:2">
      <c r="B504984" s="67"/>
    </row>
    <row r="504985" spans="2:2">
      <c r="B504985" s="67"/>
    </row>
    <row r="504986" spans="2:2">
      <c r="B504986" s="67"/>
    </row>
    <row r="504987" spans="2:2">
      <c r="B504987" s="67"/>
    </row>
    <row r="504988" spans="2:2">
      <c r="B504988" s="67"/>
    </row>
    <row r="504989" spans="2:2">
      <c r="B504989" s="67"/>
    </row>
    <row r="504990" spans="2:2">
      <c r="B504990" s="67"/>
    </row>
    <row r="504991" spans="2:2">
      <c r="B504991" s="67"/>
    </row>
    <row r="504992" spans="2:2">
      <c r="B504992" s="67"/>
    </row>
    <row r="504993" spans="2:2">
      <c r="B504993" s="67"/>
    </row>
    <row r="504994" spans="2:2">
      <c r="B504994" s="67"/>
    </row>
    <row r="504995" spans="2:2">
      <c r="B504995" s="67"/>
    </row>
    <row r="504996" spans="2:2">
      <c r="B504996" s="67"/>
    </row>
    <row r="504997" spans="2:2">
      <c r="B504997" s="67"/>
    </row>
    <row r="504998" spans="2:2">
      <c r="B504998" s="67"/>
    </row>
    <row r="504999" spans="2:2">
      <c r="B504999" s="67"/>
    </row>
    <row r="505000" spans="2:2">
      <c r="B505000" s="67"/>
    </row>
    <row r="505001" spans="2:2">
      <c r="B505001" s="67"/>
    </row>
    <row r="505002" spans="2:2">
      <c r="B505002" s="67"/>
    </row>
    <row r="505003" spans="2:2">
      <c r="B505003" s="67"/>
    </row>
    <row r="505004" spans="2:2">
      <c r="B505004" s="67"/>
    </row>
    <row r="505005" spans="2:2">
      <c r="B505005" s="67"/>
    </row>
    <row r="505006" spans="2:2">
      <c r="B505006" s="67"/>
    </row>
    <row r="505007" spans="2:2">
      <c r="B505007" s="67"/>
    </row>
    <row r="505008" spans="2:2">
      <c r="B505008" s="67"/>
    </row>
    <row r="505009" spans="2:2">
      <c r="B505009" s="67"/>
    </row>
    <row r="505010" spans="2:2">
      <c r="B505010" s="67"/>
    </row>
    <row r="505011" spans="2:2">
      <c r="B505011" s="67"/>
    </row>
    <row r="505012" spans="2:2">
      <c r="B505012" s="67"/>
    </row>
    <row r="505013" spans="2:2">
      <c r="B505013" s="67"/>
    </row>
    <row r="505014" spans="2:2">
      <c r="B505014" s="67"/>
    </row>
    <row r="505015" spans="2:2">
      <c r="B505015" s="67"/>
    </row>
    <row r="505016" spans="2:2">
      <c r="B505016" s="67"/>
    </row>
    <row r="505017" spans="2:2">
      <c r="B505017" s="67"/>
    </row>
    <row r="505018" spans="2:2">
      <c r="B505018" s="67"/>
    </row>
    <row r="505019" spans="2:2">
      <c r="B505019" s="67"/>
    </row>
    <row r="505020" spans="2:2">
      <c r="B505020" s="67"/>
    </row>
    <row r="505021" spans="2:2">
      <c r="B505021" s="67"/>
    </row>
    <row r="505022" spans="2:2">
      <c r="B505022" s="67"/>
    </row>
    <row r="505023" spans="2:2">
      <c r="B505023" s="67"/>
    </row>
    <row r="505024" spans="2:2">
      <c r="B505024" s="67"/>
    </row>
    <row r="505025" spans="2:2">
      <c r="B505025" s="67"/>
    </row>
    <row r="505026" spans="2:2">
      <c r="B505026" s="67"/>
    </row>
    <row r="505027" spans="2:2">
      <c r="B505027" s="67"/>
    </row>
    <row r="505028" spans="2:2">
      <c r="B505028" s="67"/>
    </row>
    <row r="505029" spans="2:2">
      <c r="B505029" s="67"/>
    </row>
    <row r="505030" spans="2:2">
      <c r="B505030" s="67"/>
    </row>
    <row r="505031" spans="2:2">
      <c r="B505031" s="67"/>
    </row>
    <row r="505032" spans="2:2">
      <c r="B505032" s="67"/>
    </row>
    <row r="505033" spans="2:2">
      <c r="B505033" s="67"/>
    </row>
    <row r="505034" spans="2:2">
      <c r="B505034" s="67"/>
    </row>
    <row r="505035" spans="2:2">
      <c r="B505035" s="67"/>
    </row>
    <row r="505036" spans="2:2">
      <c r="B505036" s="67"/>
    </row>
    <row r="505037" spans="2:2">
      <c r="B505037" s="67"/>
    </row>
    <row r="505038" spans="2:2">
      <c r="B505038" s="67"/>
    </row>
    <row r="505039" spans="2:2">
      <c r="B505039" s="67"/>
    </row>
    <row r="505040" spans="2:2">
      <c r="B505040" s="67"/>
    </row>
    <row r="505041" spans="2:2">
      <c r="B505041" s="67"/>
    </row>
    <row r="505042" spans="2:2">
      <c r="B505042" s="67"/>
    </row>
    <row r="505043" spans="2:2">
      <c r="B505043" s="67"/>
    </row>
    <row r="505044" spans="2:2">
      <c r="B505044" s="67"/>
    </row>
    <row r="505045" spans="2:2">
      <c r="B505045" s="67"/>
    </row>
    <row r="505046" spans="2:2">
      <c r="B505046" s="67"/>
    </row>
    <row r="505047" spans="2:2">
      <c r="B505047" s="67"/>
    </row>
    <row r="505048" spans="2:2">
      <c r="B505048" s="67"/>
    </row>
    <row r="505049" spans="2:2">
      <c r="B505049" s="67"/>
    </row>
    <row r="505050" spans="2:2">
      <c r="B505050" s="67"/>
    </row>
    <row r="505051" spans="2:2">
      <c r="B505051" s="67"/>
    </row>
    <row r="505052" spans="2:2">
      <c r="B505052" s="67"/>
    </row>
    <row r="505053" spans="2:2">
      <c r="B505053" s="67"/>
    </row>
    <row r="505054" spans="2:2">
      <c r="B505054" s="67"/>
    </row>
    <row r="505055" spans="2:2">
      <c r="B505055" s="67"/>
    </row>
    <row r="505056" spans="2:2">
      <c r="B505056" s="67"/>
    </row>
    <row r="505057" spans="2:2">
      <c r="B505057" s="67"/>
    </row>
    <row r="505058" spans="2:2">
      <c r="B505058" s="67"/>
    </row>
    <row r="505059" spans="2:2">
      <c r="B505059" s="67"/>
    </row>
    <row r="505060" spans="2:2">
      <c r="B505060" s="67"/>
    </row>
    <row r="505061" spans="2:2">
      <c r="B505061" s="67"/>
    </row>
    <row r="505062" spans="2:2">
      <c r="B505062" s="67"/>
    </row>
    <row r="505063" spans="2:2">
      <c r="B505063" s="67"/>
    </row>
    <row r="505064" spans="2:2">
      <c r="B505064" s="67"/>
    </row>
    <row r="505065" spans="2:2">
      <c r="B505065" s="67"/>
    </row>
    <row r="505066" spans="2:2">
      <c r="B505066" s="67"/>
    </row>
    <row r="505067" spans="2:2">
      <c r="B505067" s="67"/>
    </row>
    <row r="505068" spans="2:2">
      <c r="B505068" s="67"/>
    </row>
    <row r="505069" spans="2:2">
      <c r="B505069" s="67"/>
    </row>
    <row r="505070" spans="2:2">
      <c r="B505070" s="67"/>
    </row>
    <row r="505071" spans="2:2">
      <c r="B505071" s="67"/>
    </row>
    <row r="505072" spans="2:2">
      <c r="B505072" s="67"/>
    </row>
    <row r="505073" spans="2:2">
      <c r="B505073" s="67"/>
    </row>
    <row r="505074" spans="2:2">
      <c r="B505074" s="67"/>
    </row>
    <row r="505075" spans="2:2">
      <c r="B505075" s="67"/>
    </row>
    <row r="505076" spans="2:2">
      <c r="B505076" s="67"/>
    </row>
    <row r="505077" spans="2:2">
      <c r="B505077" s="67"/>
    </row>
    <row r="505078" spans="2:2">
      <c r="B505078" s="67"/>
    </row>
    <row r="505079" spans="2:2">
      <c r="B505079" s="67"/>
    </row>
    <row r="505080" spans="2:2">
      <c r="B505080" s="67"/>
    </row>
    <row r="505081" spans="2:2">
      <c r="B505081" s="67"/>
    </row>
    <row r="505082" spans="2:2">
      <c r="B505082" s="67"/>
    </row>
    <row r="505083" spans="2:2">
      <c r="B505083" s="67"/>
    </row>
    <row r="505084" spans="2:2">
      <c r="B505084" s="67"/>
    </row>
    <row r="505085" spans="2:2">
      <c r="B505085" s="67"/>
    </row>
    <row r="505086" spans="2:2">
      <c r="B505086" s="67"/>
    </row>
    <row r="505087" spans="2:2">
      <c r="B505087" s="67"/>
    </row>
    <row r="505088" spans="2:2">
      <c r="B505088" s="67"/>
    </row>
    <row r="505089" spans="2:2">
      <c r="B505089" s="67"/>
    </row>
    <row r="505090" spans="2:2">
      <c r="B505090" s="67"/>
    </row>
    <row r="505091" spans="2:2">
      <c r="B505091" s="67"/>
    </row>
    <row r="505092" spans="2:2">
      <c r="B505092" s="67"/>
    </row>
    <row r="505093" spans="2:2">
      <c r="B505093" s="67"/>
    </row>
    <row r="505094" spans="2:2">
      <c r="B505094" s="67"/>
    </row>
    <row r="505095" spans="2:2">
      <c r="B505095" s="67"/>
    </row>
    <row r="505096" spans="2:2">
      <c r="B505096" s="67"/>
    </row>
    <row r="505097" spans="2:2">
      <c r="B505097" s="67"/>
    </row>
    <row r="505098" spans="2:2">
      <c r="B505098" s="67"/>
    </row>
    <row r="505099" spans="2:2">
      <c r="B505099" s="67"/>
    </row>
    <row r="505100" spans="2:2">
      <c r="B505100" s="67"/>
    </row>
    <row r="505101" spans="2:2">
      <c r="B505101" s="67"/>
    </row>
    <row r="505102" spans="2:2">
      <c r="B505102" s="67"/>
    </row>
    <row r="505103" spans="2:2">
      <c r="B505103" s="67"/>
    </row>
    <row r="505104" spans="2:2">
      <c r="B505104" s="67"/>
    </row>
    <row r="505105" spans="2:2">
      <c r="B505105" s="67"/>
    </row>
    <row r="505106" spans="2:2">
      <c r="B505106" s="67"/>
    </row>
    <row r="505107" spans="2:2">
      <c r="B505107" s="67"/>
    </row>
    <row r="505108" spans="2:2">
      <c r="B505108" s="67"/>
    </row>
    <row r="505109" spans="2:2">
      <c r="B505109" s="67"/>
    </row>
    <row r="505110" spans="2:2">
      <c r="B505110" s="67"/>
    </row>
    <row r="505111" spans="2:2">
      <c r="B505111" s="67"/>
    </row>
    <row r="505112" spans="2:2">
      <c r="B505112" s="67"/>
    </row>
    <row r="505113" spans="2:2">
      <c r="B505113" s="67"/>
    </row>
    <row r="505114" spans="2:2">
      <c r="B505114" s="67"/>
    </row>
    <row r="505115" spans="2:2">
      <c r="B505115" s="67"/>
    </row>
    <row r="505116" spans="2:2">
      <c r="B505116" s="67"/>
    </row>
    <row r="505117" spans="2:2">
      <c r="B505117" s="67"/>
    </row>
    <row r="505118" spans="2:2">
      <c r="B505118" s="67"/>
    </row>
    <row r="505119" spans="2:2">
      <c r="B505119" s="67"/>
    </row>
    <row r="505120" spans="2:2">
      <c r="B505120" s="67"/>
    </row>
    <row r="505121" spans="2:2">
      <c r="B505121" s="67"/>
    </row>
    <row r="505122" spans="2:2">
      <c r="B505122" s="67"/>
    </row>
    <row r="505123" spans="2:2">
      <c r="B505123" s="67"/>
    </row>
    <row r="505124" spans="2:2">
      <c r="B505124" s="67"/>
    </row>
    <row r="505125" spans="2:2">
      <c r="B505125" s="67"/>
    </row>
    <row r="505126" spans="2:2">
      <c r="B505126" s="67"/>
    </row>
    <row r="505127" spans="2:2">
      <c r="B505127" s="67"/>
    </row>
    <row r="505128" spans="2:2">
      <c r="B505128" s="67"/>
    </row>
    <row r="505129" spans="2:2">
      <c r="B505129" s="67"/>
    </row>
    <row r="505130" spans="2:2">
      <c r="B505130" s="67"/>
    </row>
    <row r="505131" spans="2:2">
      <c r="B505131" s="67"/>
    </row>
    <row r="505132" spans="2:2">
      <c r="B505132" s="67"/>
    </row>
    <row r="505133" spans="2:2">
      <c r="B505133" s="67"/>
    </row>
    <row r="505134" spans="2:2">
      <c r="B505134" s="67"/>
    </row>
    <row r="505135" spans="2:2">
      <c r="B505135" s="67"/>
    </row>
    <row r="505136" spans="2:2">
      <c r="B505136" s="67"/>
    </row>
    <row r="505137" spans="2:2">
      <c r="B505137" s="67"/>
    </row>
    <row r="505138" spans="2:2">
      <c r="B505138" s="67"/>
    </row>
    <row r="505139" spans="2:2">
      <c r="B505139" s="67"/>
    </row>
    <row r="505140" spans="2:2">
      <c r="B505140" s="67"/>
    </row>
    <row r="505141" spans="2:2">
      <c r="B505141" s="67"/>
    </row>
    <row r="505142" spans="2:2">
      <c r="B505142" s="67"/>
    </row>
    <row r="505143" spans="2:2">
      <c r="B505143" s="67"/>
    </row>
    <row r="505144" spans="2:2">
      <c r="B505144" s="67"/>
    </row>
    <row r="505145" spans="2:2">
      <c r="B505145" s="67"/>
    </row>
    <row r="505146" spans="2:2">
      <c r="B505146" s="67"/>
    </row>
    <row r="505147" spans="2:2">
      <c r="B505147" s="67"/>
    </row>
    <row r="505148" spans="2:2">
      <c r="B505148" s="67"/>
    </row>
    <row r="505149" spans="2:2">
      <c r="B505149" s="67"/>
    </row>
    <row r="505150" spans="2:2">
      <c r="B505150" s="67"/>
    </row>
    <row r="505151" spans="2:2">
      <c r="B505151" s="67"/>
    </row>
    <row r="505152" spans="2:2">
      <c r="B505152" s="67"/>
    </row>
    <row r="505153" spans="2:2">
      <c r="B505153" s="67"/>
    </row>
    <row r="505154" spans="2:2">
      <c r="B505154" s="67"/>
    </row>
    <row r="505155" spans="2:2">
      <c r="B505155" s="67"/>
    </row>
    <row r="505156" spans="2:2">
      <c r="B505156" s="67"/>
    </row>
    <row r="505157" spans="2:2">
      <c r="B505157" s="67"/>
    </row>
    <row r="505158" spans="2:2">
      <c r="B505158" s="67"/>
    </row>
    <row r="505159" spans="2:2">
      <c r="B505159" s="67"/>
    </row>
    <row r="505160" spans="2:2">
      <c r="B505160" s="67"/>
    </row>
    <row r="505161" spans="2:2">
      <c r="B505161" s="67"/>
    </row>
    <row r="505162" spans="2:2">
      <c r="B505162" s="67"/>
    </row>
    <row r="505163" spans="2:2">
      <c r="B505163" s="67"/>
    </row>
    <row r="505164" spans="2:2">
      <c r="B505164" s="67"/>
    </row>
    <row r="505165" spans="2:2">
      <c r="B505165" s="67"/>
    </row>
    <row r="505166" spans="2:2">
      <c r="B505166" s="67"/>
    </row>
    <row r="505167" spans="2:2">
      <c r="B505167" s="67"/>
    </row>
    <row r="505168" spans="2:2">
      <c r="B505168" s="67"/>
    </row>
    <row r="505169" spans="2:2">
      <c r="B505169" s="67"/>
    </row>
    <row r="505170" spans="2:2">
      <c r="B505170" s="67"/>
    </row>
    <row r="505171" spans="2:2">
      <c r="B505171" s="67"/>
    </row>
    <row r="505172" spans="2:2">
      <c r="B505172" s="67"/>
    </row>
    <row r="505173" spans="2:2">
      <c r="B505173" s="67"/>
    </row>
    <row r="505174" spans="2:2">
      <c r="B505174" s="67"/>
    </row>
    <row r="505175" spans="2:2">
      <c r="B505175" s="67"/>
    </row>
    <row r="505176" spans="2:2">
      <c r="B505176" s="67"/>
    </row>
    <row r="505177" spans="2:2">
      <c r="B505177" s="67"/>
    </row>
    <row r="505178" spans="2:2">
      <c r="B505178" s="67"/>
    </row>
    <row r="505179" spans="2:2">
      <c r="B505179" s="67"/>
    </row>
    <row r="505180" spans="2:2">
      <c r="B505180" s="67"/>
    </row>
    <row r="505181" spans="2:2">
      <c r="B505181" s="67"/>
    </row>
    <row r="505182" spans="2:2">
      <c r="B505182" s="67"/>
    </row>
    <row r="505183" spans="2:2">
      <c r="B505183" s="67"/>
    </row>
    <row r="505184" spans="2:2">
      <c r="B505184" s="67"/>
    </row>
    <row r="505185" spans="2:2">
      <c r="B505185" s="67"/>
    </row>
    <row r="505186" spans="2:2">
      <c r="B505186" s="67"/>
    </row>
    <row r="505187" spans="2:2">
      <c r="B505187" s="67"/>
    </row>
    <row r="505188" spans="2:2">
      <c r="B505188" s="67"/>
    </row>
    <row r="505189" spans="2:2">
      <c r="B505189" s="67"/>
    </row>
    <row r="505190" spans="2:2">
      <c r="B505190" s="67"/>
    </row>
    <row r="505191" spans="2:2">
      <c r="B505191" s="67"/>
    </row>
    <row r="505192" spans="2:2">
      <c r="B505192" s="67"/>
    </row>
    <row r="505193" spans="2:2">
      <c r="B505193" s="67"/>
    </row>
    <row r="505194" spans="2:2">
      <c r="B505194" s="67"/>
    </row>
    <row r="505195" spans="2:2">
      <c r="B505195" s="67"/>
    </row>
    <row r="505196" spans="2:2">
      <c r="B505196" s="67"/>
    </row>
    <row r="505197" spans="2:2">
      <c r="B505197" s="67"/>
    </row>
    <row r="505198" spans="2:2">
      <c r="B505198" s="67"/>
    </row>
    <row r="505199" spans="2:2">
      <c r="B505199" s="67"/>
    </row>
    <row r="505200" spans="2:2">
      <c r="B505200" s="67"/>
    </row>
    <row r="505201" spans="2:2">
      <c r="B505201" s="67"/>
    </row>
    <row r="505202" spans="2:2">
      <c r="B505202" s="67"/>
    </row>
    <row r="505203" spans="2:2">
      <c r="B505203" s="67"/>
    </row>
    <row r="505204" spans="2:2">
      <c r="B505204" s="67"/>
    </row>
    <row r="505205" spans="2:2">
      <c r="B505205" s="67"/>
    </row>
    <row r="505206" spans="2:2">
      <c r="B505206" s="67"/>
    </row>
    <row r="505207" spans="2:2">
      <c r="B505207" s="67"/>
    </row>
    <row r="505208" spans="2:2">
      <c r="B505208" s="67"/>
    </row>
    <row r="505209" spans="2:2">
      <c r="B505209" s="67"/>
    </row>
    <row r="505210" spans="2:2">
      <c r="B505210" s="67"/>
    </row>
    <row r="505211" spans="2:2">
      <c r="B505211" s="67"/>
    </row>
    <row r="505212" spans="2:2">
      <c r="B505212" s="67"/>
    </row>
    <row r="505213" spans="2:2">
      <c r="B505213" s="67"/>
    </row>
    <row r="505214" spans="2:2">
      <c r="B505214" s="67"/>
    </row>
    <row r="505215" spans="2:2">
      <c r="B505215" s="67"/>
    </row>
    <row r="505216" spans="2:2">
      <c r="B505216" s="67"/>
    </row>
    <row r="505217" spans="2:2">
      <c r="B505217" s="67"/>
    </row>
    <row r="505218" spans="2:2">
      <c r="B505218" s="67"/>
    </row>
    <row r="505219" spans="2:2">
      <c r="B505219" s="67"/>
    </row>
    <row r="505220" spans="2:2">
      <c r="B505220" s="67"/>
    </row>
    <row r="505221" spans="2:2">
      <c r="B505221" s="67"/>
    </row>
    <row r="505222" spans="2:2">
      <c r="B505222" s="67"/>
    </row>
    <row r="505223" spans="2:2">
      <c r="B505223" s="67"/>
    </row>
    <row r="505224" spans="2:2">
      <c r="B505224" s="67"/>
    </row>
    <row r="505225" spans="2:2">
      <c r="B505225" s="67"/>
    </row>
    <row r="505226" spans="2:2">
      <c r="B505226" s="67"/>
    </row>
    <row r="505227" spans="2:2">
      <c r="B505227" s="67"/>
    </row>
    <row r="505228" spans="2:2">
      <c r="B505228" s="67"/>
    </row>
    <row r="505229" spans="2:2">
      <c r="B505229" s="67"/>
    </row>
    <row r="505230" spans="2:2">
      <c r="B505230" s="67"/>
    </row>
    <row r="505231" spans="2:2">
      <c r="B505231" s="67"/>
    </row>
    <row r="505232" spans="2:2">
      <c r="B505232" s="67"/>
    </row>
    <row r="505233" spans="2:2">
      <c r="B505233" s="67"/>
    </row>
    <row r="505234" spans="2:2">
      <c r="B505234" s="67"/>
    </row>
    <row r="505235" spans="2:2">
      <c r="B505235" s="67"/>
    </row>
    <row r="505236" spans="2:2">
      <c r="B505236" s="67"/>
    </row>
    <row r="505237" spans="2:2">
      <c r="B505237" s="67"/>
    </row>
    <row r="505238" spans="2:2">
      <c r="B505238" s="67"/>
    </row>
    <row r="505239" spans="2:2">
      <c r="B505239" s="67"/>
    </row>
    <row r="505240" spans="2:2">
      <c r="B505240" s="67"/>
    </row>
    <row r="505241" spans="2:2">
      <c r="B505241" s="67"/>
    </row>
    <row r="505242" spans="2:2">
      <c r="B505242" s="67"/>
    </row>
    <row r="505243" spans="2:2">
      <c r="B505243" s="67"/>
    </row>
    <row r="505244" spans="2:2">
      <c r="B505244" s="67"/>
    </row>
    <row r="505245" spans="2:2">
      <c r="B505245" s="67"/>
    </row>
    <row r="505246" spans="2:2">
      <c r="B505246" s="67"/>
    </row>
    <row r="505247" spans="2:2">
      <c r="B505247" s="67"/>
    </row>
    <row r="505248" spans="2:2">
      <c r="B505248" s="67"/>
    </row>
    <row r="505249" spans="2:2">
      <c r="B505249" s="67"/>
    </row>
    <row r="505250" spans="2:2">
      <c r="B505250" s="67"/>
    </row>
    <row r="505251" spans="2:2">
      <c r="B505251" s="67"/>
    </row>
    <row r="505252" spans="2:2">
      <c r="B505252" s="67"/>
    </row>
    <row r="505253" spans="2:2">
      <c r="B505253" s="67"/>
    </row>
    <row r="505254" spans="2:2">
      <c r="B505254" s="67"/>
    </row>
    <row r="505255" spans="2:2">
      <c r="B505255" s="67"/>
    </row>
    <row r="505256" spans="2:2">
      <c r="B505256" s="67"/>
    </row>
    <row r="505257" spans="2:2">
      <c r="B505257" s="67"/>
    </row>
    <row r="505258" spans="2:2">
      <c r="B505258" s="67"/>
    </row>
    <row r="505259" spans="2:2">
      <c r="B505259" s="67"/>
    </row>
    <row r="505260" spans="2:2">
      <c r="B505260" s="67"/>
    </row>
    <row r="505261" spans="2:2">
      <c r="B505261" s="67"/>
    </row>
    <row r="505262" spans="2:2">
      <c r="B505262" s="67"/>
    </row>
    <row r="505263" spans="2:2">
      <c r="B505263" s="67"/>
    </row>
    <row r="505264" spans="2:2">
      <c r="B505264" s="67"/>
    </row>
    <row r="505265" spans="2:2">
      <c r="B505265" s="67"/>
    </row>
    <row r="505266" spans="2:2">
      <c r="B505266" s="67"/>
    </row>
    <row r="505267" spans="2:2">
      <c r="B505267" s="67"/>
    </row>
    <row r="505268" spans="2:2">
      <c r="B505268" s="67"/>
    </row>
    <row r="505269" spans="2:2">
      <c r="B505269" s="67"/>
    </row>
    <row r="505270" spans="2:2">
      <c r="B505270" s="67"/>
    </row>
    <row r="505271" spans="2:2">
      <c r="B505271" s="67"/>
    </row>
    <row r="505272" spans="2:2">
      <c r="B505272" s="67"/>
    </row>
    <row r="505273" spans="2:2">
      <c r="B505273" s="67"/>
    </row>
    <row r="505274" spans="2:2">
      <c r="B505274" s="67"/>
    </row>
    <row r="505275" spans="2:2">
      <c r="B505275" s="67"/>
    </row>
    <row r="505276" spans="2:2">
      <c r="B505276" s="67"/>
    </row>
    <row r="505277" spans="2:2">
      <c r="B505277" s="67"/>
    </row>
    <row r="505278" spans="2:2">
      <c r="B505278" s="67"/>
    </row>
    <row r="505279" spans="2:2">
      <c r="B505279" s="67"/>
    </row>
    <row r="505280" spans="2:2">
      <c r="B505280" s="67"/>
    </row>
    <row r="505281" spans="2:2">
      <c r="B505281" s="67"/>
    </row>
    <row r="505282" spans="2:2">
      <c r="B505282" s="67"/>
    </row>
    <row r="505283" spans="2:2">
      <c r="B505283" s="67"/>
    </row>
    <row r="505284" spans="2:2">
      <c r="B505284" s="67"/>
    </row>
    <row r="505285" spans="2:2">
      <c r="B505285" s="67"/>
    </row>
    <row r="505286" spans="2:2">
      <c r="B505286" s="67"/>
    </row>
    <row r="505287" spans="2:2">
      <c r="B505287" s="67"/>
    </row>
    <row r="505288" spans="2:2">
      <c r="B505288" s="67"/>
    </row>
    <row r="505289" spans="2:2">
      <c r="B505289" s="67"/>
    </row>
    <row r="505290" spans="2:2">
      <c r="B505290" s="67"/>
    </row>
    <row r="505291" spans="2:2">
      <c r="B505291" s="67"/>
    </row>
    <row r="505292" spans="2:2">
      <c r="B505292" s="67"/>
    </row>
    <row r="505293" spans="2:2">
      <c r="B505293" s="67"/>
    </row>
    <row r="505294" spans="2:2">
      <c r="B505294" s="67"/>
    </row>
    <row r="505295" spans="2:2">
      <c r="B505295" s="67"/>
    </row>
    <row r="505296" spans="2:2">
      <c r="B505296" s="67"/>
    </row>
    <row r="505297" spans="2:2">
      <c r="B505297" s="67"/>
    </row>
    <row r="505298" spans="2:2">
      <c r="B505298" s="67"/>
    </row>
    <row r="505299" spans="2:2">
      <c r="B505299" s="67"/>
    </row>
    <row r="505300" spans="2:2">
      <c r="B505300" s="67"/>
    </row>
    <row r="505301" spans="2:2">
      <c r="B505301" s="67"/>
    </row>
    <row r="505302" spans="2:2">
      <c r="B505302" s="67"/>
    </row>
    <row r="505303" spans="2:2">
      <c r="B505303" s="67"/>
    </row>
    <row r="505304" spans="2:2">
      <c r="B505304" s="67"/>
    </row>
    <row r="505305" spans="2:2">
      <c r="B505305" s="67"/>
    </row>
    <row r="505306" spans="2:2">
      <c r="B505306" s="67"/>
    </row>
    <row r="505307" spans="2:2">
      <c r="B505307" s="67"/>
    </row>
    <row r="505308" spans="2:2">
      <c r="B505308" s="67"/>
    </row>
    <row r="505309" spans="2:2">
      <c r="B505309" s="67"/>
    </row>
    <row r="505310" spans="2:2">
      <c r="B505310" s="67"/>
    </row>
    <row r="505311" spans="2:2">
      <c r="B505311" s="67"/>
    </row>
    <row r="505312" spans="2:2">
      <c r="B505312" s="67"/>
    </row>
    <row r="505313" spans="2:2">
      <c r="B505313" s="67"/>
    </row>
    <row r="505314" spans="2:2">
      <c r="B505314" s="67"/>
    </row>
    <row r="505315" spans="2:2">
      <c r="B505315" s="67"/>
    </row>
    <row r="505316" spans="2:2">
      <c r="B505316" s="67"/>
    </row>
    <row r="505317" spans="2:2">
      <c r="B505317" s="67"/>
    </row>
    <row r="505318" spans="2:2">
      <c r="B505318" s="67"/>
    </row>
    <row r="505319" spans="2:2">
      <c r="B505319" s="67"/>
    </row>
    <row r="505320" spans="2:2">
      <c r="B505320" s="67"/>
    </row>
    <row r="505321" spans="2:2">
      <c r="B505321" s="67"/>
    </row>
    <row r="505322" spans="2:2">
      <c r="B505322" s="67"/>
    </row>
    <row r="505323" spans="2:2">
      <c r="B505323" s="67"/>
    </row>
    <row r="505324" spans="2:2">
      <c r="B505324" s="67"/>
    </row>
    <row r="505325" spans="2:2">
      <c r="B505325" s="67"/>
    </row>
    <row r="505326" spans="2:2">
      <c r="B505326" s="67"/>
    </row>
    <row r="505327" spans="2:2">
      <c r="B505327" s="67"/>
    </row>
    <row r="505328" spans="2:2">
      <c r="B505328" s="67"/>
    </row>
    <row r="505329" spans="2:2">
      <c r="B505329" s="67"/>
    </row>
    <row r="505330" spans="2:2">
      <c r="B505330" s="67"/>
    </row>
    <row r="505331" spans="2:2">
      <c r="B505331" s="67"/>
    </row>
    <row r="505332" spans="2:2">
      <c r="B505332" s="67"/>
    </row>
    <row r="505333" spans="2:2">
      <c r="B505333" s="67"/>
    </row>
    <row r="505334" spans="2:2">
      <c r="B505334" s="67"/>
    </row>
    <row r="505335" spans="2:2">
      <c r="B505335" s="67"/>
    </row>
    <row r="505336" spans="2:2">
      <c r="B505336" s="67"/>
    </row>
    <row r="505337" spans="2:2">
      <c r="B505337" s="67"/>
    </row>
    <row r="505338" spans="2:2">
      <c r="B505338" s="67"/>
    </row>
    <row r="505339" spans="2:2">
      <c r="B505339" s="67"/>
    </row>
    <row r="505340" spans="2:2">
      <c r="B505340" s="67"/>
    </row>
    <row r="505341" spans="2:2">
      <c r="B505341" s="67"/>
    </row>
    <row r="505342" spans="2:2">
      <c r="B505342" s="67"/>
    </row>
    <row r="505343" spans="2:2">
      <c r="B505343" s="67"/>
    </row>
    <row r="505344" spans="2:2">
      <c r="B505344" s="67"/>
    </row>
    <row r="505345" spans="2:2">
      <c r="B505345" s="67"/>
    </row>
    <row r="505346" spans="2:2">
      <c r="B505346" s="67"/>
    </row>
    <row r="505347" spans="2:2">
      <c r="B505347" s="67"/>
    </row>
    <row r="505348" spans="2:2">
      <c r="B505348" s="67"/>
    </row>
    <row r="505349" spans="2:2">
      <c r="B505349" s="67"/>
    </row>
    <row r="505350" spans="2:2">
      <c r="B505350" s="67"/>
    </row>
    <row r="505351" spans="2:2">
      <c r="B505351" s="67"/>
    </row>
    <row r="505352" spans="2:2">
      <c r="B505352" s="67"/>
    </row>
    <row r="505353" spans="2:2">
      <c r="B505353" s="67"/>
    </row>
    <row r="505354" spans="2:2">
      <c r="B505354" s="67"/>
    </row>
    <row r="505355" spans="2:2">
      <c r="B505355" s="67"/>
    </row>
    <row r="505356" spans="2:2">
      <c r="B505356" s="67"/>
    </row>
    <row r="505357" spans="2:2">
      <c r="B505357" s="67"/>
    </row>
    <row r="505358" spans="2:2">
      <c r="B505358" s="67"/>
    </row>
    <row r="505359" spans="2:2">
      <c r="B505359" s="67"/>
    </row>
    <row r="505360" spans="2:2">
      <c r="B505360" s="67"/>
    </row>
    <row r="505361" spans="2:2">
      <c r="B505361" s="67"/>
    </row>
    <row r="505362" spans="2:2">
      <c r="B505362" s="67"/>
    </row>
    <row r="505363" spans="2:2">
      <c r="B505363" s="67"/>
    </row>
    <row r="505364" spans="2:2">
      <c r="B505364" s="67"/>
    </row>
    <row r="505365" spans="2:2">
      <c r="B505365" s="67"/>
    </row>
    <row r="505366" spans="2:2">
      <c r="B505366" s="67"/>
    </row>
    <row r="505367" spans="2:2">
      <c r="B505367" s="67"/>
    </row>
    <row r="505368" spans="2:2">
      <c r="B505368" s="67"/>
    </row>
    <row r="505369" spans="2:2">
      <c r="B505369" s="67"/>
    </row>
    <row r="505370" spans="2:2">
      <c r="B505370" s="67"/>
    </row>
    <row r="505371" spans="2:2">
      <c r="B505371" s="67"/>
    </row>
    <row r="505372" spans="2:2">
      <c r="B505372" s="67"/>
    </row>
    <row r="505373" spans="2:2">
      <c r="B505373" s="67"/>
    </row>
    <row r="505374" spans="2:2">
      <c r="B505374" s="67"/>
    </row>
    <row r="505375" spans="2:2">
      <c r="B505375" s="67"/>
    </row>
    <row r="505376" spans="2:2">
      <c r="B505376" s="67"/>
    </row>
    <row r="505377" spans="2:2">
      <c r="B505377" s="67"/>
    </row>
    <row r="505378" spans="2:2">
      <c r="B505378" s="67"/>
    </row>
    <row r="505379" spans="2:2">
      <c r="B505379" s="67"/>
    </row>
    <row r="505380" spans="2:2">
      <c r="B505380" s="67"/>
    </row>
    <row r="505381" spans="2:2">
      <c r="B505381" s="67"/>
    </row>
    <row r="505382" spans="2:2">
      <c r="B505382" s="67"/>
    </row>
    <row r="505383" spans="2:2">
      <c r="B505383" s="67"/>
    </row>
    <row r="505384" spans="2:2">
      <c r="B505384" s="67"/>
    </row>
    <row r="505385" spans="2:2">
      <c r="B505385" s="67"/>
    </row>
    <row r="505386" spans="2:2">
      <c r="B505386" s="67"/>
    </row>
    <row r="505387" spans="2:2">
      <c r="B505387" s="67"/>
    </row>
    <row r="505388" spans="2:2">
      <c r="B505388" s="67"/>
    </row>
    <row r="505389" spans="2:2">
      <c r="B505389" s="67"/>
    </row>
    <row r="505390" spans="2:2">
      <c r="B505390" s="67"/>
    </row>
    <row r="505391" spans="2:2">
      <c r="B505391" s="67"/>
    </row>
    <row r="505392" spans="2:2">
      <c r="B505392" s="67"/>
    </row>
    <row r="505393" spans="2:2">
      <c r="B505393" s="67"/>
    </row>
    <row r="505394" spans="2:2">
      <c r="B505394" s="67"/>
    </row>
    <row r="505395" spans="2:2">
      <c r="B505395" s="67"/>
    </row>
    <row r="505396" spans="2:2">
      <c r="B505396" s="67"/>
    </row>
    <row r="505397" spans="2:2">
      <c r="B505397" s="67"/>
    </row>
    <row r="505398" spans="2:2">
      <c r="B505398" s="67"/>
    </row>
    <row r="505399" spans="2:2">
      <c r="B505399" s="67"/>
    </row>
    <row r="505400" spans="2:2">
      <c r="B505400" s="67"/>
    </row>
    <row r="505401" spans="2:2">
      <c r="B505401" s="67"/>
    </row>
    <row r="505402" spans="2:2">
      <c r="B505402" s="67"/>
    </row>
    <row r="505403" spans="2:2">
      <c r="B505403" s="67"/>
    </row>
    <row r="505404" spans="2:2">
      <c r="B505404" s="67"/>
    </row>
    <row r="505405" spans="2:2">
      <c r="B505405" s="67"/>
    </row>
    <row r="505406" spans="2:2">
      <c r="B505406" s="67"/>
    </row>
    <row r="505407" spans="2:2">
      <c r="B505407" s="67"/>
    </row>
    <row r="505408" spans="2:2">
      <c r="B505408" s="67"/>
    </row>
    <row r="505409" spans="2:2">
      <c r="B505409" s="67"/>
    </row>
    <row r="505410" spans="2:2">
      <c r="B505410" s="67"/>
    </row>
    <row r="505411" spans="2:2">
      <c r="B505411" s="67"/>
    </row>
    <row r="505412" spans="2:2">
      <c r="B505412" s="67"/>
    </row>
    <row r="505413" spans="2:2">
      <c r="B505413" s="67"/>
    </row>
    <row r="505414" spans="2:2">
      <c r="B505414" s="67"/>
    </row>
    <row r="505415" spans="2:2">
      <c r="B505415" s="67"/>
    </row>
    <row r="505416" spans="2:2">
      <c r="B505416" s="67"/>
    </row>
    <row r="505417" spans="2:2">
      <c r="B505417" s="67"/>
    </row>
    <row r="505418" spans="2:2">
      <c r="B505418" s="67"/>
    </row>
    <row r="505419" spans="2:2">
      <c r="B505419" s="67"/>
    </row>
    <row r="505420" spans="2:2">
      <c r="B505420" s="67"/>
    </row>
    <row r="505421" spans="2:2">
      <c r="B505421" s="67"/>
    </row>
    <row r="505422" spans="2:2">
      <c r="B505422" s="67"/>
    </row>
    <row r="505423" spans="2:2">
      <c r="B505423" s="67"/>
    </row>
    <row r="505424" spans="2:2">
      <c r="B505424" s="67"/>
    </row>
    <row r="505425" spans="2:2">
      <c r="B505425" s="67"/>
    </row>
    <row r="505426" spans="2:2">
      <c r="B505426" s="67"/>
    </row>
    <row r="505427" spans="2:2">
      <c r="B505427" s="67"/>
    </row>
    <row r="505428" spans="2:2">
      <c r="B505428" s="67"/>
    </row>
    <row r="505429" spans="2:2">
      <c r="B505429" s="67"/>
    </row>
    <row r="505430" spans="2:2">
      <c r="B505430" s="67"/>
    </row>
    <row r="505431" spans="2:2">
      <c r="B505431" s="67"/>
    </row>
    <row r="505432" spans="2:2">
      <c r="B505432" s="67"/>
    </row>
    <row r="505433" spans="2:2">
      <c r="B505433" s="67"/>
    </row>
    <row r="505434" spans="2:2">
      <c r="B505434" s="67"/>
    </row>
    <row r="505435" spans="2:2">
      <c r="B505435" s="67"/>
    </row>
    <row r="505436" spans="2:2">
      <c r="B505436" s="67"/>
    </row>
    <row r="505437" spans="2:2">
      <c r="B505437" s="67"/>
    </row>
    <row r="505438" spans="2:2">
      <c r="B505438" s="67"/>
    </row>
    <row r="505439" spans="2:2">
      <c r="B505439" s="67"/>
    </row>
    <row r="505440" spans="2:2">
      <c r="B505440" s="67"/>
    </row>
    <row r="505441" spans="2:2">
      <c r="B505441" s="67"/>
    </row>
    <row r="505442" spans="2:2">
      <c r="B505442" s="67"/>
    </row>
    <row r="505443" spans="2:2">
      <c r="B505443" s="67"/>
    </row>
    <row r="505444" spans="2:2">
      <c r="B505444" s="67"/>
    </row>
    <row r="505445" spans="2:2">
      <c r="B505445" s="67"/>
    </row>
    <row r="505446" spans="2:2">
      <c r="B505446" s="67"/>
    </row>
    <row r="505447" spans="2:2">
      <c r="B505447" s="67"/>
    </row>
    <row r="505448" spans="2:2">
      <c r="B505448" s="67"/>
    </row>
    <row r="505449" spans="2:2">
      <c r="B505449" s="67"/>
    </row>
    <row r="505450" spans="2:2">
      <c r="B505450" s="67"/>
    </row>
    <row r="505451" spans="2:2">
      <c r="B505451" s="67"/>
    </row>
    <row r="505452" spans="2:2">
      <c r="B505452" s="67"/>
    </row>
    <row r="505453" spans="2:2">
      <c r="B505453" s="67"/>
    </row>
    <row r="505454" spans="2:2">
      <c r="B505454" s="67"/>
    </row>
    <row r="505455" spans="2:2">
      <c r="B505455" s="67"/>
    </row>
    <row r="505456" spans="2:2">
      <c r="B505456" s="67"/>
    </row>
    <row r="505457" spans="2:2">
      <c r="B505457" s="67"/>
    </row>
    <row r="505458" spans="2:2">
      <c r="B505458" s="67"/>
    </row>
    <row r="505459" spans="2:2">
      <c r="B505459" s="67"/>
    </row>
    <row r="505460" spans="2:2">
      <c r="B505460" s="67"/>
    </row>
    <row r="505461" spans="2:2">
      <c r="B505461" s="67"/>
    </row>
    <row r="505462" spans="2:2">
      <c r="B505462" s="67"/>
    </row>
    <row r="505463" spans="2:2">
      <c r="B505463" s="67"/>
    </row>
    <row r="505464" spans="2:2">
      <c r="B505464" s="67"/>
    </row>
    <row r="505465" spans="2:2">
      <c r="B505465" s="67"/>
    </row>
    <row r="505466" spans="2:2">
      <c r="B505466" s="67"/>
    </row>
    <row r="505467" spans="2:2">
      <c r="B505467" s="67"/>
    </row>
    <row r="505468" spans="2:2">
      <c r="B505468" s="67"/>
    </row>
    <row r="505469" spans="2:2">
      <c r="B505469" s="67"/>
    </row>
    <row r="505470" spans="2:2">
      <c r="B505470" s="67"/>
    </row>
    <row r="505471" spans="2:2">
      <c r="B505471" s="67"/>
    </row>
    <row r="505472" spans="2:2">
      <c r="B505472" s="67"/>
    </row>
    <row r="505473" spans="2:2">
      <c r="B505473" s="67"/>
    </row>
    <row r="505474" spans="2:2">
      <c r="B505474" s="67"/>
    </row>
    <row r="505475" spans="2:2">
      <c r="B505475" s="67"/>
    </row>
    <row r="505476" spans="2:2">
      <c r="B505476" s="67"/>
    </row>
    <row r="505477" spans="2:2">
      <c r="B505477" s="67"/>
    </row>
    <row r="505478" spans="2:2">
      <c r="B505478" s="67"/>
    </row>
    <row r="505479" spans="2:2">
      <c r="B505479" s="67"/>
    </row>
    <row r="505480" spans="2:2">
      <c r="B505480" s="67"/>
    </row>
    <row r="505481" spans="2:2">
      <c r="B505481" s="67"/>
    </row>
    <row r="505482" spans="2:2">
      <c r="B505482" s="67"/>
    </row>
    <row r="505483" spans="2:2">
      <c r="B505483" s="67"/>
    </row>
    <row r="505484" spans="2:2">
      <c r="B505484" s="67"/>
    </row>
    <row r="505485" spans="2:2">
      <c r="B505485" s="67"/>
    </row>
    <row r="505486" spans="2:2">
      <c r="B505486" s="67"/>
    </row>
    <row r="505487" spans="2:2">
      <c r="B505487" s="67"/>
    </row>
    <row r="505488" spans="2:2">
      <c r="B505488" s="67"/>
    </row>
    <row r="505489" spans="2:2">
      <c r="B505489" s="67"/>
    </row>
    <row r="505490" spans="2:2">
      <c r="B505490" s="67"/>
    </row>
    <row r="505491" spans="2:2">
      <c r="B505491" s="67"/>
    </row>
    <row r="505492" spans="2:2">
      <c r="B505492" s="67"/>
    </row>
    <row r="505493" spans="2:2">
      <c r="B505493" s="67"/>
    </row>
    <row r="505494" spans="2:2">
      <c r="B505494" s="67"/>
    </row>
    <row r="505495" spans="2:2">
      <c r="B505495" s="67"/>
    </row>
    <row r="505496" spans="2:2">
      <c r="B505496" s="67"/>
    </row>
    <row r="505497" spans="2:2">
      <c r="B505497" s="67"/>
    </row>
    <row r="505498" spans="2:2">
      <c r="B505498" s="67"/>
    </row>
    <row r="505499" spans="2:2">
      <c r="B505499" s="67"/>
    </row>
    <row r="505500" spans="2:2">
      <c r="B505500" s="67"/>
    </row>
    <row r="505501" spans="2:2">
      <c r="B505501" s="67"/>
    </row>
    <row r="505502" spans="2:2">
      <c r="B505502" s="67"/>
    </row>
    <row r="505503" spans="2:2">
      <c r="B505503" s="67"/>
    </row>
    <row r="505504" spans="2:2">
      <c r="B505504" s="67"/>
    </row>
    <row r="505505" spans="2:2">
      <c r="B505505" s="67"/>
    </row>
    <row r="505506" spans="2:2">
      <c r="B505506" s="67"/>
    </row>
    <row r="505507" spans="2:2">
      <c r="B505507" s="67"/>
    </row>
    <row r="505508" spans="2:2">
      <c r="B505508" s="67"/>
    </row>
    <row r="505509" spans="2:2">
      <c r="B505509" s="67"/>
    </row>
    <row r="505510" spans="2:2">
      <c r="B505510" s="67"/>
    </row>
    <row r="505511" spans="2:2">
      <c r="B505511" s="67"/>
    </row>
    <row r="505512" spans="2:2">
      <c r="B505512" s="67"/>
    </row>
    <row r="505513" spans="2:2">
      <c r="B505513" s="67"/>
    </row>
    <row r="505514" spans="2:2">
      <c r="B505514" s="67"/>
    </row>
    <row r="505515" spans="2:2">
      <c r="B505515" s="67"/>
    </row>
    <row r="505516" spans="2:2">
      <c r="B505516" s="67"/>
    </row>
    <row r="505517" spans="2:2">
      <c r="B505517" s="67"/>
    </row>
    <row r="505518" spans="2:2">
      <c r="B505518" s="67"/>
    </row>
    <row r="505519" spans="2:2">
      <c r="B505519" s="67"/>
    </row>
    <row r="505520" spans="2:2">
      <c r="B505520" s="67"/>
    </row>
    <row r="505521" spans="2:2">
      <c r="B505521" s="67"/>
    </row>
    <row r="505522" spans="2:2">
      <c r="B505522" s="67"/>
    </row>
    <row r="505523" spans="2:2">
      <c r="B505523" s="67"/>
    </row>
    <row r="505524" spans="2:2">
      <c r="B505524" s="67"/>
    </row>
    <row r="505525" spans="2:2">
      <c r="B505525" s="67"/>
    </row>
    <row r="505526" spans="2:2">
      <c r="B505526" s="67"/>
    </row>
    <row r="505527" spans="2:2">
      <c r="B505527" s="67"/>
    </row>
    <row r="505528" spans="2:2">
      <c r="B505528" s="67"/>
    </row>
    <row r="505529" spans="2:2">
      <c r="B505529" s="67"/>
    </row>
    <row r="505530" spans="2:2">
      <c r="B505530" s="67"/>
    </row>
    <row r="505531" spans="2:2">
      <c r="B505531" s="67"/>
    </row>
    <row r="505532" spans="2:2">
      <c r="B505532" s="67"/>
    </row>
    <row r="505533" spans="2:2">
      <c r="B505533" s="67"/>
    </row>
    <row r="505534" spans="2:2">
      <c r="B505534" s="67"/>
    </row>
    <row r="505535" spans="2:2">
      <c r="B505535" s="67"/>
    </row>
    <row r="505536" spans="2:2">
      <c r="B505536" s="67"/>
    </row>
    <row r="505537" spans="2:2">
      <c r="B505537" s="67"/>
    </row>
    <row r="505538" spans="2:2">
      <c r="B505538" s="67"/>
    </row>
    <row r="505539" spans="2:2">
      <c r="B505539" s="67"/>
    </row>
    <row r="505540" spans="2:2">
      <c r="B505540" s="67"/>
    </row>
    <row r="505541" spans="2:2">
      <c r="B505541" s="67"/>
    </row>
    <row r="505542" spans="2:2">
      <c r="B505542" s="67"/>
    </row>
    <row r="505543" spans="2:2">
      <c r="B505543" s="67"/>
    </row>
    <row r="505544" spans="2:2">
      <c r="B505544" s="67"/>
    </row>
    <row r="505545" spans="2:2">
      <c r="B505545" s="67"/>
    </row>
    <row r="505546" spans="2:2">
      <c r="B505546" s="67"/>
    </row>
    <row r="505547" spans="2:2">
      <c r="B505547" s="67"/>
    </row>
    <row r="505548" spans="2:2">
      <c r="B505548" s="67"/>
    </row>
    <row r="505549" spans="2:2">
      <c r="B505549" s="67"/>
    </row>
    <row r="505550" spans="2:2">
      <c r="B505550" s="67"/>
    </row>
    <row r="505551" spans="2:2">
      <c r="B505551" s="67"/>
    </row>
    <row r="505552" spans="2:2">
      <c r="B505552" s="67"/>
    </row>
    <row r="505553" spans="2:2">
      <c r="B505553" s="67"/>
    </row>
    <row r="505554" spans="2:2">
      <c r="B505554" s="67"/>
    </row>
    <row r="505555" spans="2:2">
      <c r="B505555" s="67"/>
    </row>
    <row r="505556" spans="2:2">
      <c r="B505556" s="67"/>
    </row>
    <row r="505557" spans="2:2">
      <c r="B505557" s="67"/>
    </row>
    <row r="505558" spans="2:2">
      <c r="B505558" s="67"/>
    </row>
    <row r="505559" spans="2:2">
      <c r="B505559" s="67"/>
    </row>
    <row r="505560" spans="2:2">
      <c r="B505560" s="67"/>
    </row>
    <row r="505561" spans="2:2">
      <c r="B505561" s="67"/>
    </row>
    <row r="505562" spans="2:2">
      <c r="B505562" s="67"/>
    </row>
    <row r="505563" spans="2:2">
      <c r="B505563" s="67"/>
    </row>
    <row r="505564" spans="2:2">
      <c r="B505564" s="67"/>
    </row>
    <row r="505565" spans="2:2">
      <c r="B505565" s="67"/>
    </row>
    <row r="505566" spans="2:2">
      <c r="B505566" s="67"/>
    </row>
    <row r="505567" spans="2:2">
      <c r="B505567" s="67"/>
    </row>
    <row r="505568" spans="2:2">
      <c r="B505568" s="67"/>
    </row>
    <row r="505569" spans="2:2">
      <c r="B505569" s="67"/>
    </row>
    <row r="505570" spans="2:2">
      <c r="B505570" s="67"/>
    </row>
    <row r="505571" spans="2:2">
      <c r="B505571" s="67"/>
    </row>
    <row r="505572" spans="2:2">
      <c r="B505572" s="67"/>
    </row>
    <row r="505573" spans="2:2">
      <c r="B505573" s="67"/>
    </row>
    <row r="505574" spans="2:2">
      <c r="B505574" s="67"/>
    </row>
    <row r="505575" spans="2:2">
      <c r="B505575" s="67"/>
    </row>
    <row r="505576" spans="2:2">
      <c r="B505576" s="67"/>
    </row>
    <row r="505577" spans="2:2">
      <c r="B505577" s="67"/>
    </row>
    <row r="505578" spans="2:2">
      <c r="B505578" s="67"/>
    </row>
    <row r="505579" spans="2:2">
      <c r="B505579" s="67"/>
    </row>
    <row r="505580" spans="2:2">
      <c r="B505580" s="67"/>
    </row>
    <row r="505581" spans="2:2">
      <c r="B505581" s="67"/>
    </row>
    <row r="505582" spans="2:2">
      <c r="B505582" s="67"/>
    </row>
    <row r="505583" spans="2:2">
      <c r="B505583" s="67"/>
    </row>
    <row r="505584" spans="2:2">
      <c r="B505584" s="67"/>
    </row>
    <row r="505585" spans="2:2">
      <c r="B505585" s="67"/>
    </row>
    <row r="505586" spans="2:2">
      <c r="B505586" s="67"/>
    </row>
    <row r="505587" spans="2:2">
      <c r="B505587" s="67"/>
    </row>
    <row r="505588" spans="2:2">
      <c r="B505588" s="67"/>
    </row>
    <row r="505589" spans="2:2">
      <c r="B505589" s="67"/>
    </row>
    <row r="505590" spans="2:2">
      <c r="B505590" s="67"/>
    </row>
    <row r="505591" spans="2:2">
      <c r="B505591" s="67"/>
    </row>
    <row r="505592" spans="2:2">
      <c r="B505592" s="67"/>
    </row>
    <row r="505593" spans="2:2">
      <c r="B505593" s="67"/>
    </row>
    <row r="505594" spans="2:2">
      <c r="B505594" s="67"/>
    </row>
    <row r="505595" spans="2:2">
      <c r="B505595" s="67"/>
    </row>
    <row r="505596" spans="2:2">
      <c r="B505596" s="67"/>
    </row>
    <row r="505597" spans="2:2">
      <c r="B505597" s="67"/>
    </row>
    <row r="505598" spans="2:2">
      <c r="B505598" s="67"/>
    </row>
    <row r="505599" spans="2:2">
      <c r="B505599" s="67"/>
    </row>
    <row r="505600" spans="2:2">
      <c r="B505600" s="67"/>
    </row>
    <row r="505601" spans="2:2">
      <c r="B505601" s="67"/>
    </row>
    <row r="505602" spans="2:2">
      <c r="B505602" s="67"/>
    </row>
    <row r="505603" spans="2:2">
      <c r="B505603" s="67"/>
    </row>
    <row r="505604" spans="2:2">
      <c r="B505604" s="67"/>
    </row>
    <row r="505605" spans="2:2">
      <c r="B505605" s="67"/>
    </row>
    <row r="505606" spans="2:2">
      <c r="B505606" s="67"/>
    </row>
    <row r="505607" spans="2:2">
      <c r="B505607" s="67"/>
    </row>
    <row r="505608" spans="2:2">
      <c r="B505608" s="67"/>
    </row>
    <row r="505609" spans="2:2">
      <c r="B505609" s="67"/>
    </row>
    <row r="505610" spans="2:2">
      <c r="B505610" s="67"/>
    </row>
    <row r="505611" spans="2:2">
      <c r="B505611" s="67"/>
    </row>
    <row r="505612" spans="2:2">
      <c r="B505612" s="67"/>
    </row>
    <row r="505613" spans="2:2">
      <c r="B505613" s="67"/>
    </row>
    <row r="505614" spans="2:2">
      <c r="B505614" s="67"/>
    </row>
    <row r="505615" spans="2:2">
      <c r="B505615" s="67"/>
    </row>
    <row r="505616" spans="2:2">
      <c r="B505616" s="67"/>
    </row>
    <row r="505617" spans="2:2">
      <c r="B505617" s="67"/>
    </row>
    <row r="505618" spans="2:2">
      <c r="B505618" s="67"/>
    </row>
    <row r="505619" spans="2:2">
      <c r="B505619" s="67"/>
    </row>
    <row r="505620" spans="2:2">
      <c r="B505620" s="67"/>
    </row>
    <row r="505621" spans="2:2">
      <c r="B505621" s="67"/>
    </row>
    <row r="505622" spans="2:2">
      <c r="B505622" s="67"/>
    </row>
    <row r="505623" spans="2:2">
      <c r="B505623" s="67"/>
    </row>
    <row r="505624" spans="2:2">
      <c r="B505624" s="67"/>
    </row>
    <row r="505625" spans="2:2">
      <c r="B505625" s="67"/>
    </row>
    <row r="505626" spans="2:2">
      <c r="B505626" s="67"/>
    </row>
    <row r="505627" spans="2:2">
      <c r="B505627" s="67"/>
    </row>
    <row r="505628" spans="2:2">
      <c r="B505628" s="67"/>
    </row>
    <row r="505629" spans="2:2">
      <c r="B505629" s="67"/>
    </row>
    <row r="505630" spans="2:2">
      <c r="B505630" s="67"/>
    </row>
    <row r="505631" spans="2:2">
      <c r="B505631" s="67"/>
    </row>
    <row r="505632" spans="2:2">
      <c r="B505632" s="67"/>
    </row>
    <row r="505633" spans="2:2">
      <c r="B505633" s="67"/>
    </row>
    <row r="505634" spans="2:2">
      <c r="B505634" s="67"/>
    </row>
    <row r="505635" spans="2:2">
      <c r="B505635" s="67"/>
    </row>
    <row r="505636" spans="2:2">
      <c r="B505636" s="67"/>
    </row>
    <row r="505637" spans="2:2">
      <c r="B505637" s="67"/>
    </row>
    <row r="505638" spans="2:2">
      <c r="B505638" s="67"/>
    </row>
    <row r="505639" spans="2:2">
      <c r="B505639" s="67"/>
    </row>
    <row r="505640" spans="2:2">
      <c r="B505640" s="67"/>
    </row>
    <row r="505641" spans="2:2">
      <c r="B505641" s="67"/>
    </row>
    <row r="505642" spans="2:2">
      <c r="B505642" s="67"/>
    </row>
    <row r="505643" spans="2:2">
      <c r="B505643" s="67"/>
    </row>
    <row r="505644" spans="2:2">
      <c r="B505644" s="67"/>
    </row>
    <row r="505645" spans="2:2">
      <c r="B505645" s="67"/>
    </row>
    <row r="505646" spans="2:2">
      <c r="B505646" s="67"/>
    </row>
    <row r="505647" spans="2:2">
      <c r="B505647" s="67"/>
    </row>
    <row r="505648" spans="2:2">
      <c r="B505648" s="67"/>
    </row>
    <row r="505649" spans="2:2">
      <c r="B505649" s="67"/>
    </row>
    <row r="505650" spans="2:2">
      <c r="B505650" s="67"/>
    </row>
    <row r="505651" spans="2:2">
      <c r="B505651" s="67"/>
    </row>
    <row r="505652" spans="2:2">
      <c r="B505652" s="67"/>
    </row>
    <row r="505653" spans="2:2">
      <c r="B505653" s="67"/>
    </row>
    <row r="505654" spans="2:2">
      <c r="B505654" s="67"/>
    </row>
    <row r="505655" spans="2:2">
      <c r="B505655" s="67"/>
    </row>
    <row r="505656" spans="2:2">
      <c r="B505656" s="67"/>
    </row>
    <row r="505657" spans="2:2">
      <c r="B505657" s="67"/>
    </row>
    <row r="505658" spans="2:2">
      <c r="B505658" s="67"/>
    </row>
    <row r="505659" spans="2:2">
      <c r="B505659" s="67"/>
    </row>
    <row r="505660" spans="2:2">
      <c r="B505660" s="67"/>
    </row>
    <row r="505661" spans="2:2">
      <c r="B505661" s="67"/>
    </row>
    <row r="505662" spans="2:2">
      <c r="B505662" s="67"/>
    </row>
    <row r="505663" spans="2:2">
      <c r="B505663" s="67"/>
    </row>
    <row r="505664" spans="2:2">
      <c r="B505664" s="67"/>
    </row>
    <row r="505665" spans="2:2">
      <c r="B505665" s="67"/>
    </row>
    <row r="505666" spans="2:2">
      <c r="B505666" s="67"/>
    </row>
    <row r="505667" spans="2:2">
      <c r="B505667" s="67"/>
    </row>
    <row r="505668" spans="2:2">
      <c r="B505668" s="67"/>
    </row>
    <row r="505669" spans="2:2">
      <c r="B505669" s="67"/>
    </row>
    <row r="505670" spans="2:2">
      <c r="B505670" s="67"/>
    </row>
    <row r="505671" spans="2:2">
      <c r="B505671" s="67"/>
    </row>
    <row r="505672" spans="2:2">
      <c r="B505672" s="67"/>
    </row>
    <row r="505673" spans="2:2">
      <c r="B505673" s="67"/>
    </row>
    <row r="505674" spans="2:2">
      <c r="B505674" s="67"/>
    </row>
    <row r="505675" spans="2:2">
      <c r="B505675" s="67"/>
    </row>
    <row r="505676" spans="2:2">
      <c r="B505676" s="67"/>
    </row>
    <row r="505677" spans="2:2">
      <c r="B505677" s="67"/>
    </row>
    <row r="505678" spans="2:2">
      <c r="B505678" s="67"/>
    </row>
    <row r="505679" spans="2:2">
      <c r="B505679" s="67"/>
    </row>
    <row r="505680" spans="2:2">
      <c r="B505680" s="67"/>
    </row>
    <row r="505681" spans="2:2">
      <c r="B505681" s="67"/>
    </row>
    <row r="505682" spans="2:2">
      <c r="B505682" s="67"/>
    </row>
    <row r="505683" spans="2:2">
      <c r="B505683" s="67"/>
    </row>
    <row r="505684" spans="2:2">
      <c r="B505684" s="67"/>
    </row>
    <row r="505685" spans="2:2">
      <c r="B505685" s="67"/>
    </row>
    <row r="505686" spans="2:2">
      <c r="B505686" s="67"/>
    </row>
    <row r="505687" spans="2:2">
      <c r="B505687" s="67"/>
    </row>
    <row r="505688" spans="2:2">
      <c r="B505688" s="67"/>
    </row>
    <row r="505689" spans="2:2">
      <c r="B505689" s="67"/>
    </row>
    <row r="505690" spans="2:2">
      <c r="B505690" s="67"/>
    </row>
    <row r="505691" spans="2:2">
      <c r="B505691" s="67"/>
    </row>
    <row r="505692" spans="2:2">
      <c r="B505692" s="67"/>
    </row>
    <row r="505693" spans="2:2">
      <c r="B505693" s="67"/>
    </row>
    <row r="505694" spans="2:2">
      <c r="B505694" s="67"/>
    </row>
    <row r="505695" spans="2:2">
      <c r="B505695" s="67"/>
    </row>
    <row r="505696" spans="2:2">
      <c r="B505696" s="67"/>
    </row>
    <row r="505697" spans="2:2">
      <c r="B505697" s="67"/>
    </row>
    <row r="505698" spans="2:2">
      <c r="B505698" s="67"/>
    </row>
    <row r="505699" spans="2:2">
      <c r="B505699" s="67"/>
    </row>
    <row r="505700" spans="2:2">
      <c r="B505700" s="67"/>
    </row>
    <row r="505701" spans="2:2">
      <c r="B505701" s="67"/>
    </row>
    <row r="505702" spans="2:2">
      <c r="B505702" s="67"/>
    </row>
    <row r="505703" spans="2:2">
      <c r="B505703" s="67"/>
    </row>
    <row r="505704" spans="2:2">
      <c r="B505704" s="67"/>
    </row>
    <row r="505705" spans="2:2">
      <c r="B505705" s="67"/>
    </row>
    <row r="505706" spans="2:2">
      <c r="B505706" s="67"/>
    </row>
    <row r="505707" spans="2:2">
      <c r="B505707" s="67"/>
    </row>
    <row r="505708" spans="2:2">
      <c r="B505708" s="67"/>
    </row>
    <row r="505709" spans="2:2">
      <c r="B505709" s="67"/>
    </row>
    <row r="505710" spans="2:2">
      <c r="B505710" s="67"/>
    </row>
    <row r="505711" spans="2:2">
      <c r="B505711" s="67"/>
    </row>
    <row r="505712" spans="2:2">
      <c r="B505712" s="67"/>
    </row>
    <row r="505713" spans="2:2">
      <c r="B505713" s="67"/>
    </row>
    <row r="505714" spans="2:2">
      <c r="B505714" s="67"/>
    </row>
    <row r="505715" spans="2:2">
      <c r="B505715" s="67"/>
    </row>
    <row r="505716" spans="2:2">
      <c r="B505716" s="67"/>
    </row>
    <row r="505717" spans="2:2">
      <c r="B505717" s="67"/>
    </row>
    <row r="505718" spans="2:2">
      <c r="B505718" s="67"/>
    </row>
    <row r="505719" spans="2:2">
      <c r="B505719" s="67"/>
    </row>
    <row r="505720" spans="2:2">
      <c r="B505720" s="67"/>
    </row>
    <row r="505721" spans="2:2">
      <c r="B505721" s="67"/>
    </row>
    <row r="505722" spans="2:2">
      <c r="B505722" s="67"/>
    </row>
    <row r="505723" spans="2:2">
      <c r="B505723" s="67"/>
    </row>
    <row r="505724" spans="2:2">
      <c r="B505724" s="67"/>
    </row>
    <row r="505725" spans="2:2">
      <c r="B505725" s="67"/>
    </row>
    <row r="505726" spans="2:2">
      <c r="B505726" s="67"/>
    </row>
    <row r="505727" spans="2:2">
      <c r="B505727" s="67"/>
    </row>
    <row r="505728" spans="2:2">
      <c r="B505728" s="67"/>
    </row>
    <row r="505729" spans="2:2">
      <c r="B505729" s="67"/>
    </row>
    <row r="505730" spans="2:2">
      <c r="B505730" s="67"/>
    </row>
    <row r="505731" spans="2:2">
      <c r="B505731" s="67"/>
    </row>
    <row r="505732" spans="2:2">
      <c r="B505732" s="67"/>
    </row>
    <row r="505733" spans="2:2">
      <c r="B505733" s="67"/>
    </row>
    <row r="505734" spans="2:2">
      <c r="B505734" s="67"/>
    </row>
    <row r="505735" spans="2:2">
      <c r="B505735" s="67"/>
    </row>
    <row r="505736" spans="2:2">
      <c r="B505736" s="67"/>
    </row>
    <row r="505737" spans="2:2">
      <c r="B505737" s="67"/>
    </row>
    <row r="505738" spans="2:2">
      <c r="B505738" s="67"/>
    </row>
    <row r="505739" spans="2:2">
      <c r="B505739" s="67"/>
    </row>
    <row r="505740" spans="2:2">
      <c r="B505740" s="67"/>
    </row>
    <row r="505741" spans="2:2">
      <c r="B505741" s="67"/>
    </row>
    <row r="505742" spans="2:2">
      <c r="B505742" s="67"/>
    </row>
    <row r="505743" spans="2:2">
      <c r="B505743" s="67"/>
    </row>
    <row r="505744" spans="2:2">
      <c r="B505744" s="67"/>
    </row>
    <row r="505745" spans="2:2">
      <c r="B505745" s="67"/>
    </row>
    <row r="505746" spans="2:2">
      <c r="B505746" s="67"/>
    </row>
    <row r="505747" spans="2:2">
      <c r="B505747" s="67"/>
    </row>
    <row r="505748" spans="2:2">
      <c r="B505748" s="67"/>
    </row>
    <row r="505749" spans="2:2">
      <c r="B505749" s="67"/>
    </row>
    <row r="505750" spans="2:2">
      <c r="B505750" s="67"/>
    </row>
    <row r="505751" spans="2:2">
      <c r="B505751" s="67"/>
    </row>
    <row r="505752" spans="2:2">
      <c r="B505752" s="67"/>
    </row>
    <row r="505753" spans="2:2">
      <c r="B505753" s="67"/>
    </row>
    <row r="505754" spans="2:2">
      <c r="B505754" s="67"/>
    </row>
    <row r="505755" spans="2:2">
      <c r="B505755" s="67"/>
    </row>
    <row r="505756" spans="2:2">
      <c r="B505756" s="67"/>
    </row>
    <row r="505757" spans="2:2">
      <c r="B505757" s="67"/>
    </row>
    <row r="505758" spans="2:2">
      <c r="B505758" s="67"/>
    </row>
    <row r="505759" spans="2:2">
      <c r="B505759" s="67"/>
    </row>
    <row r="505760" spans="2:2">
      <c r="B505760" s="67"/>
    </row>
    <row r="505761" spans="2:2">
      <c r="B505761" s="67"/>
    </row>
    <row r="505762" spans="2:2">
      <c r="B505762" s="67"/>
    </row>
    <row r="505763" spans="2:2">
      <c r="B505763" s="67"/>
    </row>
    <row r="505764" spans="2:2">
      <c r="B505764" s="67"/>
    </row>
    <row r="505765" spans="2:2">
      <c r="B505765" s="67"/>
    </row>
    <row r="505766" spans="2:2">
      <c r="B505766" s="67"/>
    </row>
    <row r="505767" spans="2:2">
      <c r="B505767" s="67"/>
    </row>
    <row r="505768" spans="2:2">
      <c r="B505768" s="67"/>
    </row>
    <row r="505769" spans="2:2">
      <c r="B505769" s="67"/>
    </row>
    <row r="505770" spans="2:2">
      <c r="B505770" s="67"/>
    </row>
    <row r="505771" spans="2:2">
      <c r="B505771" s="67"/>
    </row>
    <row r="505772" spans="2:2">
      <c r="B505772" s="67"/>
    </row>
    <row r="505773" spans="2:2">
      <c r="B505773" s="67"/>
    </row>
    <row r="505774" spans="2:2">
      <c r="B505774" s="67"/>
    </row>
    <row r="505775" spans="2:2">
      <c r="B505775" s="67"/>
    </row>
    <row r="505776" spans="2:2">
      <c r="B505776" s="67"/>
    </row>
    <row r="505777" spans="2:2">
      <c r="B505777" s="67"/>
    </row>
    <row r="505778" spans="2:2">
      <c r="B505778" s="67"/>
    </row>
    <row r="505779" spans="2:2">
      <c r="B505779" s="67"/>
    </row>
    <row r="505780" spans="2:2">
      <c r="B505780" s="67"/>
    </row>
    <row r="505781" spans="2:2">
      <c r="B505781" s="67"/>
    </row>
    <row r="505782" spans="2:2">
      <c r="B505782" s="67"/>
    </row>
    <row r="505783" spans="2:2">
      <c r="B505783" s="67"/>
    </row>
    <row r="505784" spans="2:2">
      <c r="B505784" s="67"/>
    </row>
    <row r="505785" spans="2:2">
      <c r="B505785" s="67"/>
    </row>
    <row r="505786" spans="2:2">
      <c r="B505786" s="67"/>
    </row>
    <row r="505787" spans="2:2">
      <c r="B505787" s="67"/>
    </row>
    <row r="505788" spans="2:2">
      <c r="B505788" s="67"/>
    </row>
    <row r="505789" spans="2:2">
      <c r="B505789" s="67"/>
    </row>
    <row r="505790" spans="2:2">
      <c r="B505790" s="67"/>
    </row>
    <row r="505791" spans="2:2">
      <c r="B505791" s="67"/>
    </row>
    <row r="505792" spans="2:2">
      <c r="B505792" s="67"/>
    </row>
    <row r="505793" spans="2:2">
      <c r="B505793" s="67"/>
    </row>
    <row r="505794" spans="2:2">
      <c r="B505794" s="67"/>
    </row>
    <row r="505795" spans="2:2">
      <c r="B505795" s="67"/>
    </row>
    <row r="505796" spans="2:2">
      <c r="B505796" s="67"/>
    </row>
    <row r="505797" spans="2:2">
      <c r="B505797" s="67"/>
    </row>
    <row r="505798" spans="2:2">
      <c r="B505798" s="67"/>
    </row>
    <row r="505799" spans="2:2">
      <c r="B505799" s="67"/>
    </row>
    <row r="505800" spans="2:2">
      <c r="B505800" s="67"/>
    </row>
    <row r="505801" spans="2:2">
      <c r="B505801" s="67"/>
    </row>
    <row r="505802" spans="2:2">
      <c r="B505802" s="67"/>
    </row>
    <row r="505803" spans="2:2">
      <c r="B505803" s="67"/>
    </row>
    <row r="505804" spans="2:2">
      <c r="B505804" s="67"/>
    </row>
    <row r="505805" spans="2:2">
      <c r="B505805" s="67"/>
    </row>
    <row r="505806" spans="2:2">
      <c r="B505806" s="67"/>
    </row>
    <row r="505807" spans="2:2">
      <c r="B505807" s="67"/>
    </row>
    <row r="505808" spans="2:2">
      <c r="B505808" s="67"/>
    </row>
    <row r="505809" spans="2:2">
      <c r="B505809" s="67"/>
    </row>
    <row r="505810" spans="2:2">
      <c r="B505810" s="67"/>
    </row>
    <row r="505811" spans="2:2">
      <c r="B505811" s="67"/>
    </row>
    <row r="505812" spans="2:2">
      <c r="B505812" s="67"/>
    </row>
    <row r="505813" spans="2:2">
      <c r="B505813" s="67"/>
    </row>
    <row r="505814" spans="2:2">
      <c r="B505814" s="67"/>
    </row>
    <row r="505815" spans="2:2">
      <c r="B505815" s="67"/>
    </row>
    <row r="505816" spans="2:2">
      <c r="B505816" s="67"/>
    </row>
    <row r="505817" spans="2:2">
      <c r="B505817" s="67"/>
    </row>
    <row r="505818" spans="2:2">
      <c r="B505818" s="67"/>
    </row>
    <row r="505819" spans="2:2">
      <c r="B505819" s="67"/>
    </row>
    <row r="505820" spans="2:2">
      <c r="B505820" s="67"/>
    </row>
    <row r="505821" spans="2:2">
      <c r="B505821" s="67"/>
    </row>
    <row r="505822" spans="2:2">
      <c r="B505822" s="67"/>
    </row>
    <row r="505823" spans="2:2">
      <c r="B505823" s="67"/>
    </row>
    <row r="505824" spans="2:2">
      <c r="B505824" s="67"/>
    </row>
    <row r="505825" spans="2:2">
      <c r="B505825" s="67"/>
    </row>
    <row r="505826" spans="2:2">
      <c r="B505826" s="67"/>
    </row>
    <row r="505827" spans="2:2">
      <c r="B505827" s="67"/>
    </row>
    <row r="505828" spans="2:2">
      <c r="B505828" s="67"/>
    </row>
    <row r="505829" spans="2:2">
      <c r="B505829" s="67"/>
    </row>
    <row r="505830" spans="2:2">
      <c r="B505830" s="67"/>
    </row>
    <row r="505831" spans="2:2">
      <c r="B505831" s="67"/>
    </row>
    <row r="505832" spans="2:2">
      <c r="B505832" s="67"/>
    </row>
    <row r="505833" spans="2:2">
      <c r="B505833" s="67"/>
    </row>
    <row r="505834" spans="2:2">
      <c r="B505834" s="67"/>
    </row>
    <row r="505835" spans="2:2">
      <c r="B505835" s="67"/>
    </row>
    <row r="505836" spans="2:2">
      <c r="B505836" s="67"/>
    </row>
    <row r="505837" spans="2:2">
      <c r="B505837" s="67"/>
    </row>
    <row r="505838" spans="2:2">
      <c r="B505838" s="67"/>
    </row>
    <row r="505839" spans="2:2">
      <c r="B505839" s="67"/>
    </row>
    <row r="505840" spans="2:2">
      <c r="B505840" s="67"/>
    </row>
    <row r="505841" spans="2:2">
      <c r="B505841" s="67"/>
    </row>
    <row r="505842" spans="2:2">
      <c r="B505842" s="67"/>
    </row>
    <row r="505843" spans="2:2">
      <c r="B505843" s="67"/>
    </row>
    <row r="505844" spans="2:2">
      <c r="B505844" s="67"/>
    </row>
    <row r="505845" spans="2:2">
      <c r="B505845" s="67"/>
    </row>
    <row r="505846" spans="2:2">
      <c r="B505846" s="67"/>
    </row>
    <row r="505847" spans="2:2">
      <c r="B505847" s="67"/>
    </row>
    <row r="505848" spans="2:2">
      <c r="B505848" s="67"/>
    </row>
    <row r="505849" spans="2:2">
      <c r="B505849" s="67"/>
    </row>
    <row r="505850" spans="2:2">
      <c r="B505850" s="67"/>
    </row>
    <row r="505851" spans="2:2">
      <c r="B505851" s="67"/>
    </row>
    <row r="505852" spans="2:2">
      <c r="B505852" s="67"/>
    </row>
    <row r="505853" spans="2:2">
      <c r="B505853" s="67"/>
    </row>
    <row r="505854" spans="2:2">
      <c r="B505854" s="67"/>
    </row>
    <row r="505855" spans="2:2">
      <c r="B505855" s="67"/>
    </row>
    <row r="505856" spans="2:2">
      <c r="B505856" s="67"/>
    </row>
    <row r="505857" spans="2:2">
      <c r="B505857" s="67"/>
    </row>
    <row r="505858" spans="2:2">
      <c r="B505858" s="67"/>
    </row>
    <row r="505859" spans="2:2">
      <c r="B505859" s="67"/>
    </row>
    <row r="505860" spans="2:2">
      <c r="B505860" s="67"/>
    </row>
    <row r="505861" spans="2:2">
      <c r="B505861" s="67"/>
    </row>
    <row r="505862" spans="2:2">
      <c r="B505862" s="67"/>
    </row>
    <row r="505863" spans="2:2">
      <c r="B505863" s="67"/>
    </row>
    <row r="505864" spans="2:2">
      <c r="B505864" s="67"/>
    </row>
    <row r="505865" spans="2:2">
      <c r="B505865" s="67"/>
    </row>
    <row r="505866" spans="2:2">
      <c r="B505866" s="67"/>
    </row>
    <row r="505867" spans="2:2">
      <c r="B505867" s="67"/>
    </row>
    <row r="505868" spans="2:2">
      <c r="B505868" s="67"/>
    </row>
    <row r="505869" spans="2:2">
      <c r="B505869" s="67"/>
    </row>
    <row r="505870" spans="2:2">
      <c r="B505870" s="67"/>
    </row>
    <row r="505871" spans="2:2">
      <c r="B505871" s="67"/>
    </row>
    <row r="505872" spans="2:2">
      <c r="B505872" s="67"/>
    </row>
    <row r="505873" spans="2:2">
      <c r="B505873" s="67"/>
    </row>
    <row r="505874" spans="2:2">
      <c r="B505874" s="67"/>
    </row>
    <row r="505875" spans="2:2">
      <c r="B505875" s="67"/>
    </row>
    <row r="505876" spans="2:2">
      <c r="B505876" s="67"/>
    </row>
    <row r="505877" spans="2:2">
      <c r="B505877" s="67"/>
    </row>
    <row r="505878" spans="2:2">
      <c r="B505878" s="67"/>
    </row>
    <row r="505879" spans="2:2">
      <c r="B505879" s="67"/>
    </row>
    <row r="505880" spans="2:2">
      <c r="B505880" s="67"/>
    </row>
    <row r="505881" spans="2:2">
      <c r="B505881" s="67"/>
    </row>
    <row r="505882" spans="2:2">
      <c r="B505882" s="67"/>
    </row>
    <row r="505883" spans="2:2">
      <c r="B505883" s="67"/>
    </row>
    <row r="505884" spans="2:2">
      <c r="B505884" s="67"/>
    </row>
    <row r="505885" spans="2:2">
      <c r="B505885" s="67"/>
    </row>
    <row r="505886" spans="2:2">
      <c r="B505886" s="67"/>
    </row>
    <row r="505887" spans="2:2">
      <c r="B505887" s="67"/>
    </row>
    <row r="505888" spans="2:2">
      <c r="B505888" s="67"/>
    </row>
    <row r="505889" spans="2:2">
      <c r="B505889" s="67"/>
    </row>
    <row r="505890" spans="2:2">
      <c r="B505890" s="67"/>
    </row>
    <row r="505891" spans="2:2">
      <c r="B505891" s="67"/>
    </row>
    <row r="505892" spans="2:2">
      <c r="B505892" s="67"/>
    </row>
    <row r="505893" spans="2:2">
      <c r="B505893" s="67"/>
    </row>
    <row r="505894" spans="2:2">
      <c r="B505894" s="67"/>
    </row>
    <row r="505895" spans="2:2">
      <c r="B505895" s="67"/>
    </row>
    <row r="505896" spans="2:2">
      <c r="B505896" s="67"/>
    </row>
    <row r="505897" spans="2:2">
      <c r="B505897" s="67"/>
    </row>
    <row r="505898" spans="2:2">
      <c r="B505898" s="67"/>
    </row>
    <row r="505899" spans="2:2">
      <c r="B505899" s="67"/>
    </row>
    <row r="505900" spans="2:2">
      <c r="B505900" s="67"/>
    </row>
    <row r="505901" spans="2:2">
      <c r="B505901" s="67"/>
    </row>
    <row r="505902" spans="2:2">
      <c r="B505902" s="67"/>
    </row>
    <row r="505903" spans="2:2">
      <c r="B505903" s="67"/>
    </row>
    <row r="505904" spans="2:2">
      <c r="B505904" s="67"/>
    </row>
    <row r="505905" spans="2:2">
      <c r="B505905" s="67"/>
    </row>
    <row r="505906" spans="2:2">
      <c r="B505906" s="67"/>
    </row>
    <row r="505907" spans="2:2">
      <c r="B505907" s="67"/>
    </row>
    <row r="505908" spans="2:2">
      <c r="B505908" s="67"/>
    </row>
    <row r="505909" spans="2:2">
      <c r="B505909" s="67"/>
    </row>
    <row r="505910" spans="2:2">
      <c r="B505910" s="67"/>
    </row>
    <row r="505911" spans="2:2">
      <c r="B505911" s="67"/>
    </row>
    <row r="505912" spans="2:2">
      <c r="B505912" s="67"/>
    </row>
    <row r="505913" spans="2:2">
      <c r="B505913" s="67"/>
    </row>
    <row r="505914" spans="2:2">
      <c r="B505914" s="67"/>
    </row>
    <row r="505915" spans="2:2">
      <c r="B505915" s="67"/>
    </row>
    <row r="505916" spans="2:2">
      <c r="B505916" s="67"/>
    </row>
    <row r="505917" spans="2:2">
      <c r="B505917" s="67"/>
    </row>
    <row r="505918" spans="2:2">
      <c r="B505918" s="67"/>
    </row>
    <row r="505919" spans="2:2">
      <c r="B505919" s="67"/>
    </row>
    <row r="505920" spans="2:2">
      <c r="B505920" s="67"/>
    </row>
    <row r="505921" spans="2:2">
      <c r="B505921" s="67"/>
    </row>
    <row r="505922" spans="2:2">
      <c r="B505922" s="67"/>
    </row>
    <row r="505923" spans="2:2">
      <c r="B505923" s="67"/>
    </row>
    <row r="505924" spans="2:2">
      <c r="B505924" s="67"/>
    </row>
    <row r="505925" spans="2:2">
      <c r="B505925" s="67"/>
    </row>
    <row r="505926" spans="2:2">
      <c r="B505926" s="67"/>
    </row>
    <row r="505927" spans="2:2">
      <c r="B505927" s="67"/>
    </row>
    <row r="505928" spans="2:2">
      <c r="B505928" s="67"/>
    </row>
    <row r="505929" spans="2:2">
      <c r="B505929" s="67"/>
    </row>
    <row r="505930" spans="2:2">
      <c r="B505930" s="67"/>
    </row>
    <row r="505931" spans="2:2">
      <c r="B505931" s="67"/>
    </row>
    <row r="505932" spans="2:2">
      <c r="B505932" s="67"/>
    </row>
    <row r="505933" spans="2:2">
      <c r="B505933" s="67"/>
    </row>
    <row r="505934" spans="2:2">
      <c r="B505934" s="67"/>
    </row>
    <row r="505935" spans="2:2">
      <c r="B505935" s="67"/>
    </row>
    <row r="505936" spans="2:2">
      <c r="B505936" s="67"/>
    </row>
    <row r="505937" spans="2:2">
      <c r="B505937" s="67"/>
    </row>
    <row r="505938" spans="2:2">
      <c r="B505938" s="67"/>
    </row>
    <row r="505939" spans="2:2">
      <c r="B505939" s="67"/>
    </row>
    <row r="505940" spans="2:2">
      <c r="B505940" s="67"/>
    </row>
    <row r="505941" spans="2:2">
      <c r="B505941" s="67"/>
    </row>
    <row r="505942" spans="2:2">
      <c r="B505942" s="67"/>
    </row>
    <row r="505943" spans="2:2">
      <c r="B505943" s="67"/>
    </row>
    <row r="505944" spans="2:2">
      <c r="B505944" s="67"/>
    </row>
    <row r="505945" spans="2:2">
      <c r="B505945" s="67"/>
    </row>
    <row r="505946" spans="2:2">
      <c r="B505946" s="67"/>
    </row>
    <row r="505947" spans="2:2">
      <c r="B505947" s="67"/>
    </row>
    <row r="505948" spans="2:2">
      <c r="B505948" s="67"/>
    </row>
    <row r="505949" spans="2:2">
      <c r="B505949" s="67"/>
    </row>
    <row r="505950" spans="2:2">
      <c r="B505950" s="67"/>
    </row>
    <row r="505951" spans="2:2">
      <c r="B505951" s="67"/>
    </row>
    <row r="505952" spans="2:2">
      <c r="B505952" s="67"/>
    </row>
    <row r="505953" spans="2:2">
      <c r="B505953" s="67"/>
    </row>
    <row r="505954" spans="2:2">
      <c r="B505954" s="67"/>
    </row>
    <row r="505955" spans="2:2">
      <c r="B505955" s="67"/>
    </row>
    <row r="505956" spans="2:2">
      <c r="B505956" s="67"/>
    </row>
    <row r="505957" spans="2:2">
      <c r="B505957" s="67"/>
    </row>
    <row r="505958" spans="2:2">
      <c r="B505958" s="67"/>
    </row>
    <row r="505959" spans="2:2">
      <c r="B505959" s="67"/>
    </row>
    <row r="505960" spans="2:2">
      <c r="B505960" s="67"/>
    </row>
    <row r="505961" spans="2:2">
      <c r="B505961" s="67"/>
    </row>
    <row r="505962" spans="2:2">
      <c r="B505962" s="67"/>
    </row>
    <row r="505963" spans="2:2">
      <c r="B505963" s="67"/>
    </row>
    <row r="505964" spans="2:2">
      <c r="B505964" s="67"/>
    </row>
    <row r="505965" spans="2:2">
      <c r="B505965" s="67"/>
    </row>
    <row r="505966" spans="2:2">
      <c r="B505966" s="67"/>
    </row>
    <row r="505967" spans="2:2">
      <c r="B505967" s="67"/>
    </row>
    <row r="505968" spans="2:2">
      <c r="B505968" s="67"/>
    </row>
    <row r="505969" spans="2:2">
      <c r="B505969" s="67"/>
    </row>
    <row r="505970" spans="2:2">
      <c r="B505970" s="67"/>
    </row>
    <row r="505971" spans="2:2">
      <c r="B505971" s="67"/>
    </row>
    <row r="505972" spans="2:2">
      <c r="B505972" s="67"/>
    </row>
    <row r="505973" spans="2:2">
      <c r="B505973" s="67"/>
    </row>
    <row r="505974" spans="2:2">
      <c r="B505974" s="67"/>
    </row>
    <row r="505975" spans="2:2">
      <c r="B505975" s="67"/>
    </row>
    <row r="505976" spans="2:2">
      <c r="B505976" s="67"/>
    </row>
    <row r="505977" spans="2:2">
      <c r="B505977" s="67"/>
    </row>
    <row r="505978" spans="2:2">
      <c r="B505978" s="67"/>
    </row>
    <row r="505979" spans="2:2">
      <c r="B505979" s="67"/>
    </row>
    <row r="505980" spans="2:2">
      <c r="B505980" s="67"/>
    </row>
    <row r="505981" spans="2:2">
      <c r="B505981" s="67"/>
    </row>
    <row r="505982" spans="2:2">
      <c r="B505982" s="67"/>
    </row>
    <row r="505983" spans="2:2">
      <c r="B505983" s="67"/>
    </row>
    <row r="505984" spans="2:2">
      <c r="B505984" s="67"/>
    </row>
    <row r="505985" spans="2:2">
      <c r="B505985" s="67"/>
    </row>
    <row r="505986" spans="2:2">
      <c r="B505986" s="67"/>
    </row>
    <row r="505987" spans="2:2">
      <c r="B505987" s="67"/>
    </row>
    <row r="505988" spans="2:2">
      <c r="B505988" s="67"/>
    </row>
    <row r="505989" spans="2:2">
      <c r="B505989" s="67"/>
    </row>
    <row r="505990" spans="2:2">
      <c r="B505990" s="67"/>
    </row>
    <row r="505991" spans="2:2">
      <c r="B505991" s="67"/>
    </row>
    <row r="505992" spans="2:2">
      <c r="B505992" s="67"/>
    </row>
    <row r="505993" spans="2:2">
      <c r="B505993" s="67"/>
    </row>
    <row r="505994" spans="2:2">
      <c r="B505994" s="67"/>
    </row>
    <row r="505995" spans="2:2">
      <c r="B505995" s="67"/>
    </row>
    <row r="505996" spans="2:2">
      <c r="B505996" s="67"/>
    </row>
    <row r="505997" spans="2:2">
      <c r="B505997" s="67"/>
    </row>
    <row r="505998" spans="2:2">
      <c r="B505998" s="67"/>
    </row>
    <row r="505999" spans="2:2">
      <c r="B505999" s="67"/>
    </row>
    <row r="506000" spans="2:2">
      <c r="B506000" s="67"/>
    </row>
    <row r="506001" spans="2:2">
      <c r="B506001" s="67"/>
    </row>
    <row r="506002" spans="2:2">
      <c r="B506002" s="67"/>
    </row>
    <row r="506003" spans="2:2">
      <c r="B506003" s="67"/>
    </row>
    <row r="506004" spans="2:2">
      <c r="B506004" s="67"/>
    </row>
    <row r="506005" spans="2:2">
      <c r="B506005" s="67"/>
    </row>
    <row r="506006" spans="2:2">
      <c r="B506006" s="67"/>
    </row>
    <row r="506007" spans="2:2">
      <c r="B506007" s="67"/>
    </row>
    <row r="506008" spans="2:2">
      <c r="B506008" s="67"/>
    </row>
    <row r="506009" spans="2:2">
      <c r="B506009" s="67"/>
    </row>
    <row r="506010" spans="2:2">
      <c r="B506010" s="67"/>
    </row>
    <row r="506011" spans="2:2">
      <c r="B506011" s="67"/>
    </row>
    <row r="506012" spans="2:2">
      <c r="B506012" s="67"/>
    </row>
    <row r="506013" spans="2:2">
      <c r="B506013" s="67"/>
    </row>
    <row r="506014" spans="2:2">
      <c r="B506014" s="67"/>
    </row>
    <row r="506015" spans="2:2">
      <c r="B506015" s="67"/>
    </row>
    <row r="506016" spans="2:2">
      <c r="B506016" s="67"/>
    </row>
    <row r="506017" spans="2:2">
      <c r="B506017" s="67"/>
    </row>
    <row r="506018" spans="2:2">
      <c r="B506018" s="67"/>
    </row>
    <row r="506019" spans="2:2">
      <c r="B506019" s="67"/>
    </row>
    <row r="506020" spans="2:2">
      <c r="B506020" s="67"/>
    </row>
    <row r="506021" spans="2:2">
      <c r="B506021" s="67"/>
    </row>
    <row r="506022" spans="2:2">
      <c r="B506022" s="67"/>
    </row>
    <row r="506023" spans="2:2">
      <c r="B506023" s="67"/>
    </row>
    <row r="506024" spans="2:2">
      <c r="B506024" s="67"/>
    </row>
    <row r="506025" spans="2:2">
      <c r="B506025" s="67"/>
    </row>
    <row r="506026" spans="2:2">
      <c r="B506026" s="67"/>
    </row>
    <row r="506027" spans="2:2">
      <c r="B506027" s="67"/>
    </row>
    <row r="506028" spans="2:2">
      <c r="B506028" s="67"/>
    </row>
    <row r="506029" spans="2:2">
      <c r="B506029" s="67"/>
    </row>
    <row r="506030" spans="2:2">
      <c r="B506030" s="67"/>
    </row>
    <row r="506031" spans="2:2">
      <c r="B506031" s="67"/>
    </row>
    <row r="506032" spans="2:2">
      <c r="B506032" s="67"/>
    </row>
    <row r="506033" spans="2:2">
      <c r="B506033" s="67"/>
    </row>
    <row r="506034" spans="2:2">
      <c r="B506034" s="67"/>
    </row>
    <row r="506035" spans="2:2">
      <c r="B506035" s="67"/>
    </row>
    <row r="506036" spans="2:2">
      <c r="B506036" s="67"/>
    </row>
    <row r="506037" spans="2:2">
      <c r="B506037" s="67"/>
    </row>
    <row r="506038" spans="2:2">
      <c r="B506038" s="67"/>
    </row>
    <row r="506039" spans="2:2">
      <c r="B506039" s="67"/>
    </row>
    <row r="506040" spans="2:2">
      <c r="B506040" s="67"/>
    </row>
    <row r="506041" spans="2:2">
      <c r="B506041" s="67"/>
    </row>
    <row r="506042" spans="2:2">
      <c r="B506042" s="67"/>
    </row>
    <row r="506043" spans="2:2">
      <c r="B506043" s="67"/>
    </row>
    <row r="506044" spans="2:2">
      <c r="B506044" s="67"/>
    </row>
    <row r="506045" spans="2:2">
      <c r="B506045" s="67"/>
    </row>
    <row r="506046" spans="2:2">
      <c r="B506046" s="67"/>
    </row>
    <row r="506047" spans="2:2">
      <c r="B506047" s="67"/>
    </row>
    <row r="506048" spans="2:2">
      <c r="B506048" s="67"/>
    </row>
    <row r="506049" spans="2:2">
      <c r="B506049" s="67"/>
    </row>
    <row r="506050" spans="2:2">
      <c r="B506050" s="67"/>
    </row>
    <row r="506051" spans="2:2">
      <c r="B506051" s="67"/>
    </row>
    <row r="506052" spans="2:2">
      <c r="B506052" s="67"/>
    </row>
    <row r="506053" spans="2:2">
      <c r="B506053" s="67"/>
    </row>
    <row r="506054" spans="2:2">
      <c r="B506054" s="67"/>
    </row>
    <row r="506055" spans="2:2">
      <c r="B506055" s="67"/>
    </row>
    <row r="506056" spans="2:2">
      <c r="B506056" s="67"/>
    </row>
    <row r="506057" spans="2:2">
      <c r="B506057" s="67"/>
    </row>
    <row r="506058" spans="2:2">
      <c r="B506058" s="67"/>
    </row>
    <row r="506059" spans="2:2">
      <c r="B506059" s="67"/>
    </row>
    <row r="506060" spans="2:2">
      <c r="B506060" s="67"/>
    </row>
    <row r="506061" spans="2:2">
      <c r="B506061" s="67"/>
    </row>
    <row r="506062" spans="2:2">
      <c r="B506062" s="67"/>
    </row>
    <row r="506063" spans="2:2">
      <c r="B506063" s="67"/>
    </row>
    <row r="506064" spans="2:2">
      <c r="B506064" s="67"/>
    </row>
    <row r="506065" spans="2:2">
      <c r="B506065" s="67"/>
    </row>
    <row r="506066" spans="2:2">
      <c r="B506066" s="67"/>
    </row>
    <row r="506067" spans="2:2">
      <c r="B506067" s="67"/>
    </row>
    <row r="506068" spans="2:2">
      <c r="B506068" s="67"/>
    </row>
    <row r="506069" spans="2:2">
      <c r="B506069" s="67"/>
    </row>
    <row r="506070" spans="2:2">
      <c r="B506070" s="67"/>
    </row>
    <row r="506071" spans="2:2">
      <c r="B506071" s="67"/>
    </row>
    <row r="506072" spans="2:2">
      <c r="B506072" s="67"/>
    </row>
    <row r="506073" spans="2:2">
      <c r="B506073" s="67"/>
    </row>
    <row r="506074" spans="2:2">
      <c r="B506074" s="67"/>
    </row>
    <row r="506075" spans="2:2">
      <c r="B506075" s="67"/>
    </row>
    <row r="506076" spans="2:2">
      <c r="B506076" s="67"/>
    </row>
    <row r="506077" spans="2:2">
      <c r="B506077" s="67"/>
    </row>
    <row r="506078" spans="2:2">
      <c r="B506078" s="67"/>
    </row>
    <row r="506079" spans="2:2">
      <c r="B506079" s="67"/>
    </row>
    <row r="506080" spans="2:2">
      <c r="B506080" s="67"/>
    </row>
    <row r="506081" spans="2:2">
      <c r="B506081" s="67"/>
    </row>
    <row r="506082" spans="2:2">
      <c r="B506082" s="67"/>
    </row>
    <row r="506083" spans="2:2">
      <c r="B506083" s="67"/>
    </row>
    <row r="506084" spans="2:2">
      <c r="B506084" s="67"/>
    </row>
    <row r="506085" spans="2:2">
      <c r="B506085" s="67"/>
    </row>
    <row r="506086" spans="2:2">
      <c r="B506086" s="67"/>
    </row>
    <row r="506087" spans="2:2">
      <c r="B506087" s="67"/>
    </row>
    <row r="506088" spans="2:2">
      <c r="B506088" s="67"/>
    </row>
    <row r="506089" spans="2:2">
      <c r="B506089" s="67"/>
    </row>
    <row r="506090" spans="2:2">
      <c r="B506090" s="67"/>
    </row>
    <row r="506091" spans="2:2">
      <c r="B506091" s="67"/>
    </row>
    <row r="506092" spans="2:2">
      <c r="B506092" s="67"/>
    </row>
    <row r="506093" spans="2:2">
      <c r="B506093" s="67"/>
    </row>
    <row r="506094" spans="2:2">
      <c r="B506094" s="67"/>
    </row>
    <row r="506095" spans="2:2">
      <c r="B506095" s="67"/>
    </row>
    <row r="506096" spans="2:2">
      <c r="B506096" s="67"/>
    </row>
    <row r="506097" spans="2:2">
      <c r="B506097" s="67"/>
    </row>
    <row r="506098" spans="2:2">
      <c r="B506098" s="67"/>
    </row>
    <row r="506099" spans="2:2">
      <c r="B506099" s="67"/>
    </row>
    <row r="506100" spans="2:2">
      <c r="B506100" s="67"/>
    </row>
    <row r="506101" spans="2:2">
      <c r="B506101" s="67"/>
    </row>
    <row r="506102" spans="2:2">
      <c r="B506102" s="67"/>
    </row>
    <row r="506103" spans="2:2">
      <c r="B506103" s="67"/>
    </row>
    <row r="506104" spans="2:2">
      <c r="B506104" s="67"/>
    </row>
    <row r="506105" spans="2:2">
      <c r="B506105" s="67"/>
    </row>
    <row r="506106" spans="2:2">
      <c r="B506106" s="67"/>
    </row>
    <row r="506107" spans="2:2">
      <c r="B506107" s="67"/>
    </row>
    <row r="506108" spans="2:2">
      <c r="B506108" s="67"/>
    </row>
    <row r="506109" spans="2:2">
      <c r="B506109" s="67"/>
    </row>
    <row r="506110" spans="2:2">
      <c r="B506110" s="67"/>
    </row>
    <row r="506111" spans="2:2">
      <c r="B506111" s="67"/>
    </row>
    <row r="506112" spans="2:2">
      <c r="B506112" s="67"/>
    </row>
    <row r="506113" spans="2:2">
      <c r="B506113" s="67"/>
    </row>
    <row r="506114" spans="2:2">
      <c r="B506114" s="67"/>
    </row>
    <row r="506115" spans="2:2">
      <c r="B506115" s="67"/>
    </row>
    <row r="506116" spans="2:2">
      <c r="B506116" s="67"/>
    </row>
    <row r="506117" spans="2:2">
      <c r="B506117" s="67"/>
    </row>
    <row r="506118" spans="2:2">
      <c r="B506118" s="67"/>
    </row>
    <row r="506119" spans="2:2">
      <c r="B506119" s="67"/>
    </row>
    <row r="506120" spans="2:2">
      <c r="B506120" s="67"/>
    </row>
    <row r="506121" spans="2:2">
      <c r="B506121" s="67"/>
    </row>
    <row r="506122" spans="2:2">
      <c r="B506122" s="67"/>
    </row>
    <row r="506123" spans="2:2">
      <c r="B506123" s="67"/>
    </row>
    <row r="506124" spans="2:2">
      <c r="B506124" s="67"/>
    </row>
    <row r="506125" spans="2:2">
      <c r="B506125" s="67"/>
    </row>
    <row r="506126" spans="2:2">
      <c r="B506126" s="67"/>
    </row>
    <row r="506127" spans="2:2">
      <c r="B506127" s="67"/>
    </row>
    <row r="506128" spans="2:2">
      <c r="B506128" s="67"/>
    </row>
    <row r="506129" spans="2:2">
      <c r="B506129" s="67"/>
    </row>
    <row r="506130" spans="2:2">
      <c r="B506130" s="67"/>
    </row>
    <row r="506131" spans="2:2">
      <c r="B506131" s="67"/>
    </row>
    <row r="506132" spans="2:2">
      <c r="B506132" s="67"/>
    </row>
    <row r="506133" spans="2:2">
      <c r="B506133" s="67"/>
    </row>
    <row r="506134" spans="2:2">
      <c r="B506134" s="67"/>
    </row>
    <row r="506135" spans="2:2">
      <c r="B506135" s="67"/>
    </row>
    <row r="506136" spans="2:2">
      <c r="B506136" s="67"/>
    </row>
    <row r="506137" spans="2:2">
      <c r="B506137" s="67"/>
    </row>
    <row r="506138" spans="2:2">
      <c r="B506138" s="67"/>
    </row>
    <row r="506139" spans="2:2">
      <c r="B506139" s="67"/>
    </row>
    <row r="506140" spans="2:2">
      <c r="B506140" s="67"/>
    </row>
    <row r="506141" spans="2:2">
      <c r="B506141" s="67"/>
    </row>
    <row r="506142" spans="2:2">
      <c r="B506142" s="67"/>
    </row>
    <row r="506143" spans="2:2">
      <c r="B506143" s="67"/>
    </row>
    <row r="506144" spans="2:2">
      <c r="B506144" s="67"/>
    </row>
    <row r="506145" spans="2:2">
      <c r="B506145" s="67"/>
    </row>
    <row r="506146" spans="2:2">
      <c r="B506146" s="67"/>
    </row>
    <row r="506147" spans="2:2">
      <c r="B506147" s="67"/>
    </row>
    <row r="506148" spans="2:2">
      <c r="B506148" s="67"/>
    </row>
    <row r="506149" spans="2:2">
      <c r="B506149" s="67"/>
    </row>
    <row r="506150" spans="2:2">
      <c r="B506150" s="67"/>
    </row>
    <row r="506151" spans="2:2">
      <c r="B506151" s="67"/>
    </row>
    <row r="506152" spans="2:2">
      <c r="B506152" s="67"/>
    </row>
    <row r="506153" spans="2:2">
      <c r="B506153" s="67"/>
    </row>
    <row r="506154" spans="2:2">
      <c r="B506154" s="67"/>
    </row>
    <row r="506155" spans="2:2">
      <c r="B506155" s="67"/>
    </row>
    <row r="506156" spans="2:2">
      <c r="B506156" s="67"/>
    </row>
    <row r="506157" spans="2:2">
      <c r="B506157" s="67"/>
    </row>
    <row r="506158" spans="2:2">
      <c r="B506158" s="67"/>
    </row>
    <row r="506159" spans="2:2">
      <c r="B506159" s="67"/>
    </row>
    <row r="506160" spans="2:2">
      <c r="B506160" s="67"/>
    </row>
    <row r="506161" spans="2:2">
      <c r="B506161" s="67"/>
    </row>
    <row r="506162" spans="2:2">
      <c r="B506162" s="67"/>
    </row>
    <row r="506163" spans="2:2">
      <c r="B506163" s="67"/>
    </row>
    <row r="506164" spans="2:2">
      <c r="B506164" s="67"/>
    </row>
    <row r="506165" spans="2:2">
      <c r="B506165" s="67"/>
    </row>
    <row r="506166" spans="2:2">
      <c r="B506166" s="67"/>
    </row>
    <row r="506167" spans="2:2">
      <c r="B506167" s="67"/>
    </row>
    <row r="506168" spans="2:2">
      <c r="B506168" s="67"/>
    </row>
    <row r="506169" spans="2:2">
      <c r="B506169" s="67"/>
    </row>
    <row r="506170" spans="2:2">
      <c r="B506170" s="67"/>
    </row>
    <row r="506171" spans="2:2">
      <c r="B506171" s="67"/>
    </row>
    <row r="506172" spans="2:2">
      <c r="B506172" s="67"/>
    </row>
    <row r="506173" spans="2:2">
      <c r="B506173" s="67"/>
    </row>
    <row r="506174" spans="2:2">
      <c r="B506174" s="67"/>
    </row>
    <row r="506175" spans="2:2">
      <c r="B506175" s="67"/>
    </row>
    <row r="506176" spans="2:2">
      <c r="B506176" s="67"/>
    </row>
    <row r="506177" spans="2:2">
      <c r="B506177" s="67"/>
    </row>
    <row r="506178" spans="2:2">
      <c r="B506178" s="67"/>
    </row>
    <row r="506179" spans="2:2">
      <c r="B506179" s="67"/>
    </row>
    <row r="506180" spans="2:2">
      <c r="B506180" s="67"/>
    </row>
    <row r="506181" spans="2:2">
      <c r="B506181" s="67"/>
    </row>
    <row r="506182" spans="2:2">
      <c r="B506182" s="67"/>
    </row>
    <row r="506183" spans="2:2">
      <c r="B506183" s="67"/>
    </row>
    <row r="506184" spans="2:2">
      <c r="B506184" s="67"/>
    </row>
    <row r="506185" spans="2:2">
      <c r="B506185" s="67"/>
    </row>
    <row r="506186" spans="2:2">
      <c r="B506186" s="67"/>
    </row>
    <row r="506187" spans="2:2">
      <c r="B506187" s="67"/>
    </row>
    <row r="506188" spans="2:2">
      <c r="B506188" s="67"/>
    </row>
    <row r="506189" spans="2:2">
      <c r="B506189" s="67"/>
    </row>
    <row r="506190" spans="2:2">
      <c r="B506190" s="67"/>
    </row>
    <row r="506191" spans="2:2">
      <c r="B506191" s="67"/>
    </row>
    <row r="506192" spans="2:2">
      <c r="B506192" s="67"/>
    </row>
    <row r="506193" spans="2:2">
      <c r="B506193" s="67"/>
    </row>
    <row r="506194" spans="2:2">
      <c r="B506194" s="67"/>
    </row>
    <row r="506195" spans="2:2">
      <c r="B506195" s="67"/>
    </row>
    <row r="506196" spans="2:2">
      <c r="B506196" s="67"/>
    </row>
    <row r="506197" spans="2:2">
      <c r="B506197" s="67"/>
    </row>
    <row r="506198" spans="2:2">
      <c r="B506198" s="67"/>
    </row>
    <row r="506199" spans="2:2">
      <c r="B506199" s="67"/>
    </row>
    <row r="506200" spans="2:2">
      <c r="B506200" s="67"/>
    </row>
    <row r="506201" spans="2:2">
      <c r="B506201" s="67"/>
    </row>
    <row r="506202" spans="2:2">
      <c r="B506202" s="67"/>
    </row>
    <row r="506203" spans="2:2">
      <c r="B506203" s="67"/>
    </row>
    <row r="506204" spans="2:2">
      <c r="B506204" s="67"/>
    </row>
    <row r="506205" spans="2:2">
      <c r="B506205" s="67"/>
    </row>
    <row r="506206" spans="2:2">
      <c r="B506206" s="67"/>
    </row>
    <row r="506207" spans="2:2">
      <c r="B506207" s="67"/>
    </row>
    <row r="506208" spans="2:2">
      <c r="B506208" s="67"/>
    </row>
    <row r="506209" spans="2:2">
      <c r="B506209" s="67"/>
    </row>
    <row r="506210" spans="2:2">
      <c r="B506210" s="67"/>
    </row>
    <row r="506211" spans="2:2">
      <c r="B506211" s="67"/>
    </row>
    <row r="506212" spans="2:2">
      <c r="B506212" s="67"/>
    </row>
    <row r="506213" spans="2:2">
      <c r="B506213" s="67"/>
    </row>
    <row r="506214" spans="2:2">
      <c r="B506214" s="67"/>
    </row>
    <row r="506215" spans="2:2">
      <c r="B506215" s="67"/>
    </row>
    <row r="506216" spans="2:2">
      <c r="B506216" s="67"/>
    </row>
    <row r="506217" spans="2:2">
      <c r="B506217" s="67"/>
    </row>
    <row r="506218" spans="2:2">
      <c r="B506218" s="67"/>
    </row>
    <row r="506219" spans="2:2">
      <c r="B506219" s="67"/>
    </row>
    <row r="506220" spans="2:2">
      <c r="B506220" s="67"/>
    </row>
    <row r="506221" spans="2:2">
      <c r="B506221" s="67"/>
    </row>
    <row r="506222" spans="2:2">
      <c r="B506222" s="67"/>
    </row>
    <row r="506223" spans="2:2">
      <c r="B506223" s="67"/>
    </row>
    <row r="506224" spans="2:2">
      <c r="B506224" s="67"/>
    </row>
    <row r="506225" spans="2:2">
      <c r="B506225" s="67"/>
    </row>
    <row r="506226" spans="2:2">
      <c r="B506226" s="67"/>
    </row>
    <row r="506227" spans="2:2">
      <c r="B506227" s="67"/>
    </row>
    <row r="506228" spans="2:2">
      <c r="B506228" s="67"/>
    </row>
    <row r="506229" spans="2:2">
      <c r="B506229" s="67"/>
    </row>
    <row r="506230" spans="2:2">
      <c r="B506230" s="67"/>
    </row>
    <row r="506231" spans="2:2">
      <c r="B506231" s="67"/>
    </row>
    <row r="506232" spans="2:2">
      <c r="B506232" s="67"/>
    </row>
    <row r="506233" spans="2:2">
      <c r="B506233" s="67"/>
    </row>
    <row r="506234" spans="2:2">
      <c r="B506234" s="67"/>
    </row>
    <row r="506235" spans="2:2">
      <c r="B506235" s="67"/>
    </row>
    <row r="506236" spans="2:2">
      <c r="B506236" s="67"/>
    </row>
    <row r="506237" spans="2:2">
      <c r="B506237" s="67"/>
    </row>
    <row r="506238" spans="2:2">
      <c r="B506238" s="67"/>
    </row>
    <row r="506239" spans="2:2">
      <c r="B506239" s="67"/>
    </row>
    <row r="506240" spans="2:2">
      <c r="B506240" s="67"/>
    </row>
    <row r="506241" spans="2:2">
      <c r="B506241" s="67"/>
    </row>
    <row r="506242" spans="2:2">
      <c r="B506242" s="67"/>
    </row>
    <row r="506243" spans="2:2">
      <c r="B506243" s="67"/>
    </row>
    <row r="506244" spans="2:2">
      <c r="B506244" s="67"/>
    </row>
    <row r="506245" spans="2:2">
      <c r="B506245" s="67"/>
    </row>
    <row r="506246" spans="2:2">
      <c r="B506246" s="67"/>
    </row>
    <row r="506247" spans="2:2">
      <c r="B506247" s="67"/>
    </row>
    <row r="506248" spans="2:2">
      <c r="B506248" s="67"/>
    </row>
    <row r="506249" spans="2:2">
      <c r="B506249" s="67"/>
    </row>
    <row r="506250" spans="2:2">
      <c r="B506250" s="67"/>
    </row>
    <row r="506251" spans="2:2">
      <c r="B506251" s="67"/>
    </row>
    <row r="506252" spans="2:2">
      <c r="B506252" s="67"/>
    </row>
    <row r="506253" spans="2:2">
      <c r="B506253" s="67"/>
    </row>
    <row r="506254" spans="2:2">
      <c r="B506254" s="67"/>
    </row>
    <row r="506255" spans="2:2">
      <c r="B506255" s="67"/>
    </row>
    <row r="506256" spans="2:2">
      <c r="B506256" s="67"/>
    </row>
    <row r="506257" spans="2:2">
      <c r="B506257" s="67"/>
    </row>
    <row r="506258" spans="2:2">
      <c r="B506258" s="67"/>
    </row>
    <row r="506259" spans="2:2">
      <c r="B506259" s="67"/>
    </row>
    <row r="506260" spans="2:2">
      <c r="B506260" s="67"/>
    </row>
    <row r="506261" spans="2:2">
      <c r="B506261" s="67"/>
    </row>
    <row r="506262" spans="2:2">
      <c r="B506262" s="67"/>
    </row>
    <row r="506263" spans="2:2">
      <c r="B506263" s="67"/>
    </row>
    <row r="506264" spans="2:2">
      <c r="B506264" s="67"/>
    </row>
    <row r="506265" spans="2:2">
      <c r="B506265" s="67"/>
    </row>
    <row r="506266" spans="2:2">
      <c r="B506266" s="67"/>
    </row>
    <row r="506267" spans="2:2">
      <c r="B506267" s="67"/>
    </row>
    <row r="506268" spans="2:2">
      <c r="B506268" s="67"/>
    </row>
    <row r="506269" spans="2:2">
      <c r="B506269" s="67"/>
    </row>
    <row r="506270" spans="2:2">
      <c r="B506270" s="67"/>
    </row>
    <row r="506271" spans="2:2">
      <c r="B506271" s="67"/>
    </row>
    <row r="506272" spans="2:2">
      <c r="B506272" s="67"/>
    </row>
    <row r="506273" spans="2:2">
      <c r="B506273" s="67"/>
    </row>
    <row r="506274" spans="2:2">
      <c r="B506274" s="67"/>
    </row>
    <row r="506275" spans="2:2">
      <c r="B506275" s="67"/>
    </row>
    <row r="506276" spans="2:2">
      <c r="B506276" s="67"/>
    </row>
    <row r="506277" spans="2:2">
      <c r="B506277" s="67"/>
    </row>
    <row r="506278" spans="2:2">
      <c r="B506278" s="67"/>
    </row>
    <row r="506279" spans="2:2">
      <c r="B506279" s="67"/>
    </row>
    <row r="506280" spans="2:2">
      <c r="B506280" s="67"/>
    </row>
    <row r="506281" spans="2:2">
      <c r="B506281" s="67"/>
    </row>
    <row r="506282" spans="2:2">
      <c r="B506282" s="67"/>
    </row>
    <row r="506283" spans="2:2">
      <c r="B506283" s="67"/>
    </row>
    <row r="506284" spans="2:2">
      <c r="B506284" s="67"/>
    </row>
    <row r="506285" spans="2:2">
      <c r="B506285" s="67"/>
    </row>
    <row r="506286" spans="2:2">
      <c r="B506286" s="67"/>
    </row>
    <row r="506287" spans="2:2">
      <c r="B506287" s="67"/>
    </row>
    <row r="506288" spans="2:2">
      <c r="B506288" s="67"/>
    </row>
    <row r="506289" spans="2:2">
      <c r="B506289" s="67"/>
    </row>
    <row r="506290" spans="2:2">
      <c r="B506290" s="67"/>
    </row>
    <row r="506291" spans="2:2">
      <c r="B506291" s="67"/>
    </row>
    <row r="506292" spans="2:2">
      <c r="B506292" s="67"/>
    </row>
    <row r="506293" spans="2:2">
      <c r="B506293" s="67"/>
    </row>
    <row r="506294" spans="2:2">
      <c r="B506294" s="67"/>
    </row>
    <row r="506295" spans="2:2">
      <c r="B506295" s="67"/>
    </row>
    <row r="506296" spans="2:2">
      <c r="B506296" s="67"/>
    </row>
    <row r="506297" spans="2:2">
      <c r="B506297" s="67"/>
    </row>
    <row r="506298" spans="2:2">
      <c r="B506298" s="67"/>
    </row>
    <row r="506299" spans="2:2">
      <c r="B506299" s="67"/>
    </row>
    <row r="506300" spans="2:2">
      <c r="B506300" s="67"/>
    </row>
    <row r="506301" spans="2:2">
      <c r="B506301" s="67"/>
    </row>
    <row r="506302" spans="2:2">
      <c r="B506302" s="67"/>
    </row>
    <row r="506303" spans="2:2">
      <c r="B506303" s="67"/>
    </row>
    <row r="506304" spans="2:2">
      <c r="B506304" s="67"/>
    </row>
    <row r="506305" spans="2:2">
      <c r="B506305" s="67"/>
    </row>
    <row r="506306" spans="2:2">
      <c r="B506306" s="67"/>
    </row>
    <row r="506307" spans="2:2">
      <c r="B506307" s="67"/>
    </row>
    <row r="506308" spans="2:2">
      <c r="B506308" s="67"/>
    </row>
    <row r="506309" spans="2:2">
      <c r="B506309" s="67"/>
    </row>
    <row r="506310" spans="2:2">
      <c r="B506310" s="67"/>
    </row>
    <row r="506311" spans="2:2">
      <c r="B506311" s="67"/>
    </row>
    <row r="506312" spans="2:2">
      <c r="B506312" s="67"/>
    </row>
    <row r="506313" spans="2:2">
      <c r="B506313" s="67"/>
    </row>
    <row r="506314" spans="2:2">
      <c r="B506314" s="67"/>
    </row>
    <row r="506315" spans="2:2">
      <c r="B506315" s="67"/>
    </row>
    <row r="506316" spans="2:2">
      <c r="B506316" s="67"/>
    </row>
    <row r="506317" spans="2:2">
      <c r="B506317" s="67"/>
    </row>
    <row r="506318" spans="2:2">
      <c r="B506318" s="67"/>
    </row>
    <row r="506319" spans="2:2">
      <c r="B506319" s="67"/>
    </row>
    <row r="506320" spans="2:2">
      <c r="B506320" s="67"/>
    </row>
    <row r="506321" spans="2:2">
      <c r="B506321" s="67"/>
    </row>
    <row r="506322" spans="2:2">
      <c r="B506322" s="67"/>
    </row>
    <row r="506323" spans="2:2">
      <c r="B506323" s="67"/>
    </row>
    <row r="506324" spans="2:2">
      <c r="B506324" s="67"/>
    </row>
    <row r="506325" spans="2:2">
      <c r="B506325" s="67"/>
    </row>
    <row r="506326" spans="2:2">
      <c r="B506326" s="67"/>
    </row>
    <row r="506327" spans="2:2">
      <c r="B506327" s="67"/>
    </row>
    <row r="506328" spans="2:2">
      <c r="B506328" s="67"/>
    </row>
    <row r="506329" spans="2:2">
      <c r="B506329" s="67"/>
    </row>
    <row r="506330" spans="2:2">
      <c r="B506330" s="67"/>
    </row>
    <row r="506331" spans="2:2">
      <c r="B506331" s="67"/>
    </row>
    <row r="506332" spans="2:2">
      <c r="B506332" s="67"/>
    </row>
    <row r="506333" spans="2:2">
      <c r="B506333" s="67"/>
    </row>
    <row r="506334" spans="2:2">
      <c r="B506334" s="67"/>
    </row>
    <row r="506335" spans="2:2">
      <c r="B506335" s="67"/>
    </row>
    <row r="506336" spans="2:2">
      <c r="B506336" s="67"/>
    </row>
    <row r="506337" spans="2:2">
      <c r="B506337" s="67"/>
    </row>
    <row r="506338" spans="2:2">
      <c r="B506338" s="67"/>
    </row>
    <row r="506339" spans="2:2">
      <c r="B506339" s="67"/>
    </row>
    <row r="506340" spans="2:2">
      <c r="B506340" s="67"/>
    </row>
    <row r="506341" spans="2:2">
      <c r="B506341" s="67"/>
    </row>
    <row r="506342" spans="2:2">
      <c r="B506342" s="67"/>
    </row>
    <row r="506343" spans="2:2">
      <c r="B506343" s="67"/>
    </row>
    <row r="506344" spans="2:2">
      <c r="B506344" s="67"/>
    </row>
    <row r="506345" spans="2:2">
      <c r="B506345" s="67"/>
    </row>
    <row r="506346" spans="2:2">
      <c r="B506346" s="67"/>
    </row>
    <row r="506347" spans="2:2">
      <c r="B506347" s="67"/>
    </row>
    <row r="506348" spans="2:2">
      <c r="B506348" s="67"/>
    </row>
    <row r="506349" spans="2:2">
      <c r="B506349" s="67"/>
    </row>
    <row r="506350" spans="2:2">
      <c r="B506350" s="67"/>
    </row>
    <row r="506351" spans="2:2">
      <c r="B506351" s="67"/>
    </row>
    <row r="506352" spans="2:2">
      <c r="B506352" s="67"/>
    </row>
    <row r="506353" spans="2:2">
      <c r="B506353" s="67"/>
    </row>
    <row r="506354" spans="2:2">
      <c r="B506354" s="67"/>
    </row>
    <row r="506355" spans="2:2">
      <c r="B506355" s="67"/>
    </row>
    <row r="506356" spans="2:2">
      <c r="B506356" s="67"/>
    </row>
    <row r="506357" spans="2:2">
      <c r="B506357" s="67"/>
    </row>
    <row r="506358" spans="2:2">
      <c r="B506358" s="67"/>
    </row>
    <row r="506359" spans="2:2">
      <c r="B506359" s="67"/>
    </row>
    <row r="506360" spans="2:2">
      <c r="B506360" s="67"/>
    </row>
    <row r="506361" spans="2:2">
      <c r="B506361" s="67"/>
    </row>
    <row r="506362" spans="2:2">
      <c r="B506362" s="67"/>
    </row>
    <row r="506363" spans="2:2">
      <c r="B506363" s="67"/>
    </row>
    <row r="506364" spans="2:2">
      <c r="B506364" s="67"/>
    </row>
    <row r="506365" spans="2:2">
      <c r="B506365" s="67"/>
    </row>
    <row r="506366" spans="2:2">
      <c r="B506366" s="67"/>
    </row>
    <row r="506367" spans="2:2">
      <c r="B506367" s="67"/>
    </row>
    <row r="506368" spans="2:2">
      <c r="B506368" s="67"/>
    </row>
    <row r="506369" spans="2:2">
      <c r="B506369" s="67"/>
    </row>
    <row r="506370" spans="2:2">
      <c r="B506370" s="67"/>
    </row>
    <row r="506371" spans="2:2">
      <c r="B506371" s="67"/>
    </row>
    <row r="506372" spans="2:2">
      <c r="B506372" s="67"/>
    </row>
    <row r="506373" spans="2:2">
      <c r="B506373" s="67"/>
    </row>
    <row r="506374" spans="2:2">
      <c r="B506374" s="67"/>
    </row>
    <row r="506375" spans="2:2">
      <c r="B506375" s="67"/>
    </row>
    <row r="506376" spans="2:2">
      <c r="B506376" s="67"/>
    </row>
    <row r="506377" spans="2:2">
      <c r="B506377" s="67"/>
    </row>
    <row r="506378" spans="2:2">
      <c r="B506378" s="67"/>
    </row>
    <row r="506379" spans="2:2">
      <c r="B506379" s="67"/>
    </row>
    <row r="506380" spans="2:2">
      <c r="B506380" s="67"/>
    </row>
    <row r="506381" spans="2:2">
      <c r="B506381" s="67"/>
    </row>
    <row r="506382" spans="2:2">
      <c r="B506382" s="67"/>
    </row>
    <row r="506383" spans="2:2">
      <c r="B506383" s="67"/>
    </row>
    <row r="506384" spans="2:2">
      <c r="B506384" s="67"/>
    </row>
    <row r="506385" spans="2:2">
      <c r="B506385" s="67"/>
    </row>
    <row r="506386" spans="2:2">
      <c r="B506386" s="67"/>
    </row>
    <row r="506387" spans="2:2">
      <c r="B506387" s="67"/>
    </row>
    <row r="506388" spans="2:2">
      <c r="B506388" s="67"/>
    </row>
    <row r="506389" spans="2:2">
      <c r="B506389" s="67"/>
    </row>
    <row r="506390" spans="2:2">
      <c r="B506390" s="67"/>
    </row>
    <row r="506391" spans="2:2">
      <c r="B506391" s="67"/>
    </row>
    <row r="506392" spans="2:2">
      <c r="B506392" s="67"/>
    </row>
    <row r="506393" spans="2:2">
      <c r="B506393" s="67"/>
    </row>
    <row r="506394" spans="2:2">
      <c r="B506394" s="67"/>
    </row>
    <row r="506395" spans="2:2">
      <c r="B506395" s="67"/>
    </row>
    <row r="506396" spans="2:2">
      <c r="B506396" s="67"/>
    </row>
    <row r="506397" spans="2:2">
      <c r="B506397" s="67"/>
    </row>
    <row r="506398" spans="2:2">
      <c r="B506398" s="67"/>
    </row>
    <row r="506399" spans="2:2">
      <c r="B506399" s="67"/>
    </row>
    <row r="506400" spans="2:2">
      <c r="B506400" s="67"/>
    </row>
    <row r="506401" spans="2:2">
      <c r="B506401" s="67"/>
    </row>
    <row r="506402" spans="2:2">
      <c r="B506402" s="67"/>
    </row>
    <row r="506403" spans="2:2">
      <c r="B506403" s="67"/>
    </row>
    <row r="506404" spans="2:2">
      <c r="B506404" s="67"/>
    </row>
    <row r="506405" spans="2:2">
      <c r="B506405" s="67"/>
    </row>
    <row r="506406" spans="2:2">
      <c r="B506406" s="67"/>
    </row>
    <row r="506407" spans="2:2">
      <c r="B506407" s="67"/>
    </row>
    <row r="506408" spans="2:2">
      <c r="B506408" s="67"/>
    </row>
    <row r="506409" spans="2:2">
      <c r="B506409" s="67"/>
    </row>
    <row r="506410" spans="2:2">
      <c r="B506410" s="67"/>
    </row>
    <row r="506411" spans="2:2">
      <c r="B506411" s="67"/>
    </row>
    <row r="506412" spans="2:2">
      <c r="B506412" s="67"/>
    </row>
    <row r="506413" spans="2:2">
      <c r="B506413" s="67"/>
    </row>
    <row r="506414" spans="2:2">
      <c r="B506414" s="67"/>
    </row>
    <row r="506415" spans="2:2">
      <c r="B506415" s="67"/>
    </row>
    <row r="506416" spans="2:2">
      <c r="B506416" s="67"/>
    </row>
    <row r="506417" spans="2:2">
      <c r="B506417" s="67"/>
    </row>
    <row r="506418" spans="2:2">
      <c r="B506418" s="67"/>
    </row>
    <row r="506419" spans="2:2">
      <c r="B506419" s="67"/>
    </row>
    <row r="506420" spans="2:2">
      <c r="B506420" s="67"/>
    </row>
    <row r="506421" spans="2:2">
      <c r="B506421" s="67"/>
    </row>
    <row r="506422" spans="2:2">
      <c r="B506422" s="67"/>
    </row>
    <row r="506423" spans="2:2">
      <c r="B506423" s="67"/>
    </row>
    <row r="506424" spans="2:2">
      <c r="B506424" s="67"/>
    </row>
    <row r="506425" spans="2:2">
      <c r="B506425" s="67"/>
    </row>
    <row r="506426" spans="2:2">
      <c r="B506426" s="67"/>
    </row>
    <row r="506427" spans="2:2">
      <c r="B506427" s="67"/>
    </row>
    <row r="506428" spans="2:2">
      <c r="B506428" s="67"/>
    </row>
    <row r="506429" spans="2:2">
      <c r="B506429" s="67"/>
    </row>
    <row r="506430" spans="2:2">
      <c r="B506430" s="67"/>
    </row>
    <row r="506431" spans="2:2">
      <c r="B506431" s="67"/>
    </row>
    <row r="506432" spans="2:2">
      <c r="B506432" s="67"/>
    </row>
    <row r="506433" spans="2:2">
      <c r="B506433" s="67"/>
    </row>
    <row r="506434" spans="2:2">
      <c r="B506434" s="67"/>
    </row>
    <row r="506435" spans="2:2">
      <c r="B506435" s="67"/>
    </row>
    <row r="506436" spans="2:2">
      <c r="B506436" s="67"/>
    </row>
    <row r="506437" spans="2:2">
      <c r="B506437" s="67"/>
    </row>
    <row r="506438" spans="2:2">
      <c r="B506438" s="67"/>
    </row>
    <row r="506439" spans="2:2">
      <c r="B506439" s="67"/>
    </row>
    <row r="506440" spans="2:2">
      <c r="B506440" s="67"/>
    </row>
    <row r="506441" spans="2:2">
      <c r="B506441" s="67"/>
    </row>
    <row r="506442" spans="2:2">
      <c r="B506442" s="67"/>
    </row>
    <row r="506443" spans="2:2">
      <c r="B506443" s="67"/>
    </row>
    <row r="506444" spans="2:2">
      <c r="B506444" s="67"/>
    </row>
    <row r="506445" spans="2:2">
      <c r="B506445" s="67"/>
    </row>
    <row r="506446" spans="2:2">
      <c r="B506446" s="67"/>
    </row>
    <row r="506447" spans="2:2">
      <c r="B506447" s="67"/>
    </row>
    <row r="506448" spans="2:2">
      <c r="B506448" s="67"/>
    </row>
    <row r="506449" spans="2:2">
      <c r="B506449" s="67"/>
    </row>
    <row r="506450" spans="2:2">
      <c r="B506450" s="67"/>
    </row>
    <row r="506451" spans="2:2">
      <c r="B506451" s="67"/>
    </row>
    <row r="506452" spans="2:2">
      <c r="B506452" s="67"/>
    </row>
    <row r="506453" spans="2:2">
      <c r="B506453" s="67"/>
    </row>
    <row r="506454" spans="2:2">
      <c r="B506454" s="67"/>
    </row>
    <row r="506455" spans="2:2">
      <c r="B506455" s="67"/>
    </row>
    <row r="506456" spans="2:2">
      <c r="B506456" s="67"/>
    </row>
    <row r="506457" spans="2:2">
      <c r="B506457" s="67"/>
    </row>
    <row r="506458" spans="2:2">
      <c r="B506458" s="67"/>
    </row>
    <row r="506459" spans="2:2">
      <c r="B506459" s="67"/>
    </row>
    <row r="506460" spans="2:2">
      <c r="B506460" s="67"/>
    </row>
    <row r="506461" spans="2:2">
      <c r="B506461" s="67"/>
    </row>
    <row r="506462" spans="2:2">
      <c r="B506462" s="67"/>
    </row>
    <row r="506463" spans="2:2">
      <c r="B506463" s="67"/>
    </row>
    <row r="506464" spans="2:2">
      <c r="B506464" s="67"/>
    </row>
    <row r="506465" spans="2:2">
      <c r="B506465" s="67"/>
    </row>
    <row r="506466" spans="2:2">
      <c r="B506466" s="67"/>
    </row>
    <row r="506467" spans="2:2">
      <c r="B506467" s="67"/>
    </row>
    <row r="506468" spans="2:2">
      <c r="B506468" s="67"/>
    </row>
    <row r="506469" spans="2:2">
      <c r="B506469" s="67"/>
    </row>
    <row r="506470" spans="2:2">
      <c r="B506470" s="67"/>
    </row>
    <row r="506471" spans="2:2">
      <c r="B506471" s="67"/>
    </row>
    <row r="506472" spans="2:2">
      <c r="B506472" s="67"/>
    </row>
    <row r="506473" spans="2:2">
      <c r="B506473" s="67"/>
    </row>
    <row r="506474" spans="2:2">
      <c r="B506474" s="67"/>
    </row>
    <row r="506475" spans="2:2">
      <c r="B506475" s="67"/>
    </row>
    <row r="506476" spans="2:2">
      <c r="B506476" s="67"/>
    </row>
    <row r="506477" spans="2:2">
      <c r="B506477" s="67"/>
    </row>
    <row r="506478" spans="2:2">
      <c r="B506478" s="67"/>
    </row>
    <row r="506479" spans="2:2">
      <c r="B506479" s="67"/>
    </row>
    <row r="506480" spans="2:2">
      <c r="B506480" s="67"/>
    </row>
    <row r="506481" spans="2:2">
      <c r="B506481" s="67"/>
    </row>
    <row r="506482" spans="2:2">
      <c r="B506482" s="67"/>
    </row>
    <row r="506483" spans="2:2">
      <c r="B506483" s="67"/>
    </row>
    <row r="506484" spans="2:2">
      <c r="B506484" s="67"/>
    </row>
    <row r="506485" spans="2:2">
      <c r="B506485" s="67"/>
    </row>
    <row r="506486" spans="2:2">
      <c r="B506486" s="67"/>
    </row>
    <row r="506487" spans="2:2">
      <c r="B506487" s="67"/>
    </row>
    <row r="506488" spans="2:2">
      <c r="B506488" s="67"/>
    </row>
    <row r="506489" spans="2:2">
      <c r="B506489" s="67"/>
    </row>
    <row r="506490" spans="2:2">
      <c r="B506490" s="67"/>
    </row>
    <row r="506491" spans="2:2">
      <c r="B506491" s="67"/>
    </row>
    <row r="506492" spans="2:2">
      <c r="B506492" s="67"/>
    </row>
    <row r="506493" spans="2:2">
      <c r="B506493" s="67"/>
    </row>
    <row r="506494" spans="2:2">
      <c r="B506494" s="67"/>
    </row>
    <row r="506495" spans="2:2">
      <c r="B506495" s="67"/>
    </row>
    <row r="506496" spans="2:2">
      <c r="B506496" s="67"/>
    </row>
    <row r="506497" spans="2:2">
      <c r="B506497" s="67"/>
    </row>
    <row r="506498" spans="2:2">
      <c r="B506498" s="67"/>
    </row>
    <row r="506499" spans="2:2">
      <c r="B506499" s="67"/>
    </row>
    <row r="506500" spans="2:2">
      <c r="B506500" s="67"/>
    </row>
    <row r="506501" spans="2:2">
      <c r="B506501" s="67"/>
    </row>
    <row r="506502" spans="2:2">
      <c r="B506502" s="67"/>
    </row>
    <row r="506503" spans="2:2">
      <c r="B506503" s="67"/>
    </row>
    <row r="506504" spans="2:2">
      <c r="B506504" s="67"/>
    </row>
    <row r="506505" spans="2:2">
      <c r="B506505" s="67"/>
    </row>
    <row r="506506" spans="2:2">
      <c r="B506506" s="67"/>
    </row>
    <row r="506507" spans="2:2">
      <c r="B506507" s="67"/>
    </row>
    <row r="506508" spans="2:2">
      <c r="B506508" s="67"/>
    </row>
    <row r="506509" spans="2:2">
      <c r="B506509" s="67"/>
    </row>
    <row r="506510" spans="2:2">
      <c r="B506510" s="67"/>
    </row>
    <row r="506511" spans="2:2">
      <c r="B506511" s="67"/>
    </row>
    <row r="506512" spans="2:2">
      <c r="B506512" s="67"/>
    </row>
    <row r="506513" spans="2:2">
      <c r="B506513" s="67"/>
    </row>
    <row r="506514" spans="2:2">
      <c r="B506514" s="67"/>
    </row>
    <row r="506515" spans="2:2">
      <c r="B506515" s="67"/>
    </row>
    <row r="506516" spans="2:2">
      <c r="B506516" s="67"/>
    </row>
    <row r="506517" spans="2:2">
      <c r="B506517" s="67"/>
    </row>
    <row r="506518" spans="2:2">
      <c r="B506518" s="67"/>
    </row>
    <row r="506519" spans="2:2">
      <c r="B506519" s="67"/>
    </row>
    <row r="506520" spans="2:2">
      <c r="B506520" s="67"/>
    </row>
    <row r="506521" spans="2:2">
      <c r="B506521" s="67"/>
    </row>
    <row r="506522" spans="2:2">
      <c r="B506522" s="67"/>
    </row>
    <row r="506523" spans="2:2">
      <c r="B506523" s="67"/>
    </row>
    <row r="506524" spans="2:2">
      <c r="B506524" s="67"/>
    </row>
    <row r="506525" spans="2:2">
      <c r="B506525" s="67"/>
    </row>
    <row r="506526" spans="2:2">
      <c r="B506526" s="67"/>
    </row>
    <row r="506527" spans="2:2">
      <c r="B506527" s="67"/>
    </row>
    <row r="506528" spans="2:2">
      <c r="B506528" s="67"/>
    </row>
    <row r="506529" spans="2:2">
      <c r="B506529" s="67"/>
    </row>
    <row r="506530" spans="2:2">
      <c r="B506530" s="67"/>
    </row>
    <row r="506531" spans="2:2">
      <c r="B506531" s="67"/>
    </row>
    <row r="506532" spans="2:2">
      <c r="B506532" s="67"/>
    </row>
    <row r="506533" spans="2:2">
      <c r="B506533" s="67"/>
    </row>
    <row r="506534" spans="2:2">
      <c r="B506534" s="67"/>
    </row>
    <row r="506535" spans="2:2">
      <c r="B506535" s="67"/>
    </row>
    <row r="506536" spans="2:2">
      <c r="B506536" s="67"/>
    </row>
    <row r="506537" spans="2:2">
      <c r="B506537" s="67"/>
    </row>
    <row r="506538" spans="2:2">
      <c r="B506538" s="67"/>
    </row>
    <row r="506539" spans="2:2">
      <c r="B506539" s="67"/>
    </row>
    <row r="506540" spans="2:2">
      <c r="B506540" s="67"/>
    </row>
    <row r="506541" spans="2:2">
      <c r="B506541" s="67"/>
    </row>
    <row r="506542" spans="2:2">
      <c r="B506542" s="67"/>
    </row>
    <row r="506543" spans="2:2">
      <c r="B506543" s="67"/>
    </row>
    <row r="506544" spans="2:2">
      <c r="B506544" s="67"/>
    </row>
    <row r="506545" spans="2:2">
      <c r="B506545" s="67"/>
    </row>
    <row r="506546" spans="2:2">
      <c r="B506546" s="67"/>
    </row>
    <row r="506547" spans="2:2">
      <c r="B506547" s="67"/>
    </row>
    <row r="506548" spans="2:2">
      <c r="B506548" s="67"/>
    </row>
    <row r="506549" spans="2:2">
      <c r="B506549" s="67"/>
    </row>
    <row r="506550" spans="2:2">
      <c r="B506550" s="67"/>
    </row>
    <row r="506551" spans="2:2">
      <c r="B506551" s="67"/>
    </row>
    <row r="506552" spans="2:2">
      <c r="B506552" s="67"/>
    </row>
    <row r="506553" spans="2:2">
      <c r="B506553" s="67"/>
    </row>
    <row r="506554" spans="2:2">
      <c r="B506554" s="67"/>
    </row>
    <row r="506555" spans="2:2">
      <c r="B506555" s="67"/>
    </row>
    <row r="506556" spans="2:2">
      <c r="B506556" s="67"/>
    </row>
    <row r="506557" spans="2:2">
      <c r="B506557" s="67"/>
    </row>
    <row r="506558" spans="2:2">
      <c r="B506558" s="67"/>
    </row>
    <row r="506559" spans="2:2">
      <c r="B506559" s="67"/>
    </row>
    <row r="506560" spans="2:2">
      <c r="B506560" s="67"/>
    </row>
    <row r="506561" spans="2:2">
      <c r="B506561" s="67"/>
    </row>
    <row r="506562" spans="2:2">
      <c r="B506562" s="67"/>
    </row>
    <row r="506563" spans="2:2">
      <c r="B506563" s="67"/>
    </row>
    <row r="506564" spans="2:2">
      <c r="B506564" s="67"/>
    </row>
    <row r="506565" spans="2:2">
      <c r="B506565" s="67"/>
    </row>
    <row r="506566" spans="2:2">
      <c r="B506566" s="67"/>
    </row>
    <row r="506567" spans="2:2">
      <c r="B506567" s="67"/>
    </row>
    <row r="506568" spans="2:2">
      <c r="B506568" s="67"/>
    </row>
    <row r="506569" spans="2:2">
      <c r="B506569" s="67"/>
    </row>
    <row r="506570" spans="2:2">
      <c r="B506570" s="67"/>
    </row>
    <row r="506571" spans="2:2">
      <c r="B506571" s="67"/>
    </row>
    <row r="506572" spans="2:2">
      <c r="B506572" s="67"/>
    </row>
    <row r="506573" spans="2:2">
      <c r="B506573" s="67"/>
    </row>
    <row r="506574" spans="2:2">
      <c r="B506574" s="67"/>
    </row>
    <row r="506575" spans="2:2">
      <c r="B506575" s="67"/>
    </row>
    <row r="506576" spans="2:2">
      <c r="B506576" s="67"/>
    </row>
    <row r="506577" spans="2:2">
      <c r="B506577" s="67"/>
    </row>
    <row r="506578" spans="2:2">
      <c r="B506578" s="67"/>
    </row>
    <row r="506579" spans="2:2">
      <c r="B506579" s="67"/>
    </row>
    <row r="506580" spans="2:2">
      <c r="B506580" s="67"/>
    </row>
    <row r="506581" spans="2:2">
      <c r="B506581" s="67"/>
    </row>
    <row r="506582" spans="2:2">
      <c r="B506582" s="67"/>
    </row>
    <row r="506583" spans="2:2">
      <c r="B506583" s="67"/>
    </row>
    <row r="506584" spans="2:2">
      <c r="B506584" s="67"/>
    </row>
    <row r="506585" spans="2:2">
      <c r="B506585" s="67"/>
    </row>
    <row r="506586" spans="2:2">
      <c r="B506586" s="67"/>
    </row>
    <row r="506587" spans="2:2">
      <c r="B506587" s="67"/>
    </row>
    <row r="506588" spans="2:2">
      <c r="B506588" s="67"/>
    </row>
    <row r="506589" spans="2:2">
      <c r="B506589" s="67"/>
    </row>
    <row r="506590" spans="2:2">
      <c r="B506590" s="67"/>
    </row>
    <row r="506591" spans="2:2">
      <c r="B506591" s="67"/>
    </row>
    <row r="506592" spans="2:2">
      <c r="B506592" s="67"/>
    </row>
    <row r="506593" spans="2:2">
      <c r="B506593" s="67"/>
    </row>
    <row r="506594" spans="2:2">
      <c r="B506594" s="67"/>
    </row>
    <row r="506595" spans="2:2">
      <c r="B506595" s="67"/>
    </row>
    <row r="506596" spans="2:2">
      <c r="B506596" s="67"/>
    </row>
    <row r="506597" spans="2:2">
      <c r="B506597" s="67"/>
    </row>
    <row r="506598" spans="2:2">
      <c r="B506598" s="67"/>
    </row>
    <row r="506599" spans="2:2">
      <c r="B506599" s="67"/>
    </row>
    <row r="506600" spans="2:2">
      <c r="B506600" s="67"/>
    </row>
    <row r="506601" spans="2:2">
      <c r="B506601" s="67"/>
    </row>
    <row r="506602" spans="2:2">
      <c r="B506602" s="67"/>
    </row>
    <row r="506603" spans="2:2">
      <c r="B506603" s="67"/>
    </row>
    <row r="506604" spans="2:2">
      <c r="B506604" s="67"/>
    </row>
    <row r="506605" spans="2:2">
      <c r="B506605" s="67"/>
    </row>
    <row r="506606" spans="2:2">
      <c r="B506606" s="67"/>
    </row>
    <row r="506607" spans="2:2">
      <c r="B506607" s="67"/>
    </row>
    <row r="506608" spans="2:2">
      <c r="B506608" s="67"/>
    </row>
    <row r="506609" spans="2:2">
      <c r="B506609" s="67"/>
    </row>
    <row r="506610" spans="2:2">
      <c r="B506610" s="67"/>
    </row>
    <row r="506611" spans="2:2">
      <c r="B506611" s="67"/>
    </row>
    <row r="506612" spans="2:2">
      <c r="B506612" s="67"/>
    </row>
    <row r="506613" spans="2:2">
      <c r="B506613" s="67"/>
    </row>
    <row r="506614" spans="2:2">
      <c r="B506614" s="67"/>
    </row>
    <row r="506615" spans="2:2">
      <c r="B506615" s="67"/>
    </row>
    <row r="506616" spans="2:2">
      <c r="B506616" s="67"/>
    </row>
    <row r="506617" spans="2:2">
      <c r="B506617" s="67"/>
    </row>
    <row r="506618" spans="2:2">
      <c r="B506618" s="67"/>
    </row>
    <row r="506619" spans="2:2">
      <c r="B506619" s="67"/>
    </row>
    <row r="506620" spans="2:2">
      <c r="B506620" s="67"/>
    </row>
    <row r="506621" spans="2:2">
      <c r="B506621" s="67"/>
    </row>
    <row r="506622" spans="2:2">
      <c r="B506622" s="67"/>
    </row>
    <row r="506623" spans="2:2">
      <c r="B506623" s="67"/>
    </row>
    <row r="506624" spans="2:2">
      <c r="B506624" s="67"/>
    </row>
    <row r="506625" spans="2:2">
      <c r="B506625" s="67"/>
    </row>
    <row r="506626" spans="2:2">
      <c r="B506626" s="67"/>
    </row>
    <row r="506627" spans="2:2">
      <c r="B506627" s="67"/>
    </row>
    <row r="506628" spans="2:2">
      <c r="B506628" s="67"/>
    </row>
    <row r="506629" spans="2:2">
      <c r="B506629" s="67"/>
    </row>
    <row r="506630" spans="2:2">
      <c r="B506630" s="67"/>
    </row>
    <row r="506631" spans="2:2">
      <c r="B506631" s="67"/>
    </row>
    <row r="506632" spans="2:2">
      <c r="B506632" s="67"/>
    </row>
    <row r="506633" spans="2:2">
      <c r="B506633" s="67"/>
    </row>
    <row r="506634" spans="2:2">
      <c r="B506634" s="67"/>
    </row>
    <row r="506635" spans="2:2">
      <c r="B506635" s="67"/>
    </row>
    <row r="506636" spans="2:2">
      <c r="B506636" s="67"/>
    </row>
    <row r="506637" spans="2:2">
      <c r="B506637" s="67"/>
    </row>
    <row r="506638" spans="2:2">
      <c r="B506638" s="67"/>
    </row>
    <row r="506639" spans="2:2">
      <c r="B506639" s="67"/>
    </row>
    <row r="506640" spans="2:2">
      <c r="B506640" s="67"/>
    </row>
    <row r="506641" spans="2:2">
      <c r="B506641" s="67"/>
    </row>
    <row r="506642" spans="2:2">
      <c r="B506642" s="67"/>
    </row>
    <row r="506643" spans="2:2">
      <c r="B506643" s="67"/>
    </row>
    <row r="506644" spans="2:2">
      <c r="B506644" s="67"/>
    </row>
    <row r="506645" spans="2:2">
      <c r="B506645" s="67"/>
    </row>
    <row r="506646" spans="2:2">
      <c r="B506646" s="67"/>
    </row>
    <row r="506647" spans="2:2">
      <c r="B506647" s="67"/>
    </row>
    <row r="506648" spans="2:2">
      <c r="B506648" s="67"/>
    </row>
    <row r="506649" spans="2:2">
      <c r="B506649" s="67"/>
    </row>
    <row r="506650" spans="2:2">
      <c r="B506650" s="67"/>
    </row>
    <row r="506651" spans="2:2">
      <c r="B506651" s="67"/>
    </row>
    <row r="506652" spans="2:2">
      <c r="B506652" s="67"/>
    </row>
    <row r="506653" spans="2:2">
      <c r="B506653" s="67"/>
    </row>
    <row r="506654" spans="2:2">
      <c r="B506654" s="67"/>
    </row>
    <row r="506655" spans="2:2">
      <c r="B506655" s="67"/>
    </row>
    <row r="506656" spans="2:2">
      <c r="B506656" s="67"/>
    </row>
    <row r="506657" spans="2:2">
      <c r="B506657" s="67"/>
    </row>
    <row r="506658" spans="2:2">
      <c r="B506658" s="67"/>
    </row>
    <row r="506659" spans="2:2">
      <c r="B506659" s="67"/>
    </row>
    <row r="506660" spans="2:2">
      <c r="B506660" s="67"/>
    </row>
    <row r="506661" spans="2:2">
      <c r="B506661" s="67"/>
    </row>
    <row r="506662" spans="2:2">
      <c r="B506662" s="67"/>
    </row>
    <row r="506663" spans="2:2">
      <c r="B506663" s="67"/>
    </row>
    <row r="506664" spans="2:2">
      <c r="B506664" s="67"/>
    </row>
    <row r="506665" spans="2:2">
      <c r="B506665" s="67"/>
    </row>
    <row r="506666" spans="2:2">
      <c r="B506666" s="67"/>
    </row>
    <row r="506667" spans="2:2">
      <c r="B506667" s="67"/>
    </row>
    <row r="506668" spans="2:2">
      <c r="B506668" s="67"/>
    </row>
    <row r="506669" spans="2:2">
      <c r="B506669" s="67"/>
    </row>
    <row r="506670" spans="2:2">
      <c r="B506670" s="67"/>
    </row>
    <row r="506671" spans="2:2">
      <c r="B506671" s="67"/>
    </row>
    <row r="506672" spans="2:2">
      <c r="B506672" s="67"/>
    </row>
    <row r="506673" spans="2:2">
      <c r="B506673" s="67"/>
    </row>
    <row r="506674" spans="2:2">
      <c r="B506674" s="67"/>
    </row>
    <row r="506675" spans="2:2">
      <c r="B506675" s="67"/>
    </row>
    <row r="506676" spans="2:2">
      <c r="B506676" s="67"/>
    </row>
    <row r="506677" spans="2:2">
      <c r="B506677" s="67"/>
    </row>
    <row r="506678" spans="2:2">
      <c r="B506678" s="67"/>
    </row>
    <row r="506679" spans="2:2">
      <c r="B506679" s="67"/>
    </row>
    <row r="506680" spans="2:2">
      <c r="B506680" s="67"/>
    </row>
    <row r="506681" spans="2:2">
      <c r="B506681" s="67"/>
    </row>
    <row r="506682" spans="2:2">
      <c r="B506682" s="67"/>
    </row>
    <row r="506683" spans="2:2">
      <c r="B506683" s="67"/>
    </row>
    <row r="506684" spans="2:2">
      <c r="B506684" s="67"/>
    </row>
    <row r="506685" spans="2:2">
      <c r="B506685" s="67"/>
    </row>
    <row r="506686" spans="2:2">
      <c r="B506686" s="67"/>
    </row>
    <row r="506687" spans="2:2">
      <c r="B506687" s="67"/>
    </row>
    <row r="506688" spans="2:2">
      <c r="B506688" s="67"/>
    </row>
    <row r="506689" spans="2:2">
      <c r="B506689" s="67"/>
    </row>
    <row r="506690" spans="2:2">
      <c r="B506690" s="67"/>
    </row>
    <row r="506691" spans="2:2">
      <c r="B506691" s="67"/>
    </row>
    <row r="506692" spans="2:2">
      <c r="B506692" s="67"/>
    </row>
    <row r="506693" spans="2:2">
      <c r="B506693" s="67"/>
    </row>
    <row r="506694" spans="2:2">
      <c r="B506694" s="67"/>
    </row>
    <row r="506695" spans="2:2">
      <c r="B506695" s="67"/>
    </row>
    <row r="506696" spans="2:2">
      <c r="B506696" s="67"/>
    </row>
    <row r="506697" spans="2:2">
      <c r="B506697" s="67"/>
    </row>
    <row r="506698" spans="2:2">
      <c r="B506698" s="67"/>
    </row>
    <row r="506699" spans="2:2">
      <c r="B506699" s="67"/>
    </row>
    <row r="506700" spans="2:2">
      <c r="B506700" s="67"/>
    </row>
    <row r="506701" spans="2:2">
      <c r="B506701" s="67"/>
    </row>
    <row r="506702" spans="2:2">
      <c r="B506702" s="67"/>
    </row>
    <row r="506703" spans="2:2">
      <c r="B506703" s="67"/>
    </row>
    <row r="506704" spans="2:2">
      <c r="B506704" s="67"/>
    </row>
    <row r="506705" spans="2:2">
      <c r="B506705" s="67"/>
    </row>
    <row r="506706" spans="2:2">
      <c r="B506706" s="67"/>
    </row>
    <row r="506707" spans="2:2">
      <c r="B506707" s="67"/>
    </row>
    <row r="506708" spans="2:2">
      <c r="B506708" s="67"/>
    </row>
    <row r="506709" spans="2:2">
      <c r="B506709" s="67"/>
    </row>
    <row r="506710" spans="2:2">
      <c r="B506710" s="67"/>
    </row>
    <row r="506711" spans="2:2">
      <c r="B506711" s="67"/>
    </row>
    <row r="506712" spans="2:2">
      <c r="B506712" s="67"/>
    </row>
    <row r="506713" spans="2:2">
      <c r="B506713" s="67"/>
    </row>
    <row r="506714" spans="2:2">
      <c r="B506714" s="67"/>
    </row>
    <row r="506715" spans="2:2">
      <c r="B506715" s="67"/>
    </row>
    <row r="506716" spans="2:2">
      <c r="B506716" s="67"/>
    </row>
    <row r="506717" spans="2:2">
      <c r="B506717" s="67"/>
    </row>
    <row r="506718" spans="2:2">
      <c r="B506718" s="67"/>
    </row>
    <row r="506719" spans="2:2">
      <c r="B506719" s="67"/>
    </row>
    <row r="506720" spans="2:2">
      <c r="B506720" s="67"/>
    </row>
    <row r="506721" spans="2:2">
      <c r="B506721" s="67"/>
    </row>
    <row r="506722" spans="2:2">
      <c r="B506722" s="67"/>
    </row>
    <row r="506723" spans="2:2">
      <c r="B506723" s="67"/>
    </row>
    <row r="506724" spans="2:2">
      <c r="B506724" s="67"/>
    </row>
    <row r="506725" spans="2:2">
      <c r="B506725" s="67"/>
    </row>
    <row r="506726" spans="2:2">
      <c r="B506726" s="67"/>
    </row>
    <row r="506727" spans="2:2">
      <c r="B506727" s="67"/>
    </row>
    <row r="506728" spans="2:2">
      <c r="B506728" s="67"/>
    </row>
    <row r="506729" spans="2:2">
      <c r="B506729" s="67"/>
    </row>
    <row r="506730" spans="2:2">
      <c r="B506730" s="67"/>
    </row>
    <row r="506731" spans="2:2">
      <c r="B506731" s="67"/>
    </row>
    <row r="506732" spans="2:2">
      <c r="B506732" s="67"/>
    </row>
    <row r="506733" spans="2:2">
      <c r="B506733" s="67"/>
    </row>
    <row r="506734" spans="2:2">
      <c r="B506734" s="67"/>
    </row>
    <row r="506735" spans="2:2">
      <c r="B506735" s="67"/>
    </row>
    <row r="506736" spans="2:2">
      <c r="B506736" s="67"/>
    </row>
    <row r="506737" spans="2:2">
      <c r="B506737" s="67"/>
    </row>
    <row r="506738" spans="2:2">
      <c r="B506738" s="67"/>
    </row>
    <row r="506739" spans="2:2">
      <c r="B506739" s="67"/>
    </row>
    <row r="506740" spans="2:2">
      <c r="B506740" s="67"/>
    </row>
    <row r="506741" spans="2:2">
      <c r="B506741" s="67"/>
    </row>
    <row r="506742" spans="2:2">
      <c r="B506742" s="67"/>
    </row>
    <row r="506743" spans="2:2">
      <c r="B506743" s="67"/>
    </row>
    <row r="506744" spans="2:2">
      <c r="B506744" s="67"/>
    </row>
    <row r="506745" spans="2:2">
      <c r="B506745" s="67"/>
    </row>
    <row r="506746" spans="2:2">
      <c r="B506746" s="67"/>
    </row>
    <row r="506747" spans="2:2">
      <c r="B506747" s="67"/>
    </row>
    <row r="506748" spans="2:2">
      <c r="B506748" s="67"/>
    </row>
    <row r="506749" spans="2:2">
      <c r="B506749" s="67"/>
    </row>
    <row r="506750" spans="2:2">
      <c r="B506750" s="67"/>
    </row>
    <row r="506751" spans="2:2">
      <c r="B506751" s="67"/>
    </row>
    <row r="506752" spans="2:2">
      <c r="B506752" s="67"/>
    </row>
    <row r="506753" spans="2:2">
      <c r="B506753" s="67"/>
    </row>
    <row r="506754" spans="2:2">
      <c r="B506754" s="67"/>
    </row>
    <row r="506755" spans="2:2">
      <c r="B506755" s="67"/>
    </row>
    <row r="506756" spans="2:2">
      <c r="B506756" s="67"/>
    </row>
    <row r="506757" spans="2:2">
      <c r="B506757" s="67"/>
    </row>
    <row r="506758" spans="2:2">
      <c r="B506758" s="67"/>
    </row>
    <row r="506759" spans="2:2">
      <c r="B506759" s="67"/>
    </row>
    <row r="506760" spans="2:2">
      <c r="B506760" s="67"/>
    </row>
    <row r="506761" spans="2:2">
      <c r="B506761" s="67"/>
    </row>
    <row r="506762" spans="2:2">
      <c r="B506762" s="67"/>
    </row>
    <row r="506763" spans="2:2">
      <c r="B506763" s="67"/>
    </row>
    <row r="506764" spans="2:2">
      <c r="B506764" s="67"/>
    </row>
    <row r="506765" spans="2:2">
      <c r="B506765" s="67"/>
    </row>
    <row r="506766" spans="2:2">
      <c r="B506766" s="67"/>
    </row>
    <row r="506767" spans="2:2">
      <c r="B506767" s="67"/>
    </row>
    <row r="506768" spans="2:2">
      <c r="B506768" s="67"/>
    </row>
    <row r="506769" spans="2:2">
      <c r="B506769" s="67"/>
    </row>
    <row r="506770" spans="2:2">
      <c r="B506770" s="67"/>
    </row>
    <row r="506771" spans="2:2">
      <c r="B506771" s="67"/>
    </row>
    <row r="506772" spans="2:2">
      <c r="B506772" s="67"/>
    </row>
    <row r="506773" spans="2:2">
      <c r="B506773" s="67"/>
    </row>
    <row r="506774" spans="2:2">
      <c r="B506774" s="67"/>
    </row>
    <row r="506775" spans="2:2">
      <c r="B506775" s="67"/>
    </row>
    <row r="506776" spans="2:2">
      <c r="B506776" s="67"/>
    </row>
    <row r="506777" spans="2:2">
      <c r="B506777" s="67"/>
    </row>
    <row r="506778" spans="2:2">
      <c r="B506778" s="67"/>
    </row>
    <row r="506779" spans="2:2">
      <c r="B506779" s="67"/>
    </row>
    <row r="506780" spans="2:2">
      <c r="B506780" s="67"/>
    </row>
    <row r="506781" spans="2:2">
      <c r="B506781" s="67"/>
    </row>
    <row r="506782" spans="2:2">
      <c r="B506782" s="67"/>
    </row>
    <row r="506783" spans="2:2">
      <c r="B506783" s="67"/>
    </row>
    <row r="506784" spans="2:2">
      <c r="B506784" s="67"/>
    </row>
    <row r="506785" spans="2:2">
      <c r="B506785" s="67"/>
    </row>
    <row r="506786" spans="2:2">
      <c r="B506786" s="67"/>
    </row>
    <row r="506787" spans="2:2">
      <c r="B506787" s="67"/>
    </row>
    <row r="506788" spans="2:2">
      <c r="B506788" s="67"/>
    </row>
    <row r="506789" spans="2:2">
      <c r="B506789" s="67"/>
    </row>
    <row r="506790" spans="2:2">
      <c r="B506790" s="67"/>
    </row>
    <row r="506791" spans="2:2">
      <c r="B506791" s="67"/>
    </row>
    <row r="506792" spans="2:2">
      <c r="B506792" s="67"/>
    </row>
    <row r="506793" spans="2:2">
      <c r="B506793" s="67"/>
    </row>
    <row r="506794" spans="2:2">
      <c r="B506794" s="67"/>
    </row>
    <row r="506795" spans="2:2">
      <c r="B506795" s="67"/>
    </row>
    <row r="506796" spans="2:2">
      <c r="B506796" s="67"/>
    </row>
    <row r="506797" spans="2:2">
      <c r="B506797" s="67"/>
    </row>
    <row r="506798" spans="2:2">
      <c r="B506798" s="67"/>
    </row>
    <row r="506799" spans="2:2">
      <c r="B506799" s="67"/>
    </row>
    <row r="506800" spans="2:2">
      <c r="B506800" s="67"/>
    </row>
    <row r="506801" spans="2:2">
      <c r="B506801" s="67"/>
    </row>
    <row r="506802" spans="2:2">
      <c r="B506802" s="67"/>
    </row>
    <row r="506803" spans="2:2">
      <c r="B506803" s="67"/>
    </row>
    <row r="506804" spans="2:2">
      <c r="B506804" s="67"/>
    </row>
    <row r="506805" spans="2:2">
      <c r="B506805" s="67"/>
    </row>
    <row r="506806" spans="2:2">
      <c r="B506806" s="67"/>
    </row>
    <row r="506807" spans="2:2">
      <c r="B506807" s="67"/>
    </row>
    <row r="506808" spans="2:2">
      <c r="B506808" s="67"/>
    </row>
    <row r="506809" spans="2:2">
      <c r="B506809" s="67"/>
    </row>
    <row r="506810" spans="2:2">
      <c r="B506810" s="67"/>
    </row>
    <row r="506811" spans="2:2">
      <c r="B506811" s="67"/>
    </row>
    <row r="506812" spans="2:2">
      <c r="B506812" s="67"/>
    </row>
    <row r="506813" spans="2:2">
      <c r="B506813" s="67"/>
    </row>
    <row r="506814" spans="2:2">
      <c r="B506814" s="67"/>
    </row>
    <row r="506815" spans="2:2">
      <c r="B506815" s="67"/>
    </row>
    <row r="506816" spans="2:2">
      <c r="B506816" s="67"/>
    </row>
    <row r="506817" spans="2:2">
      <c r="B506817" s="67"/>
    </row>
    <row r="506818" spans="2:2">
      <c r="B506818" s="67"/>
    </row>
    <row r="506819" spans="2:2">
      <c r="B506819" s="67"/>
    </row>
    <row r="506820" spans="2:2">
      <c r="B506820" s="67"/>
    </row>
    <row r="506821" spans="2:2">
      <c r="B506821" s="67"/>
    </row>
    <row r="506822" spans="2:2">
      <c r="B506822" s="67"/>
    </row>
    <row r="506823" spans="2:2">
      <c r="B506823" s="67"/>
    </row>
    <row r="506824" spans="2:2">
      <c r="B506824" s="67"/>
    </row>
    <row r="506825" spans="2:2">
      <c r="B506825" s="67"/>
    </row>
    <row r="506826" spans="2:2">
      <c r="B506826" s="67"/>
    </row>
    <row r="506827" spans="2:2">
      <c r="B506827" s="67"/>
    </row>
    <row r="506828" spans="2:2">
      <c r="B506828" s="67"/>
    </row>
    <row r="506829" spans="2:2">
      <c r="B506829" s="67"/>
    </row>
    <row r="506830" spans="2:2">
      <c r="B506830" s="67"/>
    </row>
    <row r="506831" spans="2:2">
      <c r="B506831" s="67"/>
    </row>
    <row r="506832" spans="2:2">
      <c r="B506832" s="67"/>
    </row>
    <row r="506833" spans="2:2">
      <c r="B506833" s="67"/>
    </row>
    <row r="506834" spans="2:2">
      <c r="B506834" s="67"/>
    </row>
    <row r="506835" spans="2:2">
      <c r="B506835" s="67"/>
    </row>
    <row r="506836" spans="2:2">
      <c r="B506836" s="67"/>
    </row>
    <row r="506837" spans="2:2">
      <c r="B506837" s="67"/>
    </row>
    <row r="506838" spans="2:2">
      <c r="B506838" s="67"/>
    </row>
    <row r="506839" spans="2:2">
      <c r="B506839" s="67"/>
    </row>
    <row r="506840" spans="2:2">
      <c r="B506840" s="67"/>
    </row>
    <row r="506841" spans="2:2">
      <c r="B506841" s="67"/>
    </row>
    <row r="506842" spans="2:2">
      <c r="B506842" s="67"/>
    </row>
    <row r="506843" spans="2:2">
      <c r="B506843" s="67"/>
    </row>
    <row r="506844" spans="2:2">
      <c r="B506844" s="67"/>
    </row>
    <row r="506845" spans="2:2">
      <c r="B506845" s="67"/>
    </row>
    <row r="506846" spans="2:2">
      <c r="B506846" s="67"/>
    </row>
    <row r="506847" spans="2:2">
      <c r="B506847" s="67"/>
    </row>
    <row r="506848" spans="2:2">
      <c r="B506848" s="67"/>
    </row>
    <row r="506849" spans="2:2">
      <c r="B506849" s="67"/>
    </row>
    <row r="506850" spans="2:2">
      <c r="B506850" s="67"/>
    </row>
    <row r="506851" spans="2:2">
      <c r="B506851" s="67"/>
    </row>
    <row r="506852" spans="2:2">
      <c r="B506852" s="67"/>
    </row>
    <row r="506853" spans="2:2">
      <c r="B506853" s="67"/>
    </row>
    <row r="506854" spans="2:2">
      <c r="B506854" s="67"/>
    </row>
    <row r="506855" spans="2:2">
      <c r="B506855" s="67"/>
    </row>
    <row r="506856" spans="2:2">
      <c r="B506856" s="67"/>
    </row>
    <row r="506857" spans="2:2">
      <c r="B506857" s="67"/>
    </row>
    <row r="506858" spans="2:2">
      <c r="B506858" s="67"/>
    </row>
    <row r="506859" spans="2:2">
      <c r="B506859" s="67"/>
    </row>
    <row r="506860" spans="2:2">
      <c r="B506860" s="67"/>
    </row>
    <row r="506861" spans="2:2">
      <c r="B506861" s="67"/>
    </row>
    <row r="506862" spans="2:2">
      <c r="B506862" s="67"/>
    </row>
    <row r="506863" spans="2:2">
      <c r="B506863" s="67"/>
    </row>
    <row r="506864" spans="2:2">
      <c r="B506864" s="67"/>
    </row>
    <row r="506865" spans="2:2">
      <c r="B506865" s="67"/>
    </row>
    <row r="506866" spans="2:2">
      <c r="B506866" s="67"/>
    </row>
    <row r="506867" spans="2:2">
      <c r="B506867" s="67"/>
    </row>
    <row r="506868" spans="2:2">
      <c r="B506868" s="67"/>
    </row>
    <row r="506869" spans="2:2">
      <c r="B506869" s="67"/>
    </row>
    <row r="506870" spans="2:2">
      <c r="B506870" s="67"/>
    </row>
    <row r="506871" spans="2:2">
      <c r="B506871" s="67"/>
    </row>
    <row r="506872" spans="2:2">
      <c r="B506872" s="67"/>
    </row>
    <row r="506873" spans="2:2">
      <c r="B506873" s="67"/>
    </row>
    <row r="506874" spans="2:2">
      <c r="B506874" s="67"/>
    </row>
    <row r="506875" spans="2:2">
      <c r="B506875" s="67"/>
    </row>
    <row r="506876" spans="2:2">
      <c r="B506876" s="67"/>
    </row>
    <row r="506877" spans="2:2">
      <c r="B506877" s="67"/>
    </row>
    <row r="506878" spans="2:2">
      <c r="B506878" s="67"/>
    </row>
    <row r="506879" spans="2:2">
      <c r="B506879" s="67"/>
    </row>
    <row r="506880" spans="2:2">
      <c r="B506880" s="67"/>
    </row>
    <row r="506881" spans="2:2">
      <c r="B506881" s="67"/>
    </row>
    <row r="506882" spans="2:2">
      <c r="B506882" s="67"/>
    </row>
    <row r="506883" spans="2:2">
      <c r="B506883" s="67"/>
    </row>
    <row r="506884" spans="2:2">
      <c r="B506884" s="67"/>
    </row>
    <row r="506885" spans="2:2">
      <c r="B506885" s="67"/>
    </row>
    <row r="506886" spans="2:2">
      <c r="B506886" s="67"/>
    </row>
    <row r="506887" spans="2:2">
      <c r="B506887" s="67"/>
    </row>
    <row r="506888" spans="2:2">
      <c r="B506888" s="67"/>
    </row>
    <row r="506889" spans="2:2">
      <c r="B506889" s="67"/>
    </row>
    <row r="506890" spans="2:2">
      <c r="B506890" s="67"/>
    </row>
    <row r="506891" spans="2:2">
      <c r="B506891" s="67"/>
    </row>
    <row r="506892" spans="2:2">
      <c r="B506892" s="67"/>
    </row>
    <row r="506893" spans="2:2">
      <c r="B506893" s="67"/>
    </row>
    <row r="506894" spans="2:2">
      <c r="B506894" s="67"/>
    </row>
    <row r="506895" spans="2:2">
      <c r="B506895" s="67"/>
    </row>
    <row r="506896" spans="2:2">
      <c r="B506896" s="67"/>
    </row>
    <row r="506897" spans="2:2">
      <c r="B506897" s="67"/>
    </row>
    <row r="506898" spans="2:2">
      <c r="B506898" s="67"/>
    </row>
    <row r="506899" spans="2:2">
      <c r="B506899" s="67"/>
    </row>
    <row r="506900" spans="2:2">
      <c r="B506900" s="67"/>
    </row>
    <row r="506901" spans="2:2">
      <c r="B506901" s="67"/>
    </row>
    <row r="506902" spans="2:2">
      <c r="B506902" s="67"/>
    </row>
    <row r="506903" spans="2:2">
      <c r="B506903" s="67"/>
    </row>
    <row r="506904" spans="2:2">
      <c r="B506904" s="67"/>
    </row>
    <row r="506905" spans="2:2">
      <c r="B506905" s="67"/>
    </row>
    <row r="506906" spans="2:2">
      <c r="B506906" s="67"/>
    </row>
    <row r="506907" spans="2:2">
      <c r="B506907" s="67"/>
    </row>
    <row r="506908" spans="2:2">
      <c r="B506908" s="67"/>
    </row>
    <row r="506909" spans="2:2">
      <c r="B506909" s="67"/>
    </row>
    <row r="506910" spans="2:2">
      <c r="B506910" s="67"/>
    </row>
    <row r="506911" spans="2:2">
      <c r="B506911" s="67"/>
    </row>
    <row r="506912" spans="2:2">
      <c r="B506912" s="67"/>
    </row>
    <row r="506913" spans="2:2">
      <c r="B506913" s="67"/>
    </row>
    <row r="506914" spans="2:2">
      <c r="B506914" s="67"/>
    </row>
    <row r="506915" spans="2:2">
      <c r="B506915" s="67"/>
    </row>
    <row r="506916" spans="2:2">
      <c r="B506916" s="67"/>
    </row>
    <row r="506917" spans="2:2">
      <c r="B506917" s="67"/>
    </row>
    <row r="506918" spans="2:2">
      <c r="B506918" s="67"/>
    </row>
    <row r="506919" spans="2:2">
      <c r="B506919" s="67"/>
    </row>
    <row r="506920" spans="2:2">
      <c r="B506920" s="67"/>
    </row>
    <row r="506921" spans="2:2">
      <c r="B506921" s="67"/>
    </row>
    <row r="506922" spans="2:2">
      <c r="B506922" s="67"/>
    </row>
    <row r="506923" spans="2:2">
      <c r="B506923" s="67"/>
    </row>
    <row r="506924" spans="2:2">
      <c r="B506924" s="67"/>
    </row>
    <row r="506925" spans="2:2">
      <c r="B506925" s="67"/>
    </row>
    <row r="506926" spans="2:2">
      <c r="B506926" s="67"/>
    </row>
    <row r="506927" spans="2:2">
      <c r="B506927" s="67"/>
    </row>
    <row r="506928" spans="2:2">
      <c r="B506928" s="67"/>
    </row>
    <row r="506929" spans="2:2">
      <c r="B506929" s="67"/>
    </row>
    <row r="506930" spans="2:2">
      <c r="B506930" s="67"/>
    </row>
    <row r="506931" spans="2:2">
      <c r="B506931" s="67"/>
    </row>
    <row r="506932" spans="2:2">
      <c r="B506932" s="67"/>
    </row>
    <row r="506933" spans="2:2">
      <c r="B506933" s="67"/>
    </row>
    <row r="506934" spans="2:2">
      <c r="B506934" s="67"/>
    </row>
    <row r="506935" spans="2:2">
      <c r="B506935" s="67"/>
    </row>
    <row r="506936" spans="2:2">
      <c r="B506936" s="67"/>
    </row>
    <row r="506937" spans="2:2">
      <c r="B506937" s="67"/>
    </row>
    <row r="506938" spans="2:2">
      <c r="B506938" s="67"/>
    </row>
    <row r="506939" spans="2:2">
      <c r="B506939" s="67"/>
    </row>
    <row r="506940" spans="2:2">
      <c r="B506940" s="67"/>
    </row>
    <row r="506941" spans="2:2">
      <c r="B506941" s="67"/>
    </row>
    <row r="506942" spans="2:2">
      <c r="B506942" s="67"/>
    </row>
    <row r="506943" spans="2:2">
      <c r="B506943" s="67"/>
    </row>
    <row r="506944" spans="2:2">
      <c r="B506944" s="67"/>
    </row>
    <row r="506945" spans="2:2">
      <c r="B506945" s="67"/>
    </row>
    <row r="506946" spans="2:2">
      <c r="B506946" s="67"/>
    </row>
    <row r="506947" spans="2:2">
      <c r="B506947" s="67"/>
    </row>
    <row r="506948" spans="2:2">
      <c r="B506948" s="67"/>
    </row>
    <row r="506949" spans="2:2">
      <c r="B506949" s="67"/>
    </row>
    <row r="506950" spans="2:2">
      <c r="B506950" s="67"/>
    </row>
    <row r="506951" spans="2:2">
      <c r="B506951" s="67"/>
    </row>
    <row r="506952" spans="2:2">
      <c r="B506952" s="67"/>
    </row>
    <row r="506953" spans="2:2">
      <c r="B506953" s="67"/>
    </row>
    <row r="506954" spans="2:2">
      <c r="B506954" s="67"/>
    </row>
    <row r="506955" spans="2:2">
      <c r="B506955" s="67"/>
    </row>
    <row r="506956" spans="2:2">
      <c r="B506956" s="67"/>
    </row>
    <row r="506957" spans="2:2">
      <c r="B506957" s="67"/>
    </row>
    <row r="506958" spans="2:2">
      <c r="B506958" s="67"/>
    </row>
    <row r="506959" spans="2:2">
      <c r="B506959" s="67"/>
    </row>
    <row r="506960" spans="2:2">
      <c r="B506960" s="67"/>
    </row>
    <row r="506961" spans="2:2">
      <c r="B506961" s="67"/>
    </row>
    <row r="506962" spans="2:2">
      <c r="B506962" s="67"/>
    </row>
    <row r="506963" spans="2:2">
      <c r="B506963" s="67"/>
    </row>
    <row r="506964" spans="2:2">
      <c r="B506964" s="67"/>
    </row>
    <row r="506965" spans="2:2">
      <c r="B506965" s="67"/>
    </row>
    <row r="506966" spans="2:2">
      <c r="B506966" s="67"/>
    </row>
    <row r="506967" spans="2:2">
      <c r="B506967" s="67"/>
    </row>
    <row r="506968" spans="2:2">
      <c r="B506968" s="67"/>
    </row>
    <row r="506969" spans="2:2">
      <c r="B506969" s="67"/>
    </row>
    <row r="506970" spans="2:2">
      <c r="B506970" s="67"/>
    </row>
    <row r="506971" spans="2:2">
      <c r="B506971" s="67"/>
    </row>
    <row r="506972" spans="2:2">
      <c r="B506972" s="67"/>
    </row>
    <row r="506973" spans="2:2">
      <c r="B506973" s="67"/>
    </row>
    <row r="506974" spans="2:2">
      <c r="B506974" s="67"/>
    </row>
    <row r="506975" spans="2:2">
      <c r="B506975" s="67"/>
    </row>
    <row r="506976" spans="2:2">
      <c r="B506976" s="67"/>
    </row>
    <row r="506977" spans="2:2">
      <c r="B506977" s="67"/>
    </row>
    <row r="506978" spans="2:2">
      <c r="B506978" s="67"/>
    </row>
    <row r="506979" spans="2:2">
      <c r="B506979" s="67"/>
    </row>
    <row r="506980" spans="2:2">
      <c r="B506980" s="67"/>
    </row>
    <row r="506981" spans="2:2">
      <c r="B506981" s="67"/>
    </row>
    <row r="506982" spans="2:2">
      <c r="B506982" s="67"/>
    </row>
    <row r="506983" spans="2:2">
      <c r="B506983" s="67"/>
    </row>
    <row r="506984" spans="2:2">
      <c r="B506984" s="67"/>
    </row>
    <row r="506985" spans="2:2">
      <c r="B506985" s="67"/>
    </row>
    <row r="506986" spans="2:2">
      <c r="B506986" s="67"/>
    </row>
    <row r="506987" spans="2:2">
      <c r="B506987" s="67"/>
    </row>
    <row r="506988" spans="2:2">
      <c r="B506988" s="67"/>
    </row>
    <row r="506989" spans="2:2">
      <c r="B506989" s="67"/>
    </row>
    <row r="506990" spans="2:2">
      <c r="B506990" s="67"/>
    </row>
    <row r="506991" spans="2:2">
      <c r="B506991" s="67"/>
    </row>
    <row r="506992" spans="2:2">
      <c r="B506992" s="67"/>
    </row>
    <row r="506993" spans="2:2">
      <c r="B506993" s="67"/>
    </row>
    <row r="506994" spans="2:2">
      <c r="B506994" s="67"/>
    </row>
    <row r="506995" spans="2:2">
      <c r="B506995" s="67"/>
    </row>
    <row r="506996" spans="2:2">
      <c r="B506996" s="67"/>
    </row>
    <row r="506997" spans="2:2">
      <c r="B506997" s="67"/>
    </row>
    <row r="506998" spans="2:2">
      <c r="B506998" s="67"/>
    </row>
    <row r="506999" spans="2:2">
      <c r="B506999" s="67"/>
    </row>
    <row r="507000" spans="2:2">
      <c r="B507000" s="67"/>
    </row>
    <row r="507001" spans="2:2">
      <c r="B507001" s="67"/>
    </row>
    <row r="507002" spans="2:2">
      <c r="B507002" s="67"/>
    </row>
    <row r="507003" spans="2:2">
      <c r="B507003" s="67"/>
    </row>
    <row r="507004" spans="2:2">
      <c r="B507004" s="67"/>
    </row>
    <row r="507005" spans="2:2">
      <c r="B507005" s="67"/>
    </row>
    <row r="507006" spans="2:2">
      <c r="B507006" s="67"/>
    </row>
    <row r="507007" spans="2:2">
      <c r="B507007" s="67"/>
    </row>
    <row r="507008" spans="2:2">
      <c r="B507008" s="67"/>
    </row>
    <row r="507009" spans="2:2">
      <c r="B507009" s="67"/>
    </row>
    <row r="507010" spans="2:2">
      <c r="B507010" s="67"/>
    </row>
    <row r="507011" spans="2:2">
      <c r="B507011" s="67"/>
    </row>
    <row r="507012" spans="2:2">
      <c r="B507012" s="67"/>
    </row>
    <row r="507013" spans="2:2">
      <c r="B507013" s="67"/>
    </row>
    <row r="507014" spans="2:2">
      <c r="B507014" s="67"/>
    </row>
    <row r="507015" spans="2:2">
      <c r="B507015" s="67"/>
    </row>
    <row r="507016" spans="2:2">
      <c r="B507016" s="67"/>
    </row>
    <row r="507017" spans="2:2">
      <c r="B507017" s="67"/>
    </row>
    <row r="507018" spans="2:2">
      <c r="B507018" s="67"/>
    </row>
    <row r="507019" spans="2:2">
      <c r="B507019" s="67"/>
    </row>
    <row r="507020" spans="2:2">
      <c r="B507020" s="67"/>
    </row>
    <row r="507021" spans="2:2">
      <c r="B507021" s="67"/>
    </row>
    <row r="507022" spans="2:2">
      <c r="B507022" s="67"/>
    </row>
    <row r="507023" spans="2:2">
      <c r="B507023" s="67"/>
    </row>
    <row r="507024" spans="2:2">
      <c r="B507024" s="67"/>
    </row>
    <row r="507025" spans="2:2">
      <c r="B507025" s="67"/>
    </row>
    <row r="507026" spans="2:2">
      <c r="B507026" s="67"/>
    </row>
    <row r="507027" spans="2:2">
      <c r="B507027" s="67"/>
    </row>
    <row r="507028" spans="2:2">
      <c r="B507028" s="67"/>
    </row>
    <row r="507029" spans="2:2">
      <c r="B507029" s="67"/>
    </row>
    <row r="507030" spans="2:2">
      <c r="B507030" s="67"/>
    </row>
    <row r="507031" spans="2:2">
      <c r="B507031" s="67"/>
    </row>
    <row r="507032" spans="2:2">
      <c r="B507032" s="67"/>
    </row>
    <row r="507033" spans="2:2">
      <c r="B507033" s="67"/>
    </row>
    <row r="507034" spans="2:2">
      <c r="B507034" s="67"/>
    </row>
    <row r="507035" spans="2:2">
      <c r="B507035" s="67"/>
    </row>
    <row r="507036" spans="2:2">
      <c r="B507036" s="67"/>
    </row>
    <row r="507037" spans="2:2">
      <c r="B507037" s="67"/>
    </row>
    <row r="507038" spans="2:2">
      <c r="B507038" s="67"/>
    </row>
    <row r="507039" spans="2:2">
      <c r="B507039" s="67"/>
    </row>
    <row r="507040" spans="2:2">
      <c r="B507040" s="67"/>
    </row>
    <row r="507041" spans="2:2">
      <c r="B507041" s="67"/>
    </row>
    <row r="507042" spans="2:2">
      <c r="B507042" s="67"/>
    </row>
    <row r="507043" spans="2:2">
      <c r="B507043" s="67"/>
    </row>
    <row r="507044" spans="2:2">
      <c r="B507044" s="67"/>
    </row>
    <row r="507045" spans="2:2">
      <c r="B507045" s="67"/>
    </row>
    <row r="507046" spans="2:2">
      <c r="B507046" s="67"/>
    </row>
    <row r="507047" spans="2:2">
      <c r="B507047" s="67"/>
    </row>
    <row r="507048" spans="2:2">
      <c r="B507048" s="67"/>
    </row>
    <row r="507049" spans="2:2">
      <c r="B507049" s="67"/>
    </row>
    <row r="507050" spans="2:2">
      <c r="B507050" s="67"/>
    </row>
    <row r="507051" spans="2:2">
      <c r="B507051" s="67"/>
    </row>
    <row r="507052" spans="2:2">
      <c r="B507052" s="67"/>
    </row>
    <row r="507053" spans="2:2">
      <c r="B507053" s="67"/>
    </row>
    <row r="507054" spans="2:2">
      <c r="B507054" s="67"/>
    </row>
    <row r="507055" spans="2:2">
      <c r="B507055" s="67"/>
    </row>
    <row r="507056" spans="2:2">
      <c r="B507056" s="67"/>
    </row>
    <row r="507057" spans="2:2">
      <c r="B507057" s="67"/>
    </row>
    <row r="507058" spans="2:2">
      <c r="B507058" s="67"/>
    </row>
    <row r="507059" spans="2:2">
      <c r="B507059" s="67"/>
    </row>
    <row r="507060" spans="2:2">
      <c r="B507060" s="67"/>
    </row>
    <row r="507061" spans="2:2">
      <c r="B507061" s="67"/>
    </row>
    <row r="507062" spans="2:2">
      <c r="B507062" s="67"/>
    </row>
    <row r="507063" spans="2:2">
      <c r="B507063" s="67"/>
    </row>
    <row r="507064" spans="2:2">
      <c r="B507064" s="67"/>
    </row>
    <row r="507065" spans="2:2">
      <c r="B507065" s="67"/>
    </row>
    <row r="507066" spans="2:2">
      <c r="B507066" s="67"/>
    </row>
    <row r="507067" spans="2:2">
      <c r="B507067" s="67"/>
    </row>
    <row r="507068" spans="2:2">
      <c r="B507068" s="67"/>
    </row>
    <row r="507069" spans="2:2">
      <c r="B507069" s="67"/>
    </row>
    <row r="507070" spans="2:2">
      <c r="B507070" s="67"/>
    </row>
    <row r="507071" spans="2:2">
      <c r="B507071" s="67"/>
    </row>
    <row r="507072" spans="2:2">
      <c r="B507072" s="67"/>
    </row>
    <row r="507073" spans="2:2">
      <c r="B507073" s="67"/>
    </row>
    <row r="507074" spans="2:2">
      <c r="B507074" s="67"/>
    </row>
    <row r="507075" spans="2:2">
      <c r="B507075" s="67"/>
    </row>
    <row r="507076" spans="2:2">
      <c r="B507076" s="67"/>
    </row>
    <row r="507077" spans="2:2">
      <c r="B507077" s="67"/>
    </row>
    <row r="507078" spans="2:2">
      <c r="B507078" s="67"/>
    </row>
    <row r="507079" spans="2:2">
      <c r="B507079" s="67"/>
    </row>
    <row r="507080" spans="2:2">
      <c r="B507080" s="67"/>
    </row>
    <row r="507081" spans="2:2">
      <c r="B507081" s="67"/>
    </row>
    <row r="507082" spans="2:2">
      <c r="B507082" s="67"/>
    </row>
    <row r="507083" spans="2:2">
      <c r="B507083" s="67"/>
    </row>
    <row r="507084" spans="2:2">
      <c r="B507084" s="67"/>
    </row>
    <row r="507085" spans="2:2">
      <c r="B507085" s="67"/>
    </row>
    <row r="507086" spans="2:2">
      <c r="B507086" s="67"/>
    </row>
    <row r="507087" spans="2:2">
      <c r="B507087" s="67"/>
    </row>
    <row r="507088" spans="2:2">
      <c r="B507088" s="67"/>
    </row>
    <row r="507089" spans="2:2">
      <c r="B507089" s="67"/>
    </row>
    <row r="507090" spans="2:2">
      <c r="B507090" s="67"/>
    </row>
    <row r="507091" spans="2:2">
      <c r="B507091" s="67"/>
    </row>
    <row r="507092" spans="2:2">
      <c r="B507092" s="67"/>
    </row>
    <row r="507093" spans="2:2">
      <c r="B507093" s="67"/>
    </row>
    <row r="507094" spans="2:2">
      <c r="B507094" s="67"/>
    </row>
    <row r="507095" spans="2:2">
      <c r="B507095" s="67"/>
    </row>
    <row r="507096" spans="2:2">
      <c r="B507096" s="67"/>
    </row>
    <row r="507097" spans="2:2">
      <c r="B507097" s="67"/>
    </row>
    <row r="507098" spans="2:2">
      <c r="B507098" s="67"/>
    </row>
    <row r="507099" spans="2:2">
      <c r="B507099" s="67"/>
    </row>
    <row r="507100" spans="2:2">
      <c r="B507100" s="67"/>
    </row>
    <row r="507101" spans="2:2">
      <c r="B507101" s="67"/>
    </row>
    <row r="507102" spans="2:2">
      <c r="B507102" s="67"/>
    </row>
    <row r="507103" spans="2:2">
      <c r="B507103" s="67"/>
    </row>
    <row r="507104" spans="2:2">
      <c r="B507104" s="67"/>
    </row>
    <row r="507105" spans="2:2">
      <c r="B507105" s="67"/>
    </row>
    <row r="507106" spans="2:2">
      <c r="B507106" s="67"/>
    </row>
    <row r="507107" spans="2:2">
      <c r="B507107" s="67"/>
    </row>
    <row r="507108" spans="2:2">
      <c r="B507108" s="67"/>
    </row>
    <row r="507109" spans="2:2">
      <c r="B507109" s="67"/>
    </row>
    <row r="507110" spans="2:2">
      <c r="B507110" s="67"/>
    </row>
    <row r="507111" spans="2:2">
      <c r="B507111" s="67"/>
    </row>
    <row r="507112" spans="2:2">
      <c r="B507112" s="67"/>
    </row>
    <row r="507113" spans="2:2">
      <c r="B507113" s="67"/>
    </row>
    <row r="507114" spans="2:2">
      <c r="B507114" s="67"/>
    </row>
    <row r="507115" spans="2:2">
      <c r="B507115" s="67"/>
    </row>
    <row r="507116" spans="2:2">
      <c r="B507116" s="67"/>
    </row>
    <row r="507117" spans="2:2">
      <c r="B507117" s="67"/>
    </row>
    <row r="507118" spans="2:2">
      <c r="B507118" s="67"/>
    </row>
    <row r="507119" spans="2:2">
      <c r="B507119" s="67"/>
    </row>
    <row r="507120" spans="2:2">
      <c r="B507120" s="67"/>
    </row>
    <row r="507121" spans="2:2">
      <c r="B507121" s="67"/>
    </row>
    <row r="507122" spans="2:2">
      <c r="B507122" s="67"/>
    </row>
    <row r="507123" spans="2:2">
      <c r="B507123" s="67"/>
    </row>
    <row r="507124" spans="2:2">
      <c r="B507124" s="67"/>
    </row>
    <row r="507125" spans="2:2">
      <c r="B507125" s="67"/>
    </row>
    <row r="507126" spans="2:2">
      <c r="B507126" s="67"/>
    </row>
    <row r="507127" spans="2:2">
      <c r="B507127" s="67"/>
    </row>
    <row r="507128" spans="2:2">
      <c r="B507128" s="67"/>
    </row>
    <row r="507129" spans="2:2">
      <c r="B507129" s="67"/>
    </row>
    <row r="507130" spans="2:2">
      <c r="B507130" s="67"/>
    </row>
    <row r="507131" spans="2:2">
      <c r="B507131" s="67"/>
    </row>
    <row r="507132" spans="2:2">
      <c r="B507132" s="67"/>
    </row>
    <row r="507133" spans="2:2">
      <c r="B507133" s="67"/>
    </row>
    <row r="507134" spans="2:2">
      <c r="B507134" s="67"/>
    </row>
    <row r="507135" spans="2:2">
      <c r="B507135" s="67"/>
    </row>
    <row r="507136" spans="2:2">
      <c r="B507136" s="67"/>
    </row>
    <row r="507137" spans="2:2">
      <c r="B507137" s="67"/>
    </row>
    <row r="507138" spans="2:2">
      <c r="B507138" s="67"/>
    </row>
    <row r="507139" spans="2:2">
      <c r="B507139" s="67"/>
    </row>
    <row r="507140" spans="2:2">
      <c r="B507140" s="67"/>
    </row>
    <row r="507141" spans="2:2">
      <c r="B507141" s="67"/>
    </row>
    <row r="507142" spans="2:2">
      <c r="B507142" s="67"/>
    </row>
    <row r="507143" spans="2:2">
      <c r="B507143" s="67"/>
    </row>
    <row r="507144" spans="2:2">
      <c r="B507144" s="67"/>
    </row>
    <row r="507145" spans="2:2">
      <c r="B507145" s="67"/>
    </row>
    <row r="507146" spans="2:2">
      <c r="B507146" s="67"/>
    </row>
    <row r="507147" spans="2:2">
      <c r="B507147" s="67"/>
    </row>
    <row r="507148" spans="2:2">
      <c r="B507148" s="67"/>
    </row>
    <row r="507149" spans="2:2">
      <c r="B507149" s="67"/>
    </row>
    <row r="507150" spans="2:2">
      <c r="B507150" s="67"/>
    </row>
    <row r="507151" spans="2:2">
      <c r="B507151" s="67"/>
    </row>
    <row r="507152" spans="2:2">
      <c r="B507152" s="67"/>
    </row>
    <row r="507153" spans="2:2">
      <c r="B507153" s="67"/>
    </row>
    <row r="507154" spans="2:2">
      <c r="B507154" s="67"/>
    </row>
    <row r="507155" spans="2:2">
      <c r="B507155" s="67"/>
    </row>
    <row r="507156" spans="2:2">
      <c r="B507156" s="67"/>
    </row>
    <row r="507157" spans="2:2">
      <c r="B507157" s="67"/>
    </row>
    <row r="507158" spans="2:2">
      <c r="B507158" s="67"/>
    </row>
    <row r="507159" spans="2:2">
      <c r="B507159" s="67"/>
    </row>
    <row r="507160" spans="2:2">
      <c r="B507160" s="67"/>
    </row>
    <row r="507161" spans="2:2">
      <c r="B507161" s="67"/>
    </row>
    <row r="507162" spans="2:2">
      <c r="B507162" s="67"/>
    </row>
    <row r="507163" spans="2:2">
      <c r="B507163" s="67"/>
    </row>
    <row r="507164" spans="2:2">
      <c r="B507164" s="67"/>
    </row>
    <row r="507165" spans="2:2">
      <c r="B507165" s="67"/>
    </row>
    <row r="507166" spans="2:2">
      <c r="B507166" s="67"/>
    </row>
    <row r="507167" spans="2:2">
      <c r="B507167" s="67"/>
    </row>
    <row r="507168" spans="2:2">
      <c r="B507168" s="67"/>
    </row>
    <row r="507169" spans="2:2">
      <c r="B507169" s="67"/>
    </row>
    <row r="507170" spans="2:2">
      <c r="B507170" s="67"/>
    </row>
    <row r="507171" spans="2:2">
      <c r="B507171" s="67"/>
    </row>
    <row r="507172" spans="2:2">
      <c r="B507172" s="67"/>
    </row>
    <row r="507173" spans="2:2">
      <c r="B507173" s="67"/>
    </row>
    <row r="507174" spans="2:2">
      <c r="B507174" s="67"/>
    </row>
    <row r="507175" spans="2:2">
      <c r="B507175" s="67"/>
    </row>
    <row r="507176" spans="2:2">
      <c r="B507176" s="67"/>
    </row>
    <row r="507177" spans="2:2">
      <c r="B507177" s="67"/>
    </row>
    <row r="507178" spans="2:2">
      <c r="B507178" s="67"/>
    </row>
    <row r="507179" spans="2:2">
      <c r="B507179" s="67"/>
    </row>
    <row r="507180" spans="2:2">
      <c r="B507180" s="67"/>
    </row>
    <row r="507181" spans="2:2">
      <c r="B507181" s="67"/>
    </row>
    <row r="507182" spans="2:2">
      <c r="B507182" s="67"/>
    </row>
    <row r="507183" spans="2:2">
      <c r="B507183" s="67"/>
    </row>
    <row r="507184" spans="2:2">
      <c r="B507184" s="67"/>
    </row>
    <row r="507185" spans="2:2">
      <c r="B507185" s="67"/>
    </row>
    <row r="507186" spans="2:2">
      <c r="B507186" s="67"/>
    </row>
    <row r="507187" spans="2:2">
      <c r="B507187" s="67"/>
    </row>
    <row r="507188" spans="2:2">
      <c r="B507188" s="67"/>
    </row>
    <row r="507189" spans="2:2">
      <c r="B507189" s="67"/>
    </row>
    <row r="507190" spans="2:2">
      <c r="B507190" s="67"/>
    </row>
    <row r="507191" spans="2:2">
      <c r="B507191" s="67"/>
    </row>
    <row r="507192" spans="2:2">
      <c r="B507192" s="67"/>
    </row>
    <row r="507193" spans="2:2">
      <c r="B507193" s="67"/>
    </row>
    <row r="507194" spans="2:2">
      <c r="B507194" s="67"/>
    </row>
    <row r="507195" spans="2:2">
      <c r="B507195" s="67"/>
    </row>
    <row r="507196" spans="2:2">
      <c r="B507196" s="67"/>
    </row>
    <row r="507197" spans="2:2">
      <c r="B507197" s="67"/>
    </row>
    <row r="507198" spans="2:2">
      <c r="B507198" s="67"/>
    </row>
    <row r="507199" spans="2:2">
      <c r="B507199" s="67"/>
    </row>
    <row r="507200" spans="2:2">
      <c r="B507200" s="67"/>
    </row>
    <row r="507201" spans="2:2">
      <c r="B507201" s="67"/>
    </row>
    <row r="507202" spans="2:2">
      <c r="B507202" s="67"/>
    </row>
    <row r="507203" spans="2:2">
      <c r="B507203" s="67"/>
    </row>
    <row r="507204" spans="2:2">
      <c r="B507204" s="67"/>
    </row>
    <row r="507205" spans="2:2">
      <c r="B507205" s="67"/>
    </row>
    <row r="507206" spans="2:2">
      <c r="B507206" s="67"/>
    </row>
    <row r="507207" spans="2:2">
      <c r="B507207" s="67"/>
    </row>
    <row r="507208" spans="2:2">
      <c r="B507208" s="67"/>
    </row>
    <row r="507209" spans="2:2">
      <c r="B507209" s="67"/>
    </row>
    <row r="507210" spans="2:2">
      <c r="B507210" s="67"/>
    </row>
    <row r="507211" spans="2:2">
      <c r="B507211" s="67"/>
    </row>
    <row r="507212" spans="2:2">
      <c r="B507212" s="67"/>
    </row>
    <row r="507213" spans="2:2">
      <c r="B507213" s="67"/>
    </row>
    <row r="507214" spans="2:2">
      <c r="B507214" s="67"/>
    </row>
    <row r="507215" spans="2:2">
      <c r="B507215" s="67"/>
    </row>
    <row r="507216" spans="2:2">
      <c r="B507216" s="67"/>
    </row>
    <row r="507217" spans="2:2">
      <c r="B507217" s="67"/>
    </row>
    <row r="507218" spans="2:2">
      <c r="B507218" s="67"/>
    </row>
    <row r="507219" spans="2:2">
      <c r="B507219" s="67"/>
    </row>
    <row r="507220" spans="2:2">
      <c r="B507220" s="67"/>
    </row>
    <row r="507221" spans="2:2">
      <c r="B507221" s="67"/>
    </row>
    <row r="507222" spans="2:2">
      <c r="B507222" s="67"/>
    </row>
    <row r="507223" spans="2:2">
      <c r="B507223" s="67"/>
    </row>
    <row r="507224" spans="2:2">
      <c r="B507224" s="67"/>
    </row>
    <row r="507225" spans="2:2">
      <c r="B507225" s="67"/>
    </row>
    <row r="507226" spans="2:2">
      <c r="B507226" s="67"/>
    </row>
    <row r="507227" spans="2:2">
      <c r="B507227" s="67"/>
    </row>
    <row r="507228" spans="2:2">
      <c r="B507228" s="67"/>
    </row>
    <row r="507229" spans="2:2">
      <c r="B507229" s="67"/>
    </row>
    <row r="507230" spans="2:2">
      <c r="B507230" s="67"/>
    </row>
    <row r="507231" spans="2:2">
      <c r="B507231" s="67"/>
    </row>
    <row r="507232" spans="2:2">
      <c r="B507232" s="67"/>
    </row>
    <row r="507233" spans="2:2">
      <c r="B507233" s="67"/>
    </row>
    <row r="507234" spans="2:2">
      <c r="B507234" s="67"/>
    </row>
    <row r="507235" spans="2:2">
      <c r="B507235" s="67"/>
    </row>
    <row r="507236" spans="2:2">
      <c r="B507236" s="67"/>
    </row>
    <row r="507237" spans="2:2">
      <c r="B507237" s="67"/>
    </row>
    <row r="507238" spans="2:2">
      <c r="B507238" s="67"/>
    </row>
    <row r="507239" spans="2:2">
      <c r="B507239" s="67"/>
    </row>
    <row r="507240" spans="2:2">
      <c r="B507240" s="67"/>
    </row>
    <row r="507241" spans="2:2">
      <c r="B507241" s="67"/>
    </row>
    <row r="507242" spans="2:2">
      <c r="B507242" s="67"/>
    </row>
    <row r="507243" spans="2:2">
      <c r="B507243" s="67"/>
    </row>
    <row r="507244" spans="2:2">
      <c r="B507244" s="67"/>
    </row>
    <row r="507245" spans="2:2">
      <c r="B507245" s="67"/>
    </row>
    <row r="507246" spans="2:2">
      <c r="B507246" s="67"/>
    </row>
    <row r="507247" spans="2:2">
      <c r="B507247" s="67"/>
    </row>
    <row r="507248" spans="2:2">
      <c r="B507248" s="67"/>
    </row>
    <row r="507249" spans="2:2">
      <c r="B507249" s="67"/>
    </row>
    <row r="507250" spans="2:2">
      <c r="B507250" s="67"/>
    </row>
    <row r="507251" spans="2:2">
      <c r="B507251" s="67"/>
    </row>
    <row r="507252" spans="2:2">
      <c r="B507252" s="67"/>
    </row>
    <row r="507253" spans="2:2">
      <c r="B507253" s="67"/>
    </row>
    <row r="507254" spans="2:2">
      <c r="B507254" s="67"/>
    </row>
    <row r="507255" spans="2:2">
      <c r="B507255" s="67"/>
    </row>
    <row r="507256" spans="2:2">
      <c r="B507256" s="67"/>
    </row>
    <row r="507257" spans="2:2">
      <c r="B507257" s="67"/>
    </row>
    <row r="507258" spans="2:2">
      <c r="B507258" s="67"/>
    </row>
    <row r="507259" spans="2:2">
      <c r="B507259" s="67"/>
    </row>
    <row r="507260" spans="2:2">
      <c r="B507260" s="67"/>
    </row>
    <row r="507261" spans="2:2">
      <c r="B507261" s="67"/>
    </row>
    <row r="507262" spans="2:2">
      <c r="B507262" s="67"/>
    </row>
    <row r="507263" spans="2:2">
      <c r="B507263" s="67"/>
    </row>
    <row r="507264" spans="2:2">
      <c r="B507264" s="67"/>
    </row>
    <row r="507265" spans="2:2">
      <c r="B507265" s="67"/>
    </row>
    <row r="507266" spans="2:2">
      <c r="B507266" s="67"/>
    </row>
    <row r="507267" spans="2:2">
      <c r="B507267" s="67"/>
    </row>
    <row r="507268" spans="2:2">
      <c r="B507268" s="67"/>
    </row>
    <row r="507269" spans="2:2">
      <c r="B507269" s="67"/>
    </row>
    <row r="507270" spans="2:2">
      <c r="B507270" s="67"/>
    </row>
    <row r="507271" spans="2:2">
      <c r="B507271" s="67"/>
    </row>
    <row r="507272" spans="2:2">
      <c r="B507272" s="67"/>
    </row>
    <row r="507273" spans="2:2">
      <c r="B507273" s="67"/>
    </row>
    <row r="507274" spans="2:2">
      <c r="B507274" s="67"/>
    </row>
    <row r="507275" spans="2:2">
      <c r="B507275" s="67"/>
    </row>
    <row r="507276" spans="2:2">
      <c r="B507276" s="67"/>
    </row>
    <row r="507277" spans="2:2">
      <c r="B507277" s="67"/>
    </row>
    <row r="507278" spans="2:2">
      <c r="B507278" s="67"/>
    </row>
    <row r="507279" spans="2:2">
      <c r="B507279" s="67"/>
    </row>
    <row r="507280" spans="2:2">
      <c r="B507280" s="67"/>
    </row>
    <row r="507281" spans="2:2">
      <c r="B507281" s="67"/>
    </row>
    <row r="507282" spans="2:2">
      <c r="B507282" s="67"/>
    </row>
    <row r="507283" spans="2:2">
      <c r="B507283" s="67"/>
    </row>
    <row r="507284" spans="2:2">
      <c r="B507284" s="67"/>
    </row>
    <row r="507285" spans="2:2">
      <c r="B507285" s="67"/>
    </row>
    <row r="507286" spans="2:2">
      <c r="B507286" s="67"/>
    </row>
    <row r="507287" spans="2:2">
      <c r="B507287" s="67"/>
    </row>
    <row r="507288" spans="2:2">
      <c r="B507288" s="67"/>
    </row>
    <row r="507289" spans="2:2">
      <c r="B507289" s="67"/>
    </row>
    <row r="507290" spans="2:2">
      <c r="B507290" s="67"/>
    </row>
    <row r="507291" spans="2:2">
      <c r="B507291" s="67"/>
    </row>
    <row r="507292" spans="2:2">
      <c r="B507292" s="67"/>
    </row>
    <row r="507293" spans="2:2">
      <c r="B507293" s="67"/>
    </row>
    <row r="507294" spans="2:2">
      <c r="B507294" s="67"/>
    </row>
    <row r="507295" spans="2:2">
      <c r="B507295" s="67"/>
    </row>
    <row r="507296" spans="2:2">
      <c r="B507296" s="67"/>
    </row>
    <row r="507297" spans="2:2">
      <c r="B507297" s="67"/>
    </row>
    <row r="507298" spans="2:2">
      <c r="B507298" s="67"/>
    </row>
    <row r="507299" spans="2:2">
      <c r="B507299" s="67"/>
    </row>
    <row r="507300" spans="2:2">
      <c r="B507300" s="67"/>
    </row>
    <row r="507301" spans="2:2">
      <c r="B507301" s="67"/>
    </row>
    <row r="507302" spans="2:2">
      <c r="B507302" s="67"/>
    </row>
    <row r="507303" spans="2:2">
      <c r="B507303" s="67"/>
    </row>
    <row r="507304" spans="2:2">
      <c r="B507304" s="67"/>
    </row>
    <row r="507305" spans="2:2">
      <c r="B507305" s="67"/>
    </row>
    <row r="507306" spans="2:2">
      <c r="B507306" s="67"/>
    </row>
    <row r="507307" spans="2:2">
      <c r="B507307" s="67"/>
    </row>
    <row r="507308" spans="2:2">
      <c r="B507308" s="67"/>
    </row>
    <row r="507309" spans="2:2">
      <c r="B507309" s="67"/>
    </row>
    <row r="507310" spans="2:2">
      <c r="B507310" s="67"/>
    </row>
    <row r="507311" spans="2:2">
      <c r="B507311" s="67"/>
    </row>
    <row r="507312" spans="2:2">
      <c r="B507312" s="67"/>
    </row>
    <row r="507313" spans="2:2">
      <c r="B507313" s="67"/>
    </row>
    <row r="507314" spans="2:2">
      <c r="B507314" s="67"/>
    </row>
    <row r="507315" spans="2:2">
      <c r="B507315" s="67"/>
    </row>
    <row r="507316" spans="2:2">
      <c r="B507316" s="67"/>
    </row>
    <row r="507317" spans="2:2">
      <c r="B507317" s="67"/>
    </row>
    <row r="507318" spans="2:2">
      <c r="B507318" s="67"/>
    </row>
    <row r="507319" spans="2:2">
      <c r="B507319" s="67"/>
    </row>
    <row r="507320" spans="2:2">
      <c r="B507320" s="67"/>
    </row>
    <row r="507321" spans="2:2">
      <c r="B507321" s="67"/>
    </row>
    <row r="507322" spans="2:2">
      <c r="B507322" s="67"/>
    </row>
    <row r="507323" spans="2:2">
      <c r="B507323" s="67"/>
    </row>
    <row r="507324" spans="2:2">
      <c r="B507324" s="67"/>
    </row>
    <row r="507325" spans="2:2">
      <c r="B507325" s="67"/>
    </row>
    <row r="507326" spans="2:2">
      <c r="B507326" s="67"/>
    </row>
    <row r="507327" spans="2:2">
      <c r="B507327" s="67"/>
    </row>
    <row r="507328" spans="2:2">
      <c r="B507328" s="67"/>
    </row>
    <row r="507329" spans="2:2">
      <c r="B507329" s="67"/>
    </row>
    <row r="507330" spans="2:2">
      <c r="B507330" s="67"/>
    </row>
    <row r="507331" spans="2:2">
      <c r="B507331" s="67"/>
    </row>
    <row r="507332" spans="2:2">
      <c r="B507332" s="67"/>
    </row>
    <row r="507333" spans="2:2">
      <c r="B507333" s="67"/>
    </row>
    <row r="507334" spans="2:2">
      <c r="B507334" s="67"/>
    </row>
    <row r="507335" spans="2:2">
      <c r="B507335" s="67"/>
    </row>
    <row r="507336" spans="2:2">
      <c r="B507336" s="67"/>
    </row>
    <row r="507337" spans="2:2">
      <c r="B507337" s="67"/>
    </row>
    <row r="507338" spans="2:2">
      <c r="B507338" s="67"/>
    </row>
    <row r="507339" spans="2:2">
      <c r="B507339" s="67"/>
    </row>
    <row r="507340" spans="2:2">
      <c r="B507340" s="67"/>
    </row>
    <row r="507341" spans="2:2">
      <c r="B507341" s="67"/>
    </row>
    <row r="507342" spans="2:2">
      <c r="B507342" s="67"/>
    </row>
    <row r="507343" spans="2:2">
      <c r="B507343" s="67"/>
    </row>
    <row r="507344" spans="2:2">
      <c r="B507344" s="67"/>
    </row>
    <row r="507345" spans="2:2">
      <c r="B507345" s="67"/>
    </row>
    <row r="507346" spans="2:2">
      <c r="B507346" s="67"/>
    </row>
    <row r="507347" spans="2:2">
      <c r="B507347" s="67"/>
    </row>
    <row r="507348" spans="2:2">
      <c r="B507348" s="67"/>
    </row>
    <row r="507349" spans="2:2">
      <c r="B507349" s="67"/>
    </row>
    <row r="507350" spans="2:2">
      <c r="B507350" s="67"/>
    </row>
    <row r="507351" spans="2:2">
      <c r="B507351" s="67"/>
    </row>
    <row r="507352" spans="2:2">
      <c r="B507352" s="67"/>
    </row>
    <row r="507353" spans="2:2">
      <c r="B507353" s="67"/>
    </row>
    <row r="507354" spans="2:2">
      <c r="B507354" s="67"/>
    </row>
    <row r="507355" spans="2:2">
      <c r="B507355" s="67"/>
    </row>
    <row r="507356" spans="2:2">
      <c r="B507356" s="67"/>
    </row>
    <row r="507357" spans="2:2">
      <c r="B507357" s="67"/>
    </row>
    <row r="507358" spans="2:2">
      <c r="B507358" s="67"/>
    </row>
    <row r="507359" spans="2:2">
      <c r="B507359" s="67"/>
    </row>
    <row r="507360" spans="2:2">
      <c r="B507360" s="67"/>
    </row>
    <row r="507361" spans="2:2">
      <c r="B507361" s="67"/>
    </row>
    <row r="507362" spans="2:2">
      <c r="B507362" s="67"/>
    </row>
    <row r="507363" spans="2:2">
      <c r="B507363" s="67"/>
    </row>
    <row r="507364" spans="2:2">
      <c r="B507364" s="67"/>
    </row>
    <row r="507365" spans="2:2">
      <c r="B507365" s="67"/>
    </row>
    <row r="507366" spans="2:2">
      <c r="B507366" s="67"/>
    </row>
    <row r="507367" spans="2:2">
      <c r="B507367" s="67"/>
    </row>
    <row r="507368" spans="2:2">
      <c r="B507368" s="67"/>
    </row>
    <row r="507369" spans="2:2">
      <c r="B507369" s="67"/>
    </row>
    <row r="507370" spans="2:2">
      <c r="B507370" s="67"/>
    </row>
    <row r="507371" spans="2:2">
      <c r="B507371" s="67"/>
    </row>
    <row r="507372" spans="2:2">
      <c r="B507372" s="67"/>
    </row>
    <row r="507373" spans="2:2">
      <c r="B507373" s="67"/>
    </row>
    <row r="507374" spans="2:2">
      <c r="B507374" s="67"/>
    </row>
    <row r="507375" spans="2:2">
      <c r="B507375" s="67"/>
    </row>
    <row r="507376" spans="2:2">
      <c r="B507376" s="67"/>
    </row>
    <row r="507377" spans="2:2">
      <c r="B507377" s="67"/>
    </row>
    <row r="507378" spans="2:2">
      <c r="B507378" s="67"/>
    </row>
    <row r="507379" spans="2:2">
      <c r="B507379" s="67"/>
    </row>
    <row r="507380" spans="2:2">
      <c r="B507380" s="67"/>
    </row>
    <row r="507381" spans="2:2">
      <c r="B507381" s="67"/>
    </row>
    <row r="507382" spans="2:2">
      <c r="B507382" s="67"/>
    </row>
    <row r="507383" spans="2:2">
      <c r="B507383" s="67"/>
    </row>
    <row r="507384" spans="2:2">
      <c r="B507384" s="67"/>
    </row>
    <row r="507385" spans="2:2">
      <c r="B507385" s="67"/>
    </row>
    <row r="507386" spans="2:2">
      <c r="B507386" s="67"/>
    </row>
    <row r="507387" spans="2:2">
      <c r="B507387" s="67"/>
    </row>
    <row r="507388" spans="2:2">
      <c r="B507388" s="67"/>
    </row>
    <row r="507389" spans="2:2">
      <c r="B507389" s="67"/>
    </row>
    <row r="507390" spans="2:2">
      <c r="B507390" s="67"/>
    </row>
    <row r="507391" spans="2:2">
      <c r="B507391" s="67"/>
    </row>
    <row r="507392" spans="2:2">
      <c r="B507392" s="67"/>
    </row>
    <row r="507393" spans="2:2">
      <c r="B507393" s="67"/>
    </row>
    <row r="507394" spans="2:2">
      <c r="B507394" s="67"/>
    </row>
    <row r="507395" spans="2:2">
      <c r="B507395" s="67"/>
    </row>
    <row r="507396" spans="2:2">
      <c r="B507396" s="67"/>
    </row>
    <row r="507397" spans="2:2">
      <c r="B507397" s="67"/>
    </row>
    <row r="507398" spans="2:2">
      <c r="B507398" s="67"/>
    </row>
    <row r="507399" spans="2:2">
      <c r="B507399" s="67"/>
    </row>
    <row r="507400" spans="2:2">
      <c r="B507400" s="67"/>
    </row>
    <row r="507401" spans="2:2">
      <c r="B507401" s="67"/>
    </row>
    <row r="507402" spans="2:2">
      <c r="B507402" s="67"/>
    </row>
    <row r="507403" spans="2:2">
      <c r="B507403" s="67"/>
    </row>
    <row r="507404" spans="2:2">
      <c r="B507404" s="67"/>
    </row>
    <row r="507405" spans="2:2">
      <c r="B507405" s="67"/>
    </row>
    <row r="507406" spans="2:2">
      <c r="B507406" s="67"/>
    </row>
    <row r="507407" spans="2:2">
      <c r="B507407" s="67"/>
    </row>
    <row r="507408" spans="2:2">
      <c r="B507408" s="67"/>
    </row>
    <row r="507409" spans="2:2">
      <c r="B507409" s="67"/>
    </row>
    <row r="507410" spans="2:2">
      <c r="B507410" s="67"/>
    </row>
    <row r="507411" spans="2:2">
      <c r="B507411" s="67"/>
    </row>
    <row r="507412" spans="2:2">
      <c r="B507412" s="67"/>
    </row>
    <row r="507413" spans="2:2">
      <c r="B507413" s="67"/>
    </row>
    <row r="507414" spans="2:2">
      <c r="B507414" s="67"/>
    </row>
    <row r="507415" spans="2:2">
      <c r="B507415" s="67"/>
    </row>
    <row r="507416" spans="2:2">
      <c r="B507416" s="67"/>
    </row>
    <row r="507417" spans="2:2">
      <c r="B507417" s="67"/>
    </row>
    <row r="507418" spans="2:2">
      <c r="B507418" s="67"/>
    </row>
    <row r="507419" spans="2:2">
      <c r="B507419" s="67"/>
    </row>
    <row r="507420" spans="2:2">
      <c r="B507420" s="67"/>
    </row>
    <row r="507421" spans="2:2">
      <c r="B507421" s="67"/>
    </row>
    <row r="507422" spans="2:2">
      <c r="B507422" s="67"/>
    </row>
    <row r="507423" spans="2:2">
      <c r="B507423" s="67"/>
    </row>
    <row r="507424" spans="2:2">
      <c r="B507424" s="67"/>
    </row>
    <row r="507425" spans="2:2">
      <c r="B507425" s="67"/>
    </row>
    <row r="507426" spans="2:2">
      <c r="B507426" s="67"/>
    </row>
    <row r="507427" spans="2:2">
      <c r="B507427" s="67"/>
    </row>
    <row r="507428" spans="2:2">
      <c r="B507428" s="67"/>
    </row>
    <row r="507429" spans="2:2">
      <c r="B507429" s="67"/>
    </row>
    <row r="507430" spans="2:2">
      <c r="B507430" s="67"/>
    </row>
    <row r="507431" spans="2:2">
      <c r="B507431" s="67"/>
    </row>
    <row r="507432" spans="2:2">
      <c r="B507432" s="67"/>
    </row>
    <row r="507433" spans="2:2">
      <c r="B507433" s="67"/>
    </row>
    <row r="507434" spans="2:2">
      <c r="B507434" s="67"/>
    </row>
    <row r="507435" spans="2:2">
      <c r="B507435" s="67"/>
    </row>
    <row r="507436" spans="2:2">
      <c r="B507436" s="67"/>
    </row>
    <row r="507437" spans="2:2">
      <c r="B507437" s="67"/>
    </row>
    <row r="507438" spans="2:2">
      <c r="B507438" s="67"/>
    </row>
    <row r="507439" spans="2:2">
      <c r="B507439" s="67"/>
    </row>
    <row r="507440" spans="2:2">
      <c r="B507440" s="67"/>
    </row>
    <row r="507441" spans="2:2">
      <c r="B507441" s="67"/>
    </row>
    <row r="507442" spans="2:2">
      <c r="B507442" s="67"/>
    </row>
    <row r="507443" spans="2:2">
      <c r="B507443" s="67"/>
    </row>
    <row r="507444" spans="2:2">
      <c r="B507444" s="67"/>
    </row>
    <row r="507445" spans="2:2">
      <c r="B507445" s="67"/>
    </row>
    <row r="507446" spans="2:2">
      <c r="B507446" s="67"/>
    </row>
    <row r="507447" spans="2:2">
      <c r="B507447" s="67"/>
    </row>
    <row r="507448" spans="2:2">
      <c r="B507448" s="67"/>
    </row>
    <row r="507449" spans="2:2">
      <c r="B507449" s="67"/>
    </row>
    <row r="507450" spans="2:2">
      <c r="B507450" s="67"/>
    </row>
    <row r="507451" spans="2:2">
      <c r="B507451" s="67"/>
    </row>
    <row r="507452" spans="2:2">
      <c r="B507452" s="67"/>
    </row>
    <row r="507453" spans="2:2">
      <c r="B507453" s="67"/>
    </row>
    <row r="507454" spans="2:2">
      <c r="B507454" s="67"/>
    </row>
    <row r="507455" spans="2:2">
      <c r="B507455" s="67"/>
    </row>
    <row r="507456" spans="2:2">
      <c r="B507456" s="67"/>
    </row>
    <row r="507457" spans="2:2">
      <c r="B507457" s="67"/>
    </row>
    <row r="507458" spans="2:2">
      <c r="B507458" s="67"/>
    </row>
    <row r="507459" spans="2:2">
      <c r="B507459" s="67"/>
    </row>
    <row r="507460" spans="2:2">
      <c r="B507460" s="67"/>
    </row>
    <row r="507461" spans="2:2">
      <c r="B507461" s="67"/>
    </row>
    <row r="507462" spans="2:2">
      <c r="B507462" s="67"/>
    </row>
    <row r="507463" spans="2:2">
      <c r="B507463" s="67"/>
    </row>
    <row r="507464" spans="2:2">
      <c r="B507464" s="67"/>
    </row>
    <row r="507465" spans="2:2">
      <c r="B507465" s="67"/>
    </row>
    <row r="507466" spans="2:2">
      <c r="B507466" s="67"/>
    </row>
    <row r="507467" spans="2:2">
      <c r="B507467" s="67"/>
    </row>
    <row r="507468" spans="2:2">
      <c r="B507468" s="67"/>
    </row>
    <row r="507469" spans="2:2">
      <c r="B507469" s="67"/>
    </row>
    <row r="507470" spans="2:2">
      <c r="B507470" s="67"/>
    </row>
    <row r="507471" spans="2:2">
      <c r="B507471" s="67"/>
    </row>
    <row r="507472" spans="2:2">
      <c r="B507472" s="67"/>
    </row>
    <row r="507473" spans="2:2">
      <c r="B507473" s="67"/>
    </row>
    <row r="507474" spans="2:2">
      <c r="B507474" s="67"/>
    </row>
    <row r="507475" spans="2:2">
      <c r="B507475" s="67"/>
    </row>
    <row r="507476" spans="2:2">
      <c r="B507476" s="67"/>
    </row>
    <row r="507477" spans="2:2">
      <c r="B507477" s="67"/>
    </row>
    <row r="507478" spans="2:2">
      <c r="B507478" s="67"/>
    </row>
    <row r="507479" spans="2:2">
      <c r="B507479" s="67"/>
    </row>
    <row r="507480" spans="2:2">
      <c r="B507480" s="67"/>
    </row>
    <row r="507481" spans="2:2">
      <c r="B507481" s="67"/>
    </row>
    <row r="507482" spans="2:2">
      <c r="B507482" s="67"/>
    </row>
    <row r="507483" spans="2:2">
      <c r="B507483" s="67"/>
    </row>
    <row r="507484" spans="2:2">
      <c r="B507484" s="67"/>
    </row>
    <row r="507485" spans="2:2">
      <c r="B507485" s="67"/>
    </row>
    <row r="507486" spans="2:2">
      <c r="B507486" s="67"/>
    </row>
    <row r="507487" spans="2:2">
      <c r="B507487" s="67"/>
    </row>
    <row r="507488" spans="2:2">
      <c r="B507488" s="67"/>
    </row>
    <row r="507489" spans="2:2">
      <c r="B507489" s="67"/>
    </row>
    <row r="507490" spans="2:2">
      <c r="B507490" s="67"/>
    </row>
    <row r="507491" spans="2:2">
      <c r="B507491" s="67"/>
    </row>
    <row r="507492" spans="2:2">
      <c r="B507492" s="67"/>
    </row>
    <row r="507493" spans="2:2">
      <c r="B507493" s="67"/>
    </row>
    <row r="507494" spans="2:2">
      <c r="B507494" s="67"/>
    </row>
    <row r="507495" spans="2:2">
      <c r="B507495" s="67"/>
    </row>
    <row r="507496" spans="2:2">
      <c r="B507496" s="67"/>
    </row>
    <row r="507497" spans="2:2">
      <c r="B507497" s="67"/>
    </row>
    <row r="507498" spans="2:2">
      <c r="B507498" s="67"/>
    </row>
    <row r="507499" spans="2:2">
      <c r="B507499" s="67"/>
    </row>
    <row r="507500" spans="2:2">
      <c r="B507500" s="67"/>
    </row>
    <row r="507501" spans="2:2">
      <c r="B507501" s="67"/>
    </row>
    <row r="507502" spans="2:2">
      <c r="B507502" s="67"/>
    </row>
    <row r="507503" spans="2:2">
      <c r="B507503" s="67"/>
    </row>
    <row r="507504" spans="2:2">
      <c r="B507504" s="67"/>
    </row>
    <row r="507505" spans="2:2">
      <c r="B507505" s="67"/>
    </row>
    <row r="507506" spans="2:2">
      <c r="B507506" s="67"/>
    </row>
    <row r="507507" spans="2:2">
      <c r="B507507" s="67"/>
    </row>
    <row r="507508" spans="2:2">
      <c r="B507508" s="67"/>
    </row>
    <row r="507509" spans="2:2">
      <c r="B507509" s="67"/>
    </row>
    <row r="507510" spans="2:2">
      <c r="B507510" s="67"/>
    </row>
    <row r="507511" spans="2:2">
      <c r="B507511" s="67"/>
    </row>
    <row r="507512" spans="2:2">
      <c r="B507512" s="67"/>
    </row>
    <row r="507513" spans="2:2">
      <c r="B507513" s="67"/>
    </row>
    <row r="507514" spans="2:2">
      <c r="B507514" s="67"/>
    </row>
    <row r="507515" spans="2:2">
      <c r="B507515" s="67"/>
    </row>
    <row r="507516" spans="2:2">
      <c r="B507516" s="67"/>
    </row>
    <row r="507517" spans="2:2">
      <c r="B507517" s="67"/>
    </row>
    <row r="507518" spans="2:2">
      <c r="B507518" s="67"/>
    </row>
    <row r="507519" spans="2:2">
      <c r="B507519" s="67"/>
    </row>
    <row r="507520" spans="2:2">
      <c r="B507520" s="67"/>
    </row>
    <row r="507521" spans="2:2">
      <c r="B507521" s="67"/>
    </row>
    <row r="507522" spans="2:2">
      <c r="B507522" s="67"/>
    </row>
    <row r="507523" spans="2:2">
      <c r="B507523" s="67"/>
    </row>
    <row r="507524" spans="2:2">
      <c r="B507524" s="67"/>
    </row>
    <row r="507525" spans="2:2">
      <c r="B507525" s="67"/>
    </row>
    <row r="507526" spans="2:2">
      <c r="B507526" s="67"/>
    </row>
    <row r="507527" spans="2:2">
      <c r="B507527" s="67"/>
    </row>
    <row r="507528" spans="2:2">
      <c r="B507528" s="67"/>
    </row>
    <row r="507529" spans="2:2">
      <c r="B507529" s="67"/>
    </row>
    <row r="507530" spans="2:2">
      <c r="B507530" s="67"/>
    </row>
    <row r="507531" spans="2:2">
      <c r="B507531" s="67"/>
    </row>
    <row r="507532" spans="2:2">
      <c r="B507532" s="67"/>
    </row>
    <row r="507533" spans="2:2">
      <c r="B507533" s="67"/>
    </row>
    <row r="507534" spans="2:2">
      <c r="B507534" s="67"/>
    </row>
    <row r="507535" spans="2:2">
      <c r="B507535" s="67"/>
    </row>
    <row r="507536" spans="2:2">
      <c r="B507536" s="67"/>
    </row>
    <row r="507537" spans="2:2">
      <c r="B507537" s="67"/>
    </row>
    <row r="507538" spans="2:2">
      <c r="B507538" s="67"/>
    </row>
    <row r="507539" spans="2:2">
      <c r="B507539" s="67"/>
    </row>
    <row r="507540" spans="2:2">
      <c r="B507540" s="67"/>
    </row>
    <row r="507541" spans="2:2">
      <c r="B507541" s="67"/>
    </row>
    <row r="507542" spans="2:2">
      <c r="B507542" s="67"/>
    </row>
    <row r="507543" spans="2:2">
      <c r="B507543" s="67"/>
    </row>
    <row r="507544" spans="2:2">
      <c r="B507544" s="67"/>
    </row>
    <row r="507545" spans="2:2">
      <c r="B507545" s="67"/>
    </row>
    <row r="507546" spans="2:2">
      <c r="B507546" s="67"/>
    </row>
    <row r="507547" spans="2:2">
      <c r="B507547" s="67"/>
    </row>
    <row r="507548" spans="2:2">
      <c r="B507548" s="67"/>
    </row>
    <row r="507549" spans="2:2">
      <c r="B507549" s="67"/>
    </row>
    <row r="507550" spans="2:2">
      <c r="B507550" s="67"/>
    </row>
    <row r="507551" spans="2:2">
      <c r="B507551" s="67"/>
    </row>
    <row r="507552" spans="2:2">
      <c r="B507552" s="67"/>
    </row>
    <row r="507553" spans="2:2">
      <c r="B507553" s="67"/>
    </row>
    <row r="507554" spans="2:2">
      <c r="B507554" s="67"/>
    </row>
    <row r="507555" spans="2:2">
      <c r="B507555" s="67"/>
    </row>
    <row r="507556" spans="2:2">
      <c r="B507556" s="67"/>
    </row>
    <row r="507557" spans="2:2">
      <c r="B507557" s="67"/>
    </row>
    <row r="507558" spans="2:2">
      <c r="B507558" s="67"/>
    </row>
    <row r="507559" spans="2:2">
      <c r="B507559" s="67"/>
    </row>
    <row r="507560" spans="2:2">
      <c r="B507560" s="67"/>
    </row>
    <row r="507561" spans="2:2">
      <c r="B507561" s="67"/>
    </row>
    <row r="507562" spans="2:2">
      <c r="B507562" s="67"/>
    </row>
    <row r="507563" spans="2:2">
      <c r="B507563" s="67"/>
    </row>
    <row r="507564" spans="2:2">
      <c r="B507564" s="67"/>
    </row>
    <row r="507565" spans="2:2">
      <c r="B507565" s="67"/>
    </row>
    <row r="507566" spans="2:2">
      <c r="B507566" s="67"/>
    </row>
    <row r="507567" spans="2:2">
      <c r="B507567" s="67"/>
    </row>
    <row r="507568" spans="2:2">
      <c r="B507568" s="67"/>
    </row>
    <row r="507569" spans="2:2">
      <c r="B507569" s="67"/>
    </row>
    <row r="507570" spans="2:2">
      <c r="B507570" s="67"/>
    </row>
    <row r="507571" spans="2:2">
      <c r="B507571" s="67"/>
    </row>
    <row r="507572" spans="2:2">
      <c r="B507572" s="67"/>
    </row>
    <row r="507573" spans="2:2">
      <c r="B507573" s="67"/>
    </row>
    <row r="507574" spans="2:2">
      <c r="B507574" s="67"/>
    </row>
    <row r="507575" spans="2:2">
      <c r="B507575" s="67"/>
    </row>
    <row r="507576" spans="2:2">
      <c r="B507576" s="67"/>
    </row>
    <row r="507577" spans="2:2">
      <c r="B507577" s="67"/>
    </row>
    <row r="507578" spans="2:2">
      <c r="B507578" s="67"/>
    </row>
    <row r="507579" spans="2:2">
      <c r="B507579" s="67"/>
    </row>
    <row r="507580" spans="2:2">
      <c r="B507580" s="67"/>
    </row>
    <row r="507581" spans="2:2">
      <c r="B507581" s="67"/>
    </row>
    <row r="507582" spans="2:2">
      <c r="B507582" s="67"/>
    </row>
    <row r="507583" spans="2:2">
      <c r="B507583" s="67"/>
    </row>
    <row r="507584" spans="2:2">
      <c r="B507584" s="67"/>
    </row>
    <row r="507585" spans="2:2">
      <c r="B507585" s="67"/>
    </row>
    <row r="507586" spans="2:2">
      <c r="B507586" s="67"/>
    </row>
    <row r="507587" spans="2:2">
      <c r="B507587" s="67"/>
    </row>
    <row r="507588" spans="2:2">
      <c r="B507588" s="67"/>
    </row>
    <row r="507589" spans="2:2">
      <c r="B507589" s="67"/>
    </row>
    <row r="507590" spans="2:2">
      <c r="B507590" s="67"/>
    </row>
    <row r="507591" spans="2:2">
      <c r="B507591" s="67"/>
    </row>
    <row r="507592" spans="2:2">
      <c r="B507592" s="67"/>
    </row>
    <row r="507593" spans="2:2">
      <c r="B507593" s="67"/>
    </row>
    <row r="507594" spans="2:2">
      <c r="B507594" s="67"/>
    </row>
    <row r="507595" spans="2:2">
      <c r="B507595" s="67"/>
    </row>
    <row r="507596" spans="2:2">
      <c r="B507596" s="67"/>
    </row>
    <row r="507597" spans="2:2">
      <c r="B507597" s="67"/>
    </row>
    <row r="507598" spans="2:2">
      <c r="B507598" s="67"/>
    </row>
    <row r="507599" spans="2:2">
      <c r="B507599" s="67"/>
    </row>
    <row r="507600" spans="2:2">
      <c r="B507600" s="67"/>
    </row>
    <row r="507601" spans="2:2">
      <c r="B507601" s="67"/>
    </row>
    <row r="507602" spans="2:2">
      <c r="B507602" s="67"/>
    </row>
    <row r="507603" spans="2:2">
      <c r="B507603" s="67"/>
    </row>
    <row r="507604" spans="2:2">
      <c r="B507604" s="67"/>
    </row>
    <row r="507605" spans="2:2">
      <c r="B507605" s="67"/>
    </row>
    <row r="507606" spans="2:2">
      <c r="B507606" s="67"/>
    </row>
    <row r="507607" spans="2:2">
      <c r="B507607" s="67"/>
    </row>
    <row r="507608" spans="2:2">
      <c r="B507608" s="67"/>
    </row>
    <row r="507609" spans="2:2">
      <c r="B507609" s="67"/>
    </row>
    <row r="507610" spans="2:2">
      <c r="B507610" s="67"/>
    </row>
    <row r="507611" spans="2:2">
      <c r="B507611" s="67"/>
    </row>
    <row r="507612" spans="2:2">
      <c r="B507612" s="67"/>
    </row>
    <row r="507613" spans="2:2">
      <c r="B507613" s="67"/>
    </row>
    <row r="507614" spans="2:2">
      <c r="B507614" s="67"/>
    </row>
    <row r="507615" spans="2:2">
      <c r="B507615" s="67"/>
    </row>
    <row r="507616" spans="2:2">
      <c r="B507616" s="67"/>
    </row>
    <row r="507617" spans="2:2">
      <c r="B507617" s="67"/>
    </row>
    <row r="507618" spans="2:2">
      <c r="B507618" s="67"/>
    </row>
    <row r="507619" spans="2:2">
      <c r="B507619" s="67"/>
    </row>
    <row r="507620" spans="2:2">
      <c r="B507620" s="67"/>
    </row>
    <row r="507621" spans="2:2">
      <c r="B507621" s="67"/>
    </row>
    <row r="507622" spans="2:2">
      <c r="B507622" s="67"/>
    </row>
    <row r="507623" spans="2:2">
      <c r="B507623" s="67"/>
    </row>
    <row r="507624" spans="2:2">
      <c r="B507624" s="67"/>
    </row>
    <row r="507625" spans="2:2">
      <c r="B507625" s="67"/>
    </row>
    <row r="507626" spans="2:2">
      <c r="B507626" s="67"/>
    </row>
    <row r="507627" spans="2:2">
      <c r="B507627" s="67"/>
    </row>
    <row r="507628" spans="2:2">
      <c r="B507628" s="67"/>
    </row>
    <row r="507629" spans="2:2">
      <c r="B507629" s="67"/>
    </row>
    <row r="507630" spans="2:2">
      <c r="B507630" s="67"/>
    </row>
    <row r="507631" spans="2:2">
      <c r="B507631" s="67"/>
    </row>
    <row r="507632" spans="2:2">
      <c r="B507632" s="67"/>
    </row>
    <row r="507633" spans="2:2">
      <c r="B507633" s="67"/>
    </row>
    <row r="507634" spans="2:2">
      <c r="B507634" s="67"/>
    </row>
    <row r="507635" spans="2:2">
      <c r="B507635" s="67"/>
    </row>
    <row r="507636" spans="2:2">
      <c r="B507636" s="67"/>
    </row>
    <row r="507637" spans="2:2">
      <c r="B507637" s="67"/>
    </row>
    <row r="507638" spans="2:2">
      <c r="B507638" s="67"/>
    </row>
    <row r="507639" spans="2:2">
      <c r="B507639" s="67"/>
    </row>
    <row r="507640" spans="2:2">
      <c r="B507640" s="67"/>
    </row>
    <row r="507641" spans="2:2">
      <c r="B507641" s="67"/>
    </row>
    <row r="507642" spans="2:2">
      <c r="B507642" s="67"/>
    </row>
    <row r="507643" spans="2:2">
      <c r="B507643" s="67"/>
    </row>
    <row r="507644" spans="2:2">
      <c r="B507644" s="67"/>
    </row>
    <row r="507645" spans="2:2">
      <c r="B507645" s="67"/>
    </row>
    <row r="507646" spans="2:2">
      <c r="B507646" s="67"/>
    </row>
    <row r="507647" spans="2:2">
      <c r="B507647" s="67"/>
    </row>
    <row r="507648" spans="2:2">
      <c r="B507648" s="67"/>
    </row>
    <row r="507649" spans="2:2">
      <c r="B507649" s="67"/>
    </row>
    <row r="507650" spans="2:2">
      <c r="B507650" s="67"/>
    </row>
    <row r="507651" spans="2:2">
      <c r="B507651" s="67"/>
    </row>
    <row r="507652" spans="2:2">
      <c r="B507652" s="67"/>
    </row>
    <row r="507653" spans="2:2">
      <c r="B507653" s="67"/>
    </row>
    <row r="507654" spans="2:2">
      <c r="B507654" s="67"/>
    </row>
    <row r="507655" spans="2:2">
      <c r="B507655" s="67"/>
    </row>
    <row r="507656" spans="2:2">
      <c r="B507656" s="67"/>
    </row>
    <row r="507657" spans="2:2">
      <c r="B507657" s="67"/>
    </row>
    <row r="507658" spans="2:2">
      <c r="B507658" s="67"/>
    </row>
    <row r="507659" spans="2:2">
      <c r="B507659" s="67"/>
    </row>
    <row r="507660" spans="2:2">
      <c r="B507660" s="67"/>
    </row>
    <row r="507661" spans="2:2">
      <c r="B507661" s="67"/>
    </row>
    <row r="507662" spans="2:2">
      <c r="B507662" s="67"/>
    </row>
    <row r="507663" spans="2:2">
      <c r="B507663" s="67"/>
    </row>
    <row r="507664" spans="2:2">
      <c r="B507664" s="67"/>
    </row>
    <row r="507665" spans="2:2">
      <c r="B507665" s="67"/>
    </row>
    <row r="507666" spans="2:2">
      <c r="B507666" s="67"/>
    </row>
    <row r="507667" spans="2:2">
      <c r="B507667" s="67"/>
    </row>
    <row r="507668" spans="2:2">
      <c r="B507668" s="67"/>
    </row>
    <row r="507669" spans="2:2">
      <c r="B507669" s="67"/>
    </row>
    <row r="507670" spans="2:2">
      <c r="B507670" s="67"/>
    </row>
    <row r="507671" spans="2:2">
      <c r="B507671" s="67"/>
    </row>
    <row r="507672" spans="2:2">
      <c r="B507672" s="67"/>
    </row>
    <row r="507673" spans="2:2">
      <c r="B507673" s="67"/>
    </row>
    <row r="507674" spans="2:2">
      <c r="B507674" s="67"/>
    </row>
    <row r="507675" spans="2:2">
      <c r="B507675" s="67"/>
    </row>
    <row r="507676" spans="2:2">
      <c r="B507676" s="67"/>
    </row>
    <row r="507677" spans="2:2">
      <c r="B507677" s="67"/>
    </row>
    <row r="507678" spans="2:2">
      <c r="B507678" s="67"/>
    </row>
    <row r="507679" spans="2:2">
      <c r="B507679" s="67"/>
    </row>
    <row r="507680" spans="2:2">
      <c r="B507680" s="67"/>
    </row>
    <row r="507681" spans="2:2">
      <c r="B507681" s="67"/>
    </row>
    <row r="507682" spans="2:2">
      <c r="B507682" s="67"/>
    </row>
    <row r="507683" spans="2:2">
      <c r="B507683" s="67"/>
    </row>
    <row r="507684" spans="2:2">
      <c r="B507684" s="67"/>
    </row>
    <row r="507685" spans="2:2">
      <c r="B507685" s="67"/>
    </row>
    <row r="507686" spans="2:2">
      <c r="B507686" s="67"/>
    </row>
    <row r="507687" spans="2:2">
      <c r="B507687" s="67"/>
    </row>
    <row r="507688" spans="2:2">
      <c r="B507688" s="67"/>
    </row>
    <row r="507689" spans="2:2">
      <c r="B507689" s="67"/>
    </row>
    <row r="507690" spans="2:2">
      <c r="B507690" s="67"/>
    </row>
    <row r="507691" spans="2:2">
      <c r="B507691" s="67"/>
    </row>
    <row r="507692" spans="2:2">
      <c r="B507692" s="67"/>
    </row>
    <row r="507693" spans="2:2">
      <c r="B507693" s="67"/>
    </row>
    <row r="507694" spans="2:2">
      <c r="B507694" s="67"/>
    </row>
    <row r="507695" spans="2:2">
      <c r="B507695" s="67"/>
    </row>
    <row r="507696" spans="2:2">
      <c r="B507696" s="67"/>
    </row>
    <row r="507697" spans="2:2">
      <c r="B507697" s="67"/>
    </row>
    <row r="507698" spans="2:2">
      <c r="B507698" s="67"/>
    </row>
    <row r="507699" spans="2:2">
      <c r="B507699" s="67"/>
    </row>
    <row r="507700" spans="2:2">
      <c r="B507700" s="67"/>
    </row>
    <row r="507701" spans="2:2">
      <c r="B507701" s="67"/>
    </row>
    <row r="507702" spans="2:2">
      <c r="B507702" s="67"/>
    </row>
    <row r="507703" spans="2:2">
      <c r="B507703" s="67"/>
    </row>
    <row r="507704" spans="2:2">
      <c r="B507704" s="67"/>
    </row>
    <row r="507705" spans="2:2">
      <c r="B507705" s="67"/>
    </row>
    <row r="507706" spans="2:2">
      <c r="B507706" s="67"/>
    </row>
    <row r="507707" spans="2:2">
      <c r="B507707" s="67"/>
    </row>
    <row r="507708" spans="2:2">
      <c r="B507708" s="67"/>
    </row>
    <row r="507709" spans="2:2">
      <c r="B507709" s="67"/>
    </row>
    <row r="507710" spans="2:2">
      <c r="B507710" s="67"/>
    </row>
    <row r="507711" spans="2:2">
      <c r="B507711" s="67"/>
    </row>
    <row r="507712" spans="2:2">
      <c r="B507712" s="67"/>
    </row>
    <row r="507713" spans="2:2">
      <c r="B507713" s="67"/>
    </row>
    <row r="507714" spans="2:2">
      <c r="B507714" s="67"/>
    </row>
    <row r="507715" spans="2:2">
      <c r="B507715" s="67"/>
    </row>
    <row r="507716" spans="2:2">
      <c r="B507716" s="67"/>
    </row>
    <row r="507717" spans="2:2">
      <c r="B507717" s="67"/>
    </row>
    <row r="507718" spans="2:2">
      <c r="B507718" s="67"/>
    </row>
    <row r="507719" spans="2:2">
      <c r="B507719" s="67"/>
    </row>
    <row r="507720" spans="2:2">
      <c r="B507720" s="67"/>
    </row>
    <row r="507721" spans="2:2">
      <c r="B507721" s="67"/>
    </row>
    <row r="507722" spans="2:2">
      <c r="B507722" s="67"/>
    </row>
    <row r="507723" spans="2:2">
      <c r="B507723" s="67"/>
    </row>
    <row r="507724" spans="2:2">
      <c r="B507724" s="67"/>
    </row>
    <row r="507725" spans="2:2">
      <c r="B507725" s="67"/>
    </row>
    <row r="507726" spans="2:2">
      <c r="B507726" s="67"/>
    </row>
    <row r="507727" spans="2:2">
      <c r="B507727" s="67"/>
    </row>
    <row r="507728" spans="2:2">
      <c r="B507728" s="67"/>
    </row>
    <row r="507729" spans="2:2">
      <c r="B507729" s="67"/>
    </row>
    <row r="507730" spans="2:2">
      <c r="B507730" s="67"/>
    </row>
    <row r="507731" spans="2:2">
      <c r="B507731" s="67"/>
    </row>
    <row r="507732" spans="2:2">
      <c r="B507732" s="67"/>
    </row>
    <row r="507733" spans="2:2">
      <c r="B507733" s="67"/>
    </row>
    <row r="507734" spans="2:2">
      <c r="B507734" s="67"/>
    </row>
    <row r="507735" spans="2:2">
      <c r="B507735" s="67"/>
    </row>
    <row r="507736" spans="2:2">
      <c r="B507736" s="67"/>
    </row>
    <row r="507737" spans="2:2">
      <c r="B507737" s="67"/>
    </row>
    <row r="507738" spans="2:2">
      <c r="B507738" s="67"/>
    </row>
    <row r="507739" spans="2:2">
      <c r="B507739" s="67"/>
    </row>
    <row r="507740" spans="2:2">
      <c r="B507740" s="67"/>
    </row>
    <row r="507741" spans="2:2">
      <c r="B507741" s="67"/>
    </row>
    <row r="507742" spans="2:2">
      <c r="B507742" s="67"/>
    </row>
    <row r="507743" spans="2:2">
      <c r="B507743" s="67"/>
    </row>
    <row r="507744" spans="2:2">
      <c r="B507744" s="67"/>
    </row>
    <row r="507745" spans="2:2">
      <c r="B507745" s="67"/>
    </row>
    <row r="507746" spans="2:2">
      <c r="B507746" s="67"/>
    </row>
    <row r="507747" spans="2:2">
      <c r="B507747" s="67"/>
    </row>
    <row r="507748" spans="2:2">
      <c r="B507748" s="67"/>
    </row>
    <row r="507749" spans="2:2">
      <c r="B507749" s="67"/>
    </row>
    <row r="507750" spans="2:2">
      <c r="B507750" s="67"/>
    </row>
    <row r="507751" spans="2:2">
      <c r="B507751" s="67"/>
    </row>
    <row r="507752" spans="2:2">
      <c r="B507752" s="67"/>
    </row>
    <row r="507753" spans="2:2">
      <c r="B507753" s="67"/>
    </row>
    <row r="507754" spans="2:2">
      <c r="B507754" s="67"/>
    </row>
    <row r="507755" spans="2:2">
      <c r="B507755" s="67"/>
    </row>
    <row r="507756" spans="2:2">
      <c r="B507756" s="67"/>
    </row>
    <row r="507757" spans="2:2">
      <c r="B507757" s="67"/>
    </row>
    <row r="507758" spans="2:2">
      <c r="B507758" s="67"/>
    </row>
    <row r="507759" spans="2:2">
      <c r="B507759" s="67"/>
    </row>
    <row r="507760" spans="2:2">
      <c r="B507760" s="67"/>
    </row>
    <row r="507761" spans="2:2">
      <c r="B507761" s="67"/>
    </row>
    <row r="507762" spans="2:2">
      <c r="B507762" s="67"/>
    </row>
    <row r="507763" spans="2:2">
      <c r="B507763" s="67"/>
    </row>
    <row r="507764" spans="2:2">
      <c r="B507764" s="67"/>
    </row>
    <row r="507765" spans="2:2">
      <c r="B507765" s="67"/>
    </row>
    <row r="507766" spans="2:2">
      <c r="B507766" s="67"/>
    </row>
    <row r="507767" spans="2:2">
      <c r="B507767" s="67"/>
    </row>
    <row r="507768" spans="2:2">
      <c r="B507768" s="67"/>
    </row>
    <row r="507769" spans="2:2">
      <c r="B507769" s="67"/>
    </row>
    <row r="507770" spans="2:2">
      <c r="B507770" s="67"/>
    </row>
    <row r="507771" spans="2:2">
      <c r="B507771" s="67"/>
    </row>
    <row r="507772" spans="2:2">
      <c r="B507772" s="67"/>
    </row>
    <row r="507773" spans="2:2">
      <c r="B507773" s="67"/>
    </row>
    <row r="507774" spans="2:2">
      <c r="B507774" s="67"/>
    </row>
    <row r="507775" spans="2:2">
      <c r="B507775" s="67"/>
    </row>
    <row r="507776" spans="2:2">
      <c r="B507776" s="67"/>
    </row>
    <row r="507777" spans="2:2">
      <c r="B507777" s="67"/>
    </row>
    <row r="507778" spans="2:2">
      <c r="B507778" s="67"/>
    </row>
    <row r="507779" spans="2:2">
      <c r="B507779" s="67"/>
    </row>
    <row r="507780" spans="2:2">
      <c r="B507780" s="67"/>
    </row>
    <row r="507781" spans="2:2">
      <c r="B507781" s="67"/>
    </row>
    <row r="507782" spans="2:2">
      <c r="B507782" s="67"/>
    </row>
    <row r="507783" spans="2:2">
      <c r="B507783" s="67"/>
    </row>
    <row r="507784" spans="2:2">
      <c r="B507784" s="67"/>
    </row>
    <row r="507785" spans="2:2">
      <c r="B507785" s="67"/>
    </row>
    <row r="507786" spans="2:2">
      <c r="B507786" s="67"/>
    </row>
    <row r="507787" spans="2:2">
      <c r="B507787" s="67"/>
    </row>
    <row r="507788" spans="2:2">
      <c r="B507788" s="67"/>
    </row>
    <row r="507789" spans="2:2">
      <c r="B507789" s="67"/>
    </row>
    <row r="507790" spans="2:2">
      <c r="B507790" s="67"/>
    </row>
    <row r="507791" spans="2:2">
      <c r="B507791" s="67"/>
    </row>
    <row r="507792" spans="2:2">
      <c r="B507792" s="67"/>
    </row>
    <row r="507793" spans="2:2">
      <c r="B507793" s="67"/>
    </row>
    <row r="507794" spans="2:2">
      <c r="B507794" s="67"/>
    </row>
    <row r="507795" spans="2:2">
      <c r="B507795" s="67"/>
    </row>
    <row r="507796" spans="2:2">
      <c r="B507796" s="67"/>
    </row>
    <row r="507797" spans="2:2">
      <c r="B507797" s="67"/>
    </row>
    <row r="507798" spans="2:2">
      <c r="B507798" s="67"/>
    </row>
    <row r="507799" spans="2:2">
      <c r="B507799" s="67"/>
    </row>
    <row r="507800" spans="2:2">
      <c r="B507800" s="67"/>
    </row>
    <row r="507801" spans="2:2">
      <c r="B507801" s="67"/>
    </row>
    <row r="507802" spans="2:2">
      <c r="B507802" s="67"/>
    </row>
    <row r="507803" spans="2:2">
      <c r="B507803" s="67"/>
    </row>
    <row r="507804" spans="2:2">
      <c r="B507804" s="67"/>
    </row>
    <row r="507805" spans="2:2">
      <c r="B507805" s="67"/>
    </row>
    <row r="507806" spans="2:2">
      <c r="B507806" s="67"/>
    </row>
    <row r="507807" spans="2:2">
      <c r="B507807" s="67"/>
    </row>
    <row r="507808" spans="2:2">
      <c r="B507808" s="67"/>
    </row>
    <row r="507809" spans="2:2">
      <c r="B507809" s="67"/>
    </row>
    <row r="507810" spans="2:2">
      <c r="B507810" s="67"/>
    </row>
    <row r="507811" spans="2:2">
      <c r="B507811" s="67"/>
    </row>
    <row r="507812" spans="2:2">
      <c r="B507812" s="67"/>
    </row>
    <row r="507813" spans="2:2">
      <c r="B507813" s="67"/>
    </row>
    <row r="507814" spans="2:2">
      <c r="B507814" s="67"/>
    </row>
    <row r="507815" spans="2:2">
      <c r="B507815" s="67"/>
    </row>
    <row r="507816" spans="2:2">
      <c r="B507816" s="67"/>
    </row>
    <row r="507817" spans="2:2">
      <c r="B507817" s="67"/>
    </row>
    <row r="507818" spans="2:2">
      <c r="B507818" s="67"/>
    </row>
    <row r="507819" spans="2:2">
      <c r="B507819" s="67"/>
    </row>
    <row r="507820" spans="2:2">
      <c r="B507820" s="67"/>
    </row>
    <row r="507821" spans="2:2">
      <c r="B507821" s="67"/>
    </row>
    <row r="507822" spans="2:2">
      <c r="B507822" s="67"/>
    </row>
    <row r="507823" spans="2:2">
      <c r="B507823" s="67"/>
    </row>
    <row r="507824" spans="2:2">
      <c r="B507824" s="67"/>
    </row>
    <row r="507825" spans="2:2">
      <c r="B507825" s="67"/>
    </row>
    <row r="507826" spans="2:2">
      <c r="B507826" s="67"/>
    </row>
    <row r="507827" spans="2:2">
      <c r="B507827" s="67"/>
    </row>
    <row r="507828" spans="2:2">
      <c r="B507828" s="67"/>
    </row>
    <row r="507829" spans="2:2">
      <c r="B507829" s="67"/>
    </row>
    <row r="507830" spans="2:2">
      <c r="B507830" s="67"/>
    </row>
    <row r="507831" spans="2:2">
      <c r="B507831" s="67"/>
    </row>
    <row r="507832" spans="2:2">
      <c r="B507832" s="67"/>
    </row>
    <row r="507833" spans="2:2">
      <c r="B507833" s="67"/>
    </row>
    <row r="507834" spans="2:2">
      <c r="B507834" s="67"/>
    </row>
    <row r="507835" spans="2:2">
      <c r="B507835" s="67"/>
    </row>
    <row r="507836" spans="2:2">
      <c r="B507836" s="67"/>
    </row>
    <row r="507837" spans="2:2">
      <c r="B507837" s="67"/>
    </row>
    <row r="507838" spans="2:2">
      <c r="B507838" s="67"/>
    </row>
    <row r="507839" spans="2:2">
      <c r="B507839" s="67"/>
    </row>
    <row r="507840" spans="2:2">
      <c r="B507840" s="67"/>
    </row>
    <row r="507841" spans="2:2">
      <c r="B507841" s="67"/>
    </row>
    <row r="507842" spans="2:2">
      <c r="B507842" s="67"/>
    </row>
    <row r="507843" spans="2:2">
      <c r="B507843" s="67"/>
    </row>
    <row r="507844" spans="2:2">
      <c r="B507844" s="67"/>
    </row>
    <row r="507845" spans="2:2">
      <c r="B507845" s="67"/>
    </row>
    <row r="507846" spans="2:2">
      <c r="B507846" s="67"/>
    </row>
    <row r="507847" spans="2:2">
      <c r="B507847" s="67"/>
    </row>
    <row r="507848" spans="2:2">
      <c r="B507848" s="67"/>
    </row>
    <row r="507849" spans="2:2">
      <c r="B507849" s="67"/>
    </row>
    <row r="507850" spans="2:2">
      <c r="B507850" s="67"/>
    </row>
    <row r="507851" spans="2:2">
      <c r="B507851" s="67"/>
    </row>
    <row r="507852" spans="2:2">
      <c r="B507852" s="67"/>
    </row>
    <row r="507853" spans="2:2">
      <c r="B507853" s="67"/>
    </row>
    <row r="507854" spans="2:2">
      <c r="B507854" s="67"/>
    </row>
    <row r="507855" spans="2:2">
      <c r="B507855" s="67"/>
    </row>
    <row r="507856" spans="2:2">
      <c r="B507856" s="67"/>
    </row>
    <row r="507857" spans="2:2">
      <c r="B507857" s="67"/>
    </row>
    <row r="507858" spans="2:2">
      <c r="B507858" s="67"/>
    </row>
    <row r="507859" spans="2:2">
      <c r="B507859" s="67"/>
    </row>
    <row r="507860" spans="2:2">
      <c r="B507860" s="67"/>
    </row>
    <row r="507861" spans="2:2">
      <c r="B507861" s="67"/>
    </row>
    <row r="507862" spans="2:2">
      <c r="B507862" s="67"/>
    </row>
    <row r="507863" spans="2:2">
      <c r="B507863" s="67"/>
    </row>
    <row r="507864" spans="2:2">
      <c r="B507864" s="67"/>
    </row>
    <row r="507865" spans="2:2">
      <c r="B507865" s="67"/>
    </row>
    <row r="507866" spans="2:2">
      <c r="B507866" s="67"/>
    </row>
    <row r="507867" spans="2:2">
      <c r="B507867" s="67"/>
    </row>
    <row r="507868" spans="2:2">
      <c r="B507868" s="67"/>
    </row>
    <row r="507869" spans="2:2">
      <c r="B507869" s="67"/>
    </row>
    <row r="507870" spans="2:2">
      <c r="B507870" s="67"/>
    </row>
    <row r="507871" spans="2:2">
      <c r="B507871" s="67"/>
    </row>
    <row r="507872" spans="2:2">
      <c r="B507872" s="67"/>
    </row>
    <row r="507873" spans="2:2">
      <c r="B507873" s="67"/>
    </row>
    <row r="507874" spans="2:2">
      <c r="B507874" s="67"/>
    </row>
    <row r="507875" spans="2:2">
      <c r="B507875" s="67"/>
    </row>
    <row r="507876" spans="2:2">
      <c r="B507876" s="67"/>
    </row>
    <row r="507877" spans="2:2">
      <c r="B507877" s="67"/>
    </row>
    <row r="507878" spans="2:2">
      <c r="B507878" s="67"/>
    </row>
    <row r="507879" spans="2:2">
      <c r="B507879" s="67"/>
    </row>
    <row r="507880" spans="2:2">
      <c r="B507880" s="67"/>
    </row>
    <row r="507881" spans="2:2">
      <c r="B507881" s="67"/>
    </row>
    <row r="507882" spans="2:2">
      <c r="B507882" s="67"/>
    </row>
    <row r="507883" spans="2:2">
      <c r="B507883" s="67"/>
    </row>
    <row r="507884" spans="2:2">
      <c r="B507884" s="67"/>
    </row>
    <row r="507885" spans="2:2">
      <c r="B507885" s="67"/>
    </row>
    <row r="507886" spans="2:2">
      <c r="B507886" s="67"/>
    </row>
    <row r="507887" spans="2:2">
      <c r="B507887" s="67"/>
    </row>
    <row r="507888" spans="2:2">
      <c r="B507888" s="67"/>
    </row>
    <row r="507889" spans="2:2">
      <c r="B507889" s="67"/>
    </row>
    <row r="507890" spans="2:2">
      <c r="B507890" s="67"/>
    </row>
    <row r="507891" spans="2:2">
      <c r="B507891" s="67"/>
    </row>
    <row r="507892" spans="2:2">
      <c r="B507892" s="67"/>
    </row>
    <row r="507893" spans="2:2">
      <c r="B507893" s="67"/>
    </row>
    <row r="507894" spans="2:2">
      <c r="B507894" s="67"/>
    </row>
    <row r="507895" spans="2:2">
      <c r="B507895" s="67"/>
    </row>
    <row r="507896" spans="2:2">
      <c r="B507896" s="67"/>
    </row>
    <row r="507897" spans="2:2">
      <c r="B507897" s="67"/>
    </row>
    <row r="507898" spans="2:2">
      <c r="B507898" s="67"/>
    </row>
    <row r="507899" spans="2:2">
      <c r="B507899" s="67"/>
    </row>
    <row r="507900" spans="2:2">
      <c r="B507900" s="67"/>
    </row>
    <row r="507901" spans="2:2">
      <c r="B507901" s="67"/>
    </row>
    <row r="507902" spans="2:2">
      <c r="B507902" s="67"/>
    </row>
    <row r="507903" spans="2:2">
      <c r="B507903" s="67"/>
    </row>
    <row r="507904" spans="2:2">
      <c r="B507904" s="67"/>
    </row>
    <row r="507905" spans="2:2">
      <c r="B507905" s="67"/>
    </row>
    <row r="507906" spans="2:2">
      <c r="B507906" s="67"/>
    </row>
    <row r="507907" spans="2:2">
      <c r="B507907" s="67"/>
    </row>
    <row r="507908" spans="2:2">
      <c r="B507908" s="67"/>
    </row>
    <row r="507909" spans="2:2">
      <c r="B507909" s="67"/>
    </row>
    <row r="507910" spans="2:2">
      <c r="B507910" s="67"/>
    </row>
    <row r="507911" spans="2:2">
      <c r="B507911" s="67"/>
    </row>
    <row r="507912" spans="2:2">
      <c r="B507912" s="67"/>
    </row>
    <row r="507913" spans="2:2">
      <c r="B507913" s="67"/>
    </row>
    <row r="507914" spans="2:2">
      <c r="B507914" s="67"/>
    </row>
    <row r="507915" spans="2:2">
      <c r="B507915" s="67"/>
    </row>
    <row r="507916" spans="2:2">
      <c r="B507916" s="67"/>
    </row>
    <row r="507917" spans="2:2">
      <c r="B507917" s="67"/>
    </row>
    <row r="507918" spans="2:2">
      <c r="B507918" s="67"/>
    </row>
    <row r="507919" spans="2:2">
      <c r="B507919" s="67"/>
    </row>
    <row r="507920" spans="2:2">
      <c r="B507920" s="67"/>
    </row>
    <row r="507921" spans="2:2">
      <c r="B507921" s="67"/>
    </row>
    <row r="507922" spans="2:2">
      <c r="B507922" s="67"/>
    </row>
    <row r="507923" spans="2:2">
      <c r="B507923" s="67"/>
    </row>
    <row r="507924" spans="2:2">
      <c r="B507924" s="67"/>
    </row>
    <row r="507925" spans="2:2">
      <c r="B507925" s="67"/>
    </row>
    <row r="507926" spans="2:2">
      <c r="B507926" s="67"/>
    </row>
    <row r="507927" spans="2:2">
      <c r="B507927" s="67"/>
    </row>
    <row r="507928" spans="2:2">
      <c r="B507928" s="67"/>
    </row>
    <row r="507929" spans="2:2">
      <c r="B507929" s="67"/>
    </row>
    <row r="507930" spans="2:2">
      <c r="B507930" s="67"/>
    </row>
    <row r="507931" spans="2:2">
      <c r="B507931" s="67"/>
    </row>
    <row r="507932" spans="2:2">
      <c r="B507932" s="67"/>
    </row>
    <row r="507933" spans="2:2">
      <c r="B507933" s="67"/>
    </row>
    <row r="507934" spans="2:2">
      <c r="B507934" s="67"/>
    </row>
    <row r="507935" spans="2:2">
      <c r="B507935" s="67"/>
    </row>
    <row r="507936" spans="2:2">
      <c r="B507936" s="67"/>
    </row>
    <row r="507937" spans="2:2">
      <c r="B507937" s="67"/>
    </row>
    <row r="507938" spans="2:2">
      <c r="B507938" s="67"/>
    </row>
    <row r="507939" spans="2:2">
      <c r="B507939" s="67"/>
    </row>
    <row r="507940" spans="2:2">
      <c r="B507940" s="67"/>
    </row>
    <row r="507941" spans="2:2">
      <c r="B507941" s="67"/>
    </row>
    <row r="507942" spans="2:2">
      <c r="B507942" s="67"/>
    </row>
    <row r="507943" spans="2:2">
      <c r="B507943" s="67"/>
    </row>
    <row r="507944" spans="2:2">
      <c r="B507944" s="67"/>
    </row>
    <row r="507945" spans="2:2">
      <c r="B507945" s="67"/>
    </row>
    <row r="507946" spans="2:2">
      <c r="B507946" s="67"/>
    </row>
    <row r="507947" spans="2:2">
      <c r="B507947" s="67"/>
    </row>
    <row r="507948" spans="2:2">
      <c r="B507948" s="67"/>
    </row>
    <row r="507949" spans="2:2">
      <c r="B507949" s="67"/>
    </row>
    <row r="507950" spans="2:2">
      <c r="B507950" s="67"/>
    </row>
    <row r="507951" spans="2:2">
      <c r="B507951" s="67"/>
    </row>
    <row r="507952" spans="2:2">
      <c r="B507952" s="67"/>
    </row>
    <row r="507953" spans="2:2">
      <c r="B507953" s="67"/>
    </row>
    <row r="507954" spans="2:2">
      <c r="B507954" s="67"/>
    </row>
    <row r="507955" spans="2:2">
      <c r="B507955" s="67"/>
    </row>
    <row r="507956" spans="2:2">
      <c r="B507956" s="67"/>
    </row>
    <row r="507957" spans="2:2">
      <c r="B507957" s="67"/>
    </row>
    <row r="507958" spans="2:2">
      <c r="B507958" s="67"/>
    </row>
    <row r="507959" spans="2:2">
      <c r="B507959" s="67"/>
    </row>
    <row r="507960" spans="2:2">
      <c r="B507960" s="67"/>
    </row>
    <row r="507961" spans="2:2">
      <c r="B507961" s="67"/>
    </row>
    <row r="507962" spans="2:2">
      <c r="B507962" s="67"/>
    </row>
    <row r="507963" spans="2:2">
      <c r="B507963" s="67"/>
    </row>
    <row r="507964" spans="2:2">
      <c r="B507964" s="67"/>
    </row>
    <row r="507965" spans="2:2">
      <c r="B507965" s="67"/>
    </row>
    <row r="507966" spans="2:2">
      <c r="B507966" s="67"/>
    </row>
    <row r="507967" spans="2:2">
      <c r="B507967" s="67"/>
    </row>
    <row r="507968" spans="2:2">
      <c r="B507968" s="67"/>
    </row>
    <row r="507969" spans="2:2">
      <c r="B507969" s="67"/>
    </row>
    <row r="507970" spans="2:2">
      <c r="B507970" s="67"/>
    </row>
    <row r="507971" spans="2:2">
      <c r="B507971" s="67"/>
    </row>
    <row r="507972" spans="2:2">
      <c r="B507972" s="67"/>
    </row>
    <row r="507973" spans="2:2">
      <c r="B507973" s="67"/>
    </row>
    <row r="507974" spans="2:2">
      <c r="B507974" s="67"/>
    </row>
    <row r="507975" spans="2:2">
      <c r="B507975" s="67"/>
    </row>
    <row r="507976" spans="2:2">
      <c r="B507976" s="67"/>
    </row>
    <row r="507977" spans="2:2">
      <c r="B507977" s="67"/>
    </row>
    <row r="507978" spans="2:2">
      <c r="B507978" s="67"/>
    </row>
    <row r="507979" spans="2:2">
      <c r="B507979" s="67"/>
    </row>
    <row r="507980" spans="2:2">
      <c r="B507980" s="67"/>
    </row>
    <row r="507981" spans="2:2">
      <c r="B507981" s="67"/>
    </row>
    <row r="507982" spans="2:2">
      <c r="B507982" s="67"/>
    </row>
    <row r="507983" spans="2:2">
      <c r="B507983" s="67"/>
    </row>
    <row r="507984" spans="2:2">
      <c r="B507984" s="67"/>
    </row>
    <row r="507985" spans="2:2">
      <c r="B507985" s="67"/>
    </row>
    <row r="507986" spans="2:2">
      <c r="B507986" s="67"/>
    </row>
    <row r="507987" spans="2:2">
      <c r="B507987" s="67"/>
    </row>
    <row r="507988" spans="2:2">
      <c r="B507988" s="67"/>
    </row>
    <row r="507989" spans="2:2">
      <c r="B507989" s="67"/>
    </row>
    <row r="507990" spans="2:2">
      <c r="B507990" s="67"/>
    </row>
    <row r="507991" spans="2:2">
      <c r="B507991" s="67"/>
    </row>
    <row r="507992" spans="2:2">
      <c r="B507992" s="67"/>
    </row>
    <row r="507993" spans="2:2">
      <c r="B507993" s="67"/>
    </row>
    <row r="507994" spans="2:2">
      <c r="B507994" s="67"/>
    </row>
    <row r="507995" spans="2:2">
      <c r="B507995" s="67"/>
    </row>
    <row r="507996" spans="2:2">
      <c r="B507996" s="67"/>
    </row>
    <row r="507997" spans="2:2">
      <c r="B507997" s="67"/>
    </row>
    <row r="507998" spans="2:2">
      <c r="B507998" s="67"/>
    </row>
    <row r="507999" spans="2:2">
      <c r="B507999" s="67"/>
    </row>
    <row r="508000" spans="2:2">
      <c r="B508000" s="67"/>
    </row>
    <row r="508001" spans="2:2">
      <c r="B508001" s="67"/>
    </row>
    <row r="508002" spans="2:2">
      <c r="B508002" s="67"/>
    </row>
    <row r="508003" spans="2:2">
      <c r="B508003" s="67"/>
    </row>
    <row r="508004" spans="2:2">
      <c r="B508004" s="67"/>
    </row>
    <row r="508005" spans="2:2">
      <c r="B508005" s="67"/>
    </row>
    <row r="508006" spans="2:2">
      <c r="B508006" s="67"/>
    </row>
    <row r="508007" spans="2:2">
      <c r="B508007" s="67"/>
    </row>
    <row r="508008" spans="2:2">
      <c r="B508008" s="67"/>
    </row>
    <row r="508009" spans="2:2">
      <c r="B508009" s="67"/>
    </row>
    <row r="508010" spans="2:2">
      <c r="B508010" s="67"/>
    </row>
    <row r="508011" spans="2:2">
      <c r="B508011" s="67"/>
    </row>
    <row r="508012" spans="2:2">
      <c r="B508012" s="67"/>
    </row>
    <row r="508013" spans="2:2">
      <c r="B508013" s="67"/>
    </row>
    <row r="508014" spans="2:2">
      <c r="B508014" s="67"/>
    </row>
    <row r="508015" spans="2:2">
      <c r="B508015" s="67"/>
    </row>
    <row r="508016" spans="2:2">
      <c r="B508016" s="67"/>
    </row>
    <row r="508017" spans="2:2">
      <c r="B508017" s="67"/>
    </row>
    <row r="508018" spans="2:2">
      <c r="B508018" s="67"/>
    </row>
    <row r="508019" spans="2:2">
      <c r="B508019" s="67"/>
    </row>
    <row r="508020" spans="2:2">
      <c r="B508020" s="67"/>
    </row>
    <row r="508021" spans="2:2">
      <c r="B508021" s="67"/>
    </row>
    <row r="508022" spans="2:2">
      <c r="B508022" s="67"/>
    </row>
    <row r="508023" spans="2:2">
      <c r="B508023" s="67"/>
    </row>
    <row r="508024" spans="2:2">
      <c r="B508024" s="67"/>
    </row>
    <row r="508025" spans="2:2">
      <c r="B508025" s="67"/>
    </row>
    <row r="508026" spans="2:2">
      <c r="B508026" s="67"/>
    </row>
    <row r="508027" spans="2:2">
      <c r="B508027" s="67"/>
    </row>
    <row r="508028" spans="2:2">
      <c r="B508028" s="67"/>
    </row>
    <row r="508029" spans="2:2">
      <c r="B508029" s="67"/>
    </row>
    <row r="508030" spans="2:2">
      <c r="B508030" s="67"/>
    </row>
    <row r="508031" spans="2:2">
      <c r="B508031" s="67"/>
    </row>
    <row r="508032" spans="2:2">
      <c r="B508032" s="67"/>
    </row>
    <row r="508033" spans="2:2">
      <c r="B508033" s="67"/>
    </row>
    <row r="508034" spans="2:2">
      <c r="B508034" s="67"/>
    </row>
    <row r="508035" spans="2:2">
      <c r="B508035" s="67"/>
    </row>
    <row r="508036" spans="2:2">
      <c r="B508036" s="67"/>
    </row>
    <row r="508037" spans="2:2">
      <c r="B508037" s="67"/>
    </row>
    <row r="508038" spans="2:2">
      <c r="B508038" s="67"/>
    </row>
    <row r="508039" spans="2:2">
      <c r="B508039" s="67"/>
    </row>
    <row r="508040" spans="2:2">
      <c r="B508040" s="67"/>
    </row>
    <row r="508041" spans="2:2">
      <c r="B508041" s="67"/>
    </row>
    <row r="508042" spans="2:2">
      <c r="B508042" s="67"/>
    </row>
    <row r="508043" spans="2:2">
      <c r="B508043" s="67"/>
    </row>
    <row r="508044" spans="2:2">
      <c r="B508044" s="67"/>
    </row>
    <row r="508045" spans="2:2">
      <c r="B508045" s="67"/>
    </row>
    <row r="508046" spans="2:2">
      <c r="B508046" s="67"/>
    </row>
    <row r="508047" spans="2:2">
      <c r="B508047" s="67"/>
    </row>
    <row r="508048" spans="2:2">
      <c r="B508048" s="67"/>
    </row>
    <row r="508049" spans="2:2">
      <c r="B508049" s="67"/>
    </row>
    <row r="508050" spans="2:2">
      <c r="B508050" s="67"/>
    </row>
    <row r="508051" spans="2:2">
      <c r="B508051" s="67"/>
    </row>
    <row r="508052" spans="2:2">
      <c r="B508052" s="67"/>
    </row>
    <row r="508053" spans="2:2">
      <c r="B508053" s="67"/>
    </row>
    <row r="508054" spans="2:2">
      <c r="B508054" s="67"/>
    </row>
    <row r="508055" spans="2:2">
      <c r="B508055" s="67"/>
    </row>
    <row r="508056" spans="2:2">
      <c r="B508056" s="67"/>
    </row>
    <row r="508057" spans="2:2">
      <c r="B508057" s="67"/>
    </row>
    <row r="508058" spans="2:2">
      <c r="B508058" s="67"/>
    </row>
    <row r="508059" spans="2:2">
      <c r="B508059" s="67"/>
    </row>
    <row r="508060" spans="2:2">
      <c r="B508060" s="67"/>
    </row>
    <row r="508061" spans="2:2">
      <c r="B508061" s="67"/>
    </row>
    <row r="508062" spans="2:2">
      <c r="B508062" s="67"/>
    </row>
    <row r="508063" spans="2:2">
      <c r="B508063" s="67"/>
    </row>
    <row r="508064" spans="2:2">
      <c r="B508064" s="67"/>
    </row>
    <row r="508065" spans="2:2">
      <c r="B508065" s="67"/>
    </row>
    <row r="508066" spans="2:2">
      <c r="B508066" s="67"/>
    </row>
    <row r="508067" spans="2:2">
      <c r="B508067" s="67"/>
    </row>
    <row r="508068" spans="2:2">
      <c r="B508068" s="67"/>
    </row>
    <row r="508069" spans="2:2">
      <c r="B508069" s="67"/>
    </row>
    <row r="508070" spans="2:2">
      <c r="B508070" s="67"/>
    </row>
    <row r="508071" spans="2:2">
      <c r="B508071" s="67"/>
    </row>
    <row r="508072" spans="2:2">
      <c r="B508072" s="67"/>
    </row>
    <row r="508073" spans="2:2">
      <c r="B508073" s="67"/>
    </row>
    <row r="508074" spans="2:2">
      <c r="B508074" s="67"/>
    </row>
    <row r="508075" spans="2:2">
      <c r="B508075" s="67"/>
    </row>
    <row r="508076" spans="2:2">
      <c r="B508076" s="67"/>
    </row>
    <row r="508077" spans="2:2">
      <c r="B508077" s="67"/>
    </row>
    <row r="508078" spans="2:2">
      <c r="B508078" s="67"/>
    </row>
    <row r="508079" spans="2:2">
      <c r="B508079" s="67"/>
    </row>
    <row r="508080" spans="2:2">
      <c r="B508080" s="67"/>
    </row>
    <row r="508081" spans="2:2">
      <c r="B508081" s="67"/>
    </row>
    <row r="508082" spans="2:2">
      <c r="B508082" s="67"/>
    </row>
    <row r="508083" spans="2:2">
      <c r="B508083" s="67"/>
    </row>
    <row r="508084" spans="2:2">
      <c r="B508084" s="67"/>
    </row>
    <row r="508085" spans="2:2">
      <c r="B508085" s="67"/>
    </row>
    <row r="508086" spans="2:2">
      <c r="B508086" s="67"/>
    </row>
    <row r="508087" spans="2:2">
      <c r="B508087" s="67"/>
    </row>
    <row r="508088" spans="2:2">
      <c r="B508088" s="67"/>
    </row>
    <row r="508089" spans="2:2">
      <c r="B508089" s="67"/>
    </row>
    <row r="508090" spans="2:2">
      <c r="B508090" s="67"/>
    </row>
    <row r="508091" spans="2:2">
      <c r="B508091" s="67"/>
    </row>
    <row r="508092" spans="2:2">
      <c r="B508092" s="67"/>
    </row>
    <row r="508093" spans="2:2">
      <c r="B508093" s="67"/>
    </row>
    <row r="508094" spans="2:2">
      <c r="B508094" s="67"/>
    </row>
    <row r="508095" spans="2:2">
      <c r="B508095" s="67"/>
    </row>
    <row r="508096" spans="2:2">
      <c r="B508096" s="67"/>
    </row>
    <row r="508097" spans="2:2">
      <c r="B508097" s="67"/>
    </row>
    <row r="508098" spans="2:2">
      <c r="B508098" s="67"/>
    </row>
    <row r="508099" spans="2:2">
      <c r="B508099" s="67"/>
    </row>
    <row r="508100" spans="2:2">
      <c r="B508100" s="67"/>
    </row>
    <row r="508101" spans="2:2">
      <c r="B508101" s="67"/>
    </row>
    <row r="508102" spans="2:2">
      <c r="B508102" s="67"/>
    </row>
    <row r="508103" spans="2:2">
      <c r="B508103" s="67"/>
    </row>
    <row r="508104" spans="2:2">
      <c r="B508104" s="67"/>
    </row>
    <row r="508105" spans="2:2">
      <c r="B508105" s="67"/>
    </row>
    <row r="508106" spans="2:2">
      <c r="B508106" s="67"/>
    </row>
    <row r="508107" spans="2:2">
      <c r="B508107" s="67"/>
    </row>
    <row r="508108" spans="2:2">
      <c r="B508108" s="67"/>
    </row>
    <row r="508109" spans="2:2">
      <c r="B508109" s="67"/>
    </row>
    <row r="508110" spans="2:2">
      <c r="B508110" s="67"/>
    </row>
    <row r="508111" spans="2:2">
      <c r="B508111" s="67"/>
    </row>
    <row r="508112" spans="2:2">
      <c r="B508112" s="67"/>
    </row>
    <row r="508113" spans="2:2">
      <c r="B508113" s="67"/>
    </row>
    <row r="508114" spans="2:2">
      <c r="B508114" s="67"/>
    </row>
    <row r="508115" spans="2:2">
      <c r="B508115" s="67"/>
    </row>
    <row r="508116" spans="2:2">
      <c r="B508116" s="67"/>
    </row>
    <row r="508117" spans="2:2">
      <c r="B508117" s="67"/>
    </row>
    <row r="508118" spans="2:2">
      <c r="B508118" s="67"/>
    </row>
    <row r="508119" spans="2:2">
      <c r="B508119" s="67"/>
    </row>
    <row r="508120" spans="2:2">
      <c r="B508120" s="67"/>
    </row>
    <row r="508121" spans="2:2">
      <c r="B508121" s="67"/>
    </row>
    <row r="508122" spans="2:2">
      <c r="B508122" s="67"/>
    </row>
    <row r="508123" spans="2:2">
      <c r="B508123" s="67"/>
    </row>
    <row r="508124" spans="2:2">
      <c r="B508124" s="67"/>
    </row>
    <row r="508125" spans="2:2">
      <c r="B508125" s="67"/>
    </row>
    <row r="508126" spans="2:2">
      <c r="B508126" s="67"/>
    </row>
    <row r="508127" spans="2:2">
      <c r="B508127" s="67"/>
    </row>
    <row r="508128" spans="2:2">
      <c r="B508128" s="67"/>
    </row>
    <row r="508129" spans="2:2">
      <c r="B508129" s="67"/>
    </row>
    <row r="508130" spans="2:2">
      <c r="B508130" s="67"/>
    </row>
    <row r="508131" spans="2:2">
      <c r="B508131" s="67"/>
    </row>
    <row r="508132" spans="2:2">
      <c r="B508132" s="67"/>
    </row>
    <row r="508133" spans="2:2">
      <c r="B508133" s="67"/>
    </row>
    <row r="508134" spans="2:2">
      <c r="B508134" s="67"/>
    </row>
    <row r="508135" spans="2:2">
      <c r="B508135" s="67"/>
    </row>
    <row r="508136" spans="2:2">
      <c r="B508136" s="67"/>
    </row>
    <row r="508137" spans="2:2">
      <c r="B508137" s="67"/>
    </row>
    <row r="508138" spans="2:2">
      <c r="B508138" s="67"/>
    </row>
    <row r="508139" spans="2:2">
      <c r="B508139" s="67"/>
    </row>
    <row r="508140" spans="2:2">
      <c r="B508140" s="67"/>
    </row>
    <row r="508141" spans="2:2">
      <c r="B508141" s="67"/>
    </row>
    <row r="508142" spans="2:2">
      <c r="B508142" s="67"/>
    </row>
    <row r="508143" spans="2:2">
      <c r="B508143" s="67"/>
    </row>
    <row r="508144" spans="2:2">
      <c r="B508144" s="67"/>
    </row>
    <row r="508145" spans="2:2">
      <c r="B508145" s="67"/>
    </row>
    <row r="508146" spans="2:2">
      <c r="B508146" s="67"/>
    </row>
    <row r="508147" spans="2:2">
      <c r="B508147" s="67"/>
    </row>
    <row r="508148" spans="2:2">
      <c r="B508148" s="67"/>
    </row>
    <row r="508149" spans="2:2">
      <c r="B508149" s="67"/>
    </row>
    <row r="508150" spans="2:2">
      <c r="B508150" s="67"/>
    </row>
    <row r="508151" spans="2:2">
      <c r="B508151" s="67"/>
    </row>
    <row r="508152" spans="2:2">
      <c r="B508152" s="67"/>
    </row>
    <row r="508153" spans="2:2">
      <c r="B508153" s="67"/>
    </row>
    <row r="508154" spans="2:2">
      <c r="B508154" s="67"/>
    </row>
    <row r="508155" spans="2:2">
      <c r="B508155" s="67"/>
    </row>
    <row r="508156" spans="2:2">
      <c r="B508156" s="67"/>
    </row>
    <row r="508157" spans="2:2">
      <c r="B508157" s="67"/>
    </row>
    <row r="508158" spans="2:2">
      <c r="B508158" s="67"/>
    </row>
    <row r="508159" spans="2:2">
      <c r="B508159" s="67"/>
    </row>
    <row r="508160" spans="2:2">
      <c r="B508160" s="67"/>
    </row>
    <row r="508161" spans="2:2">
      <c r="B508161" s="67"/>
    </row>
    <row r="508162" spans="2:2">
      <c r="B508162" s="67"/>
    </row>
    <row r="508163" spans="2:2">
      <c r="B508163" s="67"/>
    </row>
    <row r="508164" spans="2:2">
      <c r="B508164" s="67"/>
    </row>
    <row r="508165" spans="2:2">
      <c r="B508165" s="67"/>
    </row>
    <row r="508166" spans="2:2">
      <c r="B508166" s="67"/>
    </row>
    <row r="508167" spans="2:2">
      <c r="B508167" s="67"/>
    </row>
    <row r="508168" spans="2:2">
      <c r="B508168" s="67"/>
    </row>
    <row r="508169" spans="2:2">
      <c r="B508169" s="67"/>
    </row>
    <row r="508170" spans="2:2">
      <c r="B508170" s="67"/>
    </row>
    <row r="508171" spans="2:2">
      <c r="B508171" s="67"/>
    </row>
    <row r="508172" spans="2:2">
      <c r="B508172" s="67"/>
    </row>
    <row r="508173" spans="2:2">
      <c r="B508173" s="67"/>
    </row>
    <row r="508174" spans="2:2">
      <c r="B508174" s="67"/>
    </row>
    <row r="508175" spans="2:2">
      <c r="B508175" s="67"/>
    </row>
    <row r="508176" spans="2:2">
      <c r="B508176" s="67"/>
    </row>
    <row r="508177" spans="2:2">
      <c r="B508177" s="67"/>
    </row>
    <row r="508178" spans="2:2">
      <c r="B508178" s="67"/>
    </row>
    <row r="508179" spans="2:2">
      <c r="B508179" s="67"/>
    </row>
    <row r="508180" spans="2:2">
      <c r="B508180" s="67"/>
    </row>
    <row r="508181" spans="2:2">
      <c r="B508181" s="67"/>
    </row>
    <row r="508182" spans="2:2">
      <c r="B508182" s="67"/>
    </row>
    <row r="508183" spans="2:2">
      <c r="B508183" s="67"/>
    </row>
    <row r="508184" spans="2:2">
      <c r="B508184" s="67"/>
    </row>
    <row r="508185" spans="2:2">
      <c r="B508185" s="67"/>
    </row>
    <row r="508186" spans="2:2">
      <c r="B508186" s="67"/>
    </row>
    <row r="508187" spans="2:2">
      <c r="B508187" s="67"/>
    </row>
    <row r="508188" spans="2:2">
      <c r="B508188" s="67"/>
    </row>
    <row r="508189" spans="2:2">
      <c r="B508189" s="67"/>
    </row>
    <row r="508190" spans="2:2">
      <c r="B508190" s="67"/>
    </row>
    <row r="508191" spans="2:2">
      <c r="B508191" s="67"/>
    </row>
    <row r="508192" spans="2:2">
      <c r="B508192" s="67"/>
    </row>
    <row r="508193" spans="2:2">
      <c r="B508193" s="67"/>
    </row>
    <row r="508194" spans="2:2">
      <c r="B508194" s="67"/>
    </row>
    <row r="508195" spans="2:2">
      <c r="B508195" s="67"/>
    </row>
    <row r="508196" spans="2:2">
      <c r="B508196" s="67"/>
    </row>
    <row r="508197" spans="2:2">
      <c r="B508197" s="67"/>
    </row>
    <row r="508198" spans="2:2">
      <c r="B508198" s="67"/>
    </row>
    <row r="508199" spans="2:2">
      <c r="B508199" s="67"/>
    </row>
    <row r="508200" spans="2:2">
      <c r="B508200" s="67"/>
    </row>
    <row r="508201" spans="2:2">
      <c r="B508201" s="67"/>
    </row>
    <row r="508202" spans="2:2">
      <c r="B508202" s="67"/>
    </row>
    <row r="508203" spans="2:2">
      <c r="B508203" s="67"/>
    </row>
    <row r="508204" spans="2:2">
      <c r="B508204" s="67"/>
    </row>
    <row r="508205" spans="2:2">
      <c r="B508205" s="67"/>
    </row>
    <row r="508206" spans="2:2">
      <c r="B508206" s="67"/>
    </row>
    <row r="508207" spans="2:2">
      <c r="B508207" s="67"/>
    </row>
    <row r="508208" spans="2:2">
      <c r="B508208" s="67"/>
    </row>
    <row r="508209" spans="2:2">
      <c r="B508209" s="67"/>
    </row>
    <row r="508210" spans="2:2">
      <c r="B508210" s="67"/>
    </row>
    <row r="508211" spans="2:2">
      <c r="B508211" s="67"/>
    </row>
    <row r="508212" spans="2:2">
      <c r="B508212" s="67"/>
    </row>
    <row r="508213" spans="2:2">
      <c r="B508213" s="67"/>
    </row>
    <row r="508214" spans="2:2">
      <c r="B508214" s="67"/>
    </row>
    <row r="508215" spans="2:2">
      <c r="B508215" s="67"/>
    </row>
    <row r="508216" spans="2:2">
      <c r="B508216" s="67"/>
    </row>
    <row r="508217" spans="2:2">
      <c r="B508217" s="67"/>
    </row>
    <row r="508218" spans="2:2">
      <c r="B508218" s="67"/>
    </row>
    <row r="508219" spans="2:2">
      <c r="B508219" s="67"/>
    </row>
    <row r="508220" spans="2:2">
      <c r="B508220" s="67"/>
    </row>
    <row r="508221" spans="2:2">
      <c r="B508221" s="67"/>
    </row>
    <row r="508222" spans="2:2">
      <c r="B508222" s="67"/>
    </row>
    <row r="508223" spans="2:2">
      <c r="B508223" s="67"/>
    </row>
    <row r="508224" spans="2:2">
      <c r="B508224" s="67"/>
    </row>
    <row r="508225" spans="2:2">
      <c r="B508225" s="67"/>
    </row>
    <row r="508226" spans="2:2">
      <c r="B508226" s="67"/>
    </row>
    <row r="508227" spans="2:2">
      <c r="B508227" s="67"/>
    </row>
    <row r="508228" spans="2:2">
      <c r="B508228" s="67"/>
    </row>
    <row r="508229" spans="2:2">
      <c r="B508229" s="67"/>
    </row>
    <row r="508230" spans="2:2">
      <c r="B508230" s="67"/>
    </row>
    <row r="508231" spans="2:2">
      <c r="B508231" s="67"/>
    </row>
    <row r="508232" spans="2:2">
      <c r="B508232" s="67"/>
    </row>
    <row r="508233" spans="2:2">
      <c r="B508233" s="67"/>
    </row>
    <row r="508234" spans="2:2">
      <c r="B508234" s="67"/>
    </row>
    <row r="508235" spans="2:2">
      <c r="B508235" s="67"/>
    </row>
    <row r="508236" spans="2:2">
      <c r="B508236" s="67"/>
    </row>
    <row r="508237" spans="2:2">
      <c r="B508237" s="67"/>
    </row>
    <row r="508238" spans="2:2">
      <c r="B508238" s="67"/>
    </row>
    <row r="508239" spans="2:2">
      <c r="B508239" s="67"/>
    </row>
    <row r="508240" spans="2:2">
      <c r="B508240" s="67"/>
    </row>
    <row r="508241" spans="2:2">
      <c r="B508241" s="67"/>
    </row>
    <row r="508242" spans="2:2">
      <c r="B508242" s="67"/>
    </row>
    <row r="508243" spans="2:2">
      <c r="B508243" s="67"/>
    </row>
    <row r="508244" spans="2:2">
      <c r="B508244" s="67"/>
    </row>
    <row r="508245" spans="2:2">
      <c r="B508245" s="67"/>
    </row>
    <row r="508246" spans="2:2">
      <c r="B508246" s="67"/>
    </row>
    <row r="508247" spans="2:2">
      <c r="B508247" s="67"/>
    </row>
    <row r="508248" spans="2:2">
      <c r="B508248" s="67"/>
    </row>
    <row r="508249" spans="2:2">
      <c r="B508249" s="67"/>
    </row>
    <row r="508250" spans="2:2">
      <c r="B508250" s="67"/>
    </row>
    <row r="508251" spans="2:2">
      <c r="B508251" s="67"/>
    </row>
    <row r="508252" spans="2:2">
      <c r="B508252" s="67"/>
    </row>
    <row r="508253" spans="2:2">
      <c r="B508253" s="67"/>
    </row>
    <row r="508254" spans="2:2">
      <c r="B508254" s="67"/>
    </row>
    <row r="508255" spans="2:2">
      <c r="B508255" s="67"/>
    </row>
    <row r="508256" spans="2:2">
      <c r="B508256" s="67"/>
    </row>
    <row r="508257" spans="2:2">
      <c r="B508257" s="67"/>
    </row>
    <row r="508258" spans="2:2">
      <c r="B508258" s="67"/>
    </row>
    <row r="508259" spans="2:2">
      <c r="B508259" s="67"/>
    </row>
    <row r="508260" spans="2:2">
      <c r="B508260" s="67"/>
    </row>
    <row r="508261" spans="2:2">
      <c r="B508261" s="67"/>
    </row>
    <row r="508262" spans="2:2">
      <c r="B508262" s="67"/>
    </row>
    <row r="508263" spans="2:2">
      <c r="B508263" s="67"/>
    </row>
    <row r="508264" spans="2:2">
      <c r="B508264" s="67"/>
    </row>
    <row r="508265" spans="2:2">
      <c r="B508265" s="67"/>
    </row>
    <row r="508266" spans="2:2">
      <c r="B508266" s="67"/>
    </row>
    <row r="508267" spans="2:2">
      <c r="B508267" s="67"/>
    </row>
    <row r="508268" spans="2:2">
      <c r="B508268" s="67"/>
    </row>
    <row r="508269" spans="2:2">
      <c r="B508269" s="67"/>
    </row>
    <row r="508270" spans="2:2">
      <c r="B508270" s="67"/>
    </row>
    <row r="508271" spans="2:2">
      <c r="B508271" s="67"/>
    </row>
    <row r="508272" spans="2:2">
      <c r="B508272" s="67"/>
    </row>
    <row r="508273" spans="2:2">
      <c r="B508273" s="67"/>
    </row>
    <row r="508274" spans="2:2">
      <c r="B508274" s="67"/>
    </row>
    <row r="508275" spans="2:2">
      <c r="B508275" s="67"/>
    </row>
    <row r="508276" spans="2:2">
      <c r="B508276" s="67"/>
    </row>
    <row r="508277" spans="2:2">
      <c r="B508277" s="67"/>
    </row>
    <row r="508278" spans="2:2">
      <c r="B508278" s="67"/>
    </row>
    <row r="508279" spans="2:2">
      <c r="B508279" s="67"/>
    </row>
    <row r="508280" spans="2:2">
      <c r="B508280" s="67"/>
    </row>
    <row r="508281" spans="2:2">
      <c r="B508281" s="67"/>
    </row>
    <row r="508282" spans="2:2">
      <c r="B508282" s="67"/>
    </row>
    <row r="508283" spans="2:2">
      <c r="B508283" s="67"/>
    </row>
    <row r="508284" spans="2:2">
      <c r="B508284" s="67"/>
    </row>
    <row r="508285" spans="2:2">
      <c r="B508285" s="67"/>
    </row>
    <row r="508286" spans="2:2">
      <c r="B508286" s="67"/>
    </row>
    <row r="508287" spans="2:2">
      <c r="B508287" s="67"/>
    </row>
    <row r="508288" spans="2:2">
      <c r="B508288" s="67"/>
    </row>
    <row r="508289" spans="2:2">
      <c r="B508289" s="67"/>
    </row>
    <row r="508290" spans="2:2">
      <c r="B508290" s="67"/>
    </row>
    <row r="508291" spans="2:2">
      <c r="B508291" s="67"/>
    </row>
    <row r="508292" spans="2:2">
      <c r="B508292" s="67"/>
    </row>
    <row r="508293" spans="2:2">
      <c r="B508293" s="67"/>
    </row>
    <row r="508294" spans="2:2">
      <c r="B508294" s="67"/>
    </row>
    <row r="508295" spans="2:2">
      <c r="B508295" s="67"/>
    </row>
    <row r="508296" spans="2:2">
      <c r="B508296" s="67"/>
    </row>
    <row r="508297" spans="2:2">
      <c r="B508297" s="67"/>
    </row>
    <row r="508298" spans="2:2">
      <c r="B508298" s="67"/>
    </row>
    <row r="508299" spans="2:2">
      <c r="B508299" s="67"/>
    </row>
    <row r="508300" spans="2:2">
      <c r="B508300" s="67"/>
    </row>
    <row r="508301" spans="2:2">
      <c r="B508301" s="67"/>
    </row>
    <row r="508302" spans="2:2">
      <c r="B508302" s="67"/>
    </row>
    <row r="508303" spans="2:2">
      <c r="B508303" s="67"/>
    </row>
    <row r="508304" spans="2:2">
      <c r="B508304" s="67"/>
    </row>
    <row r="508305" spans="2:2">
      <c r="B508305" s="67"/>
    </row>
    <row r="508306" spans="2:2">
      <c r="B508306" s="67"/>
    </row>
    <row r="508307" spans="2:2">
      <c r="B508307" s="67"/>
    </row>
    <row r="508308" spans="2:2">
      <c r="B508308" s="67"/>
    </row>
    <row r="508309" spans="2:2">
      <c r="B508309" s="67"/>
    </row>
    <row r="508310" spans="2:2">
      <c r="B508310" s="67"/>
    </row>
    <row r="508311" spans="2:2">
      <c r="B508311" s="67"/>
    </row>
    <row r="508312" spans="2:2">
      <c r="B508312" s="67"/>
    </row>
    <row r="508313" spans="2:2">
      <c r="B508313" s="67"/>
    </row>
    <row r="508314" spans="2:2">
      <c r="B508314" s="67"/>
    </row>
    <row r="508315" spans="2:2">
      <c r="B508315" s="67"/>
    </row>
    <row r="508316" spans="2:2">
      <c r="B508316" s="67"/>
    </row>
    <row r="508317" spans="2:2">
      <c r="B508317" s="67"/>
    </row>
    <row r="508318" spans="2:2">
      <c r="B508318" s="67"/>
    </row>
    <row r="508319" spans="2:2">
      <c r="B508319" s="67"/>
    </row>
    <row r="508320" spans="2:2">
      <c r="B508320" s="67"/>
    </row>
    <row r="508321" spans="2:2">
      <c r="B508321" s="67"/>
    </row>
    <row r="508322" spans="2:2">
      <c r="B508322" s="67"/>
    </row>
    <row r="508323" spans="2:2">
      <c r="B508323" s="67"/>
    </row>
    <row r="508324" spans="2:2">
      <c r="B508324" s="67"/>
    </row>
    <row r="508325" spans="2:2">
      <c r="B508325" s="67"/>
    </row>
    <row r="508326" spans="2:2">
      <c r="B508326" s="67"/>
    </row>
    <row r="508327" spans="2:2">
      <c r="B508327" s="67"/>
    </row>
    <row r="508328" spans="2:2">
      <c r="B508328" s="67"/>
    </row>
    <row r="508329" spans="2:2">
      <c r="B508329" s="67"/>
    </row>
    <row r="508330" spans="2:2">
      <c r="B508330" s="67"/>
    </row>
    <row r="508331" spans="2:2">
      <c r="B508331" s="67"/>
    </row>
    <row r="508332" spans="2:2">
      <c r="B508332" s="67"/>
    </row>
    <row r="508333" spans="2:2">
      <c r="B508333" s="67"/>
    </row>
    <row r="508334" spans="2:2">
      <c r="B508334" s="67"/>
    </row>
    <row r="508335" spans="2:2">
      <c r="B508335" s="67"/>
    </row>
    <row r="508336" spans="2:2">
      <c r="B508336" s="67"/>
    </row>
    <row r="508337" spans="2:2">
      <c r="B508337" s="67"/>
    </row>
    <row r="508338" spans="2:2">
      <c r="B508338" s="67"/>
    </row>
    <row r="508339" spans="2:2">
      <c r="B508339" s="67"/>
    </row>
    <row r="508340" spans="2:2">
      <c r="B508340" s="67"/>
    </row>
    <row r="508341" spans="2:2">
      <c r="B508341" s="67"/>
    </row>
    <row r="508342" spans="2:2">
      <c r="B508342" s="67"/>
    </row>
    <row r="508343" spans="2:2">
      <c r="B508343" s="67"/>
    </row>
    <row r="508344" spans="2:2">
      <c r="B508344" s="67"/>
    </row>
    <row r="508345" spans="2:2">
      <c r="B508345" s="67"/>
    </row>
    <row r="508346" spans="2:2">
      <c r="B508346" s="67"/>
    </row>
    <row r="508347" spans="2:2">
      <c r="B508347" s="67"/>
    </row>
    <row r="508348" spans="2:2">
      <c r="B508348" s="67"/>
    </row>
    <row r="508349" spans="2:2">
      <c r="B508349" s="67"/>
    </row>
    <row r="508350" spans="2:2">
      <c r="B508350" s="67"/>
    </row>
    <row r="508351" spans="2:2">
      <c r="B508351" s="67"/>
    </row>
    <row r="508352" spans="2:2">
      <c r="B508352" s="67"/>
    </row>
    <row r="508353" spans="2:2">
      <c r="B508353" s="67"/>
    </row>
    <row r="508354" spans="2:2">
      <c r="B508354" s="67"/>
    </row>
    <row r="508355" spans="2:2">
      <c r="B508355" s="67"/>
    </row>
    <row r="508356" spans="2:2">
      <c r="B508356" s="67"/>
    </row>
    <row r="508357" spans="2:2">
      <c r="B508357" s="67"/>
    </row>
    <row r="508358" spans="2:2">
      <c r="B508358" s="67"/>
    </row>
    <row r="508359" spans="2:2">
      <c r="B508359" s="67"/>
    </row>
    <row r="508360" spans="2:2">
      <c r="B508360" s="67"/>
    </row>
    <row r="508361" spans="2:2">
      <c r="B508361" s="67"/>
    </row>
    <row r="508362" spans="2:2">
      <c r="B508362" s="67"/>
    </row>
    <row r="508363" spans="2:2">
      <c r="B508363" s="67"/>
    </row>
    <row r="508364" spans="2:2">
      <c r="B508364" s="67"/>
    </row>
    <row r="508365" spans="2:2">
      <c r="B508365" s="67"/>
    </row>
    <row r="508366" spans="2:2">
      <c r="B508366" s="67"/>
    </row>
    <row r="508367" spans="2:2">
      <c r="B508367" s="67"/>
    </row>
    <row r="508368" spans="2:2">
      <c r="B508368" s="67"/>
    </row>
    <row r="508369" spans="2:2">
      <c r="B508369" s="67"/>
    </row>
    <row r="508370" spans="2:2">
      <c r="B508370" s="67"/>
    </row>
    <row r="508371" spans="2:2">
      <c r="B508371" s="67"/>
    </row>
    <row r="508372" spans="2:2">
      <c r="B508372" s="67"/>
    </row>
    <row r="508373" spans="2:2">
      <c r="B508373" s="67"/>
    </row>
    <row r="508374" spans="2:2">
      <c r="B508374" s="67"/>
    </row>
    <row r="508375" spans="2:2">
      <c r="B508375" s="67"/>
    </row>
    <row r="508376" spans="2:2">
      <c r="B508376" s="67"/>
    </row>
    <row r="508377" spans="2:2">
      <c r="B508377" s="67"/>
    </row>
    <row r="508378" spans="2:2">
      <c r="B508378" s="67"/>
    </row>
    <row r="508379" spans="2:2">
      <c r="B508379" s="67"/>
    </row>
    <row r="508380" spans="2:2">
      <c r="B508380" s="67"/>
    </row>
    <row r="508381" spans="2:2">
      <c r="B508381" s="67"/>
    </row>
    <row r="508382" spans="2:2">
      <c r="B508382" s="67"/>
    </row>
    <row r="508383" spans="2:2">
      <c r="B508383" s="67"/>
    </row>
    <row r="508384" spans="2:2">
      <c r="B508384" s="67"/>
    </row>
    <row r="508385" spans="2:2">
      <c r="B508385" s="67"/>
    </row>
    <row r="508386" spans="2:2">
      <c r="B508386" s="67"/>
    </row>
    <row r="508387" spans="2:2">
      <c r="B508387" s="67"/>
    </row>
    <row r="508388" spans="2:2">
      <c r="B508388" s="67"/>
    </row>
    <row r="508389" spans="2:2">
      <c r="B508389" s="67"/>
    </row>
    <row r="508390" spans="2:2">
      <c r="B508390" s="67"/>
    </row>
    <row r="508391" spans="2:2">
      <c r="B508391" s="67"/>
    </row>
    <row r="508392" spans="2:2">
      <c r="B508392" s="67"/>
    </row>
    <row r="508393" spans="2:2">
      <c r="B508393" s="67"/>
    </row>
    <row r="508394" spans="2:2">
      <c r="B508394" s="67"/>
    </row>
    <row r="508395" spans="2:2">
      <c r="B508395" s="67"/>
    </row>
    <row r="508396" spans="2:2">
      <c r="B508396" s="67"/>
    </row>
    <row r="508397" spans="2:2">
      <c r="B508397" s="67"/>
    </row>
    <row r="508398" spans="2:2">
      <c r="B508398" s="67"/>
    </row>
    <row r="508399" spans="2:2">
      <c r="B508399" s="67"/>
    </row>
    <row r="508400" spans="2:2">
      <c r="B508400" s="67"/>
    </row>
    <row r="508401" spans="2:2">
      <c r="B508401" s="67"/>
    </row>
    <row r="508402" spans="2:2">
      <c r="B508402" s="67"/>
    </row>
    <row r="508403" spans="2:2">
      <c r="B508403" s="67"/>
    </row>
    <row r="508404" spans="2:2">
      <c r="B508404" s="67"/>
    </row>
    <row r="508405" spans="2:2">
      <c r="B508405" s="67"/>
    </row>
    <row r="508406" spans="2:2">
      <c r="B508406" s="67"/>
    </row>
    <row r="508407" spans="2:2">
      <c r="B508407" s="67"/>
    </row>
    <row r="508408" spans="2:2">
      <c r="B508408" s="67"/>
    </row>
    <row r="508409" spans="2:2">
      <c r="B508409" s="67"/>
    </row>
    <row r="508410" spans="2:2">
      <c r="B508410" s="67"/>
    </row>
    <row r="508411" spans="2:2">
      <c r="B508411" s="67"/>
    </row>
    <row r="508412" spans="2:2">
      <c r="B508412" s="67"/>
    </row>
    <row r="508413" spans="2:2">
      <c r="B508413" s="67"/>
    </row>
    <row r="508414" spans="2:2">
      <c r="B508414" s="67"/>
    </row>
    <row r="508415" spans="2:2">
      <c r="B508415" s="67"/>
    </row>
    <row r="508416" spans="2:2">
      <c r="B508416" s="67"/>
    </row>
    <row r="508417" spans="2:2">
      <c r="B508417" s="67"/>
    </row>
    <row r="508418" spans="2:2">
      <c r="B508418" s="67"/>
    </row>
    <row r="508419" spans="2:2">
      <c r="B508419" s="67"/>
    </row>
    <row r="508420" spans="2:2">
      <c r="B508420" s="67"/>
    </row>
    <row r="508421" spans="2:2">
      <c r="B508421" s="67"/>
    </row>
    <row r="508422" spans="2:2">
      <c r="B508422" s="67"/>
    </row>
    <row r="508423" spans="2:2">
      <c r="B508423" s="67"/>
    </row>
    <row r="508424" spans="2:2">
      <c r="B508424" s="67"/>
    </row>
    <row r="508425" spans="2:2">
      <c r="B508425" s="67"/>
    </row>
    <row r="508426" spans="2:2">
      <c r="B508426" s="67"/>
    </row>
    <row r="508427" spans="2:2">
      <c r="B508427" s="67"/>
    </row>
    <row r="508428" spans="2:2">
      <c r="B508428" s="67"/>
    </row>
    <row r="508429" spans="2:2">
      <c r="B508429" s="67"/>
    </row>
    <row r="508430" spans="2:2">
      <c r="B508430" s="67"/>
    </row>
    <row r="508431" spans="2:2">
      <c r="B508431" s="67"/>
    </row>
    <row r="508432" spans="2:2">
      <c r="B508432" s="67"/>
    </row>
    <row r="508433" spans="2:2">
      <c r="B508433" s="67"/>
    </row>
    <row r="508434" spans="2:2">
      <c r="B508434" s="67"/>
    </row>
    <row r="508435" spans="2:2">
      <c r="B508435" s="67"/>
    </row>
    <row r="508436" spans="2:2">
      <c r="B508436" s="67"/>
    </row>
    <row r="508437" spans="2:2">
      <c r="B508437" s="67"/>
    </row>
    <row r="508438" spans="2:2">
      <c r="B508438" s="67"/>
    </row>
    <row r="508439" spans="2:2">
      <c r="B508439" s="67"/>
    </row>
    <row r="508440" spans="2:2">
      <c r="B508440" s="67"/>
    </row>
    <row r="508441" spans="2:2">
      <c r="B508441" s="67"/>
    </row>
    <row r="508442" spans="2:2">
      <c r="B508442" s="67"/>
    </row>
    <row r="508443" spans="2:2">
      <c r="B508443" s="67"/>
    </row>
    <row r="508444" spans="2:2">
      <c r="B508444" s="67"/>
    </row>
    <row r="508445" spans="2:2">
      <c r="B508445" s="67"/>
    </row>
    <row r="508446" spans="2:2">
      <c r="B508446" s="67"/>
    </row>
    <row r="508447" spans="2:2">
      <c r="B508447" s="67"/>
    </row>
    <row r="508448" spans="2:2">
      <c r="B508448" s="67"/>
    </row>
    <row r="508449" spans="2:2">
      <c r="B508449" s="67"/>
    </row>
    <row r="508450" spans="2:2">
      <c r="B508450" s="67"/>
    </row>
    <row r="508451" spans="2:2">
      <c r="B508451" s="67"/>
    </row>
    <row r="508452" spans="2:2">
      <c r="B508452" s="67"/>
    </row>
    <row r="508453" spans="2:2">
      <c r="B508453" s="67"/>
    </row>
    <row r="508454" spans="2:2">
      <c r="B508454" s="67"/>
    </row>
    <row r="508455" spans="2:2">
      <c r="B508455" s="67"/>
    </row>
    <row r="508456" spans="2:2">
      <c r="B508456" s="67"/>
    </row>
    <row r="508457" spans="2:2">
      <c r="B508457" s="67"/>
    </row>
    <row r="508458" spans="2:2">
      <c r="B508458" s="67"/>
    </row>
    <row r="508459" spans="2:2">
      <c r="B508459" s="67"/>
    </row>
    <row r="508460" spans="2:2">
      <c r="B508460" s="67"/>
    </row>
    <row r="508461" spans="2:2">
      <c r="B508461" s="67"/>
    </row>
    <row r="508462" spans="2:2">
      <c r="B508462" s="67"/>
    </row>
    <row r="508463" spans="2:2">
      <c r="B508463" s="67"/>
    </row>
    <row r="508464" spans="2:2">
      <c r="B508464" s="67"/>
    </row>
    <row r="508465" spans="2:2">
      <c r="B508465" s="67"/>
    </row>
    <row r="508466" spans="2:2">
      <c r="B508466" s="67"/>
    </row>
    <row r="508467" spans="2:2">
      <c r="B508467" s="67"/>
    </row>
    <row r="508468" spans="2:2">
      <c r="B508468" s="67"/>
    </row>
    <row r="508469" spans="2:2">
      <c r="B508469" s="67"/>
    </row>
    <row r="508470" spans="2:2">
      <c r="B508470" s="67"/>
    </row>
    <row r="508471" spans="2:2">
      <c r="B508471" s="67"/>
    </row>
    <row r="508472" spans="2:2">
      <c r="B508472" s="67"/>
    </row>
    <row r="508473" spans="2:2">
      <c r="B508473" s="67"/>
    </row>
    <row r="508474" spans="2:2">
      <c r="B508474" s="67"/>
    </row>
    <row r="508475" spans="2:2">
      <c r="B508475" s="67"/>
    </row>
    <row r="508476" spans="2:2">
      <c r="B508476" s="67"/>
    </row>
    <row r="508477" spans="2:2">
      <c r="B508477" s="67"/>
    </row>
    <row r="508478" spans="2:2">
      <c r="B508478" s="67"/>
    </row>
    <row r="508479" spans="2:2">
      <c r="B508479" s="67"/>
    </row>
    <row r="508480" spans="2:2">
      <c r="B508480" s="67"/>
    </row>
    <row r="508481" spans="2:2">
      <c r="B508481" s="67"/>
    </row>
    <row r="508482" spans="2:2">
      <c r="B508482" s="67"/>
    </row>
    <row r="508483" spans="2:2">
      <c r="B508483" s="67"/>
    </row>
    <row r="508484" spans="2:2">
      <c r="B508484" s="67"/>
    </row>
    <row r="508485" spans="2:2">
      <c r="B508485" s="67"/>
    </row>
    <row r="508486" spans="2:2">
      <c r="B508486" s="67"/>
    </row>
    <row r="508487" spans="2:2">
      <c r="B508487" s="67"/>
    </row>
    <row r="508488" spans="2:2">
      <c r="B508488" s="67"/>
    </row>
    <row r="508489" spans="2:2">
      <c r="B508489" s="67"/>
    </row>
    <row r="508490" spans="2:2">
      <c r="B508490" s="67"/>
    </row>
    <row r="508491" spans="2:2">
      <c r="B508491" s="67"/>
    </row>
    <row r="508492" spans="2:2">
      <c r="B508492" s="67"/>
    </row>
    <row r="508493" spans="2:2">
      <c r="B508493" s="67"/>
    </row>
    <row r="508494" spans="2:2">
      <c r="B508494" s="67"/>
    </row>
    <row r="508495" spans="2:2">
      <c r="B508495" s="67"/>
    </row>
    <row r="508496" spans="2:2">
      <c r="B508496" s="67"/>
    </row>
    <row r="508497" spans="2:2">
      <c r="B508497" s="67"/>
    </row>
    <row r="508498" spans="2:2">
      <c r="B508498" s="67"/>
    </row>
    <row r="508499" spans="2:2">
      <c r="B508499" s="67"/>
    </row>
    <row r="508500" spans="2:2">
      <c r="B508500" s="67"/>
    </row>
    <row r="508501" spans="2:2">
      <c r="B508501" s="67"/>
    </row>
    <row r="508502" spans="2:2">
      <c r="B508502" s="67"/>
    </row>
    <row r="508503" spans="2:2">
      <c r="B508503" s="67"/>
    </row>
    <row r="508504" spans="2:2">
      <c r="B508504" s="67"/>
    </row>
    <row r="508505" spans="2:2">
      <c r="B508505" s="67"/>
    </row>
    <row r="508506" spans="2:2">
      <c r="B508506" s="67"/>
    </row>
    <row r="508507" spans="2:2">
      <c r="B508507" s="67"/>
    </row>
    <row r="508508" spans="2:2">
      <c r="B508508" s="67"/>
    </row>
    <row r="508509" spans="2:2">
      <c r="B508509" s="67"/>
    </row>
    <row r="508510" spans="2:2">
      <c r="B508510" s="67"/>
    </row>
    <row r="508511" spans="2:2">
      <c r="B508511" s="67"/>
    </row>
    <row r="508512" spans="2:2">
      <c r="B508512" s="67"/>
    </row>
    <row r="508513" spans="2:2">
      <c r="B508513" s="67"/>
    </row>
    <row r="508514" spans="2:2">
      <c r="B508514" s="67"/>
    </row>
    <row r="508515" spans="2:2">
      <c r="B508515" s="67"/>
    </row>
    <row r="508516" spans="2:2">
      <c r="B508516" s="67"/>
    </row>
    <row r="508517" spans="2:2">
      <c r="B508517" s="67"/>
    </row>
    <row r="508518" spans="2:2">
      <c r="B508518" s="67"/>
    </row>
    <row r="508519" spans="2:2">
      <c r="B508519" s="67"/>
    </row>
    <row r="508520" spans="2:2">
      <c r="B508520" s="67"/>
    </row>
    <row r="508521" spans="2:2">
      <c r="B508521" s="67"/>
    </row>
    <row r="508522" spans="2:2">
      <c r="B508522" s="67"/>
    </row>
    <row r="508523" spans="2:2">
      <c r="B508523" s="67"/>
    </row>
    <row r="508524" spans="2:2">
      <c r="B508524" s="67"/>
    </row>
    <row r="508525" spans="2:2">
      <c r="B508525" s="67"/>
    </row>
    <row r="508526" spans="2:2">
      <c r="B508526" s="67"/>
    </row>
    <row r="508527" spans="2:2">
      <c r="B508527" s="67"/>
    </row>
    <row r="508528" spans="2:2">
      <c r="B508528" s="67"/>
    </row>
    <row r="508529" spans="2:2">
      <c r="B508529" s="67"/>
    </row>
    <row r="508530" spans="2:2">
      <c r="B508530" s="67"/>
    </row>
    <row r="508531" spans="2:2">
      <c r="B508531" s="67"/>
    </row>
    <row r="508532" spans="2:2">
      <c r="B508532" s="67"/>
    </row>
    <row r="508533" spans="2:2">
      <c r="B508533" s="67"/>
    </row>
    <row r="508534" spans="2:2">
      <c r="B508534" s="67"/>
    </row>
    <row r="508535" spans="2:2">
      <c r="B508535" s="67"/>
    </row>
    <row r="508536" spans="2:2">
      <c r="B508536" s="67"/>
    </row>
    <row r="508537" spans="2:2">
      <c r="B508537" s="67"/>
    </row>
    <row r="508538" spans="2:2">
      <c r="B508538" s="67"/>
    </row>
    <row r="508539" spans="2:2">
      <c r="B508539" s="67"/>
    </row>
    <row r="508540" spans="2:2">
      <c r="B508540" s="67"/>
    </row>
    <row r="508541" spans="2:2">
      <c r="B508541" s="67"/>
    </row>
    <row r="508542" spans="2:2">
      <c r="B508542" s="67"/>
    </row>
    <row r="508543" spans="2:2">
      <c r="B508543" s="67"/>
    </row>
    <row r="508544" spans="2:2">
      <c r="B508544" s="67"/>
    </row>
    <row r="508545" spans="2:2">
      <c r="B508545" s="67"/>
    </row>
    <row r="508546" spans="2:2">
      <c r="B508546" s="67"/>
    </row>
    <row r="508547" spans="2:2">
      <c r="B508547" s="67"/>
    </row>
    <row r="508548" spans="2:2">
      <c r="B508548" s="67"/>
    </row>
    <row r="508549" spans="2:2">
      <c r="B508549" s="67"/>
    </row>
    <row r="508550" spans="2:2">
      <c r="B508550" s="67"/>
    </row>
    <row r="508551" spans="2:2">
      <c r="B508551" s="67"/>
    </row>
    <row r="508552" spans="2:2">
      <c r="B508552" s="67"/>
    </row>
    <row r="508553" spans="2:2">
      <c r="B508553" s="67"/>
    </row>
    <row r="508554" spans="2:2">
      <c r="B508554" s="67"/>
    </row>
    <row r="508555" spans="2:2">
      <c r="B508555" s="67"/>
    </row>
    <row r="508556" spans="2:2">
      <c r="B508556" s="67"/>
    </row>
    <row r="508557" spans="2:2">
      <c r="B508557" s="67"/>
    </row>
    <row r="508558" spans="2:2">
      <c r="B508558" s="67"/>
    </row>
    <row r="508559" spans="2:2">
      <c r="B508559" s="67"/>
    </row>
    <row r="508560" spans="2:2">
      <c r="B508560" s="67"/>
    </row>
    <row r="508561" spans="2:2">
      <c r="B508561" s="67"/>
    </row>
    <row r="508562" spans="2:2">
      <c r="B508562" s="67"/>
    </row>
    <row r="508563" spans="2:2">
      <c r="B508563" s="67"/>
    </row>
    <row r="508564" spans="2:2">
      <c r="B508564" s="67"/>
    </row>
    <row r="508565" spans="2:2">
      <c r="B508565" s="67"/>
    </row>
    <row r="508566" spans="2:2">
      <c r="B508566" s="67"/>
    </row>
    <row r="508567" spans="2:2">
      <c r="B508567" s="67"/>
    </row>
    <row r="508568" spans="2:2">
      <c r="B508568" s="67"/>
    </row>
    <row r="508569" spans="2:2">
      <c r="B508569" s="67"/>
    </row>
    <row r="508570" spans="2:2">
      <c r="B508570" s="67"/>
    </row>
    <row r="508571" spans="2:2">
      <c r="B508571" s="67"/>
    </row>
    <row r="508572" spans="2:2">
      <c r="B508572" s="67"/>
    </row>
    <row r="508573" spans="2:2">
      <c r="B508573" s="67"/>
    </row>
    <row r="508574" spans="2:2">
      <c r="B508574" s="67"/>
    </row>
    <row r="508575" spans="2:2">
      <c r="B508575" s="67"/>
    </row>
    <row r="508576" spans="2:2">
      <c r="B508576" s="67"/>
    </row>
    <row r="508577" spans="2:2">
      <c r="B508577" s="67"/>
    </row>
    <row r="508578" spans="2:2">
      <c r="B508578" s="67"/>
    </row>
    <row r="508579" spans="2:2">
      <c r="B508579" s="67"/>
    </row>
    <row r="508580" spans="2:2">
      <c r="B508580" s="67"/>
    </row>
    <row r="508581" spans="2:2">
      <c r="B508581" s="67"/>
    </row>
    <row r="508582" spans="2:2">
      <c r="B508582" s="67"/>
    </row>
    <row r="508583" spans="2:2">
      <c r="B508583" s="67"/>
    </row>
    <row r="508584" spans="2:2">
      <c r="B508584" s="67"/>
    </row>
    <row r="508585" spans="2:2">
      <c r="B508585" s="67"/>
    </row>
    <row r="508586" spans="2:2">
      <c r="B508586" s="67"/>
    </row>
    <row r="508587" spans="2:2">
      <c r="B508587" s="67"/>
    </row>
    <row r="508588" spans="2:2">
      <c r="B508588" s="67"/>
    </row>
    <row r="508589" spans="2:2">
      <c r="B508589" s="67"/>
    </row>
    <row r="508590" spans="2:2">
      <c r="B508590" s="67"/>
    </row>
    <row r="508591" spans="2:2">
      <c r="B508591" s="67"/>
    </row>
    <row r="508592" spans="2:2">
      <c r="B508592" s="67"/>
    </row>
    <row r="508593" spans="2:2">
      <c r="B508593" s="67"/>
    </row>
    <row r="508594" spans="2:2">
      <c r="B508594" s="67"/>
    </row>
    <row r="508595" spans="2:2">
      <c r="B508595" s="67"/>
    </row>
    <row r="508596" spans="2:2">
      <c r="B508596" s="67"/>
    </row>
    <row r="508597" spans="2:2">
      <c r="B508597" s="67"/>
    </row>
    <row r="508598" spans="2:2">
      <c r="B508598" s="67"/>
    </row>
    <row r="508599" spans="2:2">
      <c r="B508599" s="67"/>
    </row>
    <row r="508600" spans="2:2">
      <c r="B508600" s="67"/>
    </row>
    <row r="508601" spans="2:2">
      <c r="B508601" s="67"/>
    </row>
    <row r="508602" spans="2:2">
      <c r="B508602" s="67"/>
    </row>
    <row r="508603" spans="2:2">
      <c r="B508603" s="67"/>
    </row>
    <row r="508604" spans="2:2">
      <c r="B508604" s="67"/>
    </row>
    <row r="508605" spans="2:2">
      <c r="B508605" s="67"/>
    </row>
    <row r="508606" spans="2:2">
      <c r="B508606" s="67"/>
    </row>
    <row r="508607" spans="2:2">
      <c r="B508607" s="67"/>
    </row>
    <row r="508608" spans="2:2">
      <c r="B508608" s="67"/>
    </row>
    <row r="508609" spans="2:2">
      <c r="B508609" s="67"/>
    </row>
    <row r="508610" spans="2:2">
      <c r="B508610" s="67"/>
    </row>
    <row r="508611" spans="2:2">
      <c r="B508611" s="67"/>
    </row>
    <row r="508612" spans="2:2">
      <c r="B508612" s="67"/>
    </row>
    <row r="508613" spans="2:2">
      <c r="B508613" s="67"/>
    </row>
    <row r="508614" spans="2:2">
      <c r="B508614" s="67"/>
    </row>
    <row r="508615" spans="2:2">
      <c r="B508615" s="67"/>
    </row>
    <row r="508616" spans="2:2">
      <c r="B508616" s="67"/>
    </row>
    <row r="508617" spans="2:2">
      <c r="B508617" s="67"/>
    </row>
    <row r="508618" spans="2:2">
      <c r="B508618" s="67"/>
    </row>
    <row r="508619" spans="2:2">
      <c r="B508619" s="67"/>
    </row>
    <row r="508620" spans="2:2">
      <c r="B508620" s="67"/>
    </row>
    <row r="508621" spans="2:2">
      <c r="B508621" s="67"/>
    </row>
    <row r="508622" spans="2:2">
      <c r="B508622" s="67"/>
    </row>
    <row r="508623" spans="2:2">
      <c r="B508623" s="67"/>
    </row>
    <row r="508624" spans="2:2">
      <c r="B508624" s="67"/>
    </row>
    <row r="508625" spans="2:2">
      <c r="B508625" s="67"/>
    </row>
    <row r="508626" spans="2:2">
      <c r="B508626" s="67"/>
    </row>
    <row r="508627" spans="2:2">
      <c r="B508627" s="67"/>
    </row>
    <row r="508628" spans="2:2">
      <c r="B508628" s="67"/>
    </row>
    <row r="508629" spans="2:2">
      <c r="B508629" s="67"/>
    </row>
    <row r="508630" spans="2:2">
      <c r="B508630" s="67"/>
    </row>
    <row r="508631" spans="2:2">
      <c r="B508631" s="67"/>
    </row>
    <row r="508632" spans="2:2">
      <c r="B508632" s="67"/>
    </row>
    <row r="508633" spans="2:2">
      <c r="B508633" s="67"/>
    </row>
    <row r="508634" spans="2:2">
      <c r="B508634" s="67"/>
    </row>
    <row r="508635" spans="2:2">
      <c r="B508635" s="67"/>
    </row>
    <row r="508636" spans="2:2">
      <c r="B508636" s="67"/>
    </row>
    <row r="508637" spans="2:2">
      <c r="B508637" s="67"/>
    </row>
    <row r="508638" spans="2:2">
      <c r="B508638" s="67"/>
    </row>
    <row r="508639" spans="2:2">
      <c r="B508639" s="67"/>
    </row>
    <row r="508640" spans="2:2">
      <c r="B508640" s="67"/>
    </row>
    <row r="508641" spans="2:2">
      <c r="B508641" s="67"/>
    </row>
    <row r="508642" spans="2:2">
      <c r="B508642" s="67"/>
    </row>
    <row r="508643" spans="2:2">
      <c r="B508643" s="67"/>
    </row>
    <row r="508644" spans="2:2">
      <c r="B508644" s="67"/>
    </row>
    <row r="508645" spans="2:2">
      <c r="B508645" s="67"/>
    </row>
    <row r="508646" spans="2:2">
      <c r="B508646" s="67"/>
    </row>
    <row r="508647" spans="2:2">
      <c r="B508647" s="67"/>
    </row>
    <row r="508648" spans="2:2">
      <c r="B508648" s="67"/>
    </row>
    <row r="508649" spans="2:2">
      <c r="B508649" s="67"/>
    </row>
    <row r="508650" spans="2:2">
      <c r="B508650" s="67"/>
    </row>
    <row r="508651" spans="2:2">
      <c r="B508651" s="67"/>
    </row>
    <row r="508652" spans="2:2">
      <c r="B508652" s="67"/>
    </row>
    <row r="508653" spans="2:2">
      <c r="B508653" s="67"/>
    </row>
    <row r="508654" spans="2:2">
      <c r="B508654" s="67"/>
    </row>
    <row r="508655" spans="2:2">
      <c r="B508655" s="67"/>
    </row>
    <row r="508656" spans="2:2">
      <c r="B508656" s="67"/>
    </row>
    <row r="508657" spans="2:2">
      <c r="B508657" s="67"/>
    </row>
    <row r="508658" spans="2:2">
      <c r="B508658" s="67"/>
    </row>
    <row r="508659" spans="2:2">
      <c r="B508659" s="67"/>
    </row>
    <row r="508660" spans="2:2">
      <c r="B508660" s="67"/>
    </row>
    <row r="508661" spans="2:2">
      <c r="B508661" s="67"/>
    </row>
    <row r="508662" spans="2:2">
      <c r="B508662" s="67"/>
    </row>
    <row r="508663" spans="2:2">
      <c r="B508663" s="67"/>
    </row>
    <row r="508664" spans="2:2">
      <c r="B508664" s="67"/>
    </row>
    <row r="508665" spans="2:2">
      <c r="B508665" s="67"/>
    </row>
    <row r="508666" spans="2:2">
      <c r="B508666" s="67"/>
    </row>
    <row r="508667" spans="2:2">
      <c r="B508667" s="67"/>
    </row>
    <row r="508668" spans="2:2">
      <c r="B508668" s="67"/>
    </row>
    <row r="508669" spans="2:2">
      <c r="B508669" s="67"/>
    </row>
    <row r="508670" spans="2:2">
      <c r="B508670" s="67"/>
    </row>
    <row r="508671" spans="2:2">
      <c r="B508671" s="67"/>
    </row>
    <row r="508672" spans="2:2">
      <c r="B508672" s="67"/>
    </row>
    <row r="508673" spans="2:2">
      <c r="B508673" s="67"/>
    </row>
    <row r="508674" spans="2:2">
      <c r="B508674" s="67"/>
    </row>
    <row r="508675" spans="2:2">
      <c r="B508675" s="67"/>
    </row>
    <row r="508676" spans="2:2">
      <c r="B508676" s="67"/>
    </row>
    <row r="508677" spans="2:2">
      <c r="B508677" s="67"/>
    </row>
    <row r="508678" spans="2:2">
      <c r="B508678" s="67"/>
    </row>
    <row r="508679" spans="2:2">
      <c r="B508679" s="67"/>
    </row>
    <row r="508680" spans="2:2">
      <c r="B508680" s="67"/>
    </row>
    <row r="508681" spans="2:2">
      <c r="B508681" s="67"/>
    </row>
    <row r="508682" spans="2:2">
      <c r="B508682" s="67"/>
    </row>
    <row r="508683" spans="2:2">
      <c r="B508683" s="67"/>
    </row>
    <row r="508684" spans="2:2">
      <c r="B508684" s="67"/>
    </row>
    <row r="508685" spans="2:2">
      <c r="B508685" s="67"/>
    </row>
    <row r="508686" spans="2:2">
      <c r="B508686" s="67"/>
    </row>
    <row r="508687" spans="2:2">
      <c r="B508687" s="67"/>
    </row>
    <row r="508688" spans="2:2">
      <c r="B508688" s="67"/>
    </row>
    <row r="508689" spans="2:2">
      <c r="B508689" s="67"/>
    </row>
    <row r="508690" spans="2:2">
      <c r="B508690" s="67"/>
    </row>
    <row r="508691" spans="2:2">
      <c r="B508691" s="67"/>
    </row>
    <row r="508692" spans="2:2">
      <c r="B508692" s="67"/>
    </row>
    <row r="508693" spans="2:2">
      <c r="B508693" s="67"/>
    </row>
    <row r="508694" spans="2:2">
      <c r="B508694" s="67"/>
    </row>
    <row r="508695" spans="2:2">
      <c r="B508695" s="67"/>
    </row>
    <row r="508696" spans="2:2">
      <c r="B508696" s="67"/>
    </row>
    <row r="508697" spans="2:2">
      <c r="B508697" s="67"/>
    </row>
    <row r="508698" spans="2:2">
      <c r="B508698" s="67"/>
    </row>
    <row r="508699" spans="2:2">
      <c r="B508699" s="67"/>
    </row>
    <row r="508700" spans="2:2">
      <c r="B508700" s="67"/>
    </row>
    <row r="508701" spans="2:2">
      <c r="B508701" s="67"/>
    </row>
    <row r="508702" spans="2:2">
      <c r="B508702" s="67"/>
    </row>
    <row r="508703" spans="2:2">
      <c r="B508703" s="67"/>
    </row>
    <row r="508704" spans="2:2">
      <c r="B508704" s="67"/>
    </row>
    <row r="508705" spans="2:2">
      <c r="B508705" s="67"/>
    </row>
    <row r="508706" spans="2:2">
      <c r="B508706" s="67"/>
    </row>
    <row r="508707" spans="2:2">
      <c r="B508707" s="67"/>
    </row>
    <row r="508708" spans="2:2">
      <c r="B508708" s="67"/>
    </row>
    <row r="508709" spans="2:2">
      <c r="B508709" s="67"/>
    </row>
    <row r="508710" spans="2:2">
      <c r="B508710" s="67"/>
    </row>
    <row r="508711" spans="2:2">
      <c r="B508711" s="67"/>
    </row>
    <row r="508712" spans="2:2">
      <c r="B508712" s="67"/>
    </row>
    <row r="508713" spans="2:2">
      <c r="B508713" s="67"/>
    </row>
    <row r="508714" spans="2:2">
      <c r="B508714" s="67"/>
    </row>
    <row r="508715" spans="2:2">
      <c r="B508715" s="67"/>
    </row>
    <row r="508716" spans="2:2">
      <c r="B508716" s="67"/>
    </row>
    <row r="508717" spans="2:2">
      <c r="B508717" s="67"/>
    </row>
    <row r="508718" spans="2:2">
      <c r="B508718" s="67"/>
    </row>
    <row r="508719" spans="2:2">
      <c r="B508719" s="67"/>
    </row>
    <row r="508720" spans="2:2">
      <c r="B508720" s="67"/>
    </row>
    <row r="508721" spans="2:2">
      <c r="B508721" s="67"/>
    </row>
    <row r="508722" spans="2:2">
      <c r="B508722" s="67"/>
    </row>
    <row r="508723" spans="2:2">
      <c r="B508723" s="67"/>
    </row>
    <row r="508724" spans="2:2">
      <c r="B508724" s="67"/>
    </row>
    <row r="508725" spans="2:2">
      <c r="B508725" s="67"/>
    </row>
    <row r="508726" spans="2:2">
      <c r="B508726" s="67"/>
    </row>
    <row r="508727" spans="2:2">
      <c r="B508727" s="67"/>
    </row>
    <row r="508728" spans="2:2">
      <c r="B508728" s="67"/>
    </row>
    <row r="508729" spans="2:2">
      <c r="B508729" s="67"/>
    </row>
    <row r="508730" spans="2:2">
      <c r="B508730" s="67"/>
    </row>
    <row r="508731" spans="2:2">
      <c r="B508731" s="67"/>
    </row>
    <row r="508732" spans="2:2">
      <c r="B508732" s="67"/>
    </row>
    <row r="508733" spans="2:2">
      <c r="B508733" s="67"/>
    </row>
    <row r="508734" spans="2:2">
      <c r="B508734" s="67"/>
    </row>
    <row r="508735" spans="2:2">
      <c r="B508735" s="67"/>
    </row>
    <row r="508736" spans="2:2">
      <c r="B508736" s="67"/>
    </row>
    <row r="508737" spans="2:2">
      <c r="B508737" s="67"/>
    </row>
    <row r="508738" spans="2:2">
      <c r="B508738" s="67"/>
    </row>
    <row r="508739" spans="2:2">
      <c r="B508739" s="67"/>
    </row>
    <row r="508740" spans="2:2">
      <c r="B508740" s="67"/>
    </row>
    <row r="508741" spans="2:2">
      <c r="B508741" s="67"/>
    </row>
    <row r="508742" spans="2:2">
      <c r="B508742" s="67"/>
    </row>
    <row r="508743" spans="2:2">
      <c r="B508743" s="67"/>
    </row>
    <row r="508744" spans="2:2">
      <c r="B508744" s="67"/>
    </row>
    <row r="508745" spans="2:2">
      <c r="B508745" s="67"/>
    </row>
    <row r="508746" spans="2:2">
      <c r="B508746" s="67"/>
    </row>
    <row r="508747" spans="2:2">
      <c r="B508747" s="67"/>
    </row>
    <row r="508748" spans="2:2">
      <c r="B508748" s="67"/>
    </row>
    <row r="508749" spans="2:2">
      <c r="B508749" s="67"/>
    </row>
    <row r="508750" spans="2:2">
      <c r="B508750" s="67"/>
    </row>
    <row r="508751" spans="2:2">
      <c r="B508751" s="67"/>
    </row>
    <row r="508752" spans="2:2">
      <c r="B508752" s="67"/>
    </row>
    <row r="508753" spans="2:2">
      <c r="B508753" s="67"/>
    </row>
    <row r="508754" spans="2:2">
      <c r="B508754" s="67"/>
    </row>
    <row r="508755" spans="2:2">
      <c r="B508755" s="67"/>
    </row>
    <row r="508756" spans="2:2">
      <c r="B508756" s="67"/>
    </row>
    <row r="508757" spans="2:2">
      <c r="B508757" s="67"/>
    </row>
    <row r="508758" spans="2:2">
      <c r="B508758" s="67"/>
    </row>
    <row r="508759" spans="2:2">
      <c r="B508759" s="67"/>
    </row>
    <row r="508760" spans="2:2">
      <c r="B508760" s="67"/>
    </row>
    <row r="508761" spans="2:2">
      <c r="B508761" s="67"/>
    </row>
    <row r="508762" spans="2:2">
      <c r="B508762" s="67"/>
    </row>
    <row r="508763" spans="2:2">
      <c r="B508763" s="67"/>
    </row>
    <row r="508764" spans="2:2">
      <c r="B508764" s="67"/>
    </row>
    <row r="508765" spans="2:2">
      <c r="B508765" s="67"/>
    </row>
    <row r="508766" spans="2:2">
      <c r="B508766" s="67"/>
    </row>
    <row r="508767" spans="2:2">
      <c r="B508767" s="67"/>
    </row>
    <row r="508768" spans="2:2">
      <c r="B508768" s="67"/>
    </row>
    <row r="508769" spans="2:2">
      <c r="B508769" s="67"/>
    </row>
    <row r="508770" spans="2:2">
      <c r="B508770" s="67"/>
    </row>
    <row r="508771" spans="2:2">
      <c r="B508771" s="67"/>
    </row>
    <row r="508772" spans="2:2">
      <c r="B508772" s="67"/>
    </row>
    <row r="508773" spans="2:2">
      <c r="B508773" s="67"/>
    </row>
    <row r="508774" spans="2:2">
      <c r="B508774" s="67"/>
    </row>
    <row r="508775" spans="2:2">
      <c r="B508775" s="67"/>
    </row>
    <row r="508776" spans="2:2">
      <c r="B508776" s="67"/>
    </row>
    <row r="508777" spans="2:2">
      <c r="B508777" s="67"/>
    </row>
    <row r="508778" spans="2:2">
      <c r="B508778" s="67"/>
    </row>
    <row r="508779" spans="2:2">
      <c r="B508779" s="67"/>
    </row>
    <row r="508780" spans="2:2">
      <c r="B508780" s="67"/>
    </row>
    <row r="508781" spans="2:2">
      <c r="B508781" s="67"/>
    </row>
    <row r="508782" spans="2:2">
      <c r="B508782" s="67"/>
    </row>
    <row r="508783" spans="2:2">
      <c r="B508783" s="67"/>
    </row>
    <row r="508784" spans="2:2">
      <c r="B508784" s="67"/>
    </row>
    <row r="508785" spans="2:2">
      <c r="B508785" s="67"/>
    </row>
    <row r="508786" spans="2:2">
      <c r="B508786" s="67"/>
    </row>
    <row r="508787" spans="2:2">
      <c r="B508787" s="67"/>
    </row>
    <row r="508788" spans="2:2">
      <c r="B508788" s="67"/>
    </row>
    <row r="508789" spans="2:2">
      <c r="B508789" s="67"/>
    </row>
    <row r="508790" spans="2:2">
      <c r="B508790" s="67"/>
    </row>
    <row r="508791" spans="2:2">
      <c r="B508791" s="67"/>
    </row>
    <row r="508792" spans="2:2">
      <c r="B508792" s="67"/>
    </row>
    <row r="508793" spans="2:2">
      <c r="B508793" s="67"/>
    </row>
    <row r="508794" spans="2:2">
      <c r="B508794" s="67"/>
    </row>
    <row r="508795" spans="2:2">
      <c r="B508795" s="67"/>
    </row>
    <row r="508796" spans="2:2">
      <c r="B508796" s="67"/>
    </row>
    <row r="508797" spans="2:2">
      <c r="B508797" s="67"/>
    </row>
    <row r="508798" spans="2:2">
      <c r="B508798" s="67"/>
    </row>
    <row r="508799" spans="2:2">
      <c r="B508799" s="67"/>
    </row>
    <row r="508800" spans="2:2">
      <c r="B508800" s="67"/>
    </row>
    <row r="508801" spans="2:2">
      <c r="B508801" s="67"/>
    </row>
    <row r="508802" spans="2:2">
      <c r="B508802" s="67"/>
    </row>
    <row r="508803" spans="2:2">
      <c r="B508803" s="67"/>
    </row>
    <row r="508804" spans="2:2">
      <c r="B508804" s="67"/>
    </row>
    <row r="508805" spans="2:2">
      <c r="B508805" s="67"/>
    </row>
    <row r="508806" spans="2:2">
      <c r="B508806" s="67"/>
    </row>
    <row r="508807" spans="2:2">
      <c r="B508807" s="67"/>
    </row>
    <row r="508808" spans="2:2">
      <c r="B508808" s="67"/>
    </row>
    <row r="508809" spans="2:2">
      <c r="B508809" s="67"/>
    </row>
    <row r="508810" spans="2:2">
      <c r="B508810" s="67"/>
    </row>
    <row r="508811" spans="2:2">
      <c r="B508811" s="67"/>
    </row>
    <row r="508812" spans="2:2">
      <c r="B508812" s="67"/>
    </row>
    <row r="508813" spans="2:2">
      <c r="B508813" s="67"/>
    </row>
    <row r="508814" spans="2:2">
      <c r="B508814" s="67"/>
    </row>
    <row r="508815" spans="2:2">
      <c r="B508815" s="67"/>
    </row>
    <row r="508816" spans="2:2">
      <c r="B508816" s="67"/>
    </row>
    <row r="508817" spans="2:2">
      <c r="B508817" s="67"/>
    </row>
    <row r="508818" spans="2:2">
      <c r="B508818" s="67"/>
    </row>
    <row r="508819" spans="2:2">
      <c r="B508819" s="67"/>
    </row>
    <row r="508820" spans="2:2">
      <c r="B508820" s="67"/>
    </row>
    <row r="508821" spans="2:2">
      <c r="B508821" s="67"/>
    </row>
    <row r="508822" spans="2:2">
      <c r="B508822" s="67"/>
    </row>
    <row r="508823" spans="2:2">
      <c r="B508823" s="67"/>
    </row>
    <row r="508824" spans="2:2">
      <c r="B508824" s="67"/>
    </row>
    <row r="508825" spans="2:2">
      <c r="B508825" s="67"/>
    </row>
    <row r="508826" spans="2:2">
      <c r="B508826" s="67"/>
    </row>
    <row r="508827" spans="2:2">
      <c r="B508827" s="67"/>
    </row>
    <row r="508828" spans="2:2">
      <c r="B508828" s="67"/>
    </row>
    <row r="508829" spans="2:2">
      <c r="B508829" s="67"/>
    </row>
    <row r="508830" spans="2:2">
      <c r="B508830" s="67"/>
    </row>
    <row r="508831" spans="2:2">
      <c r="B508831" s="67"/>
    </row>
    <row r="508832" spans="2:2">
      <c r="B508832" s="67"/>
    </row>
    <row r="508833" spans="2:2">
      <c r="B508833" s="67"/>
    </row>
    <row r="508834" spans="2:2">
      <c r="B508834" s="67"/>
    </row>
    <row r="508835" spans="2:2">
      <c r="B508835" s="67"/>
    </row>
    <row r="508836" spans="2:2">
      <c r="B508836" s="67"/>
    </row>
    <row r="508837" spans="2:2">
      <c r="B508837" s="67"/>
    </row>
    <row r="508838" spans="2:2">
      <c r="B508838" s="67"/>
    </row>
    <row r="508839" spans="2:2">
      <c r="B508839" s="67"/>
    </row>
    <row r="508840" spans="2:2">
      <c r="B508840" s="67"/>
    </row>
    <row r="508841" spans="2:2">
      <c r="B508841" s="67"/>
    </row>
    <row r="508842" spans="2:2">
      <c r="B508842" s="67"/>
    </row>
    <row r="508843" spans="2:2">
      <c r="B508843" s="67"/>
    </row>
    <row r="508844" spans="2:2">
      <c r="B508844" s="67"/>
    </row>
    <row r="508845" spans="2:2">
      <c r="B508845" s="67"/>
    </row>
    <row r="508846" spans="2:2">
      <c r="B508846" s="67"/>
    </row>
    <row r="508847" spans="2:2">
      <c r="B508847" s="67"/>
    </row>
    <row r="508848" spans="2:2">
      <c r="B508848" s="67"/>
    </row>
    <row r="508849" spans="2:2">
      <c r="B508849" s="67"/>
    </row>
    <row r="508850" spans="2:2">
      <c r="B508850" s="67"/>
    </row>
    <row r="508851" spans="2:2">
      <c r="B508851" s="67"/>
    </row>
    <row r="508852" spans="2:2">
      <c r="B508852" s="67"/>
    </row>
    <row r="508853" spans="2:2">
      <c r="B508853" s="67"/>
    </row>
    <row r="508854" spans="2:2">
      <c r="B508854" s="67"/>
    </row>
    <row r="508855" spans="2:2">
      <c r="B508855" s="67"/>
    </row>
    <row r="508856" spans="2:2">
      <c r="B508856" s="67"/>
    </row>
    <row r="508857" spans="2:2">
      <c r="B508857" s="67"/>
    </row>
    <row r="508858" spans="2:2">
      <c r="B508858" s="67"/>
    </row>
    <row r="508859" spans="2:2">
      <c r="B508859" s="67"/>
    </row>
    <row r="508860" spans="2:2">
      <c r="B508860" s="67"/>
    </row>
    <row r="508861" spans="2:2">
      <c r="B508861" s="67"/>
    </row>
    <row r="508862" spans="2:2">
      <c r="B508862" s="67"/>
    </row>
    <row r="508863" spans="2:2">
      <c r="B508863" s="67"/>
    </row>
    <row r="508864" spans="2:2">
      <c r="B508864" s="67"/>
    </row>
    <row r="508865" spans="2:2">
      <c r="B508865" s="67"/>
    </row>
    <row r="508866" spans="2:2">
      <c r="B508866" s="67"/>
    </row>
    <row r="508867" spans="2:2">
      <c r="B508867" s="67"/>
    </row>
    <row r="508868" spans="2:2">
      <c r="B508868" s="67"/>
    </row>
    <row r="508869" spans="2:2">
      <c r="B508869" s="67"/>
    </row>
    <row r="508870" spans="2:2">
      <c r="B508870" s="67"/>
    </row>
    <row r="508871" spans="2:2">
      <c r="B508871" s="67"/>
    </row>
    <row r="508872" spans="2:2">
      <c r="B508872" s="67"/>
    </row>
    <row r="508873" spans="2:2">
      <c r="B508873" s="67"/>
    </row>
    <row r="508874" spans="2:2">
      <c r="B508874" s="67"/>
    </row>
    <row r="508875" spans="2:2">
      <c r="B508875" s="67"/>
    </row>
    <row r="508876" spans="2:2">
      <c r="B508876" s="67"/>
    </row>
    <row r="508877" spans="2:2">
      <c r="B508877" s="67"/>
    </row>
    <row r="508878" spans="2:2">
      <c r="B508878" s="67"/>
    </row>
    <row r="508879" spans="2:2">
      <c r="B508879" s="67"/>
    </row>
    <row r="508880" spans="2:2">
      <c r="B508880" s="67"/>
    </row>
    <row r="508881" spans="2:2">
      <c r="B508881" s="67"/>
    </row>
    <row r="508882" spans="2:2">
      <c r="B508882" s="67"/>
    </row>
    <row r="508883" spans="2:2">
      <c r="B508883" s="67"/>
    </row>
    <row r="508884" spans="2:2">
      <c r="B508884" s="67"/>
    </row>
    <row r="508885" spans="2:2">
      <c r="B508885" s="67"/>
    </row>
    <row r="508886" spans="2:2">
      <c r="B508886" s="67"/>
    </row>
    <row r="508887" spans="2:2">
      <c r="B508887" s="67"/>
    </row>
    <row r="508888" spans="2:2">
      <c r="B508888" s="67"/>
    </row>
    <row r="508889" spans="2:2">
      <c r="B508889" s="67"/>
    </row>
    <row r="508890" spans="2:2">
      <c r="B508890" s="67"/>
    </row>
    <row r="508891" spans="2:2">
      <c r="B508891" s="67"/>
    </row>
    <row r="508892" spans="2:2">
      <c r="B508892" s="67"/>
    </row>
    <row r="508893" spans="2:2">
      <c r="B508893" s="67"/>
    </row>
    <row r="508894" spans="2:2">
      <c r="B508894" s="67"/>
    </row>
    <row r="508895" spans="2:2">
      <c r="B508895" s="67"/>
    </row>
    <row r="508896" spans="2:2">
      <c r="B508896" s="67"/>
    </row>
    <row r="508897" spans="2:2">
      <c r="B508897" s="67"/>
    </row>
    <row r="508898" spans="2:2">
      <c r="B508898" s="67"/>
    </row>
    <row r="508899" spans="2:2">
      <c r="B508899" s="67"/>
    </row>
    <row r="508900" spans="2:2">
      <c r="B508900" s="67"/>
    </row>
    <row r="508901" spans="2:2">
      <c r="B508901" s="67"/>
    </row>
    <row r="508902" spans="2:2">
      <c r="B508902" s="67"/>
    </row>
    <row r="508903" spans="2:2">
      <c r="B508903" s="67"/>
    </row>
    <row r="508904" spans="2:2">
      <c r="B508904" s="67"/>
    </row>
    <row r="508905" spans="2:2">
      <c r="B508905" s="67"/>
    </row>
    <row r="508906" spans="2:2">
      <c r="B508906" s="67"/>
    </row>
    <row r="508907" spans="2:2">
      <c r="B508907" s="67"/>
    </row>
    <row r="508908" spans="2:2">
      <c r="B508908" s="67"/>
    </row>
    <row r="508909" spans="2:2">
      <c r="B508909" s="67"/>
    </row>
    <row r="508910" spans="2:2">
      <c r="B508910" s="67"/>
    </row>
    <row r="508911" spans="2:2">
      <c r="B508911" s="67"/>
    </row>
    <row r="508912" spans="2:2">
      <c r="B508912" s="67"/>
    </row>
    <row r="508913" spans="2:2">
      <c r="B508913" s="67"/>
    </row>
    <row r="508914" spans="2:2">
      <c r="B508914" s="67"/>
    </row>
    <row r="508915" spans="2:2">
      <c r="B508915" s="67"/>
    </row>
    <row r="508916" spans="2:2">
      <c r="B508916" s="67"/>
    </row>
    <row r="508917" spans="2:2">
      <c r="B508917" s="67"/>
    </row>
    <row r="508918" spans="2:2">
      <c r="B508918" s="67"/>
    </row>
    <row r="508919" spans="2:2">
      <c r="B508919" s="67"/>
    </row>
    <row r="508920" spans="2:2">
      <c r="B508920" s="67"/>
    </row>
    <row r="508921" spans="2:2">
      <c r="B508921" s="67"/>
    </row>
    <row r="508922" spans="2:2">
      <c r="B508922" s="67"/>
    </row>
    <row r="508923" spans="2:2">
      <c r="B508923" s="67"/>
    </row>
    <row r="508924" spans="2:2">
      <c r="B508924" s="67"/>
    </row>
    <row r="508925" spans="2:2">
      <c r="B508925" s="67"/>
    </row>
    <row r="508926" spans="2:2">
      <c r="B508926" s="67"/>
    </row>
    <row r="508927" spans="2:2">
      <c r="B508927" s="67"/>
    </row>
    <row r="508928" spans="2:2">
      <c r="B508928" s="67"/>
    </row>
    <row r="508929" spans="2:2">
      <c r="B508929" s="67"/>
    </row>
    <row r="508930" spans="2:2">
      <c r="B508930" s="67"/>
    </row>
    <row r="508931" spans="2:2">
      <c r="B508931" s="67"/>
    </row>
    <row r="508932" spans="2:2">
      <c r="B508932" s="67"/>
    </row>
    <row r="508933" spans="2:2">
      <c r="B508933" s="67"/>
    </row>
    <row r="508934" spans="2:2">
      <c r="B508934" s="67"/>
    </row>
    <row r="508935" spans="2:2">
      <c r="B508935" s="67"/>
    </row>
    <row r="508936" spans="2:2">
      <c r="B508936" s="67"/>
    </row>
    <row r="508937" spans="2:2">
      <c r="B508937" s="67"/>
    </row>
    <row r="508938" spans="2:2">
      <c r="B508938" s="67"/>
    </row>
    <row r="508939" spans="2:2">
      <c r="B508939" s="67"/>
    </row>
    <row r="508940" spans="2:2">
      <c r="B508940" s="67"/>
    </row>
    <row r="508941" spans="2:2">
      <c r="B508941" s="67"/>
    </row>
    <row r="508942" spans="2:2">
      <c r="B508942" s="67"/>
    </row>
    <row r="508943" spans="2:2">
      <c r="B508943" s="67"/>
    </row>
    <row r="508944" spans="2:2">
      <c r="B508944" s="67"/>
    </row>
    <row r="508945" spans="2:2">
      <c r="B508945" s="67"/>
    </row>
    <row r="508946" spans="2:2">
      <c r="B508946" s="67"/>
    </row>
    <row r="508947" spans="2:2">
      <c r="B508947" s="67"/>
    </row>
    <row r="508948" spans="2:2">
      <c r="B508948" s="67"/>
    </row>
    <row r="508949" spans="2:2">
      <c r="B508949" s="67"/>
    </row>
    <row r="508950" spans="2:2">
      <c r="B508950" s="67"/>
    </row>
    <row r="508951" spans="2:2">
      <c r="B508951" s="67"/>
    </row>
    <row r="508952" spans="2:2">
      <c r="B508952" s="67"/>
    </row>
    <row r="508953" spans="2:2">
      <c r="B508953" s="67"/>
    </row>
    <row r="508954" spans="2:2">
      <c r="B508954" s="67"/>
    </row>
    <row r="508955" spans="2:2">
      <c r="B508955" s="67"/>
    </row>
    <row r="508956" spans="2:2">
      <c r="B508956" s="67"/>
    </row>
    <row r="508957" spans="2:2">
      <c r="B508957" s="67"/>
    </row>
    <row r="508958" spans="2:2">
      <c r="B508958" s="67"/>
    </row>
    <row r="508959" spans="2:2">
      <c r="B508959" s="67"/>
    </row>
    <row r="508960" spans="2:2">
      <c r="B508960" s="67"/>
    </row>
    <row r="508961" spans="2:2">
      <c r="B508961" s="67"/>
    </row>
    <row r="508962" spans="2:2">
      <c r="B508962" s="67"/>
    </row>
    <row r="508963" spans="2:2">
      <c r="B508963" s="67"/>
    </row>
    <row r="508964" spans="2:2">
      <c r="B508964" s="67"/>
    </row>
    <row r="508965" spans="2:2">
      <c r="B508965" s="67"/>
    </row>
    <row r="508966" spans="2:2">
      <c r="B508966" s="67"/>
    </row>
    <row r="508967" spans="2:2">
      <c r="B508967" s="67"/>
    </row>
    <row r="508968" spans="2:2">
      <c r="B508968" s="67"/>
    </row>
    <row r="508969" spans="2:2">
      <c r="B508969" s="67"/>
    </row>
    <row r="508970" spans="2:2">
      <c r="B508970" s="67"/>
    </row>
    <row r="508971" spans="2:2">
      <c r="B508971" s="67"/>
    </row>
    <row r="508972" spans="2:2">
      <c r="B508972" s="67"/>
    </row>
    <row r="508973" spans="2:2">
      <c r="B508973" s="67"/>
    </row>
    <row r="508974" spans="2:2">
      <c r="B508974" s="67"/>
    </row>
    <row r="508975" spans="2:2">
      <c r="B508975" s="67"/>
    </row>
    <row r="508976" spans="2:2">
      <c r="B508976" s="67"/>
    </row>
    <row r="508977" spans="2:2">
      <c r="B508977" s="67"/>
    </row>
    <row r="508978" spans="2:2">
      <c r="B508978" s="67"/>
    </row>
    <row r="508979" spans="2:2">
      <c r="B508979" s="67"/>
    </row>
    <row r="508980" spans="2:2">
      <c r="B508980" s="67"/>
    </row>
    <row r="508981" spans="2:2">
      <c r="B508981" s="67"/>
    </row>
    <row r="508982" spans="2:2">
      <c r="B508982" s="67"/>
    </row>
    <row r="508983" spans="2:2">
      <c r="B508983" s="67"/>
    </row>
    <row r="508984" spans="2:2">
      <c r="B508984" s="67"/>
    </row>
    <row r="508985" spans="2:2">
      <c r="B508985" s="67"/>
    </row>
    <row r="508986" spans="2:2">
      <c r="B508986" s="67"/>
    </row>
    <row r="508987" spans="2:2">
      <c r="B508987" s="67"/>
    </row>
    <row r="508988" spans="2:2">
      <c r="B508988" s="67"/>
    </row>
    <row r="508989" spans="2:2">
      <c r="B508989" s="67"/>
    </row>
    <row r="508990" spans="2:2">
      <c r="B508990" s="67"/>
    </row>
    <row r="508991" spans="2:2">
      <c r="B508991" s="67"/>
    </row>
    <row r="508992" spans="2:2">
      <c r="B508992" s="67"/>
    </row>
    <row r="508993" spans="2:2">
      <c r="B508993" s="67"/>
    </row>
    <row r="508994" spans="2:2">
      <c r="B508994" s="67"/>
    </row>
    <row r="508995" spans="2:2">
      <c r="B508995" s="67"/>
    </row>
    <row r="508996" spans="2:2">
      <c r="B508996" s="67"/>
    </row>
    <row r="508997" spans="2:2">
      <c r="B508997" s="67"/>
    </row>
    <row r="508998" spans="2:2">
      <c r="B508998" s="67"/>
    </row>
    <row r="508999" spans="2:2">
      <c r="B508999" s="67"/>
    </row>
    <row r="509000" spans="2:2">
      <c r="B509000" s="67"/>
    </row>
    <row r="509001" spans="2:2">
      <c r="B509001" s="67"/>
    </row>
    <row r="509002" spans="2:2">
      <c r="B509002" s="67"/>
    </row>
    <row r="509003" spans="2:2">
      <c r="B509003" s="67"/>
    </row>
    <row r="509004" spans="2:2">
      <c r="B509004" s="67"/>
    </row>
    <row r="509005" spans="2:2">
      <c r="B509005" s="67"/>
    </row>
    <row r="509006" spans="2:2">
      <c r="B509006" s="67"/>
    </row>
    <row r="509007" spans="2:2">
      <c r="B509007" s="67"/>
    </row>
    <row r="509008" spans="2:2">
      <c r="B509008" s="67"/>
    </row>
    <row r="509009" spans="2:2">
      <c r="B509009" s="67"/>
    </row>
    <row r="509010" spans="2:2">
      <c r="B509010" s="67"/>
    </row>
    <row r="509011" spans="2:2">
      <c r="B509011" s="67"/>
    </row>
    <row r="509012" spans="2:2">
      <c r="B509012" s="67"/>
    </row>
    <row r="509013" spans="2:2">
      <c r="B509013" s="67"/>
    </row>
    <row r="509014" spans="2:2">
      <c r="B509014" s="67"/>
    </row>
    <row r="509015" spans="2:2">
      <c r="B509015" s="67"/>
    </row>
    <row r="509016" spans="2:2">
      <c r="B509016" s="67"/>
    </row>
    <row r="509017" spans="2:2">
      <c r="B509017" s="67"/>
    </row>
    <row r="509018" spans="2:2">
      <c r="B509018" s="67"/>
    </row>
    <row r="509019" spans="2:2">
      <c r="B509019" s="67"/>
    </row>
    <row r="509020" spans="2:2">
      <c r="B509020" s="67"/>
    </row>
    <row r="509021" spans="2:2">
      <c r="B509021" s="67"/>
    </row>
    <row r="509022" spans="2:2">
      <c r="B509022" s="67"/>
    </row>
    <row r="509023" spans="2:2">
      <c r="B509023" s="67"/>
    </row>
    <row r="509024" spans="2:2">
      <c r="B509024" s="67"/>
    </row>
    <row r="509025" spans="2:2">
      <c r="B509025" s="67"/>
    </row>
    <row r="509026" spans="2:2">
      <c r="B509026" s="67"/>
    </row>
    <row r="509027" spans="2:2">
      <c r="B509027" s="67"/>
    </row>
    <row r="509028" spans="2:2">
      <c r="B509028" s="67"/>
    </row>
    <row r="509029" spans="2:2">
      <c r="B509029" s="67"/>
    </row>
    <row r="509030" spans="2:2">
      <c r="B509030" s="67"/>
    </row>
    <row r="509031" spans="2:2">
      <c r="B509031" s="67"/>
    </row>
    <row r="509032" spans="2:2">
      <c r="B509032" s="67"/>
    </row>
    <row r="509033" spans="2:2">
      <c r="B509033" s="67"/>
    </row>
    <row r="509034" spans="2:2">
      <c r="B509034" s="67"/>
    </row>
    <row r="509035" spans="2:2">
      <c r="B509035" s="67"/>
    </row>
    <row r="509036" spans="2:2">
      <c r="B509036" s="67"/>
    </row>
    <row r="509037" spans="2:2">
      <c r="B509037" s="67"/>
    </row>
    <row r="509038" spans="2:2">
      <c r="B509038" s="67"/>
    </row>
    <row r="509039" spans="2:2">
      <c r="B509039" s="67"/>
    </row>
    <row r="509040" spans="2:2">
      <c r="B509040" s="67"/>
    </row>
    <row r="509041" spans="2:2">
      <c r="B509041" s="67"/>
    </row>
    <row r="509042" spans="2:2">
      <c r="B509042" s="67"/>
    </row>
    <row r="509043" spans="2:2">
      <c r="B509043" s="67"/>
    </row>
    <row r="509044" spans="2:2">
      <c r="B509044" s="67"/>
    </row>
    <row r="509045" spans="2:2">
      <c r="B509045" s="67"/>
    </row>
    <row r="509046" spans="2:2">
      <c r="B509046" s="67"/>
    </row>
    <row r="509047" spans="2:2">
      <c r="B509047" s="67"/>
    </row>
    <row r="509048" spans="2:2">
      <c r="B509048" s="67"/>
    </row>
    <row r="509049" spans="2:2">
      <c r="B509049" s="67"/>
    </row>
    <row r="509050" spans="2:2">
      <c r="B509050" s="67"/>
    </row>
    <row r="509051" spans="2:2">
      <c r="B509051" s="67"/>
    </row>
    <row r="509052" spans="2:2">
      <c r="B509052" s="67"/>
    </row>
    <row r="509053" spans="2:2">
      <c r="B509053" s="67"/>
    </row>
    <row r="509054" spans="2:2">
      <c r="B509054" s="67"/>
    </row>
    <row r="509055" spans="2:2">
      <c r="B509055" s="67"/>
    </row>
    <row r="509056" spans="2:2">
      <c r="B509056" s="67"/>
    </row>
    <row r="509057" spans="2:2">
      <c r="B509057" s="67"/>
    </row>
    <row r="509058" spans="2:2">
      <c r="B509058" s="67"/>
    </row>
    <row r="509059" spans="2:2">
      <c r="B509059" s="67"/>
    </row>
    <row r="509060" spans="2:2">
      <c r="B509060" s="67"/>
    </row>
    <row r="509061" spans="2:2">
      <c r="B509061" s="67"/>
    </row>
    <row r="509062" spans="2:2">
      <c r="B509062" s="67"/>
    </row>
    <row r="509063" spans="2:2">
      <c r="B509063" s="67"/>
    </row>
    <row r="509064" spans="2:2">
      <c r="B509064" s="67"/>
    </row>
    <row r="509065" spans="2:2">
      <c r="B509065" s="67"/>
    </row>
    <row r="509066" spans="2:2">
      <c r="B509066" s="67"/>
    </row>
    <row r="509067" spans="2:2">
      <c r="B509067" s="67"/>
    </row>
    <row r="509068" spans="2:2">
      <c r="B509068" s="67"/>
    </row>
    <row r="509069" spans="2:2">
      <c r="B509069" s="67"/>
    </row>
    <row r="509070" spans="2:2">
      <c r="B509070" s="67"/>
    </row>
    <row r="509071" spans="2:2">
      <c r="B509071" s="67"/>
    </row>
    <row r="509072" spans="2:2">
      <c r="B509072" s="67"/>
    </row>
    <row r="509073" spans="2:2">
      <c r="B509073" s="67"/>
    </row>
    <row r="509074" spans="2:2">
      <c r="B509074" s="67"/>
    </row>
    <row r="509075" spans="2:2">
      <c r="B509075" s="67"/>
    </row>
    <row r="509076" spans="2:2">
      <c r="B509076" s="67"/>
    </row>
    <row r="509077" spans="2:2">
      <c r="B509077" s="67"/>
    </row>
    <row r="509078" spans="2:2">
      <c r="B509078" s="67"/>
    </row>
    <row r="509079" spans="2:2">
      <c r="B509079" s="67"/>
    </row>
    <row r="509080" spans="2:2">
      <c r="B509080" s="67"/>
    </row>
    <row r="509081" spans="2:2">
      <c r="B509081" s="67"/>
    </row>
    <row r="509082" spans="2:2">
      <c r="B509082" s="67"/>
    </row>
    <row r="509083" spans="2:2">
      <c r="B509083" s="67"/>
    </row>
    <row r="509084" spans="2:2">
      <c r="B509084" s="67"/>
    </row>
    <row r="509085" spans="2:2">
      <c r="B509085" s="67"/>
    </row>
    <row r="509086" spans="2:2">
      <c r="B509086" s="67"/>
    </row>
    <row r="509087" spans="2:2">
      <c r="B509087" s="67"/>
    </row>
    <row r="509088" spans="2:2">
      <c r="B509088" s="67"/>
    </row>
    <row r="509089" spans="2:2">
      <c r="B509089" s="67"/>
    </row>
    <row r="509090" spans="2:2">
      <c r="B509090" s="67"/>
    </row>
    <row r="509091" spans="2:2">
      <c r="B509091" s="67"/>
    </row>
    <row r="509092" spans="2:2">
      <c r="B509092" s="67"/>
    </row>
    <row r="509093" spans="2:2">
      <c r="B509093" s="67"/>
    </row>
    <row r="509094" spans="2:2">
      <c r="B509094" s="67"/>
    </row>
    <row r="509095" spans="2:2">
      <c r="B509095" s="67"/>
    </row>
    <row r="509096" spans="2:2">
      <c r="B509096" s="67"/>
    </row>
    <row r="509097" spans="2:2">
      <c r="B509097" s="67"/>
    </row>
    <row r="509098" spans="2:2">
      <c r="B509098" s="67"/>
    </row>
    <row r="509099" spans="2:2">
      <c r="B509099" s="67"/>
    </row>
    <row r="509100" spans="2:2">
      <c r="B509100" s="67"/>
    </row>
    <row r="509101" spans="2:2">
      <c r="B509101" s="67"/>
    </row>
    <row r="509102" spans="2:2">
      <c r="B509102" s="67"/>
    </row>
    <row r="509103" spans="2:2">
      <c r="B509103" s="67"/>
    </row>
    <row r="509104" spans="2:2">
      <c r="B509104" s="67"/>
    </row>
    <row r="509105" spans="2:2">
      <c r="B509105" s="67"/>
    </row>
    <row r="509106" spans="2:2">
      <c r="B509106" s="67"/>
    </row>
    <row r="509107" spans="2:2">
      <c r="B509107" s="67"/>
    </row>
    <row r="509108" spans="2:2">
      <c r="B509108" s="67"/>
    </row>
    <row r="509109" spans="2:2">
      <c r="B509109" s="67"/>
    </row>
    <row r="509110" spans="2:2">
      <c r="B509110" s="67"/>
    </row>
    <row r="509111" spans="2:2">
      <c r="B509111" s="67"/>
    </row>
    <row r="509112" spans="2:2">
      <c r="B509112" s="67"/>
    </row>
    <row r="509113" spans="2:2">
      <c r="B509113" s="67"/>
    </row>
    <row r="509114" spans="2:2">
      <c r="B509114" s="67"/>
    </row>
    <row r="509115" spans="2:2">
      <c r="B509115" s="67"/>
    </row>
    <row r="509116" spans="2:2">
      <c r="B509116" s="67"/>
    </row>
    <row r="509117" spans="2:2">
      <c r="B509117" s="67"/>
    </row>
    <row r="509118" spans="2:2">
      <c r="B509118" s="67"/>
    </row>
    <row r="509119" spans="2:2">
      <c r="B509119" s="67"/>
    </row>
    <row r="509120" spans="2:2">
      <c r="B509120" s="67"/>
    </row>
    <row r="509121" spans="2:2">
      <c r="B509121" s="67"/>
    </row>
    <row r="509122" spans="2:2">
      <c r="B509122" s="67"/>
    </row>
    <row r="509123" spans="2:2">
      <c r="B509123" s="67"/>
    </row>
    <row r="509124" spans="2:2">
      <c r="B509124" s="67"/>
    </row>
    <row r="509125" spans="2:2">
      <c r="B509125" s="67"/>
    </row>
    <row r="509126" spans="2:2">
      <c r="B509126" s="67"/>
    </row>
    <row r="509127" spans="2:2">
      <c r="B509127" s="67"/>
    </row>
    <row r="509128" spans="2:2">
      <c r="B509128" s="67"/>
    </row>
    <row r="509129" spans="2:2">
      <c r="B509129" s="67"/>
    </row>
    <row r="509130" spans="2:2">
      <c r="B509130" s="67"/>
    </row>
    <row r="509131" spans="2:2">
      <c r="B509131" s="67"/>
    </row>
    <row r="509132" spans="2:2">
      <c r="B509132" s="67"/>
    </row>
    <row r="509133" spans="2:2">
      <c r="B509133" s="67"/>
    </row>
    <row r="509134" spans="2:2">
      <c r="B509134" s="67"/>
    </row>
    <row r="509135" spans="2:2">
      <c r="B509135" s="67"/>
    </row>
    <row r="509136" spans="2:2">
      <c r="B509136" s="67"/>
    </row>
    <row r="509137" spans="2:2">
      <c r="B509137" s="67"/>
    </row>
    <row r="509138" spans="2:2">
      <c r="B509138" s="67"/>
    </row>
    <row r="509139" spans="2:2">
      <c r="B509139" s="67"/>
    </row>
    <row r="509140" spans="2:2">
      <c r="B509140" s="67"/>
    </row>
    <row r="509141" spans="2:2">
      <c r="B509141" s="67"/>
    </row>
    <row r="509142" spans="2:2">
      <c r="B509142" s="67"/>
    </row>
    <row r="509143" spans="2:2">
      <c r="B509143" s="67"/>
    </row>
    <row r="509144" spans="2:2">
      <c r="B509144" s="67"/>
    </row>
    <row r="509145" spans="2:2">
      <c r="B509145" s="67"/>
    </row>
    <row r="509146" spans="2:2">
      <c r="B509146" s="67"/>
    </row>
    <row r="509147" spans="2:2">
      <c r="B509147" s="67"/>
    </row>
    <row r="509148" spans="2:2">
      <c r="B509148" s="67"/>
    </row>
    <row r="509149" spans="2:2">
      <c r="B509149" s="67"/>
    </row>
    <row r="509150" spans="2:2">
      <c r="B509150" s="67"/>
    </row>
    <row r="509151" spans="2:2">
      <c r="B509151" s="67"/>
    </row>
    <row r="509152" spans="2:2">
      <c r="B509152" s="67"/>
    </row>
    <row r="509153" spans="2:2">
      <c r="B509153" s="67"/>
    </row>
    <row r="509154" spans="2:2">
      <c r="B509154" s="67"/>
    </row>
    <row r="509155" spans="2:2">
      <c r="B509155" s="67"/>
    </row>
    <row r="509156" spans="2:2">
      <c r="B509156" s="67"/>
    </row>
    <row r="509157" spans="2:2">
      <c r="B509157" s="67"/>
    </row>
    <row r="509158" spans="2:2">
      <c r="B509158" s="67"/>
    </row>
    <row r="509159" spans="2:2">
      <c r="B509159" s="67"/>
    </row>
    <row r="509160" spans="2:2">
      <c r="B509160" s="67"/>
    </row>
    <row r="509161" spans="2:2">
      <c r="B509161" s="67"/>
    </row>
    <row r="509162" spans="2:2">
      <c r="B509162" s="67"/>
    </row>
    <row r="509163" spans="2:2">
      <c r="B509163" s="67"/>
    </row>
    <row r="509164" spans="2:2">
      <c r="B509164" s="67"/>
    </row>
    <row r="509165" spans="2:2">
      <c r="B509165" s="67"/>
    </row>
    <row r="509166" spans="2:2">
      <c r="B509166" s="67"/>
    </row>
    <row r="509167" spans="2:2">
      <c r="B509167" s="67"/>
    </row>
    <row r="509168" spans="2:2">
      <c r="B509168" s="67"/>
    </row>
    <row r="509169" spans="2:2">
      <c r="B509169" s="67"/>
    </row>
    <row r="509170" spans="2:2">
      <c r="B509170" s="67"/>
    </row>
    <row r="509171" spans="2:2">
      <c r="B509171" s="67"/>
    </row>
    <row r="509172" spans="2:2">
      <c r="B509172" s="67"/>
    </row>
    <row r="509173" spans="2:2">
      <c r="B509173" s="67"/>
    </row>
    <row r="509174" spans="2:2">
      <c r="B509174" s="67"/>
    </row>
    <row r="509175" spans="2:2">
      <c r="B509175" s="67"/>
    </row>
    <row r="509176" spans="2:2">
      <c r="B509176" s="67"/>
    </row>
    <row r="509177" spans="2:2">
      <c r="B509177" s="67"/>
    </row>
    <row r="509178" spans="2:2">
      <c r="B509178" s="67"/>
    </row>
    <row r="509179" spans="2:2">
      <c r="B509179" s="67"/>
    </row>
    <row r="509180" spans="2:2">
      <c r="B509180" s="67"/>
    </row>
    <row r="509181" spans="2:2">
      <c r="B509181" s="67"/>
    </row>
    <row r="509182" spans="2:2">
      <c r="B509182" s="67"/>
    </row>
    <row r="509183" spans="2:2">
      <c r="B509183" s="67"/>
    </row>
    <row r="509184" spans="2:2">
      <c r="B509184" s="67"/>
    </row>
    <row r="509185" spans="2:2">
      <c r="B509185" s="67"/>
    </row>
    <row r="509186" spans="2:2">
      <c r="B509186" s="67"/>
    </row>
    <row r="509187" spans="2:2">
      <c r="B509187" s="67"/>
    </row>
    <row r="509188" spans="2:2">
      <c r="B509188" s="67"/>
    </row>
    <row r="509189" spans="2:2">
      <c r="B509189" s="67"/>
    </row>
    <row r="509190" spans="2:2">
      <c r="B509190" s="67"/>
    </row>
    <row r="509191" spans="2:2">
      <c r="B509191" s="67"/>
    </row>
    <row r="509192" spans="2:2">
      <c r="B509192" s="67"/>
    </row>
    <row r="509193" spans="2:2">
      <c r="B509193" s="67"/>
    </row>
    <row r="509194" spans="2:2">
      <c r="B509194" s="67"/>
    </row>
    <row r="509195" spans="2:2">
      <c r="B509195" s="67"/>
    </row>
    <row r="509196" spans="2:2">
      <c r="B509196" s="67"/>
    </row>
    <row r="509197" spans="2:2">
      <c r="B509197" s="67"/>
    </row>
    <row r="509198" spans="2:2">
      <c r="B509198" s="67"/>
    </row>
    <row r="509199" spans="2:2">
      <c r="B509199" s="67"/>
    </row>
    <row r="509200" spans="2:2">
      <c r="B509200" s="67"/>
    </row>
    <row r="509201" spans="2:2">
      <c r="B509201" s="67"/>
    </row>
    <row r="509202" spans="2:2">
      <c r="B509202" s="67"/>
    </row>
    <row r="509203" spans="2:2">
      <c r="B509203" s="67"/>
    </row>
    <row r="509204" spans="2:2">
      <c r="B509204" s="67"/>
    </row>
    <row r="509205" spans="2:2">
      <c r="B509205" s="67"/>
    </row>
    <row r="509206" spans="2:2">
      <c r="B509206" s="67"/>
    </row>
    <row r="509207" spans="2:2">
      <c r="B509207" s="67"/>
    </row>
    <row r="509208" spans="2:2">
      <c r="B509208" s="67"/>
    </row>
    <row r="509209" spans="2:2">
      <c r="B509209" s="67"/>
    </row>
    <row r="509210" spans="2:2">
      <c r="B509210" s="67"/>
    </row>
    <row r="509211" spans="2:2">
      <c r="B509211" s="67"/>
    </row>
    <row r="509212" spans="2:2">
      <c r="B509212" s="67"/>
    </row>
    <row r="509213" spans="2:2">
      <c r="B509213" s="67"/>
    </row>
    <row r="509214" spans="2:2">
      <c r="B509214" s="67"/>
    </row>
    <row r="509215" spans="2:2">
      <c r="B509215" s="67"/>
    </row>
    <row r="509216" spans="2:2">
      <c r="B509216" s="67"/>
    </row>
    <row r="509217" spans="2:2">
      <c r="B509217" s="67"/>
    </row>
    <row r="509218" spans="2:2">
      <c r="B509218" s="67"/>
    </row>
    <row r="509219" spans="2:2">
      <c r="B509219" s="67"/>
    </row>
    <row r="509220" spans="2:2">
      <c r="B509220" s="67"/>
    </row>
    <row r="509221" spans="2:2">
      <c r="B509221" s="67"/>
    </row>
    <row r="509222" spans="2:2">
      <c r="B509222" s="67"/>
    </row>
    <row r="509223" spans="2:2">
      <c r="B509223" s="67"/>
    </row>
    <row r="509224" spans="2:2">
      <c r="B509224" s="67"/>
    </row>
    <row r="509225" spans="2:2">
      <c r="B509225" s="67"/>
    </row>
    <row r="509226" spans="2:2">
      <c r="B509226" s="67"/>
    </row>
    <row r="509227" spans="2:2">
      <c r="B509227" s="67"/>
    </row>
    <row r="509228" spans="2:2">
      <c r="B509228" s="67"/>
    </row>
    <row r="509229" spans="2:2">
      <c r="B509229" s="67"/>
    </row>
    <row r="509230" spans="2:2">
      <c r="B509230" s="67"/>
    </row>
    <row r="509231" spans="2:2">
      <c r="B509231" s="67"/>
    </row>
    <row r="509232" spans="2:2">
      <c r="B509232" s="67"/>
    </row>
    <row r="509233" spans="2:2">
      <c r="B509233" s="67"/>
    </row>
    <row r="509234" spans="2:2">
      <c r="B509234" s="67"/>
    </row>
    <row r="509235" spans="2:2">
      <c r="B509235" s="67"/>
    </row>
    <row r="509236" spans="2:2">
      <c r="B509236" s="67"/>
    </row>
    <row r="509237" spans="2:2">
      <c r="B509237" s="67"/>
    </row>
    <row r="509238" spans="2:2">
      <c r="B509238" s="67"/>
    </row>
    <row r="509239" spans="2:2">
      <c r="B509239" s="67"/>
    </row>
    <row r="509240" spans="2:2">
      <c r="B509240" s="67"/>
    </row>
    <row r="509241" spans="2:2">
      <c r="B509241" s="67"/>
    </row>
    <row r="509242" spans="2:2">
      <c r="B509242" s="67"/>
    </row>
    <row r="509243" spans="2:2">
      <c r="B509243" s="67"/>
    </row>
    <row r="509244" spans="2:2">
      <c r="B509244" s="67"/>
    </row>
    <row r="509245" spans="2:2">
      <c r="B509245" s="67"/>
    </row>
    <row r="509246" spans="2:2">
      <c r="B509246" s="67"/>
    </row>
    <row r="509247" spans="2:2">
      <c r="B509247" s="67"/>
    </row>
    <row r="509248" spans="2:2">
      <c r="B509248" s="67"/>
    </row>
    <row r="509249" spans="2:2">
      <c r="B509249" s="67"/>
    </row>
    <row r="509250" spans="2:2">
      <c r="B509250" s="67"/>
    </row>
    <row r="509251" spans="2:2">
      <c r="B509251" s="67"/>
    </row>
    <row r="509252" spans="2:2">
      <c r="B509252" s="67"/>
    </row>
    <row r="509253" spans="2:2">
      <c r="B509253" s="67"/>
    </row>
    <row r="509254" spans="2:2">
      <c r="B509254" s="67"/>
    </row>
    <row r="509255" spans="2:2">
      <c r="B509255" s="67"/>
    </row>
    <row r="509256" spans="2:2">
      <c r="B509256" s="67"/>
    </row>
    <row r="509257" spans="2:2">
      <c r="B509257" s="67"/>
    </row>
    <row r="509258" spans="2:2">
      <c r="B509258" s="67"/>
    </row>
    <row r="509259" spans="2:2">
      <c r="B509259" s="67"/>
    </row>
    <row r="509260" spans="2:2">
      <c r="B509260" s="67"/>
    </row>
    <row r="509261" spans="2:2">
      <c r="B509261" s="67"/>
    </row>
    <row r="509262" spans="2:2">
      <c r="B509262" s="67"/>
    </row>
    <row r="509263" spans="2:2">
      <c r="B509263" s="67"/>
    </row>
    <row r="509264" spans="2:2">
      <c r="B509264" s="67"/>
    </row>
    <row r="509265" spans="2:2">
      <c r="B509265" s="67"/>
    </row>
    <row r="509266" spans="2:2">
      <c r="B509266" s="67"/>
    </row>
    <row r="509267" spans="2:2">
      <c r="B509267" s="67"/>
    </row>
    <row r="509268" spans="2:2">
      <c r="B509268" s="67"/>
    </row>
    <row r="509269" spans="2:2">
      <c r="B509269" s="67"/>
    </row>
    <row r="509270" spans="2:2">
      <c r="B509270" s="67"/>
    </row>
    <row r="509271" spans="2:2">
      <c r="B509271" s="67"/>
    </row>
    <row r="509272" spans="2:2">
      <c r="B509272" s="67"/>
    </row>
    <row r="509273" spans="2:2">
      <c r="B509273" s="67"/>
    </row>
    <row r="509274" spans="2:2">
      <c r="B509274" s="67"/>
    </row>
    <row r="509275" spans="2:2">
      <c r="B509275" s="67"/>
    </row>
    <row r="509276" spans="2:2">
      <c r="B509276" s="67"/>
    </row>
    <row r="509277" spans="2:2">
      <c r="B509277" s="67"/>
    </row>
    <row r="509278" spans="2:2">
      <c r="B509278" s="67"/>
    </row>
    <row r="509279" spans="2:2">
      <c r="B509279" s="67"/>
    </row>
    <row r="509280" spans="2:2">
      <c r="B509280" s="67"/>
    </row>
    <row r="509281" spans="2:2">
      <c r="B509281" s="67"/>
    </row>
    <row r="509282" spans="2:2">
      <c r="B509282" s="67"/>
    </row>
    <row r="509283" spans="2:2">
      <c r="B509283" s="67"/>
    </row>
    <row r="509284" spans="2:2">
      <c r="B509284" s="67"/>
    </row>
    <row r="509285" spans="2:2">
      <c r="B509285" s="67"/>
    </row>
    <row r="509286" spans="2:2">
      <c r="B509286" s="67"/>
    </row>
    <row r="509287" spans="2:2">
      <c r="B509287" s="67"/>
    </row>
    <row r="509288" spans="2:2">
      <c r="B509288" s="67"/>
    </row>
    <row r="509289" spans="2:2">
      <c r="B509289" s="67"/>
    </row>
    <row r="509290" spans="2:2">
      <c r="B509290" s="67"/>
    </row>
    <row r="509291" spans="2:2">
      <c r="B509291" s="67"/>
    </row>
    <row r="509292" spans="2:2">
      <c r="B509292" s="67"/>
    </row>
    <row r="509293" spans="2:2">
      <c r="B509293" s="67"/>
    </row>
    <row r="509294" spans="2:2">
      <c r="B509294" s="67"/>
    </row>
    <row r="509295" spans="2:2">
      <c r="B509295" s="67"/>
    </row>
    <row r="509296" spans="2:2">
      <c r="B509296" s="67"/>
    </row>
    <row r="509297" spans="2:2">
      <c r="B509297" s="67"/>
    </row>
    <row r="509298" spans="2:2">
      <c r="B509298" s="67"/>
    </row>
    <row r="509299" spans="2:2">
      <c r="B509299" s="67"/>
    </row>
    <row r="509300" spans="2:2">
      <c r="B509300" s="67"/>
    </row>
    <row r="509301" spans="2:2">
      <c r="B509301" s="67"/>
    </row>
    <row r="509302" spans="2:2">
      <c r="B509302" s="67"/>
    </row>
    <row r="509303" spans="2:2">
      <c r="B509303" s="67"/>
    </row>
    <row r="509304" spans="2:2">
      <c r="B509304" s="67"/>
    </row>
    <row r="509305" spans="2:2">
      <c r="B509305" s="67"/>
    </row>
    <row r="509306" spans="2:2">
      <c r="B509306" s="67"/>
    </row>
    <row r="509307" spans="2:2">
      <c r="B509307" s="67"/>
    </row>
    <row r="509308" spans="2:2">
      <c r="B509308" s="67"/>
    </row>
    <row r="509309" spans="2:2">
      <c r="B509309" s="67"/>
    </row>
    <row r="509310" spans="2:2">
      <c r="B509310" s="67"/>
    </row>
    <row r="509311" spans="2:2">
      <c r="B509311" s="67"/>
    </row>
    <row r="509312" spans="2:2">
      <c r="B509312" s="67"/>
    </row>
    <row r="509313" spans="2:2">
      <c r="B509313" s="67"/>
    </row>
    <row r="509314" spans="2:2">
      <c r="B509314" s="67"/>
    </row>
    <row r="509315" spans="2:2">
      <c r="B509315" s="67"/>
    </row>
    <row r="509316" spans="2:2">
      <c r="B509316" s="67"/>
    </row>
    <row r="509317" spans="2:2">
      <c r="B509317" s="67"/>
    </row>
    <row r="509318" spans="2:2">
      <c r="B509318" s="67"/>
    </row>
    <row r="509319" spans="2:2">
      <c r="B509319" s="67"/>
    </row>
    <row r="509320" spans="2:2">
      <c r="B509320" s="67"/>
    </row>
    <row r="509321" spans="2:2">
      <c r="B509321" s="67"/>
    </row>
    <row r="509322" spans="2:2">
      <c r="B509322" s="67"/>
    </row>
    <row r="509323" spans="2:2">
      <c r="B509323" s="67"/>
    </row>
    <row r="509324" spans="2:2">
      <c r="B509324" s="67"/>
    </row>
    <row r="509325" spans="2:2">
      <c r="B509325" s="67"/>
    </row>
    <row r="509326" spans="2:2">
      <c r="B509326" s="67"/>
    </row>
    <row r="509327" spans="2:2">
      <c r="B509327" s="67"/>
    </row>
    <row r="509328" spans="2:2">
      <c r="B509328" s="67"/>
    </row>
    <row r="509329" spans="2:2">
      <c r="B509329" s="67"/>
    </row>
    <row r="509330" spans="2:2">
      <c r="B509330" s="67"/>
    </row>
    <row r="509331" spans="2:2">
      <c r="B509331" s="67"/>
    </row>
    <row r="509332" spans="2:2">
      <c r="B509332" s="67"/>
    </row>
    <row r="509333" spans="2:2">
      <c r="B509333" s="67"/>
    </row>
    <row r="509334" spans="2:2">
      <c r="B509334" s="67"/>
    </row>
    <row r="509335" spans="2:2">
      <c r="B509335" s="67"/>
    </row>
    <row r="509336" spans="2:2">
      <c r="B509336" s="67"/>
    </row>
    <row r="509337" spans="2:2">
      <c r="B509337" s="67"/>
    </row>
    <row r="509338" spans="2:2">
      <c r="B509338" s="67"/>
    </row>
    <row r="509339" spans="2:2">
      <c r="B509339" s="67"/>
    </row>
    <row r="509340" spans="2:2">
      <c r="B509340" s="67"/>
    </row>
    <row r="509341" spans="2:2">
      <c r="B509341" s="67"/>
    </row>
    <row r="509342" spans="2:2">
      <c r="B509342" s="67"/>
    </row>
    <row r="509343" spans="2:2">
      <c r="B509343" s="67"/>
    </row>
    <row r="509344" spans="2:2">
      <c r="B509344" s="67"/>
    </row>
    <row r="509345" spans="2:2">
      <c r="B509345" s="67"/>
    </row>
    <row r="509346" spans="2:2">
      <c r="B509346" s="67"/>
    </row>
    <row r="509347" spans="2:2">
      <c r="B509347" s="67"/>
    </row>
    <row r="509348" spans="2:2">
      <c r="B509348" s="67"/>
    </row>
    <row r="509349" spans="2:2">
      <c r="B509349" s="67"/>
    </row>
    <row r="509350" spans="2:2">
      <c r="B509350" s="67"/>
    </row>
    <row r="509351" spans="2:2">
      <c r="B509351" s="67"/>
    </row>
    <row r="509352" spans="2:2">
      <c r="B509352" s="67"/>
    </row>
    <row r="509353" spans="2:2">
      <c r="B509353" s="67"/>
    </row>
    <row r="509354" spans="2:2">
      <c r="B509354" s="67"/>
    </row>
    <row r="509355" spans="2:2">
      <c r="B509355" s="67"/>
    </row>
    <row r="509356" spans="2:2">
      <c r="B509356" s="67"/>
    </row>
    <row r="509357" spans="2:2">
      <c r="B509357" s="67"/>
    </row>
    <row r="509358" spans="2:2">
      <c r="B509358" s="67"/>
    </row>
    <row r="509359" spans="2:2">
      <c r="B509359" s="67"/>
    </row>
    <row r="509360" spans="2:2">
      <c r="B509360" s="67"/>
    </row>
    <row r="509361" spans="2:2">
      <c r="B509361" s="67"/>
    </row>
    <row r="509362" spans="2:2">
      <c r="B509362" s="67"/>
    </row>
    <row r="509363" spans="2:2">
      <c r="B509363" s="67"/>
    </row>
    <row r="509364" spans="2:2">
      <c r="B509364" s="67"/>
    </row>
    <row r="509365" spans="2:2">
      <c r="B509365" s="67"/>
    </row>
    <row r="509366" spans="2:2">
      <c r="B509366" s="67"/>
    </row>
    <row r="509367" spans="2:2">
      <c r="B509367" s="67"/>
    </row>
    <row r="509368" spans="2:2">
      <c r="B509368" s="67"/>
    </row>
    <row r="509369" spans="2:2">
      <c r="B509369" s="67"/>
    </row>
    <row r="509370" spans="2:2">
      <c r="B509370" s="67"/>
    </row>
    <row r="509371" spans="2:2">
      <c r="B509371" s="67"/>
    </row>
    <row r="509372" spans="2:2">
      <c r="B509372" s="67"/>
    </row>
    <row r="509373" spans="2:2">
      <c r="B509373" s="67"/>
    </row>
    <row r="509374" spans="2:2">
      <c r="B509374" s="67"/>
    </row>
    <row r="509375" spans="2:2">
      <c r="B509375" s="67"/>
    </row>
    <row r="509376" spans="2:2">
      <c r="B509376" s="67"/>
    </row>
    <row r="509377" spans="2:2">
      <c r="B509377" s="67"/>
    </row>
    <row r="509378" spans="2:2">
      <c r="B509378" s="67"/>
    </row>
    <row r="509379" spans="2:2">
      <c r="B509379" s="67"/>
    </row>
    <row r="509380" spans="2:2">
      <c r="B509380" s="67"/>
    </row>
    <row r="509381" spans="2:2">
      <c r="B509381" s="67"/>
    </row>
    <row r="509382" spans="2:2">
      <c r="B509382" s="67"/>
    </row>
    <row r="509383" spans="2:2">
      <c r="B509383" s="67"/>
    </row>
    <row r="509384" spans="2:2">
      <c r="B509384" s="67"/>
    </row>
    <row r="509385" spans="2:2">
      <c r="B509385" s="67"/>
    </row>
    <row r="509386" spans="2:2">
      <c r="B509386" s="67"/>
    </row>
    <row r="509387" spans="2:2">
      <c r="B509387" s="67"/>
    </row>
    <row r="509388" spans="2:2">
      <c r="B509388" s="67"/>
    </row>
    <row r="509389" spans="2:2">
      <c r="B509389" s="67"/>
    </row>
    <row r="509390" spans="2:2">
      <c r="B509390" s="67"/>
    </row>
    <row r="509391" spans="2:2">
      <c r="B509391" s="67"/>
    </row>
    <row r="509392" spans="2:2">
      <c r="B509392" s="67"/>
    </row>
    <row r="509393" spans="2:2">
      <c r="B509393" s="67"/>
    </row>
    <row r="509394" spans="2:2">
      <c r="B509394" s="67"/>
    </row>
    <row r="509395" spans="2:2">
      <c r="B509395" s="67"/>
    </row>
    <row r="509396" spans="2:2">
      <c r="B509396" s="67"/>
    </row>
    <row r="509397" spans="2:2">
      <c r="B509397" s="67"/>
    </row>
    <row r="509398" spans="2:2">
      <c r="B509398" s="67"/>
    </row>
    <row r="509399" spans="2:2">
      <c r="B509399" s="67"/>
    </row>
    <row r="509400" spans="2:2">
      <c r="B509400" s="67"/>
    </row>
    <row r="509401" spans="2:2">
      <c r="B509401" s="67"/>
    </row>
    <row r="509402" spans="2:2">
      <c r="B509402" s="67"/>
    </row>
    <row r="509403" spans="2:2">
      <c r="B509403" s="67"/>
    </row>
    <row r="509404" spans="2:2">
      <c r="B509404" s="67"/>
    </row>
    <row r="509405" spans="2:2">
      <c r="B509405" s="67"/>
    </row>
    <row r="509406" spans="2:2">
      <c r="B509406" s="67"/>
    </row>
    <row r="509407" spans="2:2">
      <c r="B509407" s="67"/>
    </row>
    <row r="509408" spans="2:2">
      <c r="B509408" s="67"/>
    </row>
    <row r="509409" spans="2:2">
      <c r="B509409" s="67"/>
    </row>
    <row r="509410" spans="2:2">
      <c r="B509410" s="67"/>
    </row>
    <row r="509411" spans="2:2">
      <c r="B509411" s="67"/>
    </row>
    <row r="509412" spans="2:2">
      <c r="B509412" s="67"/>
    </row>
    <row r="509413" spans="2:2">
      <c r="B509413" s="67"/>
    </row>
    <row r="509414" spans="2:2">
      <c r="B509414" s="67"/>
    </row>
    <row r="509415" spans="2:2">
      <c r="B509415" s="67"/>
    </row>
    <row r="509416" spans="2:2">
      <c r="B509416" s="67"/>
    </row>
    <row r="509417" spans="2:2">
      <c r="B509417" s="67"/>
    </row>
    <row r="509418" spans="2:2">
      <c r="B509418" s="67"/>
    </row>
    <row r="509419" spans="2:2">
      <c r="B509419" s="67"/>
    </row>
    <row r="509420" spans="2:2">
      <c r="B509420" s="67"/>
    </row>
    <row r="509421" spans="2:2">
      <c r="B509421" s="67"/>
    </row>
    <row r="509422" spans="2:2">
      <c r="B509422" s="67"/>
    </row>
    <row r="509423" spans="2:2">
      <c r="B509423" s="67"/>
    </row>
    <row r="509424" spans="2:2">
      <c r="B509424" s="67"/>
    </row>
    <row r="509425" spans="2:2">
      <c r="B509425" s="67"/>
    </row>
    <row r="509426" spans="2:2">
      <c r="B509426" s="67"/>
    </row>
    <row r="509427" spans="2:2">
      <c r="B509427" s="67"/>
    </row>
    <row r="509428" spans="2:2">
      <c r="B509428" s="67"/>
    </row>
    <row r="509429" spans="2:2">
      <c r="B509429" s="67"/>
    </row>
    <row r="509430" spans="2:2">
      <c r="B509430" s="67"/>
    </row>
    <row r="509431" spans="2:2">
      <c r="B509431" s="67"/>
    </row>
    <row r="509432" spans="2:2">
      <c r="B509432" s="67"/>
    </row>
    <row r="509433" spans="2:2">
      <c r="B509433" s="67"/>
    </row>
    <row r="509434" spans="2:2">
      <c r="B509434" s="67"/>
    </row>
    <row r="509435" spans="2:2">
      <c r="B509435" s="67"/>
    </row>
    <row r="509436" spans="2:2">
      <c r="B509436" s="67"/>
    </row>
    <row r="509437" spans="2:2">
      <c r="B509437" s="67"/>
    </row>
    <row r="509438" spans="2:2">
      <c r="B509438" s="67"/>
    </row>
    <row r="509439" spans="2:2">
      <c r="B509439" s="67"/>
    </row>
    <row r="509440" spans="2:2">
      <c r="B509440" s="67"/>
    </row>
    <row r="509441" spans="2:2">
      <c r="B509441" s="67"/>
    </row>
    <row r="509442" spans="2:2">
      <c r="B509442" s="67"/>
    </row>
    <row r="509443" spans="2:2">
      <c r="B509443" s="67"/>
    </row>
    <row r="509444" spans="2:2">
      <c r="B509444" s="67"/>
    </row>
    <row r="509445" spans="2:2">
      <c r="B509445" s="67"/>
    </row>
    <row r="509446" spans="2:2">
      <c r="B509446" s="67"/>
    </row>
    <row r="509447" spans="2:2">
      <c r="B509447" s="67"/>
    </row>
    <row r="509448" spans="2:2">
      <c r="B509448" s="67"/>
    </row>
    <row r="509449" spans="2:2">
      <c r="B509449" s="67"/>
    </row>
    <row r="509450" spans="2:2">
      <c r="B509450" s="67"/>
    </row>
    <row r="509451" spans="2:2">
      <c r="B509451" s="67"/>
    </row>
    <row r="509452" spans="2:2">
      <c r="B509452" s="67"/>
    </row>
    <row r="509453" spans="2:2">
      <c r="B509453" s="67"/>
    </row>
    <row r="509454" spans="2:2">
      <c r="B509454" s="67"/>
    </row>
    <row r="509455" spans="2:2">
      <c r="B509455" s="67"/>
    </row>
    <row r="509456" spans="2:2">
      <c r="B509456" s="67"/>
    </row>
    <row r="509457" spans="2:2">
      <c r="B509457" s="67"/>
    </row>
    <row r="509458" spans="2:2">
      <c r="B509458" s="67"/>
    </row>
    <row r="509459" spans="2:2">
      <c r="B509459" s="67"/>
    </row>
    <row r="509460" spans="2:2">
      <c r="B509460" s="67"/>
    </row>
    <row r="509461" spans="2:2">
      <c r="B509461" s="67"/>
    </row>
    <row r="509462" spans="2:2">
      <c r="B509462" s="67"/>
    </row>
    <row r="509463" spans="2:2">
      <c r="B509463" s="67"/>
    </row>
    <row r="509464" spans="2:2">
      <c r="B509464" s="67"/>
    </row>
    <row r="509465" spans="2:2">
      <c r="B509465" s="67"/>
    </row>
    <row r="509466" spans="2:2">
      <c r="B509466" s="67"/>
    </row>
    <row r="509467" spans="2:2">
      <c r="B509467" s="67"/>
    </row>
    <row r="509468" spans="2:2">
      <c r="B509468" s="67"/>
    </row>
    <row r="509469" spans="2:2">
      <c r="B509469" s="67"/>
    </row>
    <row r="509470" spans="2:2">
      <c r="B509470" s="67"/>
    </row>
    <row r="509471" spans="2:2">
      <c r="B509471" s="67"/>
    </row>
    <row r="509472" spans="2:2">
      <c r="B509472" s="67"/>
    </row>
    <row r="509473" spans="2:2">
      <c r="B509473" s="67"/>
    </row>
    <row r="509474" spans="2:2">
      <c r="B509474" s="67"/>
    </row>
    <row r="509475" spans="2:2">
      <c r="B509475" s="67"/>
    </row>
    <row r="509476" spans="2:2">
      <c r="B509476" s="67"/>
    </row>
    <row r="509477" spans="2:2">
      <c r="B509477" s="67"/>
    </row>
    <row r="509478" spans="2:2">
      <c r="B509478" s="67"/>
    </row>
    <row r="509479" spans="2:2">
      <c r="B509479" s="67"/>
    </row>
    <row r="509480" spans="2:2">
      <c r="B509480" s="67"/>
    </row>
    <row r="509481" spans="2:2">
      <c r="B509481" s="67"/>
    </row>
    <row r="509482" spans="2:2">
      <c r="B509482" s="67"/>
    </row>
    <row r="509483" spans="2:2">
      <c r="B509483" s="67"/>
    </row>
    <row r="509484" spans="2:2">
      <c r="B509484" s="67"/>
    </row>
    <row r="509485" spans="2:2">
      <c r="B509485" s="67"/>
    </row>
    <row r="509486" spans="2:2">
      <c r="B509486" s="67"/>
    </row>
    <row r="509487" spans="2:2">
      <c r="B509487" s="67"/>
    </row>
    <row r="509488" spans="2:2">
      <c r="B509488" s="67"/>
    </row>
    <row r="509489" spans="2:2">
      <c r="B509489" s="67"/>
    </row>
    <row r="509490" spans="2:2">
      <c r="B509490" s="67"/>
    </row>
    <row r="509491" spans="2:2">
      <c r="B509491" s="67"/>
    </row>
    <row r="509492" spans="2:2">
      <c r="B509492" s="67"/>
    </row>
    <row r="509493" spans="2:2">
      <c r="B509493" s="67"/>
    </row>
    <row r="509494" spans="2:2">
      <c r="B509494" s="67"/>
    </row>
    <row r="509495" spans="2:2">
      <c r="B509495" s="67"/>
    </row>
    <row r="509496" spans="2:2">
      <c r="B509496" s="67"/>
    </row>
    <row r="509497" spans="2:2">
      <c r="B509497" s="67"/>
    </row>
    <row r="509498" spans="2:2">
      <c r="B509498" s="67"/>
    </row>
    <row r="509499" spans="2:2">
      <c r="B509499" s="67"/>
    </row>
    <row r="509500" spans="2:2">
      <c r="B509500" s="67"/>
    </row>
    <row r="509501" spans="2:2">
      <c r="B509501" s="67"/>
    </row>
    <row r="509502" spans="2:2">
      <c r="B509502" s="67"/>
    </row>
    <row r="509503" spans="2:2">
      <c r="B509503" s="67"/>
    </row>
    <row r="509504" spans="2:2">
      <c r="B509504" s="67"/>
    </row>
    <row r="509505" spans="2:2">
      <c r="B509505" s="67"/>
    </row>
    <row r="509506" spans="2:2">
      <c r="B509506" s="67"/>
    </row>
    <row r="509507" spans="2:2">
      <c r="B509507" s="67"/>
    </row>
    <row r="509508" spans="2:2">
      <c r="B509508" s="67"/>
    </row>
    <row r="509509" spans="2:2">
      <c r="B509509" s="67"/>
    </row>
    <row r="509510" spans="2:2">
      <c r="B509510" s="67"/>
    </row>
    <row r="509511" spans="2:2">
      <c r="B509511" s="67"/>
    </row>
    <row r="509512" spans="2:2">
      <c r="B509512" s="67"/>
    </row>
    <row r="509513" spans="2:2">
      <c r="B509513" s="67"/>
    </row>
    <row r="509514" spans="2:2">
      <c r="B509514" s="67"/>
    </row>
    <row r="509515" spans="2:2">
      <c r="B509515" s="67"/>
    </row>
    <row r="509516" spans="2:2">
      <c r="B509516" s="67"/>
    </row>
    <row r="509517" spans="2:2">
      <c r="B509517" s="67"/>
    </row>
    <row r="509518" spans="2:2">
      <c r="B509518" s="67"/>
    </row>
    <row r="509519" spans="2:2">
      <c r="B509519" s="67"/>
    </row>
    <row r="509520" spans="2:2">
      <c r="B509520" s="67"/>
    </row>
    <row r="509521" spans="2:2">
      <c r="B509521" s="67"/>
    </row>
    <row r="509522" spans="2:2">
      <c r="B509522" s="67"/>
    </row>
    <row r="509523" spans="2:2">
      <c r="B509523" s="67"/>
    </row>
    <row r="509524" spans="2:2">
      <c r="B509524" s="67"/>
    </row>
    <row r="509525" spans="2:2">
      <c r="B509525" s="67"/>
    </row>
    <row r="509526" spans="2:2">
      <c r="B509526" s="67"/>
    </row>
    <row r="509527" spans="2:2">
      <c r="B509527" s="67"/>
    </row>
    <row r="509528" spans="2:2">
      <c r="B509528" s="67"/>
    </row>
    <row r="509529" spans="2:2">
      <c r="B509529" s="67"/>
    </row>
    <row r="509530" spans="2:2">
      <c r="B509530" s="67"/>
    </row>
    <row r="509531" spans="2:2">
      <c r="B509531" s="67"/>
    </row>
    <row r="509532" spans="2:2">
      <c r="B509532" s="67"/>
    </row>
    <row r="509533" spans="2:2">
      <c r="B509533" s="67"/>
    </row>
    <row r="509534" spans="2:2">
      <c r="B509534" s="67"/>
    </row>
    <row r="509535" spans="2:2">
      <c r="B509535" s="67"/>
    </row>
    <row r="509536" spans="2:2">
      <c r="B509536" s="67"/>
    </row>
    <row r="509537" spans="2:2">
      <c r="B509537" s="67"/>
    </row>
    <row r="509538" spans="2:2">
      <c r="B509538" s="67"/>
    </row>
    <row r="509539" spans="2:2">
      <c r="B509539" s="67"/>
    </row>
    <row r="509540" spans="2:2">
      <c r="B509540" s="67"/>
    </row>
    <row r="509541" spans="2:2">
      <c r="B509541" s="67"/>
    </row>
    <row r="509542" spans="2:2">
      <c r="B509542" s="67"/>
    </row>
    <row r="509543" spans="2:2">
      <c r="B509543" s="67"/>
    </row>
    <row r="509544" spans="2:2">
      <c r="B509544" s="67"/>
    </row>
    <row r="509545" spans="2:2">
      <c r="B509545" s="67"/>
    </row>
    <row r="509546" spans="2:2">
      <c r="B509546" s="67"/>
    </row>
    <row r="509547" spans="2:2">
      <c r="B509547" s="67"/>
    </row>
    <row r="509548" spans="2:2">
      <c r="B509548" s="67"/>
    </row>
    <row r="509549" spans="2:2">
      <c r="B509549" s="67"/>
    </row>
    <row r="509550" spans="2:2">
      <c r="B509550" s="67"/>
    </row>
    <row r="509551" spans="2:2">
      <c r="B509551" s="67"/>
    </row>
    <row r="509552" spans="2:2">
      <c r="B509552" s="67"/>
    </row>
    <row r="509553" spans="2:2">
      <c r="B509553" s="67"/>
    </row>
    <row r="509554" spans="2:2">
      <c r="B509554" s="67"/>
    </row>
    <row r="509555" spans="2:2">
      <c r="B509555" s="67"/>
    </row>
    <row r="509556" spans="2:2">
      <c r="B509556" s="67"/>
    </row>
    <row r="509557" spans="2:2">
      <c r="B509557" s="67"/>
    </row>
    <row r="509558" spans="2:2">
      <c r="B509558" s="67"/>
    </row>
    <row r="509559" spans="2:2">
      <c r="B509559" s="67"/>
    </row>
    <row r="509560" spans="2:2">
      <c r="B509560" s="67"/>
    </row>
    <row r="509561" spans="2:2">
      <c r="B509561" s="67"/>
    </row>
    <row r="509562" spans="2:2">
      <c r="B509562" s="67"/>
    </row>
    <row r="509563" spans="2:2">
      <c r="B509563" s="67"/>
    </row>
    <row r="509564" spans="2:2">
      <c r="B509564" s="67"/>
    </row>
    <row r="509565" spans="2:2">
      <c r="B509565" s="67"/>
    </row>
    <row r="509566" spans="2:2">
      <c r="B509566" s="67"/>
    </row>
    <row r="509567" spans="2:2">
      <c r="B509567" s="67"/>
    </row>
    <row r="509568" spans="2:2">
      <c r="B509568" s="67"/>
    </row>
    <row r="509569" spans="2:2">
      <c r="B509569" s="67"/>
    </row>
    <row r="509570" spans="2:2">
      <c r="B509570" s="67"/>
    </row>
    <row r="509571" spans="2:2">
      <c r="B509571" s="67"/>
    </row>
    <row r="509572" spans="2:2">
      <c r="B509572" s="67"/>
    </row>
    <row r="509573" spans="2:2">
      <c r="B509573" s="67"/>
    </row>
    <row r="509574" spans="2:2">
      <c r="B509574" s="67"/>
    </row>
    <row r="509575" spans="2:2">
      <c r="B509575" s="67"/>
    </row>
    <row r="509576" spans="2:2">
      <c r="B509576" s="67"/>
    </row>
    <row r="509577" spans="2:2">
      <c r="B509577" s="67"/>
    </row>
    <row r="509578" spans="2:2">
      <c r="B509578" s="67"/>
    </row>
    <row r="509579" spans="2:2">
      <c r="B509579" s="67"/>
    </row>
    <row r="509580" spans="2:2">
      <c r="B509580" s="67"/>
    </row>
    <row r="509581" spans="2:2">
      <c r="B509581" s="67"/>
    </row>
    <row r="509582" spans="2:2">
      <c r="B509582" s="67"/>
    </row>
    <row r="509583" spans="2:2">
      <c r="B509583" s="67"/>
    </row>
    <row r="509584" spans="2:2">
      <c r="B509584" s="67"/>
    </row>
    <row r="509585" spans="2:2">
      <c r="B509585" s="67"/>
    </row>
    <row r="509586" spans="2:2">
      <c r="B509586" s="67"/>
    </row>
    <row r="509587" spans="2:2">
      <c r="B509587" s="67"/>
    </row>
    <row r="509588" spans="2:2">
      <c r="B509588" s="67"/>
    </row>
    <row r="509589" spans="2:2">
      <c r="B509589" s="67"/>
    </row>
    <row r="509590" spans="2:2">
      <c r="B509590" s="67"/>
    </row>
    <row r="509591" spans="2:2">
      <c r="B509591" s="67"/>
    </row>
    <row r="509592" spans="2:2">
      <c r="B509592" s="67"/>
    </row>
    <row r="509593" spans="2:2">
      <c r="B509593" s="67"/>
    </row>
    <row r="509594" spans="2:2">
      <c r="B509594" s="67"/>
    </row>
    <row r="509595" spans="2:2">
      <c r="B509595" s="67"/>
    </row>
    <row r="509596" spans="2:2">
      <c r="B509596" s="67"/>
    </row>
    <row r="509597" spans="2:2">
      <c r="B509597" s="67"/>
    </row>
    <row r="509598" spans="2:2">
      <c r="B509598" s="67"/>
    </row>
    <row r="509599" spans="2:2">
      <c r="B509599" s="67"/>
    </row>
    <row r="509600" spans="2:2">
      <c r="B509600" s="67"/>
    </row>
    <row r="509601" spans="2:2">
      <c r="B509601" s="67"/>
    </row>
    <row r="509602" spans="2:2">
      <c r="B509602" s="67"/>
    </row>
    <row r="509603" spans="2:2">
      <c r="B509603" s="67"/>
    </row>
    <row r="509604" spans="2:2">
      <c r="B509604" s="67"/>
    </row>
    <row r="509605" spans="2:2">
      <c r="B509605" s="67"/>
    </row>
    <row r="509606" spans="2:2">
      <c r="B509606" s="67"/>
    </row>
    <row r="509607" spans="2:2">
      <c r="B509607" s="67"/>
    </row>
    <row r="509608" spans="2:2">
      <c r="B509608" s="67"/>
    </row>
    <row r="509609" spans="2:2">
      <c r="B509609" s="67"/>
    </row>
    <row r="509610" spans="2:2">
      <c r="B509610" s="67"/>
    </row>
    <row r="509611" spans="2:2">
      <c r="B509611" s="67"/>
    </row>
    <row r="509612" spans="2:2">
      <c r="B509612" s="67"/>
    </row>
    <row r="509613" spans="2:2">
      <c r="B509613" s="67"/>
    </row>
    <row r="509614" spans="2:2">
      <c r="B509614" s="67"/>
    </row>
    <row r="509615" spans="2:2">
      <c r="B509615" s="67"/>
    </row>
    <row r="509616" spans="2:2">
      <c r="B509616" s="67"/>
    </row>
    <row r="509617" spans="2:2">
      <c r="B509617" s="67"/>
    </row>
    <row r="509618" spans="2:2">
      <c r="B509618" s="67"/>
    </row>
    <row r="509619" spans="2:2">
      <c r="B509619" s="67"/>
    </row>
    <row r="509620" spans="2:2">
      <c r="B509620" s="67"/>
    </row>
    <row r="509621" spans="2:2">
      <c r="B509621" s="67"/>
    </row>
    <row r="509622" spans="2:2">
      <c r="B509622" s="67"/>
    </row>
    <row r="509623" spans="2:2">
      <c r="B509623" s="67"/>
    </row>
    <row r="509624" spans="2:2">
      <c r="B509624" s="67"/>
    </row>
    <row r="509625" spans="2:2">
      <c r="B509625" s="67"/>
    </row>
    <row r="509626" spans="2:2">
      <c r="B509626" s="67"/>
    </row>
    <row r="509627" spans="2:2">
      <c r="B509627" s="67"/>
    </row>
    <row r="509628" spans="2:2">
      <c r="B509628" s="67"/>
    </row>
    <row r="509629" spans="2:2">
      <c r="B509629" s="67"/>
    </row>
    <row r="509630" spans="2:2">
      <c r="B509630" s="67"/>
    </row>
    <row r="509631" spans="2:2">
      <c r="B509631" s="67"/>
    </row>
    <row r="509632" spans="2:2">
      <c r="B509632" s="67"/>
    </row>
    <row r="509633" spans="2:2">
      <c r="B509633" s="67"/>
    </row>
    <row r="509634" spans="2:2">
      <c r="B509634" s="67"/>
    </row>
    <row r="509635" spans="2:2">
      <c r="B509635" s="67"/>
    </row>
    <row r="509636" spans="2:2">
      <c r="B509636" s="67"/>
    </row>
    <row r="509637" spans="2:2">
      <c r="B509637" s="67"/>
    </row>
    <row r="509638" spans="2:2">
      <c r="B509638" s="67"/>
    </row>
    <row r="509639" spans="2:2">
      <c r="B509639" s="67"/>
    </row>
    <row r="509640" spans="2:2">
      <c r="B509640" s="67"/>
    </row>
    <row r="509641" spans="2:2">
      <c r="B509641" s="67"/>
    </row>
    <row r="509642" spans="2:2">
      <c r="B509642" s="67"/>
    </row>
    <row r="509643" spans="2:2">
      <c r="B509643" s="67"/>
    </row>
    <row r="509644" spans="2:2">
      <c r="B509644" s="67"/>
    </row>
    <row r="509645" spans="2:2">
      <c r="B509645" s="67"/>
    </row>
    <row r="509646" spans="2:2">
      <c r="B509646" s="67"/>
    </row>
    <row r="509647" spans="2:2">
      <c r="B509647" s="67"/>
    </row>
    <row r="509648" spans="2:2">
      <c r="B509648" s="67"/>
    </row>
    <row r="509649" spans="2:2">
      <c r="B509649" s="67"/>
    </row>
    <row r="509650" spans="2:2">
      <c r="B509650" s="67"/>
    </row>
    <row r="509651" spans="2:2">
      <c r="B509651" s="67"/>
    </row>
    <row r="509652" spans="2:2">
      <c r="B509652" s="67"/>
    </row>
    <row r="509653" spans="2:2">
      <c r="B509653" s="67"/>
    </row>
    <row r="509654" spans="2:2">
      <c r="B509654" s="67"/>
    </row>
    <row r="509655" spans="2:2">
      <c r="B509655" s="67"/>
    </row>
    <row r="509656" spans="2:2">
      <c r="B509656" s="67"/>
    </row>
    <row r="509657" spans="2:2">
      <c r="B509657" s="67"/>
    </row>
    <row r="509658" spans="2:2">
      <c r="B509658" s="67"/>
    </row>
    <row r="509659" spans="2:2">
      <c r="B509659" s="67"/>
    </row>
    <row r="509660" spans="2:2">
      <c r="B509660" s="67"/>
    </row>
    <row r="509661" spans="2:2">
      <c r="B509661" s="67"/>
    </row>
    <row r="509662" spans="2:2">
      <c r="B509662" s="67"/>
    </row>
    <row r="509663" spans="2:2">
      <c r="B509663" s="67"/>
    </row>
    <row r="509664" spans="2:2">
      <c r="B509664" s="67"/>
    </row>
    <row r="509665" spans="2:2">
      <c r="B509665" s="67"/>
    </row>
    <row r="509666" spans="2:2">
      <c r="B509666" s="67"/>
    </row>
    <row r="509667" spans="2:2">
      <c r="B509667" s="67"/>
    </row>
    <row r="509668" spans="2:2">
      <c r="B509668" s="67"/>
    </row>
    <row r="509669" spans="2:2">
      <c r="B509669" s="67"/>
    </row>
    <row r="509670" spans="2:2">
      <c r="B509670" s="67"/>
    </row>
    <row r="509671" spans="2:2">
      <c r="B509671" s="67"/>
    </row>
    <row r="509672" spans="2:2">
      <c r="B509672" s="67"/>
    </row>
    <row r="509673" spans="2:2">
      <c r="B509673" s="67"/>
    </row>
    <row r="509674" spans="2:2">
      <c r="B509674" s="67"/>
    </row>
    <row r="509675" spans="2:2">
      <c r="B509675" s="67"/>
    </row>
    <row r="509676" spans="2:2">
      <c r="B509676" s="67"/>
    </row>
    <row r="509677" spans="2:2">
      <c r="B509677" s="67"/>
    </row>
    <row r="509678" spans="2:2">
      <c r="B509678" s="67"/>
    </row>
    <row r="509679" spans="2:2">
      <c r="B509679" s="67"/>
    </row>
    <row r="509680" spans="2:2">
      <c r="B509680" s="67"/>
    </row>
    <row r="509681" spans="2:2">
      <c r="B509681" s="67"/>
    </row>
    <row r="509682" spans="2:2">
      <c r="B509682" s="67"/>
    </row>
    <row r="509683" spans="2:2">
      <c r="B509683" s="67"/>
    </row>
    <row r="509684" spans="2:2">
      <c r="B509684" s="67"/>
    </row>
    <row r="509685" spans="2:2">
      <c r="B509685" s="67"/>
    </row>
    <row r="509686" spans="2:2">
      <c r="B509686" s="67"/>
    </row>
    <row r="509687" spans="2:2">
      <c r="B509687" s="67"/>
    </row>
    <row r="509688" spans="2:2">
      <c r="B509688" s="67"/>
    </row>
    <row r="509689" spans="2:2">
      <c r="B509689" s="67"/>
    </row>
    <row r="509690" spans="2:2">
      <c r="B509690" s="67"/>
    </row>
    <row r="509691" spans="2:2">
      <c r="B509691" s="67"/>
    </row>
    <row r="509692" spans="2:2">
      <c r="B509692" s="67"/>
    </row>
    <row r="509693" spans="2:2">
      <c r="B509693" s="67"/>
    </row>
    <row r="509694" spans="2:2">
      <c r="B509694" s="67"/>
    </row>
    <row r="509695" spans="2:2">
      <c r="B509695" s="67"/>
    </row>
    <row r="509696" spans="2:2">
      <c r="B509696" s="67"/>
    </row>
    <row r="509697" spans="2:2">
      <c r="B509697" s="67"/>
    </row>
    <row r="509698" spans="2:2">
      <c r="B509698" s="67"/>
    </row>
    <row r="509699" spans="2:2">
      <c r="B509699" s="67"/>
    </row>
    <row r="509700" spans="2:2">
      <c r="B509700" s="67"/>
    </row>
    <row r="509701" spans="2:2">
      <c r="B509701" s="67"/>
    </row>
    <row r="509702" spans="2:2">
      <c r="B509702" s="67"/>
    </row>
    <row r="509703" spans="2:2">
      <c r="B509703" s="67"/>
    </row>
    <row r="509704" spans="2:2">
      <c r="B509704" s="67"/>
    </row>
    <row r="509705" spans="2:2">
      <c r="B509705" s="67"/>
    </row>
    <row r="509706" spans="2:2">
      <c r="B509706" s="67"/>
    </row>
    <row r="509707" spans="2:2">
      <c r="B509707" s="67"/>
    </row>
    <row r="509708" spans="2:2">
      <c r="B509708" s="67"/>
    </row>
    <row r="509709" spans="2:2">
      <c r="B509709" s="67"/>
    </row>
    <row r="509710" spans="2:2">
      <c r="B509710" s="67"/>
    </row>
    <row r="509711" spans="2:2">
      <c r="B509711" s="67"/>
    </row>
    <row r="509712" spans="2:2">
      <c r="B509712" s="67"/>
    </row>
    <row r="509713" spans="2:2">
      <c r="B509713" s="67"/>
    </row>
    <row r="509714" spans="2:2">
      <c r="B509714" s="67"/>
    </row>
    <row r="509715" spans="2:2">
      <c r="B509715" s="67"/>
    </row>
    <row r="509716" spans="2:2">
      <c r="B509716" s="67"/>
    </row>
    <row r="509717" spans="2:2">
      <c r="B509717" s="67"/>
    </row>
    <row r="509718" spans="2:2">
      <c r="B509718" s="67"/>
    </row>
    <row r="509719" spans="2:2">
      <c r="B509719" s="67"/>
    </row>
    <row r="509720" spans="2:2">
      <c r="B509720" s="67"/>
    </row>
    <row r="509721" spans="2:2">
      <c r="B509721" s="67"/>
    </row>
    <row r="509722" spans="2:2">
      <c r="B509722" s="67"/>
    </row>
    <row r="509723" spans="2:2">
      <c r="B509723" s="67"/>
    </row>
    <row r="509724" spans="2:2">
      <c r="B509724" s="67"/>
    </row>
    <row r="509725" spans="2:2">
      <c r="B509725" s="67"/>
    </row>
    <row r="509726" spans="2:2">
      <c r="B509726" s="67"/>
    </row>
    <row r="509727" spans="2:2">
      <c r="B509727" s="67"/>
    </row>
    <row r="509728" spans="2:2">
      <c r="B509728" s="67"/>
    </row>
    <row r="509729" spans="2:2">
      <c r="B509729" s="67"/>
    </row>
    <row r="509730" spans="2:2">
      <c r="B509730" s="67"/>
    </row>
    <row r="509731" spans="2:2">
      <c r="B509731" s="67"/>
    </row>
    <row r="509732" spans="2:2">
      <c r="B509732" s="67"/>
    </row>
    <row r="509733" spans="2:2">
      <c r="B509733" s="67"/>
    </row>
    <row r="509734" spans="2:2">
      <c r="B509734" s="67"/>
    </row>
    <row r="509735" spans="2:2">
      <c r="B509735" s="67"/>
    </row>
    <row r="509736" spans="2:2">
      <c r="B509736" s="67"/>
    </row>
    <row r="509737" spans="2:2">
      <c r="B509737" s="67"/>
    </row>
    <row r="509738" spans="2:2">
      <c r="B509738" s="67"/>
    </row>
    <row r="509739" spans="2:2">
      <c r="B509739" s="67"/>
    </row>
    <row r="509740" spans="2:2">
      <c r="B509740" s="67"/>
    </row>
    <row r="509741" spans="2:2">
      <c r="B509741" s="67"/>
    </row>
    <row r="509742" spans="2:2">
      <c r="B509742" s="67"/>
    </row>
    <row r="509743" spans="2:2">
      <c r="B509743" s="67"/>
    </row>
    <row r="509744" spans="2:2">
      <c r="B509744" s="67"/>
    </row>
    <row r="509745" spans="2:2">
      <c r="B509745" s="67"/>
    </row>
    <row r="509746" spans="2:2">
      <c r="B509746" s="67"/>
    </row>
    <row r="509747" spans="2:2">
      <c r="B509747" s="67"/>
    </row>
    <row r="509748" spans="2:2">
      <c r="B509748" s="67"/>
    </row>
    <row r="509749" spans="2:2">
      <c r="B509749" s="67"/>
    </row>
    <row r="509750" spans="2:2">
      <c r="B509750" s="67"/>
    </row>
    <row r="509751" spans="2:2">
      <c r="B509751" s="67"/>
    </row>
    <row r="509752" spans="2:2">
      <c r="B509752" s="67"/>
    </row>
    <row r="509753" spans="2:2">
      <c r="B509753" s="67"/>
    </row>
    <row r="509754" spans="2:2">
      <c r="B509754" s="67"/>
    </row>
    <row r="509755" spans="2:2">
      <c r="B509755" s="67"/>
    </row>
    <row r="509756" spans="2:2">
      <c r="B509756" s="67"/>
    </row>
    <row r="509757" spans="2:2">
      <c r="B509757" s="67"/>
    </row>
    <row r="509758" spans="2:2">
      <c r="B509758" s="67"/>
    </row>
    <row r="509759" spans="2:2">
      <c r="B509759" s="67"/>
    </row>
    <row r="509760" spans="2:2">
      <c r="B509760" s="67"/>
    </row>
    <row r="509761" spans="2:2">
      <c r="B509761" s="67"/>
    </row>
    <row r="509762" spans="2:2">
      <c r="B509762" s="67"/>
    </row>
    <row r="509763" spans="2:2">
      <c r="B509763" s="67"/>
    </row>
    <row r="509764" spans="2:2">
      <c r="B509764" s="67"/>
    </row>
    <row r="509765" spans="2:2">
      <c r="B509765" s="67"/>
    </row>
    <row r="509766" spans="2:2">
      <c r="B509766" s="67"/>
    </row>
    <row r="509767" spans="2:2">
      <c r="B509767" s="67"/>
    </row>
    <row r="509768" spans="2:2">
      <c r="B509768" s="67"/>
    </row>
    <row r="509769" spans="2:2">
      <c r="B509769" s="67"/>
    </row>
    <row r="509770" spans="2:2">
      <c r="B509770" s="67"/>
    </row>
    <row r="509771" spans="2:2">
      <c r="B509771" s="67"/>
    </row>
    <row r="509772" spans="2:2">
      <c r="B509772" s="67"/>
    </row>
    <row r="509773" spans="2:2">
      <c r="B509773" s="67"/>
    </row>
    <row r="509774" spans="2:2">
      <c r="B509774" s="67"/>
    </row>
    <row r="509775" spans="2:2">
      <c r="B509775" s="67"/>
    </row>
    <row r="509776" spans="2:2">
      <c r="B509776" s="67"/>
    </row>
    <row r="509777" spans="2:2">
      <c r="B509777" s="67"/>
    </row>
    <row r="509778" spans="2:2">
      <c r="B509778" s="67"/>
    </row>
    <row r="509779" spans="2:2">
      <c r="B509779" s="67"/>
    </row>
    <row r="509780" spans="2:2">
      <c r="B509780" s="67"/>
    </row>
    <row r="509781" spans="2:2">
      <c r="B509781" s="67"/>
    </row>
    <row r="509782" spans="2:2">
      <c r="B509782" s="67"/>
    </row>
    <row r="509783" spans="2:2">
      <c r="B509783" s="67"/>
    </row>
    <row r="509784" spans="2:2">
      <c r="B509784" s="67"/>
    </row>
    <row r="509785" spans="2:2">
      <c r="B509785" s="67"/>
    </row>
    <row r="509786" spans="2:2">
      <c r="B509786" s="67"/>
    </row>
    <row r="509787" spans="2:2">
      <c r="B509787" s="67"/>
    </row>
    <row r="509788" spans="2:2">
      <c r="B509788" s="67"/>
    </row>
    <row r="509789" spans="2:2">
      <c r="B509789" s="67"/>
    </row>
    <row r="509790" spans="2:2">
      <c r="B509790" s="67"/>
    </row>
    <row r="509791" spans="2:2">
      <c r="B509791" s="67"/>
    </row>
    <row r="509792" spans="2:2">
      <c r="B509792" s="67"/>
    </row>
    <row r="509793" spans="2:2">
      <c r="B509793" s="67"/>
    </row>
    <row r="509794" spans="2:2">
      <c r="B509794" s="67"/>
    </row>
    <row r="509795" spans="2:2">
      <c r="B509795" s="67"/>
    </row>
    <row r="509796" spans="2:2">
      <c r="B509796" s="67"/>
    </row>
    <row r="509797" spans="2:2">
      <c r="B509797" s="67"/>
    </row>
    <row r="509798" spans="2:2">
      <c r="B509798" s="67"/>
    </row>
    <row r="509799" spans="2:2">
      <c r="B509799" s="67"/>
    </row>
    <row r="509800" spans="2:2">
      <c r="B509800" s="67"/>
    </row>
    <row r="509801" spans="2:2">
      <c r="B509801" s="67"/>
    </row>
    <row r="509802" spans="2:2">
      <c r="B509802" s="67"/>
    </row>
    <row r="509803" spans="2:2">
      <c r="B509803" s="67"/>
    </row>
    <row r="509804" spans="2:2">
      <c r="B509804" s="67"/>
    </row>
    <row r="509805" spans="2:2">
      <c r="B509805" s="67"/>
    </row>
    <row r="509806" spans="2:2">
      <c r="B509806" s="67"/>
    </row>
    <row r="509807" spans="2:2">
      <c r="B509807" s="67"/>
    </row>
    <row r="509808" spans="2:2">
      <c r="B509808" s="67"/>
    </row>
    <row r="509809" spans="2:2">
      <c r="B509809" s="67"/>
    </row>
    <row r="509810" spans="2:2">
      <c r="B509810" s="67"/>
    </row>
    <row r="509811" spans="2:2">
      <c r="B509811" s="67"/>
    </row>
    <row r="509812" spans="2:2">
      <c r="B509812" s="67"/>
    </row>
    <row r="509813" spans="2:2">
      <c r="B509813" s="67"/>
    </row>
    <row r="509814" spans="2:2">
      <c r="B509814" s="67"/>
    </row>
    <row r="509815" spans="2:2">
      <c r="B509815" s="67"/>
    </row>
    <row r="509816" spans="2:2">
      <c r="B509816" s="67"/>
    </row>
    <row r="509817" spans="2:2">
      <c r="B509817" s="67"/>
    </row>
    <row r="509818" spans="2:2">
      <c r="B509818" s="67"/>
    </row>
    <row r="509819" spans="2:2">
      <c r="B509819" s="67"/>
    </row>
    <row r="509820" spans="2:2">
      <c r="B509820" s="67"/>
    </row>
    <row r="509821" spans="2:2">
      <c r="B509821" s="67"/>
    </row>
    <row r="509822" spans="2:2">
      <c r="B509822" s="67"/>
    </row>
    <row r="509823" spans="2:2">
      <c r="B509823" s="67"/>
    </row>
    <row r="509824" spans="2:2">
      <c r="B509824" s="67"/>
    </row>
    <row r="509825" spans="2:2">
      <c r="B509825" s="67"/>
    </row>
    <row r="509826" spans="2:2">
      <c r="B509826" s="67"/>
    </row>
    <row r="509827" spans="2:2">
      <c r="B509827" s="67"/>
    </row>
    <row r="509828" spans="2:2">
      <c r="B509828" s="67"/>
    </row>
    <row r="509829" spans="2:2">
      <c r="B509829" s="67"/>
    </row>
    <row r="509830" spans="2:2">
      <c r="B509830" s="67"/>
    </row>
    <row r="509831" spans="2:2">
      <c r="B509831" s="67"/>
    </row>
    <row r="509832" spans="2:2">
      <c r="B509832" s="67"/>
    </row>
    <row r="509833" spans="2:2">
      <c r="B509833" s="67"/>
    </row>
    <row r="509834" spans="2:2">
      <c r="B509834" s="67"/>
    </row>
    <row r="509835" spans="2:2">
      <c r="B509835" s="67"/>
    </row>
    <row r="509836" spans="2:2">
      <c r="B509836" s="67"/>
    </row>
    <row r="509837" spans="2:2">
      <c r="B509837" s="67"/>
    </row>
    <row r="509838" spans="2:2">
      <c r="B509838" s="67"/>
    </row>
    <row r="509839" spans="2:2">
      <c r="B509839" s="67"/>
    </row>
    <row r="509840" spans="2:2">
      <c r="B509840" s="67"/>
    </row>
    <row r="509841" spans="2:2">
      <c r="B509841" s="67"/>
    </row>
    <row r="509842" spans="2:2">
      <c r="B509842" s="67"/>
    </row>
    <row r="509843" spans="2:2">
      <c r="B509843" s="67"/>
    </row>
    <row r="509844" spans="2:2">
      <c r="B509844" s="67"/>
    </row>
    <row r="509845" spans="2:2">
      <c r="B509845" s="67"/>
    </row>
    <row r="509846" spans="2:2">
      <c r="B509846" s="67"/>
    </row>
    <row r="509847" spans="2:2">
      <c r="B509847" s="67"/>
    </row>
    <row r="509848" spans="2:2">
      <c r="B509848" s="67"/>
    </row>
    <row r="509849" spans="2:2">
      <c r="B509849" s="67"/>
    </row>
    <row r="509850" spans="2:2">
      <c r="B509850" s="67"/>
    </row>
    <row r="509851" spans="2:2">
      <c r="B509851" s="67"/>
    </row>
    <row r="509852" spans="2:2">
      <c r="B509852" s="67"/>
    </row>
    <row r="509853" spans="2:2">
      <c r="B509853" s="67"/>
    </row>
    <row r="509854" spans="2:2">
      <c r="B509854" s="67"/>
    </row>
    <row r="509855" spans="2:2">
      <c r="B509855" s="67"/>
    </row>
    <row r="509856" spans="2:2">
      <c r="B509856" s="67"/>
    </row>
    <row r="509857" spans="2:2">
      <c r="B509857" s="67"/>
    </row>
    <row r="509858" spans="2:2">
      <c r="B509858" s="67"/>
    </row>
    <row r="509859" spans="2:2">
      <c r="B509859" s="67"/>
    </row>
    <row r="509860" spans="2:2">
      <c r="B509860" s="67"/>
    </row>
    <row r="509861" spans="2:2">
      <c r="B509861" s="67"/>
    </row>
    <row r="509862" spans="2:2">
      <c r="B509862" s="67"/>
    </row>
    <row r="509863" spans="2:2">
      <c r="B509863" s="67"/>
    </row>
    <row r="509864" spans="2:2">
      <c r="B509864" s="67"/>
    </row>
    <row r="509865" spans="2:2">
      <c r="B509865" s="67"/>
    </row>
    <row r="509866" spans="2:2">
      <c r="B509866" s="67"/>
    </row>
    <row r="509867" spans="2:2">
      <c r="B509867" s="67"/>
    </row>
    <row r="509868" spans="2:2">
      <c r="B509868" s="67"/>
    </row>
    <row r="509869" spans="2:2">
      <c r="B509869" s="67"/>
    </row>
    <row r="509870" spans="2:2">
      <c r="B509870" s="67"/>
    </row>
    <row r="509871" spans="2:2">
      <c r="B509871" s="67"/>
    </row>
    <row r="509872" spans="2:2">
      <c r="B509872" s="67"/>
    </row>
    <row r="509873" spans="2:2">
      <c r="B509873" s="67"/>
    </row>
    <row r="509874" spans="2:2">
      <c r="B509874" s="67"/>
    </row>
    <row r="509875" spans="2:2">
      <c r="B509875" s="67"/>
    </row>
    <row r="509876" spans="2:2">
      <c r="B509876" s="67"/>
    </row>
    <row r="509877" spans="2:2">
      <c r="B509877" s="67"/>
    </row>
    <row r="509878" spans="2:2">
      <c r="B509878" s="67"/>
    </row>
    <row r="509879" spans="2:2">
      <c r="B509879" s="67"/>
    </row>
    <row r="509880" spans="2:2">
      <c r="B509880" s="67"/>
    </row>
    <row r="509881" spans="2:2">
      <c r="B509881" s="67"/>
    </row>
    <row r="509882" spans="2:2">
      <c r="B509882" s="67"/>
    </row>
    <row r="509883" spans="2:2">
      <c r="B509883" s="67"/>
    </row>
    <row r="509884" spans="2:2">
      <c r="B509884" s="67"/>
    </row>
    <row r="509885" spans="2:2">
      <c r="B509885" s="67"/>
    </row>
    <row r="509886" spans="2:2">
      <c r="B509886" s="67"/>
    </row>
    <row r="509887" spans="2:2">
      <c r="B509887" s="67"/>
    </row>
    <row r="509888" spans="2:2">
      <c r="B509888" s="67"/>
    </row>
    <row r="509889" spans="2:2">
      <c r="B509889" s="67"/>
    </row>
    <row r="509890" spans="2:2">
      <c r="B509890" s="67"/>
    </row>
    <row r="509891" spans="2:2">
      <c r="B509891" s="67"/>
    </row>
    <row r="509892" spans="2:2">
      <c r="B509892" s="67"/>
    </row>
    <row r="509893" spans="2:2">
      <c r="B509893" s="67"/>
    </row>
    <row r="509894" spans="2:2">
      <c r="B509894" s="67"/>
    </row>
    <row r="509895" spans="2:2">
      <c r="B509895" s="67"/>
    </row>
    <row r="509896" spans="2:2">
      <c r="B509896" s="67"/>
    </row>
    <row r="509897" spans="2:2">
      <c r="B509897" s="67"/>
    </row>
    <row r="509898" spans="2:2">
      <c r="B509898" s="67"/>
    </row>
    <row r="509899" spans="2:2">
      <c r="B509899" s="67"/>
    </row>
    <row r="509900" spans="2:2">
      <c r="B509900" s="67"/>
    </row>
    <row r="509901" spans="2:2">
      <c r="B509901" s="67"/>
    </row>
    <row r="509902" spans="2:2">
      <c r="B509902" s="67"/>
    </row>
    <row r="509903" spans="2:2">
      <c r="B509903" s="67"/>
    </row>
    <row r="509904" spans="2:2">
      <c r="B509904" s="67"/>
    </row>
    <row r="509905" spans="2:2">
      <c r="B509905" s="67"/>
    </row>
    <row r="509906" spans="2:2">
      <c r="B509906" s="67"/>
    </row>
    <row r="509907" spans="2:2">
      <c r="B509907" s="67"/>
    </row>
    <row r="509908" spans="2:2">
      <c r="B509908" s="67"/>
    </row>
    <row r="509909" spans="2:2">
      <c r="B509909" s="67"/>
    </row>
    <row r="509910" spans="2:2">
      <c r="B509910" s="67"/>
    </row>
    <row r="509911" spans="2:2">
      <c r="B509911" s="67"/>
    </row>
    <row r="509912" spans="2:2">
      <c r="B509912" s="67"/>
    </row>
    <row r="509913" spans="2:2">
      <c r="B509913" s="67"/>
    </row>
    <row r="509914" spans="2:2">
      <c r="B509914" s="67"/>
    </row>
    <row r="509915" spans="2:2">
      <c r="B509915" s="67"/>
    </row>
    <row r="509916" spans="2:2">
      <c r="B509916" s="67"/>
    </row>
    <row r="509917" spans="2:2">
      <c r="B509917" s="67"/>
    </row>
    <row r="509918" spans="2:2">
      <c r="B509918" s="67"/>
    </row>
    <row r="509919" spans="2:2">
      <c r="B509919" s="67"/>
    </row>
    <row r="509920" spans="2:2">
      <c r="B509920" s="67"/>
    </row>
    <row r="509921" spans="2:2">
      <c r="B509921" s="67"/>
    </row>
    <row r="509922" spans="2:2">
      <c r="B509922" s="67"/>
    </row>
    <row r="509923" spans="2:2">
      <c r="B509923" s="67"/>
    </row>
    <row r="509924" spans="2:2">
      <c r="B509924" s="67"/>
    </row>
    <row r="509925" spans="2:2">
      <c r="B509925" s="67"/>
    </row>
    <row r="509926" spans="2:2">
      <c r="B509926" s="67"/>
    </row>
    <row r="509927" spans="2:2">
      <c r="B509927" s="67"/>
    </row>
    <row r="509928" spans="2:2">
      <c r="B509928" s="67"/>
    </row>
    <row r="509929" spans="2:2">
      <c r="B509929" s="67"/>
    </row>
    <row r="509930" spans="2:2">
      <c r="B509930" s="67"/>
    </row>
    <row r="509931" spans="2:2">
      <c r="B509931" s="67"/>
    </row>
    <row r="509932" spans="2:2">
      <c r="B509932" s="67"/>
    </row>
    <row r="509933" spans="2:2">
      <c r="B509933" s="67"/>
    </row>
    <row r="509934" spans="2:2">
      <c r="B509934" s="67"/>
    </row>
    <row r="509935" spans="2:2">
      <c r="B509935" s="67"/>
    </row>
    <row r="509936" spans="2:2">
      <c r="B509936" s="67"/>
    </row>
    <row r="509937" spans="2:2">
      <c r="B509937" s="67"/>
    </row>
    <row r="509938" spans="2:2">
      <c r="B509938" s="67"/>
    </row>
    <row r="509939" spans="2:2">
      <c r="B509939" s="67"/>
    </row>
    <row r="509940" spans="2:2">
      <c r="B509940" s="67"/>
    </row>
    <row r="509941" spans="2:2">
      <c r="B509941" s="67"/>
    </row>
    <row r="509942" spans="2:2">
      <c r="B509942" s="67"/>
    </row>
    <row r="509943" spans="2:2">
      <c r="B509943" s="67"/>
    </row>
    <row r="509944" spans="2:2">
      <c r="B509944" s="67"/>
    </row>
    <row r="509945" spans="2:2">
      <c r="B509945" s="67"/>
    </row>
    <row r="509946" spans="2:2">
      <c r="B509946" s="67"/>
    </row>
    <row r="509947" spans="2:2">
      <c r="B509947" s="67"/>
    </row>
    <row r="509948" spans="2:2">
      <c r="B509948" s="67"/>
    </row>
    <row r="509949" spans="2:2">
      <c r="B509949" s="67"/>
    </row>
    <row r="509950" spans="2:2">
      <c r="B509950" s="67"/>
    </row>
    <row r="509951" spans="2:2">
      <c r="B509951" s="67"/>
    </row>
    <row r="509952" spans="2:2">
      <c r="B509952" s="67"/>
    </row>
    <row r="509953" spans="2:2">
      <c r="B509953" s="67"/>
    </row>
    <row r="509954" spans="2:2">
      <c r="B509954" s="67"/>
    </row>
    <row r="509955" spans="2:2">
      <c r="B509955" s="67"/>
    </row>
    <row r="509956" spans="2:2">
      <c r="B509956" s="67"/>
    </row>
    <row r="509957" spans="2:2">
      <c r="B509957" s="67"/>
    </row>
    <row r="509958" spans="2:2">
      <c r="B509958" s="67"/>
    </row>
    <row r="509959" spans="2:2">
      <c r="B509959" s="67"/>
    </row>
    <row r="509960" spans="2:2">
      <c r="B509960" s="67"/>
    </row>
    <row r="509961" spans="2:2">
      <c r="B509961" s="67"/>
    </row>
    <row r="509962" spans="2:2">
      <c r="B509962" s="67"/>
    </row>
    <row r="509963" spans="2:2">
      <c r="B509963" s="67"/>
    </row>
    <row r="509964" spans="2:2">
      <c r="B509964" s="67"/>
    </row>
    <row r="509965" spans="2:2">
      <c r="B509965" s="67"/>
    </row>
    <row r="509966" spans="2:2">
      <c r="B509966" s="67"/>
    </row>
    <row r="509967" spans="2:2">
      <c r="B509967" s="67"/>
    </row>
    <row r="509968" spans="2:2">
      <c r="B509968" s="67"/>
    </row>
    <row r="509969" spans="2:2">
      <c r="B509969" s="67"/>
    </row>
    <row r="509970" spans="2:2">
      <c r="B509970" s="67"/>
    </row>
    <row r="509971" spans="2:2">
      <c r="B509971" s="67"/>
    </row>
    <row r="509972" spans="2:2">
      <c r="B509972" s="67"/>
    </row>
    <row r="509973" spans="2:2">
      <c r="B509973" s="67"/>
    </row>
    <row r="509974" spans="2:2">
      <c r="B509974" s="67"/>
    </row>
    <row r="509975" spans="2:2">
      <c r="B509975" s="67"/>
    </row>
    <row r="509976" spans="2:2">
      <c r="B509976" s="67"/>
    </row>
    <row r="509977" spans="2:2">
      <c r="B509977" s="67"/>
    </row>
    <row r="509978" spans="2:2">
      <c r="B509978" s="67"/>
    </row>
    <row r="509979" spans="2:2">
      <c r="B509979" s="67"/>
    </row>
    <row r="509980" spans="2:2">
      <c r="B509980" s="67"/>
    </row>
    <row r="509981" spans="2:2">
      <c r="B509981" s="67"/>
    </row>
    <row r="509982" spans="2:2">
      <c r="B509982" s="67"/>
    </row>
    <row r="509983" spans="2:2">
      <c r="B509983" s="67"/>
    </row>
    <row r="509984" spans="2:2">
      <c r="B509984" s="67"/>
    </row>
    <row r="509985" spans="2:2">
      <c r="B509985" s="67"/>
    </row>
    <row r="509986" spans="2:2">
      <c r="B509986" s="67"/>
    </row>
    <row r="509987" spans="2:2">
      <c r="B509987" s="67"/>
    </row>
    <row r="509988" spans="2:2">
      <c r="B509988" s="67"/>
    </row>
    <row r="509989" spans="2:2">
      <c r="B509989" s="67"/>
    </row>
    <row r="509990" spans="2:2">
      <c r="B509990" s="67"/>
    </row>
    <row r="509991" spans="2:2">
      <c r="B509991" s="67"/>
    </row>
    <row r="509992" spans="2:2">
      <c r="B509992" s="67"/>
    </row>
    <row r="509993" spans="2:2">
      <c r="B509993" s="67"/>
    </row>
    <row r="509994" spans="2:2">
      <c r="B509994" s="67"/>
    </row>
    <row r="509995" spans="2:2">
      <c r="B509995" s="67"/>
    </row>
    <row r="509996" spans="2:2">
      <c r="B509996" s="67"/>
    </row>
    <row r="509997" spans="2:2">
      <c r="B509997" s="67"/>
    </row>
    <row r="509998" spans="2:2">
      <c r="B509998" s="67"/>
    </row>
    <row r="509999" spans="2:2">
      <c r="B509999" s="67"/>
    </row>
    <row r="510000" spans="2:2">
      <c r="B510000" s="67"/>
    </row>
    <row r="510001" spans="2:2">
      <c r="B510001" s="67"/>
    </row>
    <row r="510002" spans="2:2">
      <c r="B510002" s="67"/>
    </row>
    <row r="510003" spans="2:2">
      <c r="B510003" s="67"/>
    </row>
    <row r="510004" spans="2:2">
      <c r="B510004" s="67"/>
    </row>
    <row r="510005" spans="2:2">
      <c r="B510005" s="67"/>
    </row>
    <row r="510006" spans="2:2">
      <c r="B510006" s="67"/>
    </row>
    <row r="510007" spans="2:2">
      <c r="B510007" s="67"/>
    </row>
    <row r="510008" spans="2:2">
      <c r="B510008" s="67"/>
    </row>
    <row r="510009" spans="2:2">
      <c r="B510009" s="67"/>
    </row>
    <row r="510010" spans="2:2">
      <c r="B510010" s="67"/>
    </row>
    <row r="510011" spans="2:2">
      <c r="B510011" s="67"/>
    </row>
    <row r="510012" spans="2:2">
      <c r="B510012" s="67"/>
    </row>
    <row r="510013" spans="2:2">
      <c r="B510013" s="67"/>
    </row>
    <row r="510014" spans="2:2">
      <c r="B510014" s="67"/>
    </row>
    <row r="510015" spans="2:2">
      <c r="B510015" s="67"/>
    </row>
    <row r="510016" spans="2:2">
      <c r="B510016" s="67"/>
    </row>
    <row r="510017" spans="2:2">
      <c r="B510017" s="67"/>
    </row>
    <row r="510018" spans="2:2">
      <c r="B510018" s="67"/>
    </row>
    <row r="510019" spans="2:2">
      <c r="B510019" s="67"/>
    </row>
    <row r="510020" spans="2:2">
      <c r="B510020" s="67"/>
    </row>
    <row r="510021" spans="2:2">
      <c r="B510021" s="67"/>
    </row>
    <row r="510022" spans="2:2">
      <c r="B510022" s="67"/>
    </row>
    <row r="510023" spans="2:2">
      <c r="B510023" s="67"/>
    </row>
    <row r="510024" spans="2:2">
      <c r="B510024" s="67"/>
    </row>
    <row r="510025" spans="2:2">
      <c r="B510025" s="67"/>
    </row>
    <row r="510026" spans="2:2">
      <c r="B510026" s="67"/>
    </row>
    <row r="510027" spans="2:2">
      <c r="B510027" s="67"/>
    </row>
    <row r="510028" spans="2:2">
      <c r="B510028" s="67"/>
    </row>
    <row r="510029" spans="2:2">
      <c r="B510029" s="67"/>
    </row>
    <row r="510030" spans="2:2">
      <c r="B510030" s="67"/>
    </row>
    <row r="510031" spans="2:2">
      <c r="B510031" s="67"/>
    </row>
    <row r="510032" spans="2:2">
      <c r="B510032" s="67"/>
    </row>
    <row r="510033" spans="2:2">
      <c r="B510033" s="67"/>
    </row>
    <row r="510034" spans="2:2">
      <c r="B510034" s="67"/>
    </row>
    <row r="510035" spans="2:2">
      <c r="B510035" s="67"/>
    </row>
    <row r="510036" spans="2:2">
      <c r="B510036" s="67"/>
    </row>
    <row r="510037" spans="2:2">
      <c r="B510037" s="67"/>
    </row>
    <row r="510038" spans="2:2">
      <c r="B510038" s="67"/>
    </row>
    <row r="510039" spans="2:2">
      <c r="B510039" s="67"/>
    </row>
    <row r="510040" spans="2:2">
      <c r="B510040" s="67"/>
    </row>
    <row r="510041" spans="2:2">
      <c r="B510041" s="67"/>
    </row>
    <row r="510042" spans="2:2">
      <c r="B510042" s="67"/>
    </row>
    <row r="510043" spans="2:2">
      <c r="B510043" s="67"/>
    </row>
    <row r="510044" spans="2:2">
      <c r="B510044" s="67"/>
    </row>
    <row r="510045" spans="2:2">
      <c r="B510045" s="67"/>
    </row>
    <row r="510046" spans="2:2">
      <c r="B510046" s="67"/>
    </row>
    <row r="510047" spans="2:2">
      <c r="B510047" s="67"/>
    </row>
    <row r="510048" spans="2:2">
      <c r="B510048" s="67"/>
    </row>
    <row r="510049" spans="2:2">
      <c r="B510049" s="67"/>
    </row>
    <row r="510050" spans="2:2">
      <c r="B510050" s="67"/>
    </row>
    <row r="510051" spans="2:2">
      <c r="B510051" s="67"/>
    </row>
    <row r="510052" spans="2:2">
      <c r="B510052" s="67"/>
    </row>
    <row r="510053" spans="2:2">
      <c r="B510053" s="67"/>
    </row>
    <row r="510054" spans="2:2">
      <c r="B510054" s="67"/>
    </row>
    <row r="510055" spans="2:2">
      <c r="B510055" s="67"/>
    </row>
    <row r="510056" spans="2:2">
      <c r="B510056" s="67"/>
    </row>
    <row r="510057" spans="2:2">
      <c r="B510057" s="67"/>
    </row>
    <row r="510058" spans="2:2">
      <c r="B510058" s="67"/>
    </row>
    <row r="510059" spans="2:2">
      <c r="B510059" s="67"/>
    </row>
    <row r="510060" spans="2:2">
      <c r="B510060" s="67"/>
    </row>
    <row r="510061" spans="2:2">
      <c r="B510061" s="67"/>
    </row>
    <row r="510062" spans="2:2">
      <c r="B510062" s="67"/>
    </row>
    <row r="510063" spans="2:2">
      <c r="B510063" s="67"/>
    </row>
    <row r="510064" spans="2:2">
      <c r="B510064" s="67"/>
    </row>
    <row r="510065" spans="2:2">
      <c r="B510065" s="67"/>
    </row>
    <row r="510066" spans="2:2">
      <c r="B510066" s="67"/>
    </row>
    <row r="510067" spans="2:2">
      <c r="B510067" s="67"/>
    </row>
    <row r="510068" spans="2:2">
      <c r="B510068" s="67"/>
    </row>
    <row r="510069" spans="2:2">
      <c r="B510069" s="67"/>
    </row>
    <row r="510070" spans="2:2">
      <c r="B510070" s="67"/>
    </row>
    <row r="510071" spans="2:2">
      <c r="B510071" s="67"/>
    </row>
    <row r="510072" spans="2:2">
      <c r="B510072" s="67"/>
    </row>
    <row r="510073" spans="2:2">
      <c r="B510073" s="67"/>
    </row>
    <row r="510074" spans="2:2">
      <c r="B510074" s="67"/>
    </row>
    <row r="510075" spans="2:2">
      <c r="B510075" s="67"/>
    </row>
    <row r="510076" spans="2:2">
      <c r="B510076" s="67"/>
    </row>
    <row r="510077" spans="2:2">
      <c r="B510077" s="67"/>
    </row>
    <row r="510078" spans="2:2">
      <c r="B510078" s="67"/>
    </row>
    <row r="510079" spans="2:2">
      <c r="B510079" s="67"/>
    </row>
    <row r="510080" spans="2:2">
      <c r="B510080" s="67"/>
    </row>
    <row r="510081" spans="2:2">
      <c r="B510081" s="67"/>
    </row>
    <row r="510082" spans="2:2">
      <c r="B510082" s="67"/>
    </row>
    <row r="510083" spans="2:2">
      <c r="B510083" s="67"/>
    </row>
    <row r="510084" spans="2:2">
      <c r="B510084" s="67"/>
    </row>
    <row r="510085" spans="2:2">
      <c r="B510085" s="67"/>
    </row>
    <row r="510086" spans="2:2">
      <c r="B510086" s="67"/>
    </row>
    <row r="510087" spans="2:2">
      <c r="B510087" s="67"/>
    </row>
    <row r="510088" spans="2:2">
      <c r="B510088" s="67"/>
    </row>
    <row r="510089" spans="2:2">
      <c r="B510089" s="67"/>
    </row>
    <row r="510090" spans="2:2">
      <c r="B510090" s="67"/>
    </row>
    <row r="510091" spans="2:2">
      <c r="B510091" s="67"/>
    </row>
    <row r="510092" spans="2:2">
      <c r="B510092" s="67"/>
    </row>
    <row r="510093" spans="2:2">
      <c r="B510093" s="67"/>
    </row>
    <row r="510094" spans="2:2">
      <c r="B510094" s="67"/>
    </row>
    <row r="510095" spans="2:2">
      <c r="B510095" s="67"/>
    </row>
    <row r="510096" spans="2:2">
      <c r="B510096" s="67"/>
    </row>
    <row r="510097" spans="2:2">
      <c r="B510097" s="67"/>
    </row>
    <row r="510098" spans="2:2">
      <c r="B510098" s="67"/>
    </row>
    <row r="510099" spans="2:2">
      <c r="B510099" s="67"/>
    </row>
    <row r="510100" spans="2:2">
      <c r="B510100" s="67"/>
    </row>
    <row r="510101" spans="2:2">
      <c r="B510101" s="67"/>
    </row>
    <row r="510102" spans="2:2">
      <c r="B510102" s="67"/>
    </row>
    <row r="510103" spans="2:2">
      <c r="B510103" s="67"/>
    </row>
    <row r="510104" spans="2:2">
      <c r="B510104" s="67"/>
    </row>
    <row r="510105" spans="2:2">
      <c r="B510105" s="67"/>
    </row>
    <row r="510106" spans="2:2">
      <c r="B510106" s="67"/>
    </row>
    <row r="510107" spans="2:2">
      <c r="B510107" s="67"/>
    </row>
    <row r="510108" spans="2:2">
      <c r="B510108" s="67"/>
    </row>
    <row r="510109" spans="2:2">
      <c r="B510109" s="67"/>
    </row>
    <row r="510110" spans="2:2">
      <c r="B510110" s="67"/>
    </row>
    <row r="510111" spans="2:2">
      <c r="B510111" s="67"/>
    </row>
    <row r="510112" spans="2:2">
      <c r="B510112" s="67"/>
    </row>
    <row r="510113" spans="2:2">
      <c r="B510113" s="67"/>
    </row>
    <row r="510114" spans="2:2">
      <c r="B510114" s="67"/>
    </row>
    <row r="510115" spans="2:2">
      <c r="B510115" s="67"/>
    </row>
    <row r="510116" spans="2:2">
      <c r="B510116" s="67"/>
    </row>
    <row r="510117" spans="2:2">
      <c r="B510117" s="67"/>
    </row>
    <row r="510118" spans="2:2">
      <c r="B510118" s="67"/>
    </row>
    <row r="510119" spans="2:2">
      <c r="B510119" s="67"/>
    </row>
    <row r="510120" spans="2:2">
      <c r="B510120" s="67"/>
    </row>
    <row r="510121" spans="2:2">
      <c r="B510121" s="67"/>
    </row>
    <row r="510122" spans="2:2">
      <c r="B510122" s="67"/>
    </row>
    <row r="510123" spans="2:2">
      <c r="B510123" s="67"/>
    </row>
    <row r="510124" spans="2:2">
      <c r="B510124" s="67"/>
    </row>
    <row r="510125" spans="2:2">
      <c r="B510125" s="67"/>
    </row>
    <row r="510126" spans="2:2">
      <c r="B510126" s="67"/>
    </row>
    <row r="510127" spans="2:2">
      <c r="B510127" s="67"/>
    </row>
    <row r="510128" spans="2:2">
      <c r="B510128" s="67"/>
    </row>
    <row r="510129" spans="2:2">
      <c r="B510129" s="67"/>
    </row>
    <row r="510130" spans="2:2">
      <c r="B510130" s="67"/>
    </row>
    <row r="510131" spans="2:2">
      <c r="B510131" s="67"/>
    </row>
    <row r="510132" spans="2:2">
      <c r="B510132" s="67"/>
    </row>
    <row r="510133" spans="2:2">
      <c r="B510133" s="67"/>
    </row>
    <row r="510134" spans="2:2">
      <c r="B510134" s="67"/>
    </row>
    <row r="510135" spans="2:2">
      <c r="B510135" s="67"/>
    </row>
    <row r="510136" spans="2:2">
      <c r="B510136" s="67"/>
    </row>
    <row r="510137" spans="2:2">
      <c r="B510137" s="67"/>
    </row>
    <row r="510138" spans="2:2">
      <c r="B510138" s="67"/>
    </row>
    <row r="510139" spans="2:2">
      <c r="B510139" s="67"/>
    </row>
    <row r="510140" spans="2:2">
      <c r="B510140" s="67"/>
    </row>
    <row r="510141" spans="2:2">
      <c r="B510141" s="67"/>
    </row>
    <row r="510142" spans="2:2">
      <c r="B510142" s="67"/>
    </row>
    <row r="510143" spans="2:2">
      <c r="B510143" s="67"/>
    </row>
    <row r="510144" spans="2:2">
      <c r="B510144" s="67"/>
    </row>
    <row r="510145" spans="2:2">
      <c r="B510145" s="67"/>
    </row>
    <row r="510146" spans="2:2">
      <c r="B510146" s="67"/>
    </row>
    <row r="510147" spans="2:2">
      <c r="B510147" s="67"/>
    </row>
    <row r="510148" spans="2:2">
      <c r="B510148" s="67"/>
    </row>
    <row r="510149" spans="2:2">
      <c r="B510149" s="67"/>
    </row>
    <row r="510150" spans="2:2">
      <c r="B510150" s="67"/>
    </row>
    <row r="510151" spans="2:2">
      <c r="B510151" s="67"/>
    </row>
    <row r="510152" spans="2:2">
      <c r="B510152" s="67"/>
    </row>
    <row r="510153" spans="2:2">
      <c r="B510153" s="67"/>
    </row>
    <row r="510154" spans="2:2">
      <c r="B510154" s="67"/>
    </row>
    <row r="510155" spans="2:2">
      <c r="B510155" s="67"/>
    </row>
    <row r="510156" spans="2:2">
      <c r="B510156" s="67"/>
    </row>
    <row r="510157" spans="2:2">
      <c r="B510157" s="67"/>
    </row>
    <row r="510158" spans="2:2">
      <c r="B510158" s="67"/>
    </row>
    <row r="510159" spans="2:2">
      <c r="B510159" s="67"/>
    </row>
    <row r="510160" spans="2:2">
      <c r="B510160" s="67"/>
    </row>
    <row r="510161" spans="2:2">
      <c r="B510161" s="67"/>
    </row>
    <row r="510162" spans="2:2">
      <c r="B510162" s="67"/>
    </row>
    <row r="510163" spans="2:2">
      <c r="B510163" s="67"/>
    </row>
    <row r="510164" spans="2:2">
      <c r="B510164" s="67"/>
    </row>
    <row r="510165" spans="2:2">
      <c r="B510165" s="67"/>
    </row>
    <row r="510166" spans="2:2">
      <c r="B510166" s="67"/>
    </row>
    <row r="510167" spans="2:2">
      <c r="B510167" s="67"/>
    </row>
    <row r="510168" spans="2:2">
      <c r="B510168" s="67"/>
    </row>
    <row r="510169" spans="2:2">
      <c r="B510169" s="67"/>
    </row>
    <row r="510170" spans="2:2">
      <c r="B510170" s="67"/>
    </row>
    <row r="510171" spans="2:2">
      <c r="B510171" s="67"/>
    </row>
    <row r="510172" spans="2:2">
      <c r="B510172" s="67"/>
    </row>
    <row r="510173" spans="2:2">
      <c r="B510173" s="67"/>
    </row>
    <row r="510174" spans="2:2">
      <c r="B510174" s="67"/>
    </row>
    <row r="510175" spans="2:2">
      <c r="B510175" s="67"/>
    </row>
    <row r="510176" spans="2:2">
      <c r="B510176" s="67"/>
    </row>
    <row r="510177" spans="2:2">
      <c r="B510177" s="67"/>
    </row>
    <row r="510178" spans="2:2">
      <c r="B510178" s="67"/>
    </row>
    <row r="510179" spans="2:2">
      <c r="B510179" s="67"/>
    </row>
    <row r="510180" spans="2:2">
      <c r="B510180" s="67"/>
    </row>
    <row r="510181" spans="2:2">
      <c r="B510181" s="67"/>
    </row>
    <row r="510182" spans="2:2">
      <c r="B510182" s="67"/>
    </row>
    <row r="510183" spans="2:2">
      <c r="B510183" s="67"/>
    </row>
    <row r="510184" spans="2:2">
      <c r="B510184" s="67"/>
    </row>
    <row r="510185" spans="2:2">
      <c r="B510185" s="67"/>
    </row>
    <row r="510186" spans="2:2">
      <c r="B510186" s="67"/>
    </row>
    <row r="510187" spans="2:2">
      <c r="B510187" s="67"/>
    </row>
    <row r="510188" spans="2:2">
      <c r="B510188" s="67"/>
    </row>
    <row r="510189" spans="2:2">
      <c r="B510189" s="67"/>
    </row>
    <row r="510190" spans="2:2">
      <c r="B510190" s="67"/>
    </row>
    <row r="510191" spans="2:2">
      <c r="B510191" s="67"/>
    </row>
    <row r="510192" spans="2:2">
      <c r="B510192" s="67"/>
    </row>
    <row r="510193" spans="2:2">
      <c r="B510193" s="67"/>
    </row>
    <row r="510194" spans="2:2">
      <c r="B510194" s="67"/>
    </row>
    <row r="510195" spans="2:2">
      <c r="B510195" s="67"/>
    </row>
    <row r="510196" spans="2:2">
      <c r="B510196" s="67"/>
    </row>
    <row r="510197" spans="2:2">
      <c r="B510197" s="67"/>
    </row>
    <row r="510198" spans="2:2">
      <c r="B510198" s="67"/>
    </row>
    <row r="510199" spans="2:2">
      <c r="B510199" s="67"/>
    </row>
    <row r="510200" spans="2:2">
      <c r="B510200" s="67"/>
    </row>
    <row r="510201" spans="2:2">
      <c r="B510201" s="67"/>
    </row>
    <row r="510202" spans="2:2">
      <c r="B510202" s="67"/>
    </row>
    <row r="510203" spans="2:2">
      <c r="B510203" s="67"/>
    </row>
    <row r="510204" spans="2:2">
      <c r="B510204" s="67"/>
    </row>
    <row r="510205" spans="2:2">
      <c r="B510205" s="67"/>
    </row>
    <row r="510206" spans="2:2">
      <c r="B510206" s="67"/>
    </row>
    <row r="510207" spans="2:2">
      <c r="B510207" s="67"/>
    </row>
    <row r="510208" spans="2:2">
      <c r="B510208" s="67"/>
    </row>
    <row r="510209" spans="2:2">
      <c r="B510209" s="67"/>
    </row>
    <row r="510210" spans="2:2">
      <c r="B510210" s="67"/>
    </row>
    <row r="510211" spans="2:2">
      <c r="B510211" s="67"/>
    </row>
    <row r="510212" spans="2:2">
      <c r="B510212" s="67"/>
    </row>
    <row r="510213" spans="2:2">
      <c r="B510213" s="67"/>
    </row>
    <row r="510214" spans="2:2">
      <c r="B510214" s="67"/>
    </row>
    <row r="510215" spans="2:2">
      <c r="B510215" s="67"/>
    </row>
    <row r="510216" spans="2:2">
      <c r="B510216" s="67"/>
    </row>
    <row r="510217" spans="2:2">
      <c r="B510217" s="67"/>
    </row>
    <row r="510218" spans="2:2">
      <c r="B510218" s="67"/>
    </row>
    <row r="510219" spans="2:2">
      <c r="B510219" s="67"/>
    </row>
    <row r="510220" spans="2:2">
      <c r="B510220" s="67"/>
    </row>
    <row r="510221" spans="2:2">
      <c r="B510221" s="67"/>
    </row>
    <row r="510222" spans="2:2">
      <c r="B510222" s="67"/>
    </row>
    <row r="510223" spans="2:2">
      <c r="B510223" s="67"/>
    </row>
    <row r="510224" spans="2:2">
      <c r="B510224" s="67"/>
    </row>
    <row r="510225" spans="2:2">
      <c r="B510225" s="67"/>
    </row>
    <row r="510226" spans="2:2">
      <c r="B510226" s="67"/>
    </row>
    <row r="510227" spans="2:2">
      <c r="B510227" s="67"/>
    </row>
    <row r="510228" spans="2:2">
      <c r="B510228" s="67"/>
    </row>
    <row r="510229" spans="2:2">
      <c r="B510229" s="67"/>
    </row>
    <row r="510230" spans="2:2">
      <c r="B510230" s="67"/>
    </row>
    <row r="510231" spans="2:2">
      <c r="B510231" s="67"/>
    </row>
    <row r="510232" spans="2:2">
      <c r="B510232" s="67"/>
    </row>
    <row r="510233" spans="2:2">
      <c r="B510233" s="67"/>
    </row>
    <row r="510234" spans="2:2">
      <c r="B510234" s="67"/>
    </row>
    <row r="510235" spans="2:2">
      <c r="B510235" s="67"/>
    </row>
    <row r="510236" spans="2:2">
      <c r="B510236" s="67"/>
    </row>
    <row r="510237" spans="2:2">
      <c r="B510237" s="67"/>
    </row>
    <row r="510238" spans="2:2">
      <c r="B510238" s="67"/>
    </row>
    <row r="510239" spans="2:2">
      <c r="B510239" s="67"/>
    </row>
    <row r="510240" spans="2:2">
      <c r="B510240" s="67"/>
    </row>
    <row r="510241" spans="2:2">
      <c r="B510241" s="67"/>
    </row>
    <row r="510242" spans="2:2">
      <c r="B510242" s="67"/>
    </row>
    <row r="510243" spans="2:2">
      <c r="B510243" s="67"/>
    </row>
    <row r="510244" spans="2:2">
      <c r="B510244" s="67"/>
    </row>
    <row r="510245" spans="2:2">
      <c r="B510245" s="67"/>
    </row>
    <row r="510246" spans="2:2">
      <c r="B510246" s="67"/>
    </row>
    <row r="510247" spans="2:2">
      <c r="B510247" s="67"/>
    </row>
    <row r="510248" spans="2:2">
      <c r="B510248" s="67"/>
    </row>
    <row r="510249" spans="2:2">
      <c r="B510249" s="67"/>
    </row>
    <row r="510250" spans="2:2">
      <c r="B510250" s="67"/>
    </row>
    <row r="510251" spans="2:2">
      <c r="B510251" s="67"/>
    </row>
    <row r="510252" spans="2:2">
      <c r="B510252" s="67"/>
    </row>
    <row r="510253" spans="2:2">
      <c r="B510253" s="67"/>
    </row>
    <row r="510254" spans="2:2">
      <c r="B510254" s="67"/>
    </row>
    <row r="510255" spans="2:2">
      <c r="B510255" s="67"/>
    </row>
    <row r="510256" spans="2:2">
      <c r="B510256" s="67"/>
    </row>
    <row r="510257" spans="2:2">
      <c r="B510257" s="67"/>
    </row>
    <row r="510258" spans="2:2">
      <c r="B510258" s="67"/>
    </row>
    <row r="510259" spans="2:2">
      <c r="B510259" s="67"/>
    </row>
    <row r="510260" spans="2:2">
      <c r="B510260" s="67"/>
    </row>
    <row r="510261" spans="2:2">
      <c r="B510261" s="67"/>
    </row>
    <row r="510262" spans="2:2">
      <c r="B510262" s="67"/>
    </row>
    <row r="510263" spans="2:2">
      <c r="B510263" s="67"/>
    </row>
    <row r="510264" spans="2:2">
      <c r="B510264" s="67"/>
    </row>
    <row r="510265" spans="2:2">
      <c r="B510265" s="67"/>
    </row>
    <row r="510266" spans="2:2">
      <c r="B510266" s="67"/>
    </row>
    <row r="510267" spans="2:2">
      <c r="B510267" s="67"/>
    </row>
    <row r="510268" spans="2:2">
      <c r="B510268" s="67"/>
    </row>
    <row r="510269" spans="2:2">
      <c r="B510269" s="67"/>
    </row>
    <row r="510270" spans="2:2">
      <c r="B510270" s="67"/>
    </row>
    <row r="510271" spans="2:2">
      <c r="B510271" s="67"/>
    </row>
    <row r="510272" spans="2:2">
      <c r="B510272" s="67"/>
    </row>
    <row r="510273" spans="2:2">
      <c r="B510273" s="67"/>
    </row>
    <row r="510274" spans="2:2">
      <c r="B510274" s="67"/>
    </row>
    <row r="510275" spans="2:2">
      <c r="B510275" s="67"/>
    </row>
    <row r="510276" spans="2:2">
      <c r="B510276" s="67"/>
    </row>
    <row r="510277" spans="2:2">
      <c r="B510277" s="67"/>
    </row>
    <row r="510278" spans="2:2">
      <c r="B510278" s="67"/>
    </row>
    <row r="510279" spans="2:2">
      <c r="B510279" s="67"/>
    </row>
    <row r="510280" spans="2:2">
      <c r="B510280" s="67"/>
    </row>
    <row r="510281" spans="2:2">
      <c r="B510281" s="67"/>
    </row>
    <row r="510282" spans="2:2">
      <c r="B510282" s="67"/>
    </row>
    <row r="510283" spans="2:2">
      <c r="B510283" s="67"/>
    </row>
    <row r="510284" spans="2:2">
      <c r="B510284" s="67"/>
    </row>
    <row r="510285" spans="2:2">
      <c r="B510285" s="67"/>
    </row>
    <row r="510286" spans="2:2">
      <c r="B510286" s="67"/>
    </row>
    <row r="510287" spans="2:2">
      <c r="B510287" s="67"/>
    </row>
    <row r="510288" spans="2:2">
      <c r="B510288" s="67"/>
    </row>
    <row r="510289" spans="2:2">
      <c r="B510289" s="67"/>
    </row>
    <row r="510290" spans="2:2">
      <c r="B510290" s="67"/>
    </row>
    <row r="510291" spans="2:2">
      <c r="B510291" s="67"/>
    </row>
    <row r="510292" spans="2:2">
      <c r="B510292" s="67"/>
    </row>
    <row r="510293" spans="2:2">
      <c r="B510293" s="67"/>
    </row>
    <row r="510294" spans="2:2">
      <c r="B510294" s="67"/>
    </row>
    <row r="510295" spans="2:2">
      <c r="B510295" s="67"/>
    </row>
    <row r="510296" spans="2:2">
      <c r="B510296" s="67"/>
    </row>
    <row r="510297" spans="2:2">
      <c r="B510297" s="67"/>
    </row>
    <row r="510298" spans="2:2">
      <c r="B510298" s="67"/>
    </row>
    <row r="510299" spans="2:2">
      <c r="B510299" s="67"/>
    </row>
    <row r="510300" spans="2:2">
      <c r="B510300" s="67"/>
    </row>
    <row r="510301" spans="2:2">
      <c r="B510301" s="67"/>
    </row>
    <row r="510302" spans="2:2">
      <c r="B510302" s="67"/>
    </row>
    <row r="510303" spans="2:2">
      <c r="B510303" s="67"/>
    </row>
    <row r="510304" spans="2:2">
      <c r="B510304" s="67"/>
    </row>
    <row r="510305" spans="2:2">
      <c r="B510305" s="67"/>
    </row>
    <row r="510306" spans="2:2">
      <c r="B510306" s="67"/>
    </row>
    <row r="510307" spans="2:2">
      <c r="B510307" s="67"/>
    </row>
    <row r="510308" spans="2:2">
      <c r="B510308" s="67"/>
    </row>
    <row r="510309" spans="2:2">
      <c r="B510309" s="67"/>
    </row>
    <row r="510310" spans="2:2">
      <c r="B510310" s="67"/>
    </row>
    <row r="510311" spans="2:2">
      <c r="B510311" s="67"/>
    </row>
    <row r="510312" spans="2:2">
      <c r="B510312" s="67"/>
    </row>
    <row r="510313" spans="2:2">
      <c r="B510313" s="67"/>
    </row>
    <row r="510314" spans="2:2">
      <c r="B510314" s="67"/>
    </row>
    <row r="510315" spans="2:2">
      <c r="B510315" s="67"/>
    </row>
    <row r="510316" spans="2:2">
      <c r="B510316" s="67"/>
    </row>
    <row r="510317" spans="2:2">
      <c r="B510317" s="67"/>
    </row>
    <row r="510318" spans="2:2">
      <c r="B510318" s="67"/>
    </row>
    <row r="510319" spans="2:2">
      <c r="B510319" s="67"/>
    </row>
    <row r="510320" spans="2:2">
      <c r="B510320" s="67"/>
    </row>
    <row r="510321" spans="2:2">
      <c r="B510321" s="67"/>
    </row>
    <row r="510322" spans="2:2">
      <c r="B510322" s="67"/>
    </row>
    <row r="510323" spans="2:2">
      <c r="B510323" s="67"/>
    </row>
    <row r="510324" spans="2:2">
      <c r="B510324" s="67"/>
    </row>
    <row r="510325" spans="2:2">
      <c r="B510325" s="67"/>
    </row>
    <row r="510326" spans="2:2">
      <c r="B510326" s="67"/>
    </row>
    <row r="510327" spans="2:2">
      <c r="B510327" s="67"/>
    </row>
    <row r="510328" spans="2:2">
      <c r="B510328" s="67"/>
    </row>
    <row r="510329" spans="2:2">
      <c r="B510329" s="67"/>
    </row>
    <row r="510330" spans="2:2">
      <c r="B510330" s="67"/>
    </row>
    <row r="510331" spans="2:2">
      <c r="B510331" s="67"/>
    </row>
    <row r="510332" spans="2:2">
      <c r="B510332" s="67"/>
    </row>
    <row r="510333" spans="2:2">
      <c r="B510333" s="67"/>
    </row>
    <row r="510334" spans="2:2">
      <c r="B510334" s="67"/>
    </row>
    <row r="510335" spans="2:2">
      <c r="B510335" s="67"/>
    </row>
    <row r="510336" spans="2:2">
      <c r="B510336" s="67"/>
    </row>
    <row r="510337" spans="2:2">
      <c r="B510337" s="67"/>
    </row>
    <row r="510338" spans="2:2">
      <c r="B510338" s="67"/>
    </row>
    <row r="510339" spans="2:2">
      <c r="B510339" s="67"/>
    </row>
    <row r="510340" spans="2:2">
      <c r="B510340" s="67"/>
    </row>
    <row r="510341" spans="2:2">
      <c r="B510341" s="67"/>
    </row>
    <row r="510342" spans="2:2">
      <c r="B510342" s="67"/>
    </row>
    <row r="510343" spans="2:2">
      <c r="B510343" s="67"/>
    </row>
    <row r="510344" spans="2:2">
      <c r="B510344" s="67"/>
    </row>
    <row r="510345" spans="2:2">
      <c r="B510345" s="67"/>
    </row>
    <row r="510346" spans="2:2">
      <c r="B510346" s="67"/>
    </row>
    <row r="510347" spans="2:2">
      <c r="B510347" s="67"/>
    </row>
    <row r="510348" spans="2:2">
      <c r="B510348" s="67"/>
    </row>
    <row r="510349" spans="2:2">
      <c r="B510349" s="67"/>
    </row>
    <row r="510350" spans="2:2">
      <c r="B510350" s="67"/>
    </row>
    <row r="510351" spans="2:2">
      <c r="B510351" s="67"/>
    </row>
    <row r="510352" spans="2:2">
      <c r="B510352" s="67"/>
    </row>
    <row r="510353" spans="2:2">
      <c r="B510353" s="67"/>
    </row>
    <row r="510354" spans="2:2">
      <c r="B510354" s="67"/>
    </row>
    <row r="510355" spans="2:2">
      <c r="B510355" s="67"/>
    </row>
    <row r="510356" spans="2:2">
      <c r="B510356" s="67"/>
    </row>
    <row r="510357" spans="2:2">
      <c r="B510357" s="67"/>
    </row>
    <row r="510358" spans="2:2">
      <c r="B510358" s="67"/>
    </row>
    <row r="510359" spans="2:2">
      <c r="B510359" s="67"/>
    </row>
    <row r="510360" spans="2:2">
      <c r="B510360" s="67"/>
    </row>
    <row r="510361" spans="2:2">
      <c r="B510361" s="67"/>
    </row>
    <row r="510362" spans="2:2">
      <c r="B510362" s="67"/>
    </row>
    <row r="510363" spans="2:2">
      <c r="B510363" s="67"/>
    </row>
    <row r="510364" spans="2:2">
      <c r="B510364" s="67"/>
    </row>
    <row r="510365" spans="2:2">
      <c r="B510365" s="67"/>
    </row>
    <row r="510366" spans="2:2">
      <c r="B510366" s="67"/>
    </row>
    <row r="510367" spans="2:2">
      <c r="B510367" s="67"/>
    </row>
    <row r="510368" spans="2:2">
      <c r="B510368" s="67"/>
    </row>
    <row r="510369" spans="2:2">
      <c r="B510369" s="67"/>
    </row>
    <row r="510370" spans="2:2">
      <c r="B510370" s="67"/>
    </row>
    <row r="510371" spans="2:2">
      <c r="B510371" s="67"/>
    </row>
    <row r="510372" spans="2:2">
      <c r="B510372" s="67"/>
    </row>
    <row r="510373" spans="2:2">
      <c r="B510373" s="67"/>
    </row>
    <row r="510374" spans="2:2">
      <c r="B510374" s="67"/>
    </row>
    <row r="510375" spans="2:2">
      <c r="B510375" s="67"/>
    </row>
    <row r="510376" spans="2:2">
      <c r="B510376" s="67"/>
    </row>
    <row r="510377" spans="2:2">
      <c r="B510377" s="67"/>
    </row>
    <row r="510378" spans="2:2">
      <c r="B510378" s="67"/>
    </row>
    <row r="510379" spans="2:2">
      <c r="B510379" s="67"/>
    </row>
    <row r="510380" spans="2:2">
      <c r="B510380" s="67"/>
    </row>
    <row r="510381" spans="2:2">
      <c r="B510381" s="67"/>
    </row>
    <row r="510382" spans="2:2">
      <c r="B510382" s="67"/>
    </row>
    <row r="510383" spans="2:2">
      <c r="B510383" s="67"/>
    </row>
    <row r="510384" spans="2:2">
      <c r="B510384" s="67"/>
    </row>
    <row r="510385" spans="2:2">
      <c r="B510385" s="67"/>
    </row>
    <row r="510386" spans="2:2">
      <c r="B510386" s="67"/>
    </row>
    <row r="510387" spans="2:2">
      <c r="B510387" s="67"/>
    </row>
    <row r="510388" spans="2:2">
      <c r="B510388" s="67"/>
    </row>
    <row r="510389" spans="2:2">
      <c r="B510389" s="67"/>
    </row>
    <row r="510390" spans="2:2">
      <c r="B510390" s="67"/>
    </row>
    <row r="510391" spans="2:2">
      <c r="B510391" s="67"/>
    </row>
    <row r="510392" spans="2:2">
      <c r="B510392" s="67"/>
    </row>
    <row r="510393" spans="2:2">
      <c r="B510393" s="67"/>
    </row>
    <row r="510394" spans="2:2">
      <c r="B510394" s="67"/>
    </row>
    <row r="510395" spans="2:2">
      <c r="B510395" s="67"/>
    </row>
    <row r="510396" spans="2:2">
      <c r="B510396" s="67"/>
    </row>
    <row r="510397" spans="2:2">
      <c r="B510397" s="67"/>
    </row>
    <row r="510398" spans="2:2">
      <c r="B510398" s="67"/>
    </row>
    <row r="510399" spans="2:2">
      <c r="B510399" s="67"/>
    </row>
    <row r="510400" spans="2:2">
      <c r="B510400" s="67"/>
    </row>
    <row r="510401" spans="2:2">
      <c r="B510401" s="67"/>
    </row>
    <row r="510402" spans="2:2">
      <c r="B510402" s="67"/>
    </row>
    <row r="510403" spans="2:2">
      <c r="B510403" s="67"/>
    </row>
    <row r="510404" spans="2:2">
      <c r="B510404" s="67"/>
    </row>
    <row r="510405" spans="2:2">
      <c r="B510405" s="67"/>
    </row>
    <row r="510406" spans="2:2">
      <c r="B510406" s="67"/>
    </row>
    <row r="510407" spans="2:2">
      <c r="B510407" s="67"/>
    </row>
    <row r="510408" spans="2:2">
      <c r="B510408" s="67"/>
    </row>
    <row r="510409" spans="2:2">
      <c r="B510409" s="67"/>
    </row>
    <row r="510410" spans="2:2">
      <c r="B510410" s="67"/>
    </row>
    <row r="510411" spans="2:2">
      <c r="B510411" s="67"/>
    </row>
    <row r="510412" spans="2:2">
      <c r="B510412" s="67"/>
    </row>
    <row r="510413" spans="2:2">
      <c r="B510413" s="67"/>
    </row>
    <row r="510414" spans="2:2">
      <c r="B510414" s="67"/>
    </row>
    <row r="510415" spans="2:2">
      <c r="B510415" s="67"/>
    </row>
    <row r="510416" spans="2:2">
      <c r="B510416" s="67"/>
    </row>
    <row r="510417" spans="2:2">
      <c r="B510417" s="67"/>
    </row>
    <row r="510418" spans="2:2">
      <c r="B510418" s="67"/>
    </row>
    <row r="510419" spans="2:2">
      <c r="B510419" s="67"/>
    </row>
    <row r="510420" spans="2:2">
      <c r="B510420" s="67"/>
    </row>
    <row r="510421" spans="2:2">
      <c r="B510421" s="67"/>
    </row>
    <row r="510422" spans="2:2">
      <c r="B510422" s="67"/>
    </row>
    <row r="510423" spans="2:2">
      <c r="B510423" s="67"/>
    </row>
    <row r="510424" spans="2:2">
      <c r="B510424" s="67"/>
    </row>
    <row r="510425" spans="2:2">
      <c r="B510425" s="67"/>
    </row>
    <row r="510426" spans="2:2">
      <c r="B510426" s="67"/>
    </row>
    <row r="510427" spans="2:2">
      <c r="B510427" s="67"/>
    </row>
    <row r="510428" spans="2:2">
      <c r="B510428" s="67"/>
    </row>
    <row r="510429" spans="2:2">
      <c r="B510429" s="67"/>
    </row>
    <row r="510430" spans="2:2">
      <c r="B510430" s="67"/>
    </row>
    <row r="510431" spans="2:2">
      <c r="B510431" s="67"/>
    </row>
    <row r="510432" spans="2:2">
      <c r="B510432" s="67"/>
    </row>
    <row r="510433" spans="2:2">
      <c r="B510433" s="67"/>
    </row>
    <row r="510434" spans="2:2">
      <c r="B510434" s="67"/>
    </row>
    <row r="510435" spans="2:2">
      <c r="B510435" s="67"/>
    </row>
    <row r="510436" spans="2:2">
      <c r="B510436" s="67"/>
    </row>
    <row r="510437" spans="2:2">
      <c r="B510437" s="67"/>
    </row>
    <row r="510438" spans="2:2">
      <c r="B510438" s="67"/>
    </row>
    <row r="510439" spans="2:2">
      <c r="B510439" s="67"/>
    </row>
    <row r="510440" spans="2:2">
      <c r="B510440" s="67"/>
    </row>
    <row r="510441" spans="2:2">
      <c r="B510441" s="67"/>
    </row>
    <row r="510442" spans="2:2">
      <c r="B510442" s="67"/>
    </row>
    <row r="510443" spans="2:2">
      <c r="B510443" s="67"/>
    </row>
    <row r="510444" spans="2:2">
      <c r="B510444" s="67"/>
    </row>
    <row r="510445" spans="2:2">
      <c r="B510445" s="67"/>
    </row>
    <row r="510446" spans="2:2">
      <c r="B510446" s="67"/>
    </row>
    <row r="510447" spans="2:2">
      <c r="B510447" s="67"/>
    </row>
    <row r="510448" spans="2:2">
      <c r="B510448" s="67"/>
    </row>
    <row r="510449" spans="2:2">
      <c r="B510449" s="67"/>
    </row>
    <row r="510450" spans="2:2">
      <c r="B510450" s="67"/>
    </row>
    <row r="510451" spans="2:2">
      <c r="B510451" s="67"/>
    </row>
    <row r="510452" spans="2:2">
      <c r="B510452" s="67"/>
    </row>
    <row r="510453" spans="2:2">
      <c r="B510453" s="67"/>
    </row>
    <row r="510454" spans="2:2">
      <c r="B510454" s="67"/>
    </row>
    <row r="510455" spans="2:2">
      <c r="B510455" s="67"/>
    </row>
    <row r="510456" spans="2:2">
      <c r="B510456" s="67"/>
    </row>
    <row r="510457" spans="2:2">
      <c r="B510457" s="67"/>
    </row>
    <row r="510458" spans="2:2">
      <c r="B510458" s="67"/>
    </row>
    <row r="510459" spans="2:2">
      <c r="B510459" s="67"/>
    </row>
    <row r="510460" spans="2:2">
      <c r="B510460" s="67"/>
    </row>
    <row r="510461" spans="2:2">
      <c r="B510461" s="67"/>
    </row>
    <row r="510462" spans="2:2">
      <c r="B510462" s="67"/>
    </row>
    <row r="510463" spans="2:2">
      <c r="B510463" s="67"/>
    </row>
    <row r="510464" spans="2:2">
      <c r="B510464" s="67"/>
    </row>
    <row r="510465" spans="2:2">
      <c r="B510465" s="67"/>
    </row>
    <row r="510466" spans="2:2">
      <c r="B510466" s="67"/>
    </row>
    <row r="510467" spans="2:2">
      <c r="B510467" s="67"/>
    </row>
    <row r="510468" spans="2:2">
      <c r="B510468" s="67"/>
    </row>
    <row r="510469" spans="2:2">
      <c r="B510469" s="67"/>
    </row>
    <row r="510470" spans="2:2">
      <c r="B510470" s="67"/>
    </row>
    <row r="510471" spans="2:2">
      <c r="B510471" s="67"/>
    </row>
    <row r="510472" spans="2:2">
      <c r="B510472" s="67"/>
    </row>
    <row r="510473" spans="2:2">
      <c r="B510473" s="67"/>
    </row>
    <row r="510474" spans="2:2">
      <c r="B510474" s="67"/>
    </row>
    <row r="510475" spans="2:2">
      <c r="B510475" s="67"/>
    </row>
    <row r="510476" spans="2:2">
      <c r="B510476" s="67"/>
    </row>
    <row r="510477" spans="2:2">
      <c r="B510477" s="67"/>
    </row>
    <row r="510478" spans="2:2">
      <c r="B510478" s="67"/>
    </row>
    <row r="510479" spans="2:2">
      <c r="B510479" s="67"/>
    </row>
    <row r="510480" spans="2:2">
      <c r="B510480" s="67"/>
    </row>
    <row r="510481" spans="2:2">
      <c r="B510481" s="67"/>
    </row>
    <row r="510482" spans="2:2">
      <c r="B510482" s="67"/>
    </row>
    <row r="510483" spans="2:2">
      <c r="B510483" s="67"/>
    </row>
    <row r="510484" spans="2:2">
      <c r="B510484" s="67"/>
    </row>
    <row r="510485" spans="2:2">
      <c r="B510485" s="67"/>
    </row>
    <row r="510486" spans="2:2">
      <c r="B510486" s="67"/>
    </row>
    <row r="510487" spans="2:2">
      <c r="B510487" s="67"/>
    </row>
    <row r="510488" spans="2:2">
      <c r="B510488" s="67"/>
    </row>
    <row r="510489" spans="2:2">
      <c r="B510489" s="67"/>
    </row>
    <row r="510490" spans="2:2">
      <c r="B510490" s="67"/>
    </row>
    <row r="510491" spans="2:2">
      <c r="B510491" s="67"/>
    </row>
    <row r="510492" spans="2:2">
      <c r="B510492" s="67"/>
    </row>
    <row r="510493" spans="2:2">
      <c r="B510493" s="67"/>
    </row>
    <row r="510494" spans="2:2">
      <c r="B510494" s="67"/>
    </row>
    <row r="510495" spans="2:2">
      <c r="B510495" s="67"/>
    </row>
    <row r="510496" spans="2:2">
      <c r="B510496" s="67"/>
    </row>
    <row r="510497" spans="2:2">
      <c r="B510497" s="67"/>
    </row>
    <row r="510498" spans="2:2">
      <c r="B510498" s="67"/>
    </row>
    <row r="510499" spans="2:2">
      <c r="B510499" s="67"/>
    </row>
    <row r="510500" spans="2:2">
      <c r="B510500" s="67"/>
    </row>
    <row r="510501" spans="2:2">
      <c r="B510501" s="67"/>
    </row>
    <row r="510502" spans="2:2">
      <c r="B510502" s="67"/>
    </row>
    <row r="510503" spans="2:2">
      <c r="B510503" s="67"/>
    </row>
    <row r="510504" spans="2:2">
      <c r="B510504" s="67"/>
    </row>
    <row r="510505" spans="2:2">
      <c r="B510505" s="67"/>
    </row>
    <row r="510506" spans="2:2">
      <c r="B510506" s="67"/>
    </row>
    <row r="510507" spans="2:2">
      <c r="B510507" s="67"/>
    </row>
    <row r="510508" spans="2:2">
      <c r="B510508" s="67"/>
    </row>
    <row r="510509" spans="2:2">
      <c r="B510509" s="67"/>
    </row>
    <row r="510510" spans="2:2">
      <c r="B510510" s="67"/>
    </row>
    <row r="510511" spans="2:2">
      <c r="B510511" s="67"/>
    </row>
    <row r="510512" spans="2:2">
      <c r="B510512" s="67"/>
    </row>
    <row r="510513" spans="2:2">
      <c r="B510513" s="67"/>
    </row>
    <row r="510514" spans="2:2">
      <c r="B510514" s="67"/>
    </row>
    <row r="510515" spans="2:2">
      <c r="B510515" s="67"/>
    </row>
    <row r="510516" spans="2:2">
      <c r="B510516" s="67"/>
    </row>
    <row r="510517" spans="2:2">
      <c r="B510517" s="67"/>
    </row>
    <row r="510518" spans="2:2">
      <c r="B510518" s="67"/>
    </row>
    <row r="510519" spans="2:2">
      <c r="B510519" s="67"/>
    </row>
    <row r="510520" spans="2:2">
      <c r="B510520" s="67"/>
    </row>
    <row r="510521" spans="2:2">
      <c r="B510521" s="67"/>
    </row>
    <row r="510522" spans="2:2">
      <c r="B510522" s="67"/>
    </row>
    <row r="510523" spans="2:2">
      <c r="B510523" s="67"/>
    </row>
    <row r="510524" spans="2:2">
      <c r="B510524" s="67"/>
    </row>
    <row r="510525" spans="2:2">
      <c r="B510525" s="67"/>
    </row>
    <row r="510526" spans="2:2">
      <c r="B510526" s="67"/>
    </row>
    <row r="510527" spans="2:2">
      <c r="B510527" s="67"/>
    </row>
    <row r="510528" spans="2:2">
      <c r="B510528" s="67"/>
    </row>
    <row r="510529" spans="2:2">
      <c r="B510529" s="67"/>
    </row>
    <row r="510530" spans="2:2">
      <c r="B510530" s="67"/>
    </row>
    <row r="510531" spans="2:2">
      <c r="B510531" s="67"/>
    </row>
    <row r="510532" spans="2:2">
      <c r="B510532" s="67"/>
    </row>
    <row r="510533" spans="2:2">
      <c r="B510533" s="67"/>
    </row>
    <row r="510534" spans="2:2">
      <c r="B510534" s="67"/>
    </row>
    <row r="510535" spans="2:2">
      <c r="B510535" s="67"/>
    </row>
    <row r="510536" spans="2:2">
      <c r="B510536" s="67"/>
    </row>
    <row r="510537" spans="2:2">
      <c r="B510537" s="67"/>
    </row>
    <row r="510538" spans="2:2">
      <c r="B510538" s="67"/>
    </row>
    <row r="510539" spans="2:2">
      <c r="B510539" s="67"/>
    </row>
    <row r="510540" spans="2:2">
      <c r="B510540" s="67"/>
    </row>
    <row r="510541" spans="2:2">
      <c r="B510541" s="67"/>
    </row>
    <row r="510542" spans="2:2">
      <c r="B510542" s="67"/>
    </row>
    <row r="510543" spans="2:2">
      <c r="B510543" s="67"/>
    </row>
    <row r="510544" spans="2:2">
      <c r="B510544" s="67"/>
    </row>
    <row r="510545" spans="2:2">
      <c r="B510545" s="67"/>
    </row>
    <row r="510546" spans="2:2">
      <c r="B510546" s="67"/>
    </row>
    <row r="510547" spans="2:2">
      <c r="B510547" s="67"/>
    </row>
    <row r="510548" spans="2:2">
      <c r="B510548" s="67"/>
    </row>
    <row r="510549" spans="2:2">
      <c r="B510549" s="67"/>
    </row>
    <row r="510550" spans="2:2">
      <c r="B510550" s="67"/>
    </row>
    <row r="510551" spans="2:2">
      <c r="B510551" s="67"/>
    </row>
    <row r="510552" spans="2:2">
      <c r="B510552" s="67"/>
    </row>
    <row r="510553" spans="2:2">
      <c r="B510553" s="67"/>
    </row>
    <row r="510554" spans="2:2">
      <c r="B510554" s="67"/>
    </row>
    <row r="510555" spans="2:2">
      <c r="B510555" s="67"/>
    </row>
    <row r="510556" spans="2:2">
      <c r="B510556" s="67"/>
    </row>
    <row r="510557" spans="2:2">
      <c r="B510557" s="67"/>
    </row>
    <row r="510558" spans="2:2">
      <c r="B510558" s="67"/>
    </row>
    <row r="510559" spans="2:2">
      <c r="B510559" s="67"/>
    </row>
    <row r="510560" spans="2:2">
      <c r="B510560" s="67"/>
    </row>
    <row r="510561" spans="2:2">
      <c r="B510561" s="67"/>
    </row>
    <row r="510562" spans="2:2">
      <c r="B510562" s="67"/>
    </row>
    <row r="510563" spans="2:2">
      <c r="B510563" s="67"/>
    </row>
    <row r="510564" spans="2:2">
      <c r="B510564" s="67"/>
    </row>
    <row r="510565" spans="2:2">
      <c r="B510565" s="67"/>
    </row>
    <row r="510566" spans="2:2">
      <c r="B510566" s="67"/>
    </row>
    <row r="510567" spans="2:2">
      <c r="B510567" s="67"/>
    </row>
    <row r="510568" spans="2:2">
      <c r="B510568" s="67"/>
    </row>
    <row r="510569" spans="2:2">
      <c r="B510569" s="67"/>
    </row>
    <row r="510570" spans="2:2">
      <c r="B510570" s="67"/>
    </row>
    <row r="510571" spans="2:2">
      <c r="B510571" s="67"/>
    </row>
    <row r="510572" spans="2:2">
      <c r="B510572" s="67"/>
    </row>
    <row r="510573" spans="2:2">
      <c r="B510573" s="67"/>
    </row>
    <row r="510574" spans="2:2">
      <c r="B510574" s="67"/>
    </row>
    <row r="510575" spans="2:2">
      <c r="B510575" s="67"/>
    </row>
    <row r="510576" spans="2:2">
      <c r="B510576" s="67"/>
    </row>
    <row r="510577" spans="2:2">
      <c r="B510577" s="67"/>
    </row>
    <row r="510578" spans="2:2">
      <c r="B510578" s="67"/>
    </row>
    <row r="510579" spans="2:2">
      <c r="B510579" s="67"/>
    </row>
    <row r="510580" spans="2:2">
      <c r="B510580" s="67"/>
    </row>
    <row r="510581" spans="2:2">
      <c r="B510581" s="67"/>
    </row>
    <row r="510582" spans="2:2">
      <c r="B510582" s="67"/>
    </row>
    <row r="510583" spans="2:2">
      <c r="B510583" s="67"/>
    </row>
    <row r="510584" spans="2:2">
      <c r="B510584" s="67"/>
    </row>
    <row r="510585" spans="2:2">
      <c r="B510585" s="67"/>
    </row>
    <row r="510586" spans="2:2">
      <c r="B510586" s="67"/>
    </row>
    <row r="510587" spans="2:2">
      <c r="B510587" s="67"/>
    </row>
    <row r="510588" spans="2:2">
      <c r="B510588" s="67"/>
    </row>
    <row r="510589" spans="2:2">
      <c r="B510589" s="67"/>
    </row>
    <row r="510590" spans="2:2">
      <c r="B510590" s="67"/>
    </row>
    <row r="510591" spans="2:2">
      <c r="B510591" s="67"/>
    </row>
    <row r="510592" spans="2:2">
      <c r="B510592" s="67"/>
    </row>
    <row r="510593" spans="2:2">
      <c r="B510593" s="67"/>
    </row>
    <row r="510594" spans="2:2">
      <c r="B510594" s="67"/>
    </row>
    <row r="510595" spans="2:2">
      <c r="B510595" s="67"/>
    </row>
    <row r="510596" spans="2:2">
      <c r="B510596" s="67"/>
    </row>
    <row r="510597" spans="2:2">
      <c r="B510597" s="67"/>
    </row>
    <row r="510598" spans="2:2">
      <c r="B510598" s="67"/>
    </row>
    <row r="510599" spans="2:2">
      <c r="B510599" s="67"/>
    </row>
    <row r="510600" spans="2:2">
      <c r="B510600" s="67"/>
    </row>
    <row r="510601" spans="2:2">
      <c r="B510601" s="67"/>
    </row>
    <row r="510602" spans="2:2">
      <c r="B510602" s="67"/>
    </row>
    <row r="510603" spans="2:2">
      <c r="B510603" s="67"/>
    </row>
    <row r="510604" spans="2:2">
      <c r="B510604" s="67"/>
    </row>
    <row r="510605" spans="2:2">
      <c r="B510605" s="67"/>
    </row>
    <row r="510606" spans="2:2">
      <c r="B510606" s="67"/>
    </row>
    <row r="510607" spans="2:2">
      <c r="B510607" s="67"/>
    </row>
    <row r="510608" spans="2:2">
      <c r="B510608" s="67"/>
    </row>
    <row r="510609" spans="2:2">
      <c r="B510609" s="67"/>
    </row>
    <row r="510610" spans="2:2">
      <c r="B510610" s="67"/>
    </row>
    <row r="510611" spans="2:2">
      <c r="B510611" s="67"/>
    </row>
    <row r="510612" spans="2:2">
      <c r="B510612" s="67"/>
    </row>
    <row r="510613" spans="2:2">
      <c r="B510613" s="67"/>
    </row>
    <row r="510614" spans="2:2">
      <c r="B510614" s="67"/>
    </row>
    <row r="510615" spans="2:2">
      <c r="B510615" s="67"/>
    </row>
    <row r="510616" spans="2:2">
      <c r="B510616" s="67"/>
    </row>
    <row r="510617" spans="2:2">
      <c r="B510617" s="67"/>
    </row>
    <row r="510618" spans="2:2">
      <c r="B510618" s="67"/>
    </row>
    <row r="510619" spans="2:2">
      <c r="B510619" s="67"/>
    </row>
    <row r="510620" spans="2:2">
      <c r="B510620" s="67"/>
    </row>
    <row r="510621" spans="2:2">
      <c r="B510621" s="67"/>
    </row>
    <row r="510622" spans="2:2">
      <c r="B510622" s="67"/>
    </row>
    <row r="510623" spans="2:2">
      <c r="B510623" s="67"/>
    </row>
    <row r="510624" spans="2:2">
      <c r="B510624" s="67"/>
    </row>
    <row r="510625" spans="2:2">
      <c r="B510625" s="67"/>
    </row>
    <row r="510626" spans="2:2">
      <c r="B510626" s="67"/>
    </row>
    <row r="510627" spans="2:2">
      <c r="B510627" s="67"/>
    </row>
    <row r="510628" spans="2:2">
      <c r="B510628" s="67"/>
    </row>
    <row r="510629" spans="2:2">
      <c r="B510629" s="67"/>
    </row>
    <row r="510630" spans="2:2">
      <c r="B510630" s="67"/>
    </row>
    <row r="510631" spans="2:2">
      <c r="B510631" s="67"/>
    </row>
    <row r="510632" spans="2:2">
      <c r="B510632" s="67"/>
    </row>
    <row r="510633" spans="2:2">
      <c r="B510633" s="67"/>
    </row>
    <row r="510634" spans="2:2">
      <c r="B510634" s="67"/>
    </row>
    <row r="510635" spans="2:2">
      <c r="B510635" s="67"/>
    </row>
    <row r="510636" spans="2:2">
      <c r="B510636" s="67"/>
    </row>
    <row r="510637" spans="2:2">
      <c r="B510637" s="67"/>
    </row>
    <row r="510638" spans="2:2">
      <c r="B510638" s="67"/>
    </row>
    <row r="510639" spans="2:2">
      <c r="B510639" s="67"/>
    </row>
    <row r="510640" spans="2:2">
      <c r="B510640" s="67"/>
    </row>
    <row r="510641" spans="2:2">
      <c r="B510641" s="67"/>
    </row>
    <row r="510642" spans="2:2">
      <c r="B510642" s="67"/>
    </row>
    <row r="510643" spans="2:2">
      <c r="B510643" s="67"/>
    </row>
    <row r="510644" spans="2:2">
      <c r="B510644" s="67"/>
    </row>
    <row r="510645" spans="2:2">
      <c r="B510645" s="67"/>
    </row>
    <row r="510646" spans="2:2">
      <c r="B510646" s="67"/>
    </row>
    <row r="510647" spans="2:2">
      <c r="B510647" s="67"/>
    </row>
    <row r="510648" spans="2:2">
      <c r="B510648" s="67"/>
    </row>
    <row r="510649" spans="2:2">
      <c r="B510649" s="67"/>
    </row>
    <row r="510650" spans="2:2">
      <c r="B510650" s="67"/>
    </row>
    <row r="510651" spans="2:2">
      <c r="B510651" s="67"/>
    </row>
    <row r="510652" spans="2:2">
      <c r="B510652" s="67"/>
    </row>
    <row r="510653" spans="2:2">
      <c r="B510653" s="67"/>
    </row>
    <row r="510654" spans="2:2">
      <c r="B510654" s="67"/>
    </row>
    <row r="510655" spans="2:2">
      <c r="B510655" s="67"/>
    </row>
    <row r="510656" spans="2:2">
      <c r="B510656" s="67"/>
    </row>
    <row r="510657" spans="2:2">
      <c r="B510657" s="67"/>
    </row>
    <row r="510658" spans="2:2">
      <c r="B510658" s="67"/>
    </row>
    <row r="510659" spans="2:2">
      <c r="B510659" s="67"/>
    </row>
    <row r="510660" spans="2:2">
      <c r="B510660" s="67"/>
    </row>
    <row r="510661" spans="2:2">
      <c r="B510661" s="67"/>
    </row>
    <row r="510662" spans="2:2">
      <c r="B510662" s="67"/>
    </row>
    <row r="510663" spans="2:2">
      <c r="B510663" s="67"/>
    </row>
    <row r="510664" spans="2:2">
      <c r="B510664" s="67"/>
    </row>
    <row r="510665" spans="2:2">
      <c r="B510665" s="67"/>
    </row>
    <row r="510666" spans="2:2">
      <c r="B510666" s="67"/>
    </row>
    <row r="510667" spans="2:2">
      <c r="B510667" s="67"/>
    </row>
    <row r="510668" spans="2:2">
      <c r="B510668" s="67"/>
    </row>
    <row r="510669" spans="2:2">
      <c r="B510669" s="67"/>
    </row>
    <row r="510670" spans="2:2">
      <c r="B510670" s="67"/>
    </row>
    <row r="510671" spans="2:2">
      <c r="B510671" s="67"/>
    </row>
    <row r="510672" spans="2:2">
      <c r="B510672" s="67"/>
    </row>
    <row r="510673" spans="2:2">
      <c r="B510673" s="67"/>
    </row>
    <row r="510674" spans="2:2">
      <c r="B510674" s="67"/>
    </row>
    <row r="510675" spans="2:2">
      <c r="B510675" s="67"/>
    </row>
    <row r="510676" spans="2:2">
      <c r="B510676" s="67"/>
    </row>
    <row r="510677" spans="2:2">
      <c r="B510677" s="67"/>
    </row>
    <row r="510678" spans="2:2">
      <c r="B510678" s="67"/>
    </row>
    <row r="510679" spans="2:2">
      <c r="B510679" s="67"/>
    </row>
    <row r="510680" spans="2:2">
      <c r="B510680" s="67"/>
    </row>
    <row r="510681" spans="2:2">
      <c r="B510681" s="67"/>
    </row>
    <row r="510682" spans="2:2">
      <c r="B510682" s="67"/>
    </row>
    <row r="510683" spans="2:2">
      <c r="B510683" s="67"/>
    </row>
    <row r="510684" spans="2:2">
      <c r="B510684" s="67"/>
    </row>
    <row r="510685" spans="2:2">
      <c r="B510685" s="67"/>
    </row>
    <row r="510686" spans="2:2">
      <c r="B510686" s="67"/>
    </row>
    <row r="510687" spans="2:2">
      <c r="B510687" s="67"/>
    </row>
    <row r="510688" spans="2:2">
      <c r="B510688" s="67"/>
    </row>
    <row r="510689" spans="2:2">
      <c r="B510689" s="67"/>
    </row>
    <row r="510690" spans="2:2">
      <c r="B510690" s="67"/>
    </row>
    <row r="510691" spans="2:2">
      <c r="B510691" s="67"/>
    </row>
    <row r="510692" spans="2:2">
      <c r="B510692" s="67"/>
    </row>
    <row r="510693" spans="2:2">
      <c r="B510693" s="67"/>
    </row>
    <row r="510694" spans="2:2">
      <c r="B510694" s="67"/>
    </row>
    <row r="510695" spans="2:2">
      <c r="B510695" s="67"/>
    </row>
    <row r="510696" spans="2:2">
      <c r="B510696" s="67"/>
    </row>
    <row r="510697" spans="2:2">
      <c r="B510697" s="67"/>
    </row>
    <row r="510698" spans="2:2">
      <c r="B510698" s="67"/>
    </row>
    <row r="510699" spans="2:2">
      <c r="B510699" s="67"/>
    </row>
    <row r="510700" spans="2:2">
      <c r="B510700" s="67"/>
    </row>
    <row r="510701" spans="2:2">
      <c r="B510701" s="67"/>
    </row>
    <row r="510702" spans="2:2">
      <c r="B510702" s="67"/>
    </row>
    <row r="510703" spans="2:2">
      <c r="B510703" s="67"/>
    </row>
    <row r="510704" spans="2:2">
      <c r="B510704" s="67"/>
    </row>
    <row r="510705" spans="2:2">
      <c r="B510705" s="67"/>
    </row>
    <row r="510706" spans="2:2">
      <c r="B510706" s="67"/>
    </row>
    <row r="510707" spans="2:2">
      <c r="B510707" s="67"/>
    </row>
    <row r="510708" spans="2:2">
      <c r="B510708" s="67"/>
    </row>
    <row r="510709" spans="2:2">
      <c r="B510709" s="67"/>
    </row>
    <row r="510710" spans="2:2">
      <c r="B510710" s="67"/>
    </row>
    <row r="510711" spans="2:2">
      <c r="B510711" s="67"/>
    </row>
    <row r="510712" spans="2:2">
      <c r="B510712" s="67"/>
    </row>
    <row r="510713" spans="2:2">
      <c r="B510713" s="67"/>
    </row>
    <row r="510714" spans="2:2">
      <c r="B510714" s="67"/>
    </row>
    <row r="510715" spans="2:2">
      <c r="B510715" s="67"/>
    </row>
    <row r="510716" spans="2:2">
      <c r="B510716" s="67"/>
    </row>
    <row r="510717" spans="2:2">
      <c r="B510717" s="67"/>
    </row>
    <row r="510718" spans="2:2">
      <c r="B510718" s="67"/>
    </row>
    <row r="510719" spans="2:2">
      <c r="B510719" s="67"/>
    </row>
    <row r="510720" spans="2:2">
      <c r="B510720" s="67"/>
    </row>
    <row r="510721" spans="2:2">
      <c r="B510721" s="67"/>
    </row>
    <row r="510722" spans="2:2">
      <c r="B510722" s="67"/>
    </row>
    <row r="510723" spans="2:2">
      <c r="B510723" s="67"/>
    </row>
    <row r="510724" spans="2:2">
      <c r="B510724" s="67"/>
    </row>
    <row r="510725" spans="2:2">
      <c r="B510725" s="67"/>
    </row>
    <row r="510726" spans="2:2">
      <c r="B510726" s="67"/>
    </row>
    <row r="510727" spans="2:2">
      <c r="B510727" s="67"/>
    </row>
    <row r="510728" spans="2:2">
      <c r="B510728" s="67"/>
    </row>
    <row r="510729" spans="2:2">
      <c r="B510729" s="67"/>
    </row>
    <row r="510730" spans="2:2">
      <c r="B510730" s="67"/>
    </row>
    <row r="510731" spans="2:2">
      <c r="B510731" s="67"/>
    </row>
    <row r="510732" spans="2:2">
      <c r="B510732" s="67"/>
    </row>
    <row r="510733" spans="2:2">
      <c r="B510733" s="67"/>
    </row>
    <row r="510734" spans="2:2">
      <c r="B510734" s="67"/>
    </row>
    <row r="510735" spans="2:2">
      <c r="B510735" s="67"/>
    </row>
    <row r="510736" spans="2:2">
      <c r="B510736" s="67"/>
    </row>
    <row r="510737" spans="2:2">
      <c r="B510737" s="67"/>
    </row>
    <row r="510738" spans="2:2">
      <c r="B510738" s="67"/>
    </row>
    <row r="510739" spans="2:2">
      <c r="B510739" s="67"/>
    </row>
    <row r="510740" spans="2:2">
      <c r="B510740" s="67"/>
    </row>
    <row r="510741" spans="2:2">
      <c r="B510741" s="67"/>
    </row>
    <row r="510742" spans="2:2">
      <c r="B510742" s="67"/>
    </row>
    <row r="510743" spans="2:2">
      <c r="B510743" s="67"/>
    </row>
    <row r="510744" spans="2:2">
      <c r="B510744" s="67"/>
    </row>
    <row r="510745" spans="2:2">
      <c r="B510745" s="67"/>
    </row>
    <row r="510746" spans="2:2">
      <c r="B510746" s="67"/>
    </row>
    <row r="510747" spans="2:2">
      <c r="B510747" s="67"/>
    </row>
    <row r="510748" spans="2:2">
      <c r="B510748" s="67"/>
    </row>
    <row r="510749" spans="2:2">
      <c r="B510749" s="67"/>
    </row>
    <row r="510750" spans="2:2">
      <c r="B510750" s="67"/>
    </row>
    <row r="510751" spans="2:2">
      <c r="B510751" s="67"/>
    </row>
    <row r="510752" spans="2:2">
      <c r="B510752" s="67"/>
    </row>
    <row r="510753" spans="2:2">
      <c r="B510753" s="67"/>
    </row>
    <row r="510754" spans="2:2">
      <c r="B510754" s="67"/>
    </row>
    <row r="510755" spans="2:2">
      <c r="B510755" s="67"/>
    </row>
    <row r="510756" spans="2:2">
      <c r="B510756" s="67"/>
    </row>
    <row r="510757" spans="2:2">
      <c r="B510757" s="67"/>
    </row>
    <row r="510758" spans="2:2">
      <c r="B510758" s="67"/>
    </row>
    <row r="510759" spans="2:2">
      <c r="B510759" s="67"/>
    </row>
    <row r="510760" spans="2:2">
      <c r="B510760" s="67"/>
    </row>
    <row r="510761" spans="2:2">
      <c r="B510761" s="67"/>
    </row>
    <row r="510762" spans="2:2">
      <c r="B510762" s="67"/>
    </row>
    <row r="510763" spans="2:2">
      <c r="B510763" s="67"/>
    </row>
    <row r="510764" spans="2:2">
      <c r="B510764" s="67"/>
    </row>
    <row r="510765" spans="2:2">
      <c r="B510765" s="67"/>
    </row>
    <row r="510766" spans="2:2">
      <c r="B510766" s="67"/>
    </row>
    <row r="510767" spans="2:2">
      <c r="B510767" s="67"/>
    </row>
    <row r="510768" spans="2:2">
      <c r="B510768" s="67"/>
    </row>
    <row r="510769" spans="2:2">
      <c r="B510769" s="67"/>
    </row>
    <row r="510770" spans="2:2">
      <c r="B510770" s="67"/>
    </row>
    <row r="510771" spans="2:2">
      <c r="B510771" s="67"/>
    </row>
    <row r="510772" spans="2:2">
      <c r="B510772" s="67"/>
    </row>
    <row r="510773" spans="2:2">
      <c r="B510773" s="67"/>
    </row>
    <row r="510774" spans="2:2">
      <c r="B510774" s="67"/>
    </row>
    <row r="510775" spans="2:2">
      <c r="B510775" s="67"/>
    </row>
    <row r="510776" spans="2:2">
      <c r="B510776" s="67"/>
    </row>
    <row r="510777" spans="2:2">
      <c r="B510777" s="67"/>
    </row>
    <row r="510778" spans="2:2">
      <c r="B510778" s="67"/>
    </row>
    <row r="510779" spans="2:2">
      <c r="B510779" s="67"/>
    </row>
    <row r="510780" spans="2:2">
      <c r="B510780" s="67"/>
    </row>
    <row r="510781" spans="2:2">
      <c r="B510781" s="67"/>
    </row>
    <row r="510782" spans="2:2">
      <c r="B510782" s="67"/>
    </row>
    <row r="510783" spans="2:2">
      <c r="B510783" s="67"/>
    </row>
    <row r="510784" spans="2:2">
      <c r="B510784" s="67"/>
    </row>
    <row r="510785" spans="2:2">
      <c r="B510785" s="67"/>
    </row>
    <row r="510786" spans="2:2">
      <c r="B510786" s="67"/>
    </row>
    <row r="510787" spans="2:2">
      <c r="B510787" s="67"/>
    </row>
    <row r="510788" spans="2:2">
      <c r="B510788" s="67"/>
    </row>
    <row r="510789" spans="2:2">
      <c r="B510789" s="67"/>
    </row>
    <row r="510790" spans="2:2">
      <c r="B510790" s="67"/>
    </row>
    <row r="510791" spans="2:2">
      <c r="B510791" s="67"/>
    </row>
    <row r="510792" spans="2:2">
      <c r="B510792" s="67"/>
    </row>
    <row r="510793" spans="2:2">
      <c r="B510793" s="67"/>
    </row>
    <row r="510794" spans="2:2">
      <c r="B510794" s="67"/>
    </row>
    <row r="510795" spans="2:2">
      <c r="B510795" s="67"/>
    </row>
    <row r="510796" spans="2:2">
      <c r="B510796" s="67"/>
    </row>
    <row r="510797" spans="2:2">
      <c r="B510797" s="67"/>
    </row>
    <row r="510798" spans="2:2">
      <c r="B510798" s="67"/>
    </row>
    <row r="510799" spans="2:2">
      <c r="B510799" s="67"/>
    </row>
    <row r="510800" spans="2:2">
      <c r="B510800" s="67"/>
    </row>
    <row r="510801" spans="2:2">
      <c r="B510801" s="67"/>
    </row>
    <row r="510802" spans="2:2">
      <c r="B510802" s="67"/>
    </row>
    <row r="510803" spans="2:2">
      <c r="B510803" s="67"/>
    </row>
    <row r="510804" spans="2:2">
      <c r="B510804" s="67"/>
    </row>
    <row r="510805" spans="2:2">
      <c r="B510805" s="67"/>
    </row>
    <row r="510806" spans="2:2">
      <c r="B510806" s="67"/>
    </row>
    <row r="510807" spans="2:2">
      <c r="B510807" s="67"/>
    </row>
    <row r="510808" spans="2:2">
      <c r="B510808" s="67"/>
    </row>
    <row r="510809" spans="2:2">
      <c r="B510809" s="67"/>
    </row>
    <row r="510810" spans="2:2">
      <c r="B510810" s="67"/>
    </row>
    <row r="510811" spans="2:2">
      <c r="B510811" s="67"/>
    </row>
    <row r="510812" spans="2:2">
      <c r="B510812" s="67"/>
    </row>
    <row r="510813" spans="2:2">
      <c r="B510813" s="67"/>
    </row>
    <row r="510814" spans="2:2">
      <c r="B510814" s="67"/>
    </row>
    <row r="510815" spans="2:2">
      <c r="B510815" s="67"/>
    </row>
    <row r="510816" spans="2:2">
      <c r="B510816" s="67"/>
    </row>
    <row r="510817" spans="2:2">
      <c r="B510817" s="67"/>
    </row>
    <row r="510818" spans="2:2">
      <c r="B510818" s="67"/>
    </row>
    <row r="510819" spans="2:2">
      <c r="B510819" s="67"/>
    </row>
    <row r="510820" spans="2:2">
      <c r="B510820" s="67"/>
    </row>
    <row r="510821" spans="2:2">
      <c r="B510821" s="67"/>
    </row>
    <row r="510822" spans="2:2">
      <c r="B510822" s="67"/>
    </row>
    <row r="510823" spans="2:2">
      <c r="B510823" s="67"/>
    </row>
    <row r="510824" spans="2:2">
      <c r="B510824" s="67"/>
    </row>
    <row r="510825" spans="2:2">
      <c r="B510825" s="67"/>
    </row>
    <row r="510826" spans="2:2">
      <c r="B510826" s="67"/>
    </row>
    <row r="510827" spans="2:2">
      <c r="B510827" s="67"/>
    </row>
    <row r="510828" spans="2:2">
      <c r="B510828" s="67"/>
    </row>
    <row r="510829" spans="2:2">
      <c r="B510829" s="67"/>
    </row>
    <row r="510830" spans="2:2">
      <c r="B510830" s="67"/>
    </row>
    <row r="510831" spans="2:2">
      <c r="B510831" s="67"/>
    </row>
    <row r="510832" spans="2:2">
      <c r="B510832" s="67"/>
    </row>
    <row r="510833" spans="2:2">
      <c r="B510833" s="67"/>
    </row>
    <row r="510834" spans="2:2">
      <c r="B510834" s="67"/>
    </row>
    <row r="510835" spans="2:2">
      <c r="B510835" s="67"/>
    </row>
    <row r="510836" spans="2:2">
      <c r="B510836" s="67"/>
    </row>
    <row r="510837" spans="2:2">
      <c r="B510837" s="67"/>
    </row>
    <row r="510838" spans="2:2">
      <c r="B510838" s="67"/>
    </row>
    <row r="510839" spans="2:2">
      <c r="B510839" s="67"/>
    </row>
    <row r="510840" spans="2:2">
      <c r="B510840" s="67"/>
    </row>
    <row r="510841" spans="2:2">
      <c r="B510841" s="67"/>
    </row>
    <row r="510842" spans="2:2">
      <c r="B510842" s="67"/>
    </row>
    <row r="510843" spans="2:2">
      <c r="B510843" s="67"/>
    </row>
    <row r="510844" spans="2:2">
      <c r="B510844" s="67"/>
    </row>
    <row r="510845" spans="2:2">
      <c r="B510845" s="67"/>
    </row>
    <row r="510846" spans="2:2">
      <c r="B510846" s="67"/>
    </row>
    <row r="510847" spans="2:2">
      <c r="B510847" s="67"/>
    </row>
    <row r="510848" spans="2:2">
      <c r="B510848" s="67"/>
    </row>
    <row r="510849" spans="2:2">
      <c r="B510849" s="67"/>
    </row>
    <row r="510850" spans="2:2">
      <c r="B510850" s="67"/>
    </row>
    <row r="510851" spans="2:2">
      <c r="B510851" s="67"/>
    </row>
    <row r="510852" spans="2:2">
      <c r="B510852" s="67"/>
    </row>
    <row r="510853" spans="2:2">
      <c r="B510853" s="67"/>
    </row>
    <row r="510854" spans="2:2">
      <c r="B510854" s="67"/>
    </row>
    <row r="510855" spans="2:2">
      <c r="B510855" s="67"/>
    </row>
    <row r="510856" spans="2:2">
      <c r="B510856" s="67"/>
    </row>
    <row r="510857" spans="2:2">
      <c r="B510857" s="67"/>
    </row>
    <row r="510858" spans="2:2">
      <c r="B510858" s="67"/>
    </row>
    <row r="510859" spans="2:2">
      <c r="B510859" s="67"/>
    </row>
    <row r="510860" spans="2:2">
      <c r="B510860" s="67"/>
    </row>
    <row r="510861" spans="2:2">
      <c r="B510861" s="67"/>
    </row>
    <row r="510862" spans="2:2">
      <c r="B510862" s="67"/>
    </row>
    <row r="510863" spans="2:2">
      <c r="B510863" s="67"/>
    </row>
    <row r="510864" spans="2:2">
      <c r="B510864" s="67"/>
    </row>
    <row r="510865" spans="2:2">
      <c r="B510865" s="67"/>
    </row>
    <row r="510866" spans="2:2">
      <c r="B510866" s="67"/>
    </row>
    <row r="510867" spans="2:2">
      <c r="B510867" s="67"/>
    </row>
    <row r="510868" spans="2:2">
      <c r="B510868" s="67"/>
    </row>
    <row r="510869" spans="2:2">
      <c r="B510869" s="67"/>
    </row>
    <row r="510870" spans="2:2">
      <c r="B510870" s="67"/>
    </row>
    <row r="510871" spans="2:2">
      <c r="B510871" s="67"/>
    </row>
    <row r="510872" spans="2:2">
      <c r="B510872" s="67"/>
    </row>
    <row r="510873" spans="2:2">
      <c r="B510873" s="67"/>
    </row>
    <row r="510874" spans="2:2">
      <c r="B510874" s="67"/>
    </row>
    <row r="510875" spans="2:2">
      <c r="B510875" s="67"/>
    </row>
    <row r="510876" spans="2:2">
      <c r="B510876" s="67"/>
    </row>
    <row r="510877" spans="2:2">
      <c r="B510877" s="67"/>
    </row>
    <row r="510878" spans="2:2">
      <c r="B510878" s="67"/>
    </row>
    <row r="510879" spans="2:2">
      <c r="B510879" s="67"/>
    </row>
    <row r="510880" spans="2:2">
      <c r="B510880" s="67"/>
    </row>
    <row r="510881" spans="2:2">
      <c r="B510881" s="67"/>
    </row>
    <row r="510882" spans="2:2">
      <c r="B510882" s="67"/>
    </row>
    <row r="510883" spans="2:2">
      <c r="B510883" s="67"/>
    </row>
    <row r="510884" spans="2:2">
      <c r="B510884" s="67"/>
    </row>
    <row r="510885" spans="2:2">
      <c r="B510885" s="67"/>
    </row>
    <row r="510886" spans="2:2">
      <c r="B510886" s="67"/>
    </row>
    <row r="510887" spans="2:2">
      <c r="B510887" s="67"/>
    </row>
    <row r="510888" spans="2:2">
      <c r="B510888" s="67"/>
    </row>
    <row r="510889" spans="2:2">
      <c r="B510889" s="67"/>
    </row>
    <row r="510890" spans="2:2">
      <c r="B510890" s="67"/>
    </row>
    <row r="510891" spans="2:2">
      <c r="B510891" s="67"/>
    </row>
    <row r="510892" spans="2:2">
      <c r="B510892" s="67"/>
    </row>
    <row r="510893" spans="2:2">
      <c r="B510893" s="67"/>
    </row>
    <row r="510894" spans="2:2">
      <c r="B510894" s="67"/>
    </row>
    <row r="510895" spans="2:2">
      <c r="B510895" s="67"/>
    </row>
    <row r="510896" spans="2:2">
      <c r="B510896" s="67"/>
    </row>
    <row r="510897" spans="2:2">
      <c r="B510897" s="67"/>
    </row>
    <row r="510898" spans="2:2">
      <c r="B510898" s="67"/>
    </row>
    <row r="510899" spans="2:2">
      <c r="B510899" s="67"/>
    </row>
    <row r="510900" spans="2:2">
      <c r="B510900" s="67"/>
    </row>
    <row r="510901" spans="2:2">
      <c r="B510901" s="67"/>
    </row>
    <row r="510902" spans="2:2">
      <c r="B510902" s="67"/>
    </row>
    <row r="510903" spans="2:2">
      <c r="B510903" s="67"/>
    </row>
    <row r="510904" spans="2:2">
      <c r="B510904" s="67"/>
    </row>
    <row r="510905" spans="2:2">
      <c r="B510905" s="67"/>
    </row>
    <row r="510906" spans="2:2">
      <c r="B510906" s="67"/>
    </row>
    <row r="510907" spans="2:2">
      <c r="B510907" s="67"/>
    </row>
    <row r="510908" spans="2:2">
      <c r="B510908" s="67"/>
    </row>
    <row r="510909" spans="2:2">
      <c r="B510909" s="67"/>
    </row>
    <row r="510910" spans="2:2">
      <c r="B510910" s="67"/>
    </row>
    <row r="510911" spans="2:2">
      <c r="B510911" s="67"/>
    </row>
    <row r="510912" spans="2:2">
      <c r="B510912" s="67"/>
    </row>
    <row r="510913" spans="2:2">
      <c r="B510913" s="67"/>
    </row>
    <row r="510914" spans="2:2">
      <c r="B510914" s="67"/>
    </row>
    <row r="510915" spans="2:2">
      <c r="B510915" s="67"/>
    </row>
    <row r="510916" spans="2:2">
      <c r="B510916" s="67"/>
    </row>
    <row r="510917" spans="2:2">
      <c r="B510917" s="67"/>
    </row>
    <row r="510918" spans="2:2">
      <c r="B510918" s="67"/>
    </row>
    <row r="510919" spans="2:2">
      <c r="B510919" s="67"/>
    </row>
    <row r="510920" spans="2:2">
      <c r="B510920" s="67"/>
    </row>
    <row r="510921" spans="2:2">
      <c r="B510921" s="67"/>
    </row>
    <row r="510922" spans="2:2">
      <c r="B510922" s="67"/>
    </row>
    <row r="510923" spans="2:2">
      <c r="B510923" s="67"/>
    </row>
    <row r="510924" spans="2:2">
      <c r="B510924" s="67"/>
    </row>
    <row r="510925" spans="2:2">
      <c r="B510925" s="67"/>
    </row>
    <row r="510926" spans="2:2">
      <c r="B510926" s="67"/>
    </row>
    <row r="510927" spans="2:2">
      <c r="B510927" s="67"/>
    </row>
    <row r="510928" spans="2:2">
      <c r="B510928" s="67"/>
    </row>
    <row r="510929" spans="2:2">
      <c r="B510929" s="67"/>
    </row>
    <row r="510930" spans="2:2">
      <c r="B510930" s="67"/>
    </row>
    <row r="510931" spans="2:2">
      <c r="B510931" s="67"/>
    </row>
    <row r="510932" spans="2:2">
      <c r="B510932" s="67"/>
    </row>
    <row r="510933" spans="2:2">
      <c r="B510933" s="67"/>
    </row>
    <row r="510934" spans="2:2">
      <c r="B510934" s="67"/>
    </row>
    <row r="510935" spans="2:2">
      <c r="B510935" s="67"/>
    </row>
    <row r="510936" spans="2:2">
      <c r="B510936" s="67"/>
    </row>
    <row r="510937" spans="2:2">
      <c r="B510937" s="67"/>
    </row>
    <row r="510938" spans="2:2">
      <c r="B510938" s="67"/>
    </row>
    <row r="510939" spans="2:2">
      <c r="B510939" s="67"/>
    </row>
    <row r="510940" spans="2:2">
      <c r="B510940" s="67"/>
    </row>
    <row r="510941" spans="2:2">
      <c r="B510941" s="67"/>
    </row>
    <row r="510942" spans="2:2">
      <c r="B510942" s="67"/>
    </row>
    <row r="510943" spans="2:2">
      <c r="B510943" s="67"/>
    </row>
    <row r="510944" spans="2:2">
      <c r="B510944" s="67"/>
    </row>
    <row r="510945" spans="2:2">
      <c r="B510945" s="67"/>
    </row>
    <row r="510946" spans="2:2">
      <c r="B510946" s="67"/>
    </row>
    <row r="510947" spans="2:2">
      <c r="B510947" s="67"/>
    </row>
    <row r="510948" spans="2:2">
      <c r="B510948" s="67"/>
    </row>
    <row r="510949" spans="2:2">
      <c r="B510949" s="67"/>
    </row>
    <row r="510950" spans="2:2">
      <c r="B510950" s="67"/>
    </row>
    <row r="510951" spans="2:2">
      <c r="B510951" s="67"/>
    </row>
    <row r="510952" spans="2:2">
      <c r="B510952" s="67"/>
    </row>
    <row r="510953" spans="2:2">
      <c r="B510953" s="67"/>
    </row>
    <row r="510954" spans="2:2">
      <c r="B510954" s="67"/>
    </row>
    <row r="510955" spans="2:2">
      <c r="B510955" s="67"/>
    </row>
    <row r="510956" spans="2:2">
      <c r="B510956" s="67"/>
    </row>
    <row r="510957" spans="2:2">
      <c r="B510957" s="67"/>
    </row>
    <row r="510958" spans="2:2">
      <c r="B510958" s="67"/>
    </row>
    <row r="510959" spans="2:2">
      <c r="B510959" s="67"/>
    </row>
    <row r="510960" spans="2:2">
      <c r="B510960" s="67"/>
    </row>
    <row r="510961" spans="2:2">
      <c r="B510961" s="67"/>
    </row>
    <row r="510962" spans="2:2">
      <c r="B510962" s="67"/>
    </row>
    <row r="510963" spans="2:2">
      <c r="B510963" s="67"/>
    </row>
    <row r="510964" spans="2:2">
      <c r="B510964" s="67"/>
    </row>
    <row r="510965" spans="2:2">
      <c r="B510965" s="67"/>
    </row>
    <row r="510966" spans="2:2">
      <c r="B510966" s="67"/>
    </row>
    <row r="510967" spans="2:2">
      <c r="B510967" s="67"/>
    </row>
    <row r="510968" spans="2:2">
      <c r="B510968" s="67"/>
    </row>
    <row r="510969" spans="2:2">
      <c r="B510969" s="67"/>
    </row>
    <row r="510970" spans="2:2">
      <c r="B510970" s="67"/>
    </row>
    <row r="510971" spans="2:2">
      <c r="B510971" s="67"/>
    </row>
    <row r="510972" spans="2:2">
      <c r="B510972" s="67"/>
    </row>
    <row r="510973" spans="2:2">
      <c r="B510973" s="67"/>
    </row>
    <row r="510974" spans="2:2">
      <c r="B510974" s="67"/>
    </row>
    <row r="510975" spans="2:2">
      <c r="B510975" s="67"/>
    </row>
    <row r="510976" spans="2:2">
      <c r="B510976" s="67"/>
    </row>
    <row r="510977" spans="2:2">
      <c r="B510977" s="67"/>
    </row>
    <row r="510978" spans="2:2">
      <c r="B510978" s="67"/>
    </row>
    <row r="510979" spans="2:2">
      <c r="B510979" s="67"/>
    </row>
    <row r="510980" spans="2:2">
      <c r="B510980" s="67"/>
    </row>
    <row r="510981" spans="2:2">
      <c r="B510981" s="67"/>
    </row>
    <row r="510982" spans="2:2">
      <c r="B510982" s="67"/>
    </row>
    <row r="510983" spans="2:2">
      <c r="B510983" s="67"/>
    </row>
    <row r="510984" spans="2:2">
      <c r="B510984" s="67"/>
    </row>
    <row r="510985" spans="2:2">
      <c r="B510985" s="67"/>
    </row>
    <row r="510986" spans="2:2">
      <c r="B510986" s="67"/>
    </row>
    <row r="510987" spans="2:2">
      <c r="B510987" s="67"/>
    </row>
    <row r="510988" spans="2:2">
      <c r="B510988" s="67"/>
    </row>
    <row r="510989" spans="2:2">
      <c r="B510989" s="67"/>
    </row>
    <row r="510990" spans="2:2">
      <c r="B510990" s="67"/>
    </row>
    <row r="510991" spans="2:2">
      <c r="B510991" s="67"/>
    </row>
    <row r="510992" spans="2:2">
      <c r="B510992" s="67"/>
    </row>
    <row r="510993" spans="2:2">
      <c r="B510993" s="67"/>
    </row>
    <row r="510994" spans="2:2">
      <c r="B510994" s="67"/>
    </row>
    <row r="510995" spans="2:2">
      <c r="B510995" s="67"/>
    </row>
    <row r="510996" spans="2:2">
      <c r="B510996" s="67"/>
    </row>
    <row r="510997" spans="2:2">
      <c r="B510997" s="67"/>
    </row>
    <row r="510998" spans="2:2">
      <c r="B510998" s="67"/>
    </row>
    <row r="510999" spans="2:2">
      <c r="B510999" s="67"/>
    </row>
    <row r="511000" spans="2:2">
      <c r="B511000" s="67"/>
    </row>
    <row r="511001" spans="2:2">
      <c r="B511001" s="67"/>
    </row>
    <row r="511002" spans="2:2">
      <c r="B511002" s="67"/>
    </row>
    <row r="511003" spans="2:2">
      <c r="B511003" s="67"/>
    </row>
    <row r="511004" spans="2:2">
      <c r="B511004" s="67"/>
    </row>
    <row r="511005" spans="2:2">
      <c r="B511005" s="67"/>
    </row>
    <row r="511006" spans="2:2">
      <c r="B511006" s="67"/>
    </row>
    <row r="511007" spans="2:2">
      <c r="B511007" s="67"/>
    </row>
    <row r="511008" spans="2:2">
      <c r="B511008" s="67"/>
    </row>
    <row r="511009" spans="2:2">
      <c r="B511009" s="67"/>
    </row>
    <row r="511010" spans="2:2">
      <c r="B511010" s="67"/>
    </row>
    <row r="511011" spans="2:2">
      <c r="B511011" s="67"/>
    </row>
    <row r="511012" spans="2:2">
      <c r="B511012" s="67"/>
    </row>
    <row r="511013" spans="2:2">
      <c r="B511013" s="67"/>
    </row>
    <row r="511014" spans="2:2">
      <c r="B511014" s="67"/>
    </row>
    <row r="511015" spans="2:2">
      <c r="B511015" s="67"/>
    </row>
    <row r="511016" spans="2:2">
      <c r="B511016" s="67"/>
    </row>
    <row r="511017" spans="2:2">
      <c r="B511017" s="67"/>
    </row>
    <row r="511018" spans="2:2">
      <c r="B511018" s="67"/>
    </row>
    <row r="511019" spans="2:2">
      <c r="B511019" s="67"/>
    </row>
    <row r="511020" spans="2:2">
      <c r="B511020" s="67"/>
    </row>
    <row r="511021" spans="2:2">
      <c r="B511021" s="67"/>
    </row>
    <row r="511022" spans="2:2">
      <c r="B511022" s="67"/>
    </row>
    <row r="511023" spans="2:2">
      <c r="B511023" s="67"/>
    </row>
    <row r="511024" spans="2:2">
      <c r="B511024" s="67"/>
    </row>
    <row r="511025" spans="2:2">
      <c r="B511025" s="67"/>
    </row>
    <row r="511026" spans="2:2">
      <c r="B511026" s="67"/>
    </row>
    <row r="511027" spans="2:2">
      <c r="B511027" s="67"/>
    </row>
    <row r="511028" spans="2:2">
      <c r="B511028" s="67"/>
    </row>
    <row r="511029" spans="2:2">
      <c r="B511029" s="67"/>
    </row>
    <row r="511030" spans="2:2">
      <c r="B511030" s="67"/>
    </row>
    <row r="511031" spans="2:2">
      <c r="B511031" s="67"/>
    </row>
    <row r="511032" spans="2:2">
      <c r="B511032" s="67"/>
    </row>
    <row r="511033" spans="2:2">
      <c r="B511033" s="67"/>
    </row>
    <row r="511034" spans="2:2">
      <c r="B511034" s="67"/>
    </row>
    <row r="511035" spans="2:2">
      <c r="B511035" s="67"/>
    </row>
    <row r="511036" spans="2:2">
      <c r="B511036" s="67"/>
    </row>
    <row r="511037" spans="2:2">
      <c r="B511037" s="67"/>
    </row>
    <row r="511038" spans="2:2">
      <c r="B511038" s="67"/>
    </row>
    <row r="511039" spans="2:2">
      <c r="B511039" s="67"/>
    </row>
    <row r="511040" spans="2:2">
      <c r="B511040" s="67"/>
    </row>
    <row r="511041" spans="2:2">
      <c r="B511041" s="67"/>
    </row>
    <row r="511042" spans="2:2">
      <c r="B511042" s="67"/>
    </row>
    <row r="511043" spans="2:2">
      <c r="B511043" s="67"/>
    </row>
    <row r="511044" spans="2:2">
      <c r="B511044" s="67"/>
    </row>
    <row r="511045" spans="2:2">
      <c r="B511045" s="67"/>
    </row>
    <row r="511046" spans="2:2">
      <c r="B511046" s="67"/>
    </row>
    <row r="511047" spans="2:2">
      <c r="B511047" s="67"/>
    </row>
    <row r="511048" spans="2:2">
      <c r="B511048" s="67"/>
    </row>
    <row r="511049" spans="2:2">
      <c r="B511049" s="67"/>
    </row>
    <row r="511050" spans="2:2">
      <c r="B511050" s="67"/>
    </row>
    <row r="511051" spans="2:2">
      <c r="B511051" s="67"/>
    </row>
    <row r="511052" spans="2:2">
      <c r="B511052" s="67"/>
    </row>
    <row r="511053" spans="2:2">
      <c r="B511053" s="67"/>
    </row>
    <row r="511054" spans="2:2">
      <c r="B511054" s="67"/>
    </row>
    <row r="511055" spans="2:2">
      <c r="B511055" s="67"/>
    </row>
    <row r="511056" spans="2:2">
      <c r="B511056" s="67"/>
    </row>
    <row r="511057" spans="2:2">
      <c r="B511057" s="67"/>
    </row>
    <row r="511058" spans="2:2">
      <c r="B511058" s="67"/>
    </row>
    <row r="511059" spans="2:2">
      <c r="B511059" s="67"/>
    </row>
    <row r="511060" spans="2:2">
      <c r="B511060" s="67"/>
    </row>
    <row r="511061" spans="2:2">
      <c r="B511061" s="67"/>
    </row>
    <row r="511062" spans="2:2">
      <c r="B511062" s="67"/>
    </row>
    <row r="511063" spans="2:2">
      <c r="B511063" s="67"/>
    </row>
    <row r="511064" spans="2:2">
      <c r="B511064" s="67"/>
    </row>
    <row r="511065" spans="2:2">
      <c r="B511065" s="67"/>
    </row>
    <row r="511066" spans="2:2">
      <c r="B511066" s="67"/>
    </row>
    <row r="511067" spans="2:2">
      <c r="B511067" s="67"/>
    </row>
    <row r="511068" spans="2:2">
      <c r="B511068" s="67"/>
    </row>
    <row r="511069" spans="2:2">
      <c r="B511069" s="67"/>
    </row>
    <row r="511070" spans="2:2">
      <c r="B511070" s="67"/>
    </row>
    <row r="511071" spans="2:2">
      <c r="B511071" s="67"/>
    </row>
    <row r="511072" spans="2:2">
      <c r="B511072" s="67"/>
    </row>
    <row r="511073" spans="2:2">
      <c r="B511073" s="67"/>
    </row>
    <row r="511074" spans="2:2">
      <c r="B511074" s="67"/>
    </row>
    <row r="511075" spans="2:2">
      <c r="B511075" s="67"/>
    </row>
    <row r="511076" spans="2:2">
      <c r="B511076" s="67"/>
    </row>
    <row r="511077" spans="2:2">
      <c r="B511077" s="67"/>
    </row>
    <row r="511078" spans="2:2">
      <c r="B511078" s="67"/>
    </row>
    <row r="511079" spans="2:2">
      <c r="B511079" s="67"/>
    </row>
    <row r="511080" spans="2:2">
      <c r="B511080" s="67"/>
    </row>
    <row r="511081" spans="2:2">
      <c r="B511081" s="67"/>
    </row>
    <row r="511082" spans="2:2">
      <c r="B511082" s="67"/>
    </row>
    <row r="511083" spans="2:2">
      <c r="B511083" s="67"/>
    </row>
    <row r="511084" spans="2:2">
      <c r="B511084" s="67"/>
    </row>
    <row r="511085" spans="2:2">
      <c r="B511085" s="67"/>
    </row>
    <row r="511086" spans="2:2">
      <c r="B511086" s="67"/>
    </row>
    <row r="511087" spans="2:2">
      <c r="B511087" s="67"/>
    </row>
    <row r="511088" spans="2:2">
      <c r="B511088" s="67"/>
    </row>
    <row r="511089" spans="2:2">
      <c r="B511089" s="67"/>
    </row>
    <row r="511090" spans="2:2">
      <c r="B511090" s="67"/>
    </row>
    <row r="511091" spans="2:2">
      <c r="B511091" s="67"/>
    </row>
    <row r="511092" spans="2:2">
      <c r="B511092" s="67"/>
    </row>
    <row r="511093" spans="2:2">
      <c r="B511093" s="67"/>
    </row>
    <row r="511094" spans="2:2">
      <c r="B511094" s="67"/>
    </row>
    <row r="511095" spans="2:2">
      <c r="B511095" s="67"/>
    </row>
    <row r="511096" spans="2:2">
      <c r="B511096" s="67"/>
    </row>
    <row r="511097" spans="2:2">
      <c r="B511097" s="67"/>
    </row>
    <row r="511098" spans="2:2">
      <c r="B511098" s="67"/>
    </row>
    <row r="511099" spans="2:2">
      <c r="B511099" s="67"/>
    </row>
    <row r="511100" spans="2:2">
      <c r="B511100" s="67"/>
    </row>
    <row r="511101" spans="2:2">
      <c r="B511101" s="67"/>
    </row>
    <row r="511102" spans="2:2">
      <c r="B511102" s="67"/>
    </row>
    <row r="511103" spans="2:2">
      <c r="B511103" s="67"/>
    </row>
    <row r="511104" spans="2:2">
      <c r="B511104" s="67"/>
    </row>
    <row r="511105" spans="2:2">
      <c r="B511105" s="67"/>
    </row>
    <row r="511106" spans="2:2">
      <c r="B511106" s="67"/>
    </row>
    <row r="511107" spans="2:2">
      <c r="B511107" s="67"/>
    </row>
    <row r="511108" spans="2:2">
      <c r="B511108" s="67"/>
    </row>
    <row r="511109" spans="2:2">
      <c r="B511109" s="67"/>
    </row>
    <row r="511110" spans="2:2">
      <c r="B511110" s="67"/>
    </row>
    <row r="511111" spans="2:2">
      <c r="B511111" s="67"/>
    </row>
    <row r="511112" spans="2:2">
      <c r="B511112" s="67"/>
    </row>
    <row r="511113" spans="2:2">
      <c r="B511113" s="67"/>
    </row>
    <row r="511114" spans="2:2">
      <c r="B511114" s="67"/>
    </row>
    <row r="511115" spans="2:2">
      <c r="B511115" s="67"/>
    </row>
    <row r="511116" spans="2:2">
      <c r="B511116" s="67"/>
    </row>
    <row r="511117" spans="2:2">
      <c r="B511117" s="67"/>
    </row>
    <row r="511118" spans="2:2">
      <c r="B511118" s="67"/>
    </row>
    <row r="511119" spans="2:2">
      <c r="B511119" s="67"/>
    </row>
    <row r="511120" spans="2:2">
      <c r="B511120" s="67"/>
    </row>
    <row r="511121" spans="2:2">
      <c r="B511121" s="67"/>
    </row>
    <row r="511122" spans="2:2">
      <c r="B511122" s="67"/>
    </row>
    <row r="511123" spans="2:2">
      <c r="B511123" s="67"/>
    </row>
    <row r="511124" spans="2:2">
      <c r="B511124" s="67"/>
    </row>
    <row r="511125" spans="2:2">
      <c r="B511125" s="67"/>
    </row>
    <row r="511126" spans="2:2">
      <c r="B511126" s="67"/>
    </row>
    <row r="511127" spans="2:2">
      <c r="B511127" s="67"/>
    </row>
    <row r="511128" spans="2:2">
      <c r="B511128" s="67"/>
    </row>
    <row r="511129" spans="2:2">
      <c r="B511129" s="67"/>
    </row>
    <row r="511130" spans="2:2">
      <c r="B511130" s="67"/>
    </row>
    <row r="511131" spans="2:2">
      <c r="B511131" s="67"/>
    </row>
    <row r="511132" spans="2:2">
      <c r="B511132" s="67"/>
    </row>
    <row r="511133" spans="2:2">
      <c r="B511133" s="67"/>
    </row>
    <row r="511134" spans="2:2">
      <c r="B511134" s="67"/>
    </row>
    <row r="511135" spans="2:2">
      <c r="B511135" s="67"/>
    </row>
    <row r="511136" spans="2:2">
      <c r="B511136" s="67"/>
    </row>
    <row r="511137" spans="2:2">
      <c r="B511137" s="67"/>
    </row>
    <row r="511138" spans="2:2">
      <c r="B511138" s="67"/>
    </row>
    <row r="511139" spans="2:2">
      <c r="B511139" s="67"/>
    </row>
    <row r="511140" spans="2:2">
      <c r="B511140" s="67"/>
    </row>
    <row r="511141" spans="2:2">
      <c r="B511141" s="67"/>
    </row>
    <row r="511142" spans="2:2">
      <c r="B511142" s="67"/>
    </row>
    <row r="511143" spans="2:2">
      <c r="B511143" s="67"/>
    </row>
    <row r="511144" spans="2:2">
      <c r="B511144" s="67"/>
    </row>
    <row r="511145" spans="2:2">
      <c r="B511145" s="67"/>
    </row>
    <row r="511146" spans="2:2">
      <c r="B511146" s="67"/>
    </row>
    <row r="511147" spans="2:2">
      <c r="B511147" s="67"/>
    </row>
    <row r="511148" spans="2:2">
      <c r="B511148" s="67"/>
    </row>
    <row r="511149" spans="2:2">
      <c r="B511149" s="67"/>
    </row>
    <row r="511150" spans="2:2">
      <c r="B511150" s="67"/>
    </row>
    <row r="511151" spans="2:2">
      <c r="B511151" s="67"/>
    </row>
    <row r="511152" spans="2:2">
      <c r="B511152" s="67"/>
    </row>
    <row r="511153" spans="2:2">
      <c r="B511153" s="67"/>
    </row>
    <row r="511154" spans="2:2">
      <c r="B511154" s="67"/>
    </row>
    <row r="511155" spans="2:2">
      <c r="B511155" s="67"/>
    </row>
    <row r="511156" spans="2:2">
      <c r="B511156" s="67"/>
    </row>
    <row r="511157" spans="2:2">
      <c r="B511157" s="67"/>
    </row>
    <row r="511158" spans="2:2">
      <c r="B511158" s="67"/>
    </row>
    <row r="511159" spans="2:2">
      <c r="B511159" s="67"/>
    </row>
    <row r="511160" spans="2:2">
      <c r="B511160" s="67"/>
    </row>
    <row r="511161" spans="2:2">
      <c r="B511161" s="67"/>
    </row>
    <row r="511162" spans="2:2">
      <c r="B511162" s="67"/>
    </row>
    <row r="511163" spans="2:2">
      <c r="B511163" s="67"/>
    </row>
    <row r="511164" spans="2:2">
      <c r="B511164" s="67"/>
    </row>
    <row r="511165" spans="2:2">
      <c r="B511165" s="67"/>
    </row>
    <row r="511166" spans="2:2">
      <c r="B511166" s="67"/>
    </row>
    <row r="511167" spans="2:2">
      <c r="B511167" s="67"/>
    </row>
    <row r="511168" spans="2:2">
      <c r="B511168" s="67"/>
    </row>
    <row r="511169" spans="2:2">
      <c r="B511169" s="67"/>
    </row>
    <row r="511170" spans="2:2">
      <c r="B511170" s="67"/>
    </row>
    <row r="511171" spans="2:2">
      <c r="B511171" s="67"/>
    </row>
    <row r="511172" spans="2:2">
      <c r="B511172" s="67"/>
    </row>
    <row r="511173" spans="2:2">
      <c r="B511173" s="67"/>
    </row>
    <row r="511174" spans="2:2">
      <c r="B511174" s="67"/>
    </row>
    <row r="511175" spans="2:2">
      <c r="B511175" s="67"/>
    </row>
    <row r="511176" spans="2:2">
      <c r="B511176" s="67"/>
    </row>
    <row r="511177" spans="2:2">
      <c r="B511177" s="67"/>
    </row>
    <row r="511178" spans="2:2">
      <c r="B511178" s="67"/>
    </row>
    <row r="511179" spans="2:2">
      <c r="B511179" s="67"/>
    </row>
    <row r="511180" spans="2:2">
      <c r="B511180" s="67"/>
    </row>
    <row r="511181" spans="2:2">
      <c r="B511181" s="67"/>
    </row>
    <row r="511182" spans="2:2">
      <c r="B511182" s="67"/>
    </row>
    <row r="511183" spans="2:2">
      <c r="B511183" s="67"/>
    </row>
    <row r="511184" spans="2:2">
      <c r="B511184" s="67"/>
    </row>
    <row r="511185" spans="2:2">
      <c r="B511185" s="67"/>
    </row>
    <row r="511186" spans="2:2">
      <c r="B511186" s="67"/>
    </row>
    <row r="511187" spans="2:2">
      <c r="B511187" s="67"/>
    </row>
    <row r="511188" spans="2:2">
      <c r="B511188" s="67"/>
    </row>
    <row r="511189" spans="2:2">
      <c r="B511189" s="67"/>
    </row>
    <row r="511190" spans="2:2">
      <c r="B511190" s="67"/>
    </row>
    <row r="511191" spans="2:2">
      <c r="B511191" s="67"/>
    </row>
    <row r="511192" spans="2:2">
      <c r="B511192" s="67"/>
    </row>
    <row r="511193" spans="2:2">
      <c r="B511193" s="67"/>
    </row>
    <row r="511194" spans="2:2">
      <c r="B511194" s="67"/>
    </row>
    <row r="511195" spans="2:2">
      <c r="B511195" s="67"/>
    </row>
    <row r="511196" spans="2:2">
      <c r="B511196" s="67"/>
    </row>
    <row r="511197" spans="2:2">
      <c r="B511197" s="67"/>
    </row>
    <row r="511198" spans="2:2">
      <c r="B511198" s="67"/>
    </row>
    <row r="511199" spans="2:2">
      <c r="B511199" s="67"/>
    </row>
    <row r="511200" spans="2:2">
      <c r="B511200" s="67"/>
    </row>
    <row r="511201" spans="2:2">
      <c r="B511201" s="67"/>
    </row>
    <row r="511202" spans="2:2">
      <c r="B511202" s="67"/>
    </row>
    <row r="511203" spans="2:2">
      <c r="B511203" s="67"/>
    </row>
    <row r="511204" spans="2:2">
      <c r="B511204" s="67"/>
    </row>
    <row r="511205" spans="2:2">
      <c r="B511205" s="67"/>
    </row>
    <row r="511206" spans="2:2">
      <c r="B511206" s="67"/>
    </row>
    <row r="511207" spans="2:2">
      <c r="B511207" s="67"/>
    </row>
    <row r="511208" spans="2:2">
      <c r="B511208" s="67"/>
    </row>
    <row r="511209" spans="2:2">
      <c r="B511209" s="67"/>
    </row>
    <row r="511210" spans="2:2">
      <c r="B511210" s="67"/>
    </row>
    <row r="511211" spans="2:2">
      <c r="B511211" s="67"/>
    </row>
    <row r="511212" spans="2:2">
      <c r="B511212" s="67"/>
    </row>
    <row r="511213" spans="2:2">
      <c r="B511213" s="67"/>
    </row>
    <row r="511214" spans="2:2">
      <c r="B511214" s="67"/>
    </row>
    <row r="511215" spans="2:2">
      <c r="B511215" s="67"/>
    </row>
    <row r="511216" spans="2:2">
      <c r="B511216" s="67"/>
    </row>
    <row r="511217" spans="2:2">
      <c r="B511217" s="67"/>
    </row>
    <row r="511218" spans="2:2">
      <c r="B511218" s="67"/>
    </row>
    <row r="511219" spans="2:2">
      <c r="B511219" s="67"/>
    </row>
    <row r="511220" spans="2:2">
      <c r="B511220" s="67"/>
    </row>
    <row r="511221" spans="2:2">
      <c r="B511221" s="67"/>
    </row>
    <row r="511222" spans="2:2">
      <c r="B511222" s="67"/>
    </row>
    <row r="511223" spans="2:2">
      <c r="B511223" s="67"/>
    </row>
    <row r="511224" spans="2:2">
      <c r="B511224" s="67"/>
    </row>
    <row r="511225" spans="2:2">
      <c r="B511225" s="67"/>
    </row>
    <row r="511226" spans="2:2">
      <c r="B511226" s="67"/>
    </row>
    <row r="511227" spans="2:2">
      <c r="B511227" s="67"/>
    </row>
    <row r="511228" spans="2:2">
      <c r="B511228" s="67"/>
    </row>
    <row r="511229" spans="2:2">
      <c r="B511229" s="67"/>
    </row>
    <row r="511230" spans="2:2">
      <c r="B511230" s="67"/>
    </row>
    <row r="511231" spans="2:2">
      <c r="B511231" s="67"/>
    </row>
    <row r="511232" spans="2:2">
      <c r="B511232" s="67"/>
    </row>
    <row r="511233" spans="2:2">
      <c r="B511233" s="67"/>
    </row>
    <row r="511234" spans="2:2">
      <c r="B511234" s="67"/>
    </row>
    <row r="511235" spans="2:2">
      <c r="B511235" s="67"/>
    </row>
    <row r="511236" spans="2:2">
      <c r="B511236" s="67"/>
    </row>
    <row r="511237" spans="2:2">
      <c r="B511237" s="67"/>
    </row>
    <row r="511238" spans="2:2">
      <c r="B511238" s="67"/>
    </row>
    <row r="511239" spans="2:2">
      <c r="B511239" s="67"/>
    </row>
    <row r="511240" spans="2:2">
      <c r="B511240" s="67"/>
    </row>
    <row r="511241" spans="2:2">
      <c r="B511241" s="67"/>
    </row>
    <row r="511242" spans="2:2">
      <c r="B511242" s="67"/>
    </row>
    <row r="511243" spans="2:2">
      <c r="B511243" s="67"/>
    </row>
    <row r="511244" spans="2:2">
      <c r="B511244" s="67"/>
    </row>
    <row r="511245" spans="2:2">
      <c r="B511245" s="67"/>
    </row>
    <row r="511246" spans="2:2">
      <c r="B511246" s="67"/>
    </row>
    <row r="511247" spans="2:2">
      <c r="B511247" s="67"/>
    </row>
    <row r="511248" spans="2:2">
      <c r="B511248" s="67"/>
    </row>
    <row r="511249" spans="2:2">
      <c r="B511249" s="67"/>
    </row>
    <row r="511250" spans="2:2">
      <c r="B511250" s="67"/>
    </row>
    <row r="511251" spans="2:2">
      <c r="B511251" s="67"/>
    </row>
    <row r="511252" spans="2:2">
      <c r="B511252" s="67"/>
    </row>
    <row r="511253" spans="2:2">
      <c r="B511253" s="67"/>
    </row>
    <row r="511254" spans="2:2">
      <c r="B511254" s="67"/>
    </row>
    <row r="511255" spans="2:2">
      <c r="B511255" s="67"/>
    </row>
    <row r="511256" spans="2:2">
      <c r="B511256" s="67"/>
    </row>
    <row r="511257" spans="2:2">
      <c r="B511257" s="67"/>
    </row>
    <row r="511258" spans="2:2">
      <c r="B511258" s="67"/>
    </row>
    <row r="511259" spans="2:2">
      <c r="B511259" s="67"/>
    </row>
    <row r="511260" spans="2:2">
      <c r="B511260" s="67"/>
    </row>
    <row r="511261" spans="2:2">
      <c r="B511261" s="67"/>
    </row>
    <row r="511262" spans="2:2">
      <c r="B511262" s="67"/>
    </row>
    <row r="511263" spans="2:2">
      <c r="B511263" s="67"/>
    </row>
    <row r="511264" spans="2:2">
      <c r="B511264" s="67"/>
    </row>
    <row r="511265" spans="2:2">
      <c r="B511265" s="67"/>
    </row>
    <row r="511266" spans="2:2">
      <c r="B511266" s="67"/>
    </row>
    <row r="511267" spans="2:2">
      <c r="B511267" s="67"/>
    </row>
    <row r="511268" spans="2:2">
      <c r="B511268" s="67"/>
    </row>
    <row r="511269" spans="2:2">
      <c r="B511269" s="67"/>
    </row>
    <row r="511270" spans="2:2">
      <c r="B511270" s="67"/>
    </row>
    <row r="511271" spans="2:2">
      <c r="B511271" s="67"/>
    </row>
    <row r="511272" spans="2:2">
      <c r="B511272" s="67"/>
    </row>
    <row r="511273" spans="2:2">
      <c r="B511273" s="67"/>
    </row>
    <row r="511274" spans="2:2">
      <c r="B511274" s="67"/>
    </row>
    <row r="511275" spans="2:2">
      <c r="B511275" s="67"/>
    </row>
    <row r="511276" spans="2:2">
      <c r="B511276" s="67"/>
    </row>
    <row r="511277" spans="2:2">
      <c r="B511277" s="67"/>
    </row>
    <row r="511278" spans="2:2">
      <c r="B511278" s="67"/>
    </row>
    <row r="511279" spans="2:2">
      <c r="B511279" s="67"/>
    </row>
    <row r="511280" spans="2:2">
      <c r="B511280" s="67"/>
    </row>
    <row r="511281" spans="2:2">
      <c r="B511281" s="67"/>
    </row>
    <row r="511282" spans="2:2">
      <c r="B511282" s="67"/>
    </row>
    <row r="511283" spans="2:2">
      <c r="B511283" s="67"/>
    </row>
    <row r="511284" spans="2:2">
      <c r="B511284" s="67"/>
    </row>
    <row r="511285" spans="2:2">
      <c r="B511285" s="67"/>
    </row>
    <row r="511286" spans="2:2">
      <c r="B511286" s="67"/>
    </row>
    <row r="511287" spans="2:2">
      <c r="B511287" s="67"/>
    </row>
    <row r="511288" spans="2:2">
      <c r="B511288" s="67"/>
    </row>
    <row r="511289" spans="2:2">
      <c r="B511289" s="67"/>
    </row>
    <row r="511290" spans="2:2">
      <c r="B511290" s="67"/>
    </row>
    <row r="511291" spans="2:2">
      <c r="B511291" s="67"/>
    </row>
    <row r="511292" spans="2:2">
      <c r="B511292" s="67"/>
    </row>
    <row r="511293" spans="2:2">
      <c r="B511293" s="67"/>
    </row>
    <row r="511294" spans="2:2">
      <c r="B511294" s="67"/>
    </row>
    <row r="511295" spans="2:2">
      <c r="B511295" s="67"/>
    </row>
    <row r="511296" spans="2:2">
      <c r="B511296" s="67"/>
    </row>
    <row r="511297" spans="2:2">
      <c r="B511297" s="67"/>
    </row>
    <row r="511298" spans="2:2">
      <c r="B511298" s="67"/>
    </row>
    <row r="511299" spans="2:2">
      <c r="B511299" s="67"/>
    </row>
    <row r="511300" spans="2:2">
      <c r="B511300" s="67"/>
    </row>
    <row r="511301" spans="2:2">
      <c r="B511301" s="67"/>
    </row>
    <row r="511302" spans="2:2">
      <c r="B511302" s="67"/>
    </row>
    <row r="511303" spans="2:2">
      <c r="B511303" s="67"/>
    </row>
    <row r="511304" spans="2:2">
      <c r="B511304" s="67"/>
    </row>
    <row r="511305" spans="2:2">
      <c r="B511305" s="67"/>
    </row>
    <row r="511306" spans="2:2">
      <c r="B511306" s="67"/>
    </row>
    <row r="511307" spans="2:2">
      <c r="B511307" s="67"/>
    </row>
    <row r="511308" spans="2:2">
      <c r="B511308" s="67"/>
    </row>
    <row r="511309" spans="2:2">
      <c r="B511309" s="67"/>
    </row>
    <row r="511310" spans="2:2">
      <c r="B511310" s="67"/>
    </row>
    <row r="511311" spans="2:2">
      <c r="B511311" s="67"/>
    </row>
    <row r="511312" spans="2:2">
      <c r="B511312" s="67"/>
    </row>
    <row r="511313" spans="2:2">
      <c r="B511313" s="67"/>
    </row>
    <row r="511314" spans="2:2">
      <c r="B511314" s="67"/>
    </row>
    <row r="511315" spans="2:2">
      <c r="B511315" s="67"/>
    </row>
    <row r="511316" spans="2:2">
      <c r="B511316" s="67"/>
    </row>
    <row r="511317" spans="2:2">
      <c r="B511317" s="67"/>
    </row>
    <row r="511318" spans="2:2">
      <c r="B511318" s="67"/>
    </row>
    <row r="511319" spans="2:2">
      <c r="B511319" s="67"/>
    </row>
    <row r="511320" spans="2:2">
      <c r="B511320" s="67"/>
    </row>
    <row r="511321" spans="2:2">
      <c r="B511321" s="67"/>
    </row>
    <row r="511322" spans="2:2">
      <c r="B511322" s="67"/>
    </row>
    <row r="511323" spans="2:2">
      <c r="B511323" s="67"/>
    </row>
    <row r="511324" spans="2:2">
      <c r="B511324" s="67"/>
    </row>
    <row r="511325" spans="2:2">
      <c r="B511325" s="67"/>
    </row>
    <row r="511326" spans="2:2">
      <c r="B511326" s="67"/>
    </row>
    <row r="511327" spans="2:2">
      <c r="B511327" s="67"/>
    </row>
    <row r="511328" spans="2:2">
      <c r="B511328" s="67"/>
    </row>
    <row r="511329" spans="2:2">
      <c r="B511329" s="67"/>
    </row>
    <row r="511330" spans="2:2">
      <c r="B511330" s="67"/>
    </row>
    <row r="511331" spans="2:2">
      <c r="B511331" s="67"/>
    </row>
    <row r="511332" spans="2:2">
      <c r="B511332" s="67"/>
    </row>
    <row r="511333" spans="2:2">
      <c r="B511333" s="67"/>
    </row>
    <row r="511334" spans="2:2">
      <c r="B511334" s="67"/>
    </row>
    <row r="511335" spans="2:2">
      <c r="B511335" s="67"/>
    </row>
    <row r="511336" spans="2:2">
      <c r="B511336" s="67"/>
    </row>
    <row r="511337" spans="2:2">
      <c r="B511337" s="67"/>
    </row>
    <row r="511338" spans="2:2">
      <c r="B511338" s="67"/>
    </row>
    <row r="511339" spans="2:2">
      <c r="B511339" s="67"/>
    </row>
    <row r="511340" spans="2:2">
      <c r="B511340" s="67"/>
    </row>
    <row r="511341" spans="2:2">
      <c r="B511341" s="67"/>
    </row>
    <row r="511342" spans="2:2">
      <c r="B511342" s="67"/>
    </row>
    <row r="511343" spans="2:2">
      <c r="B511343" s="67"/>
    </row>
    <row r="511344" spans="2:2">
      <c r="B511344" s="67"/>
    </row>
    <row r="511345" spans="2:2">
      <c r="B511345" s="67"/>
    </row>
    <row r="511346" spans="2:2">
      <c r="B511346" s="67"/>
    </row>
    <row r="511347" spans="2:2">
      <c r="B511347" s="67"/>
    </row>
    <row r="511348" spans="2:2">
      <c r="B511348" s="67"/>
    </row>
    <row r="511349" spans="2:2">
      <c r="B511349" s="67"/>
    </row>
    <row r="511350" spans="2:2">
      <c r="B511350" s="67"/>
    </row>
    <row r="511351" spans="2:2">
      <c r="B511351" s="67"/>
    </row>
    <row r="511352" spans="2:2">
      <c r="B511352" s="67"/>
    </row>
    <row r="511353" spans="2:2">
      <c r="B511353" s="67"/>
    </row>
    <row r="511354" spans="2:2">
      <c r="B511354" s="67"/>
    </row>
    <row r="511355" spans="2:2">
      <c r="B511355" s="67"/>
    </row>
    <row r="511356" spans="2:2">
      <c r="B511356" s="67"/>
    </row>
    <row r="511357" spans="2:2">
      <c r="B511357" s="67"/>
    </row>
    <row r="511358" spans="2:2">
      <c r="B511358" s="67"/>
    </row>
    <row r="511359" spans="2:2">
      <c r="B511359" s="67"/>
    </row>
    <row r="511360" spans="2:2">
      <c r="B511360" s="67"/>
    </row>
    <row r="511361" spans="2:2">
      <c r="B511361" s="67"/>
    </row>
    <row r="511362" spans="2:2">
      <c r="B511362" s="67"/>
    </row>
    <row r="511363" spans="2:2">
      <c r="B511363" s="67"/>
    </row>
    <row r="511364" spans="2:2">
      <c r="B511364" s="67"/>
    </row>
    <row r="511365" spans="2:2">
      <c r="B511365" s="67"/>
    </row>
    <row r="511366" spans="2:2">
      <c r="B511366" s="67"/>
    </row>
    <row r="511367" spans="2:2">
      <c r="B511367" s="67"/>
    </row>
    <row r="511368" spans="2:2">
      <c r="B511368" s="67"/>
    </row>
    <row r="511369" spans="2:2">
      <c r="B511369" s="67"/>
    </row>
    <row r="511370" spans="2:2">
      <c r="B511370" s="67"/>
    </row>
    <row r="511371" spans="2:2">
      <c r="B511371" s="67"/>
    </row>
    <row r="511372" spans="2:2">
      <c r="B511372" s="67"/>
    </row>
    <row r="511373" spans="2:2">
      <c r="B511373" s="67"/>
    </row>
    <row r="511374" spans="2:2">
      <c r="B511374" s="67"/>
    </row>
    <row r="511375" spans="2:2">
      <c r="B511375" s="67"/>
    </row>
    <row r="511376" spans="2:2">
      <c r="B511376" s="67"/>
    </row>
    <row r="511377" spans="2:2">
      <c r="B511377" s="67"/>
    </row>
    <row r="511378" spans="2:2">
      <c r="B511378" s="67"/>
    </row>
    <row r="511379" spans="2:2">
      <c r="B511379" s="67"/>
    </row>
    <row r="511380" spans="2:2">
      <c r="B511380" s="67"/>
    </row>
    <row r="511381" spans="2:2">
      <c r="B511381" s="67"/>
    </row>
    <row r="511382" spans="2:2">
      <c r="B511382" s="67"/>
    </row>
    <row r="511383" spans="2:2">
      <c r="B511383" s="67"/>
    </row>
    <row r="511384" spans="2:2">
      <c r="B511384" s="67"/>
    </row>
    <row r="511385" spans="2:2">
      <c r="B511385" s="67"/>
    </row>
    <row r="511386" spans="2:2">
      <c r="B511386" s="67"/>
    </row>
    <row r="511387" spans="2:2">
      <c r="B511387" s="67"/>
    </row>
    <row r="511388" spans="2:2">
      <c r="B511388" s="67"/>
    </row>
    <row r="511389" spans="2:2">
      <c r="B511389" s="67"/>
    </row>
    <row r="511390" spans="2:2">
      <c r="B511390" s="67"/>
    </row>
    <row r="511391" spans="2:2">
      <c r="B511391" s="67"/>
    </row>
    <row r="511392" spans="2:2">
      <c r="B511392" s="67"/>
    </row>
    <row r="511393" spans="2:2">
      <c r="B511393" s="67"/>
    </row>
    <row r="511394" spans="2:2">
      <c r="B511394" s="67"/>
    </row>
    <row r="511395" spans="2:2">
      <c r="B511395" s="67"/>
    </row>
    <row r="511396" spans="2:2">
      <c r="B511396" s="67"/>
    </row>
    <row r="511397" spans="2:2">
      <c r="B511397" s="67"/>
    </row>
    <row r="511398" spans="2:2">
      <c r="B511398" s="67"/>
    </row>
    <row r="511399" spans="2:2">
      <c r="B511399" s="67"/>
    </row>
    <row r="511400" spans="2:2">
      <c r="B511400" s="67"/>
    </row>
    <row r="511401" spans="2:2">
      <c r="B511401" s="67"/>
    </row>
    <row r="511402" spans="2:2">
      <c r="B511402" s="67"/>
    </row>
    <row r="511403" spans="2:2">
      <c r="B511403" s="67"/>
    </row>
    <row r="511404" spans="2:2">
      <c r="B511404" s="67"/>
    </row>
    <row r="511405" spans="2:2">
      <c r="B511405" s="67"/>
    </row>
    <row r="511406" spans="2:2">
      <c r="B511406" s="67"/>
    </row>
    <row r="511407" spans="2:2">
      <c r="B511407" s="67"/>
    </row>
    <row r="511408" spans="2:2">
      <c r="B511408" s="67"/>
    </row>
    <row r="511409" spans="2:2">
      <c r="B511409" s="67"/>
    </row>
    <row r="511410" spans="2:2">
      <c r="B511410" s="67"/>
    </row>
    <row r="511411" spans="2:2">
      <c r="B511411" s="67"/>
    </row>
    <row r="511412" spans="2:2">
      <c r="B511412" s="67"/>
    </row>
    <row r="511413" spans="2:2">
      <c r="B511413" s="67"/>
    </row>
    <row r="511414" spans="2:2">
      <c r="B511414" s="67"/>
    </row>
    <row r="511415" spans="2:2">
      <c r="B511415" s="67"/>
    </row>
    <row r="511416" spans="2:2">
      <c r="B511416" s="67"/>
    </row>
    <row r="511417" spans="2:2">
      <c r="B511417" s="67"/>
    </row>
    <row r="511418" spans="2:2">
      <c r="B511418" s="67"/>
    </row>
    <row r="511419" spans="2:2">
      <c r="B511419" s="67"/>
    </row>
    <row r="511420" spans="2:2">
      <c r="B511420" s="67"/>
    </row>
    <row r="511421" spans="2:2">
      <c r="B511421" s="67"/>
    </row>
    <row r="511422" spans="2:2">
      <c r="B511422" s="67"/>
    </row>
    <row r="511423" spans="2:2">
      <c r="B511423" s="67"/>
    </row>
    <row r="511424" spans="2:2">
      <c r="B511424" s="67"/>
    </row>
    <row r="511425" spans="2:2">
      <c r="B511425" s="67"/>
    </row>
    <row r="511426" spans="2:2">
      <c r="B511426" s="67"/>
    </row>
    <row r="511427" spans="2:2">
      <c r="B511427" s="67"/>
    </row>
    <row r="511428" spans="2:2">
      <c r="B511428" s="67"/>
    </row>
    <row r="511429" spans="2:2">
      <c r="B511429" s="67"/>
    </row>
    <row r="511430" spans="2:2">
      <c r="B511430" s="67"/>
    </row>
    <row r="511431" spans="2:2">
      <c r="B511431" s="67"/>
    </row>
    <row r="511432" spans="2:2">
      <c r="B511432" s="67"/>
    </row>
    <row r="511433" spans="2:2">
      <c r="B511433" s="67"/>
    </row>
    <row r="511434" spans="2:2">
      <c r="B511434" s="67"/>
    </row>
    <row r="511435" spans="2:2">
      <c r="B511435" s="67"/>
    </row>
    <row r="511436" spans="2:2">
      <c r="B511436" s="67"/>
    </row>
    <row r="511437" spans="2:2">
      <c r="B511437" s="67"/>
    </row>
    <row r="511438" spans="2:2">
      <c r="B511438" s="67"/>
    </row>
    <row r="511439" spans="2:2">
      <c r="B511439" s="67"/>
    </row>
    <row r="511440" spans="2:2">
      <c r="B511440" s="67"/>
    </row>
    <row r="511441" spans="2:2">
      <c r="B511441" s="67"/>
    </row>
    <row r="511442" spans="2:2">
      <c r="B511442" s="67"/>
    </row>
    <row r="511443" spans="2:2">
      <c r="B511443" s="67"/>
    </row>
    <row r="511444" spans="2:2">
      <c r="B511444" s="67"/>
    </row>
    <row r="511445" spans="2:2">
      <c r="B511445" s="67"/>
    </row>
    <row r="511446" spans="2:2">
      <c r="B511446" s="67"/>
    </row>
    <row r="511447" spans="2:2">
      <c r="B511447" s="67"/>
    </row>
    <row r="511448" spans="2:2">
      <c r="B511448" s="67"/>
    </row>
    <row r="511449" spans="2:2">
      <c r="B511449" s="67"/>
    </row>
    <row r="511450" spans="2:2">
      <c r="B511450" s="67"/>
    </row>
    <row r="511451" spans="2:2">
      <c r="B511451" s="67"/>
    </row>
    <row r="511452" spans="2:2">
      <c r="B511452" s="67"/>
    </row>
    <row r="511453" spans="2:2">
      <c r="B511453" s="67"/>
    </row>
    <row r="511454" spans="2:2">
      <c r="B511454" s="67"/>
    </row>
    <row r="511455" spans="2:2">
      <c r="B511455" s="67"/>
    </row>
    <row r="511456" spans="2:2">
      <c r="B511456" s="67"/>
    </row>
    <row r="511457" spans="2:2">
      <c r="B511457" s="67"/>
    </row>
    <row r="511458" spans="2:2">
      <c r="B511458" s="67"/>
    </row>
    <row r="511459" spans="2:2">
      <c r="B511459" s="67"/>
    </row>
    <row r="511460" spans="2:2">
      <c r="B511460" s="67"/>
    </row>
    <row r="511461" spans="2:2">
      <c r="B511461" s="67"/>
    </row>
    <row r="511462" spans="2:2">
      <c r="B511462" s="67"/>
    </row>
    <row r="511463" spans="2:2">
      <c r="B511463" s="67"/>
    </row>
    <row r="511464" spans="2:2">
      <c r="B511464" s="67"/>
    </row>
    <row r="511465" spans="2:2">
      <c r="B511465" s="67"/>
    </row>
    <row r="511466" spans="2:2">
      <c r="B511466" s="67"/>
    </row>
    <row r="511467" spans="2:2">
      <c r="B511467" s="67"/>
    </row>
    <row r="511468" spans="2:2">
      <c r="B511468" s="67"/>
    </row>
    <row r="511469" spans="2:2">
      <c r="B511469" s="67"/>
    </row>
    <row r="511470" spans="2:2">
      <c r="B511470" s="67"/>
    </row>
    <row r="511471" spans="2:2">
      <c r="B511471" s="67"/>
    </row>
    <row r="511472" spans="2:2">
      <c r="B511472" s="67"/>
    </row>
    <row r="511473" spans="2:2">
      <c r="B511473" s="67"/>
    </row>
    <row r="511474" spans="2:2">
      <c r="B511474" s="67"/>
    </row>
    <row r="511475" spans="2:2">
      <c r="B511475" s="67"/>
    </row>
    <row r="511476" spans="2:2">
      <c r="B511476" s="67"/>
    </row>
    <row r="511477" spans="2:2">
      <c r="B511477" s="67"/>
    </row>
    <row r="511478" spans="2:2">
      <c r="B511478" s="67"/>
    </row>
    <row r="511479" spans="2:2">
      <c r="B511479" s="67"/>
    </row>
    <row r="511480" spans="2:2">
      <c r="B511480" s="67"/>
    </row>
    <row r="511481" spans="2:2">
      <c r="B511481" s="67"/>
    </row>
    <row r="511482" spans="2:2">
      <c r="B511482" s="67"/>
    </row>
    <row r="511483" spans="2:2">
      <c r="B511483" s="67"/>
    </row>
    <row r="511484" spans="2:2">
      <c r="B511484" s="67"/>
    </row>
    <row r="511485" spans="2:2">
      <c r="B511485" s="67"/>
    </row>
    <row r="511486" spans="2:2">
      <c r="B511486" s="67"/>
    </row>
    <row r="511487" spans="2:2">
      <c r="B511487" s="67"/>
    </row>
    <row r="511488" spans="2:2">
      <c r="B511488" s="67"/>
    </row>
    <row r="511489" spans="2:2">
      <c r="B511489" s="67"/>
    </row>
    <row r="511490" spans="2:2">
      <c r="B511490" s="67"/>
    </row>
    <row r="511491" spans="2:2">
      <c r="B511491" s="67"/>
    </row>
    <row r="511492" spans="2:2">
      <c r="B511492" s="67"/>
    </row>
    <row r="511493" spans="2:2">
      <c r="B511493" s="67"/>
    </row>
    <row r="511494" spans="2:2">
      <c r="B511494" s="67"/>
    </row>
    <row r="511495" spans="2:2">
      <c r="B511495" s="67"/>
    </row>
    <row r="511496" spans="2:2">
      <c r="B511496" s="67"/>
    </row>
    <row r="511497" spans="2:2">
      <c r="B511497" s="67"/>
    </row>
    <row r="511498" spans="2:2">
      <c r="B511498" s="67"/>
    </row>
    <row r="511499" spans="2:2">
      <c r="B511499" s="67"/>
    </row>
    <row r="511500" spans="2:2">
      <c r="B511500" s="67"/>
    </row>
    <row r="511501" spans="2:2">
      <c r="B511501" s="67"/>
    </row>
    <row r="511502" spans="2:2">
      <c r="B511502" s="67"/>
    </row>
    <row r="511503" spans="2:2">
      <c r="B511503" s="67"/>
    </row>
    <row r="511504" spans="2:2">
      <c r="B511504" s="67"/>
    </row>
    <row r="511505" spans="2:2">
      <c r="B511505" s="67"/>
    </row>
    <row r="511506" spans="2:2">
      <c r="B511506" s="67"/>
    </row>
    <row r="511507" spans="2:2">
      <c r="B511507" s="67"/>
    </row>
    <row r="511508" spans="2:2">
      <c r="B511508" s="67"/>
    </row>
    <row r="511509" spans="2:2">
      <c r="B511509" s="67"/>
    </row>
    <row r="511510" spans="2:2">
      <c r="B511510" s="67"/>
    </row>
    <row r="511511" spans="2:2">
      <c r="B511511" s="67"/>
    </row>
    <row r="511512" spans="2:2">
      <c r="B511512" s="67"/>
    </row>
    <row r="511513" spans="2:2">
      <c r="B511513" s="67"/>
    </row>
    <row r="511514" spans="2:2">
      <c r="B511514" s="67"/>
    </row>
    <row r="511515" spans="2:2">
      <c r="B511515" s="67"/>
    </row>
    <row r="511516" spans="2:2">
      <c r="B511516" s="67"/>
    </row>
    <row r="511517" spans="2:2">
      <c r="B511517" s="67"/>
    </row>
    <row r="511518" spans="2:2">
      <c r="B511518" s="67"/>
    </row>
    <row r="511519" spans="2:2">
      <c r="B511519" s="67"/>
    </row>
    <row r="511520" spans="2:2">
      <c r="B511520" s="67"/>
    </row>
    <row r="511521" spans="2:2">
      <c r="B511521" s="67"/>
    </row>
    <row r="511522" spans="2:2">
      <c r="B511522" s="67"/>
    </row>
    <row r="511523" spans="2:2">
      <c r="B511523" s="67"/>
    </row>
    <row r="511524" spans="2:2">
      <c r="B511524" s="67"/>
    </row>
    <row r="511525" spans="2:2">
      <c r="B511525" s="67"/>
    </row>
    <row r="511526" spans="2:2">
      <c r="B511526" s="67"/>
    </row>
    <row r="511527" spans="2:2">
      <c r="B511527" s="67"/>
    </row>
    <row r="511528" spans="2:2">
      <c r="B511528" s="67"/>
    </row>
    <row r="511529" spans="2:2">
      <c r="B511529" s="67"/>
    </row>
    <row r="511530" spans="2:2">
      <c r="B511530" s="67"/>
    </row>
    <row r="511531" spans="2:2">
      <c r="B511531" s="67"/>
    </row>
    <row r="511532" spans="2:2">
      <c r="B511532" s="67"/>
    </row>
    <row r="511533" spans="2:2">
      <c r="B511533" s="67"/>
    </row>
    <row r="511534" spans="2:2">
      <c r="B511534" s="67"/>
    </row>
    <row r="511535" spans="2:2">
      <c r="B511535" s="67"/>
    </row>
    <row r="511536" spans="2:2">
      <c r="B511536" s="67"/>
    </row>
    <row r="511537" spans="2:2">
      <c r="B511537" s="67"/>
    </row>
    <row r="511538" spans="2:2">
      <c r="B511538" s="67"/>
    </row>
    <row r="511539" spans="2:2">
      <c r="B511539" s="67"/>
    </row>
    <row r="511540" spans="2:2">
      <c r="B511540" s="67"/>
    </row>
    <row r="511541" spans="2:2">
      <c r="B511541" s="67"/>
    </row>
    <row r="511542" spans="2:2">
      <c r="B511542" s="67"/>
    </row>
    <row r="511543" spans="2:2">
      <c r="B511543" s="67"/>
    </row>
    <row r="511544" spans="2:2">
      <c r="B511544" s="67"/>
    </row>
    <row r="511545" spans="2:2">
      <c r="B511545" s="67"/>
    </row>
    <row r="511546" spans="2:2">
      <c r="B511546" s="67"/>
    </row>
    <row r="511547" spans="2:2">
      <c r="B511547" s="67"/>
    </row>
    <row r="511548" spans="2:2">
      <c r="B511548" s="67"/>
    </row>
    <row r="511549" spans="2:2">
      <c r="B511549" s="67"/>
    </row>
    <row r="511550" spans="2:2">
      <c r="B511550" s="67"/>
    </row>
    <row r="511551" spans="2:2">
      <c r="B511551" s="67"/>
    </row>
    <row r="511552" spans="2:2">
      <c r="B511552" s="67"/>
    </row>
    <row r="511553" spans="2:2">
      <c r="B511553" s="67"/>
    </row>
    <row r="511554" spans="2:2">
      <c r="B511554" s="67"/>
    </row>
    <row r="511555" spans="2:2">
      <c r="B511555" s="67"/>
    </row>
    <row r="511556" spans="2:2">
      <c r="B511556" s="67"/>
    </row>
    <row r="511557" spans="2:2">
      <c r="B511557" s="67"/>
    </row>
    <row r="511558" spans="2:2">
      <c r="B511558" s="67"/>
    </row>
    <row r="511559" spans="2:2">
      <c r="B511559" s="67"/>
    </row>
    <row r="511560" spans="2:2">
      <c r="B511560" s="67"/>
    </row>
    <row r="511561" spans="2:2">
      <c r="B511561" s="67"/>
    </row>
    <row r="511562" spans="2:2">
      <c r="B511562" s="67"/>
    </row>
    <row r="511563" spans="2:2">
      <c r="B511563" s="67"/>
    </row>
    <row r="511564" spans="2:2">
      <c r="B511564" s="67"/>
    </row>
    <row r="511565" spans="2:2">
      <c r="B511565" s="67"/>
    </row>
    <row r="511566" spans="2:2">
      <c r="B511566" s="67"/>
    </row>
    <row r="511567" spans="2:2">
      <c r="B511567" s="67"/>
    </row>
    <row r="511568" spans="2:2">
      <c r="B511568" s="67"/>
    </row>
    <row r="511569" spans="2:2">
      <c r="B511569" s="67"/>
    </row>
    <row r="511570" spans="2:2">
      <c r="B511570" s="67"/>
    </row>
    <row r="511571" spans="2:2">
      <c r="B511571" s="67"/>
    </row>
    <row r="511572" spans="2:2">
      <c r="B511572" s="67"/>
    </row>
    <row r="511573" spans="2:2">
      <c r="B511573" s="67"/>
    </row>
    <row r="511574" spans="2:2">
      <c r="B511574" s="67"/>
    </row>
    <row r="511575" spans="2:2">
      <c r="B511575" s="67"/>
    </row>
    <row r="511576" spans="2:2">
      <c r="B511576" s="67"/>
    </row>
    <row r="511577" spans="2:2">
      <c r="B511577" s="67"/>
    </row>
    <row r="511578" spans="2:2">
      <c r="B511578" s="67"/>
    </row>
    <row r="511579" spans="2:2">
      <c r="B511579" s="67"/>
    </row>
    <row r="511580" spans="2:2">
      <c r="B511580" s="67"/>
    </row>
    <row r="511581" spans="2:2">
      <c r="B511581" s="67"/>
    </row>
    <row r="511582" spans="2:2">
      <c r="B511582" s="67"/>
    </row>
    <row r="511583" spans="2:2">
      <c r="B511583" s="67"/>
    </row>
    <row r="511584" spans="2:2">
      <c r="B511584" s="67"/>
    </row>
    <row r="511585" spans="2:2">
      <c r="B511585" s="67"/>
    </row>
    <row r="511586" spans="2:2">
      <c r="B511586" s="67"/>
    </row>
    <row r="511587" spans="2:2">
      <c r="B511587" s="67"/>
    </row>
    <row r="511588" spans="2:2">
      <c r="B511588" s="67"/>
    </row>
    <row r="511589" spans="2:2">
      <c r="B511589" s="67"/>
    </row>
    <row r="511590" spans="2:2">
      <c r="B511590" s="67"/>
    </row>
    <row r="511591" spans="2:2">
      <c r="B511591" s="67"/>
    </row>
    <row r="511592" spans="2:2">
      <c r="B511592" s="67"/>
    </row>
    <row r="511593" spans="2:2">
      <c r="B511593" s="67"/>
    </row>
    <row r="511594" spans="2:2">
      <c r="B511594" s="67"/>
    </row>
    <row r="511595" spans="2:2">
      <c r="B511595" s="67"/>
    </row>
    <row r="511596" spans="2:2">
      <c r="B511596" s="67"/>
    </row>
    <row r="511597" spans="2:2">
      <c r="B511597" s="67"/>
    </row>
    <row r="511598" spans="2:2">
      <c r="B511598" s="67"/>
    </row>
    <row r="511599" spans="2:2">
      <c r="B511599" s="67"/>
    </row>
    <row r="511600" spans="2:2">
      <c r="B511600" s="67"/>
    </row>
    <row r="511601" spans="2:2">
      <c r="B511601" s="67"/>
    </row>
    <row r="511602" spans="2:2">
      <c r="B511602" s="67"/>
    </row>
    <row r="511603" spans="2:2">
      <c r="B511603" s="67"/>
    </row>
    <row r="511604" spans="2:2">
      <c r="B511604" s="67"/>
    </row>
    <row r="511605" spans="2:2">
      <c r="B511605" s="67"/>
    </row>
    <row r="511606" spans="2:2">
      <c r="B511606" s="67"/>
    </row>
    <row r="511607" spans="2:2">
      <c r="B511607" s="67"/>
    </row>
    <row r="511608" spans="2:2">
      <c r="B511608" s="67"/>
    </row>
    <row r="511609" spans="2:2">
      <c r="B511609" s="67"/>
    </row>
    <row r="511610" spans="2:2">
      <c r="B511610" s="67"/>
    </row>
    <row r="511611" spans="2:2">
      <c r="B511611" s="67"/>
    </row>
    <row r="511612" spans="2:2">
      <c r="B511612" s="67"/>
    </row>
    <row r="511613" spans="2:2">
      <c r="B511613" s="67"/>
    </row>
    <row r="511614" spans="2:2">
      <c r="B511614" s="67"/>
    </row>
    <row r="511615" spans="2:2">
      <c r="B511615" s="67"/>
    </row>
    <row r="511616" spans="2:2">
      <c r="B511616" s="67"/>
    </row>
    <row r="511617" spans="2:2">
      <c r="B511617" s="67"/>
    </row>
    <row r="511618" spans="2:2">
      <c r="B511618" s="67"/>
    </row>
    <row r="511619" spans="2:2">
      <c r="B511619" s="67"/>
    </row>
    <row r="511620" spans="2:2">
      <c r="B511620" s="67"/>
    </row>
    <row r="511621" spans="2:2">
      <c r="B511621" s="67"/>
    </row>
    <row r="511622" spans="2:2">
      <c r="B511622" s="67"/>
    </row>
    <row r="511623" spans="2:2">
      <c r="B511623" s="67"/>
    </row>
    <row r="511624" spans="2:2">
      <c r="B511624" s="67"/>
    </row>
    <row r="511625" spans="2:2">
      <c r="B511625" s="67"/>
    </row>
    <row r="511626" spans="2:2">
      <c r="B511626" s="67"/>
    </row>
    <row r="511627" spans="2:2">
      <c r="B511627" s="67"/>
    </row>
    <row r="511628" spans="2:2">
      <c r="B511628" s="67"/>
    </row>
    <row r="511629" spans="2:2">
      <c r="B511629" s="67"/>
    </row>
    <row r="511630" spans="2:2">
      <c r="B511630" s="67"/>
    </row>
    <row r="511631" spans="2:2">
      <c r="B511631" s="67"/>
    </row>
    <row r="511632" spans="2:2">
      <c r="B511632" s="67"/>
    </row>
    <row r="511633" spans="2:2">
      <c r="B511633" s="67"/>
    </row>
    <row r="511634" spans="2:2">
      <c r="B511634" s="67"/>
    </row>
    <row r="511635" spans="2:2">
      <c r="B511635" s="67"/>
    </row>
    <row r="511636" spans="2:2">
      <c r="B511636" s="67"/>
    </row>
    <row r="511637" spans="2:2">
      <c r="B511637" s="67"/>
    </row>
    <row r="511638" spans="2:2">
      <c r="B511638" s="67"/>
    </row>
    <row r="511639" spans="2:2">
      <c r="B511639" s="67"/>
    </row>
    <row r="511640" spans="2:2">
      <c r="B511640" s="67"/>
    </row>
    <row r="511641" spans="2:2">
      <c r="B511641" s="67"/>
    </row>
    <row r="511642" spans="2:2">
      <c r="B511642" s="67"/>
    </row>
    <row r="511643" spans="2:2">
      <c r="B511643" s="67"/>
    </row>
    <row r="511644" spans="2:2">
      <c r="B511644" s="67"/>
    </row>
    <row r="511645" spans="2:2">
      <c r="B511645" s="67"/>
    </row>
    <row r="511646" spans="2:2">
      <c r="B511646" s="67"/>
    </row>
    <row r="511647" spans="2:2">
      <c r="B511647" s="67"/>
    </row>
    <row r="511648" spans="2:2">
      <c r="B511648" s="67"/>
    </row>
    <row r="511649" spans="2:2">
      <c r="B511649" s="67"/>
    </row>
    <row r="511650" spans="2:2">
      <c r="B511650" s="67"/>
    </row>
    <row r="511651" spans="2:2">
      <c r="B511651" s="67"/>
    </row>
    <row r="511652" spans="2:2">
      <c r="B511652" s="67"/>
    </row>
    <row r="511653" spans="2:2">
      <c r="B511653" s="67"/>
    </row>
    <row r="511654" spans="2:2">
      <c r="B511654" s="67"/>
    </row>
    <row r="511655" spans="2:2">
      <c r="B511655" s="67"/>
    </row>
    <row r="511656" spans="2:2">
      <c r="B511656" s="67"/>
    </row>
    <row r="511657" spans="2:2">
      <c r="B511657" s="67"/>
    </row>
    <row r="511658" spans="2:2">
      <c r="B511658" s="67"/>
    </row>
    <row r="511659" spans="2:2">
      <c r="B511659" s="67"/>
    </row>
    <row r="511660" spans="2:2">
      <c r="B511660" s="67"/>
    </row>
    <row r="511661" spans="2:2">
      <c r="B511661" s="67"/>
    </row>
    <row r="511662" spans="2:2">
      <c r="B511662" s="67"/>
    </row>
    <row r="511663" spans="2:2">
      <c r="B511663" s="67"/>
    </row>
    <row r="511664" spans="2:2">
      <c r="B511664" s="67"/>
    </row>
    <row r="511665" spans="2:2">
      <c r="B511665" s="67"/>
    </row>
    <row r="511666" spans="2:2">
      <c r="B511666" s="67"/>
    </row>
    <row r="511667" spans="2:2">
      <c r="B511667" s="67"/>
    </row>
    <row r="511668" spans="2:2">
      <c r="B511668" s="67"/>
    </row>
    <row r="511669" spans="2:2">
      <c r="B511669" s="67"/>
    </row>
    <row r="511670" spans="2:2">
      <c r="B511670" s="67"/>
    </row>
    <row r="511671" spans="2:2">
      <c r="B511671" s="67"/>
    </row>
    <row r="511672" spans="2:2">
      <c r="B511672" s="67"/>
    </row>
    <row r="511673" spans="2:2">
      <c r="B511673" s="67"/>
    </row>
    <row r="511674" spans="2:2">
      <c r="B511674" s="67"/>
    </row>
    <row r="511675" spans="2:2">
      <c r="B511675" s="67"/>
    </row>
    <row r="511676" spans="2:2">
      <c r="B511676" s="67"/>
    </row>
    <row r="511677" spans="2:2">
      <c r="B511677" s="67"/>
    </row>
    <row r="511678" spans="2:2">
      <c r="B511678" s="67"/>
    </row>
    <row r="511679" spans="2:2">
      <c r="B511679" s="67"/>
    </row>
    <row r="511680" spans="2:2">
      <c r="B511680" s="67"/>
    </row>
    <row r="511681" spans="2:2">
      <c r="B511681" s="67"/>
    </row>
    <row r="511682" spans="2:2">
      <c r="B511682" s="67"/>
    </row>
    <row r="511683" spans="2:2">
      <c r="B511683" s="67"/>
    </row>
    <row r="511684" spans="2:2">
      <c r="B511684" s="67"/>
    </row>
    <row r="511685" spans="2:2">
      <c r="B511685" s="67"/>
    </row>
    <row r="511686" spans="2:2">
      <c r="B511686" s="67"/>
    </row>
    <row r="511687" spans="2:2">
      <c r="B511687" s="67"/>
    </row>
    <row r="511688" spans="2:2">
      <c r="B511688" s="67"/>
    </row>
    <row r="511689" spans="2:2">
      <c r="B511689" s="67"/>
    </row>
    <row r="511690" spans="2:2">
      <c r="B511690" s="67"/>
    </row>
    <row r="511691" spans="2:2">
      <c r="B511691" s="67"/>
    </row>
    <row r="511692" spans="2:2">
      <c r="B511692" s="67"/>
    </row>
    <row r="511693" spans="2:2">
      <c r="B511693" s="67"/>
    </row>
    <row r="511694" spans="2:2">
      <c r="B511694" s="67"/>
    </row>
    <row r="511695" spans="2:2">
      <c r="B511695" s="67"/>
    </row>
    <row r="511696" spans="2:2">
      <c r="B511696" s="67"/>
    </row>
    <row r="511697" spans="2:2">
      <c r="B511697" s="67"/>
    </row>
    <row r="511698" spans="2:2">
      <c r="B511698" s="67"/>
    </row>
    <row r="511699" spans="2:2">
      <c r="B511699" s="67"/>
    </row>
    <row r="511700" spans="2:2">
      <c r="B511700" s="67"/>
    </row>
    <row r="511701" spans="2:2">
      <c r="B511701" s="67"/>
    </row>
    <row r="511702" spans="2:2">
      <c r="B511702" s="67"/>
    </row>
    <row r="511703" spans="2:2">
      <c r="B511703" s="67"/>
    </row>
    <row r="511704" spans="2:2">
      <c r="B511704" s="67"/>
    </row>
    <row r="511705" spans="2:2">
      <c r="B511705" s="67"/>
    </row>
    <row r="511706" spans="2:2">
      <c r="B511706" s="67"/>
    </row>
    <row r="511707" spans="2:2">
      <c r="B511707" s="67"/>
    </row>
    <row r="511708" spans="2:2">
      <c r="B511708" s="67"/>
    </row>
    <row r="511709" spans="2:2">
      <c r="B511709" s="67"/>
    </row>
    <row r="511710" spans="2:2">
      <c r="B511710" s="67"/>
    </row>
    <row r="511711" spans="2:2">
      <c r="B511711" s="67"/>
    </row>
    <row r="511712" spans="2:2">
      <c r="B511712" s="67"/>
    </row>
    <row r="511713" spans="2:2">
      <c r="B511713" s="67"/>
    </row>
    <row r="511714" spans="2:2">
      <c r="B511714" s="67"/>
    </row>
    <row r="511715" spans="2:2">
      <c r="B511715" s="67"/>
    </row>
    <row r="511716" spans="2:2">
      <c r="B511716" s="67"/>
    </row>
    <row r="511717" spans="2:2">
      <c r="B511717" s="67"/>
    </row>
    <row r="511718" spans="2:2">
      <c r="B511718" s="67"/>
    </row>
    <row r="511719" spans="2:2">
      <c r="B511719" s="67"/>
    </row>
    <row r="511720" spans="2:2">
      <c r="B511720" s="67"/>
    </row>
    <row r="511721" spans="2:2">
      <c r="B511721" s="67"/>
    </row>
    <row r="511722" spans="2:2">
      <c r="B511722" s="67"/>
    </row>
    <row r="511723" spans="2:2">
      <c r="B511723" s="67"/>
    </row>
    <row r="511724" spans="2:2">
      <c r="B511724" s="67"/>
    </row>
    <row r="511725" spans="2:2">
      <c r="B511725" s="67"/>
    </row>
    <row r="511726" spans="2:2">
      <c r="B511726" s="67"/>
    </row>
    <row r="511727" spans="2:2">
      <c r="B511727" s="67"/>
    </row>
    <row r="511728" spans="2:2">
      <c r="B511728" s="67"/>
    </row>
    <row r="511729" spans="2:2">
      <c r="B511729" s="67"/>
    </row>
    <row r="511730" spans="2:2">
      <c r="B511730" s="67"/>
    </row>
    <row r="511731" spans="2:2">
      <c r="B511731" s="67"/>
    </row>
    <row r="511732" spans="2:2">
      <c r="B511732" s="67"/>
    </row>
    <row r="511733" spans="2:2">
      <c r="B511733" s="67"/>
    </row>
    <row r="511734" spans="2:2">
      <c r="B511734" s="67"/>
    </row>
    <row r="511735" spans="2:2">
      <c r="B511735" s="67"/>
    </row>
    <row r="511736" spans="2:2">
      <c r="B511736" s="67"/>
    </row>
    <row r="511737" spans="2:2">
      <c r="B511737" s="67"/>
    </row>
    <row r="511738" spans="2:2">
      <c r="B511738" s="67"/>
    </row>
    <row r="511739" spans="2:2">
      <c r="B511739" s="67"/>
    </row>
    <row r="511740" spans="2:2">
      <c r="B511740" s="67"/>
    </row>
    <row r="511741" spans="2:2">
      <c r="B511741" s="67"/>
    </row>
    <row r="511742" spans="2:2">
      <c r="B511742" s="67"/>
    </row>
    <row r="511743" spans="2:2">
      <c r="B511743" s="67"/>
    </row>
    <row r="511744" spans="2:2">
      <c r="B511744" s="67"/>
    </row>
    <row r="511745" spans="2:2">
      <c r="B511745" s="67"/>
    </row>
    <row r="511746" spans="2:2">
      <c r="B511746" s="67"/>
    </row>
    <row r="511747" spans="2:2">
      <c r="B511747" s="67"/>
    </row>
    <row r="511748" spans="2:2">
      <c r="B511748" s="67"/>
    </row>
    <row r="511749" spans="2:2">
      <c r="B511749" s="67"/>
    </row>
    <row r="511750" spans="2:2">
      <c r="B511750" s="67"/>
    </row>
    <row r="511751" spans="2:2">
      <c r="B511751" s="67"/>
    </row>
    <row r="511752" spans="2:2">
      <c r="B511752" s="67"/>
    </row>
    <row r="511753" spans="2:2">
      <c r="B511753" s="67"/>
    </row>
    <row r="511754" spans="2:2">
      <c r="B511754" s="67"/>
    </row>
    <row r="511755" spans="2:2">
      <c r="B511755" s="67"/>
    </row>
    <row r="511756" spans="2:2">
      <c r="B511756" s="67"/>
    </row>
    <row r="511757" spans="2:2">
      <c r="B511757" s="67"/>
    </row>
    <row r="511758" spans="2:2">
      <c r="B511758" s="67"/>
    </row>
    <row r="511759" spans="2:2">
      <c r="B511759" s="67"/>
    </row>
    <row r="511760" spans="2:2">
      <c r="B511760" s="67"/>
    </row>
    <row r="511761" spans="2:2">
      <c r="B511761" s="67"/>
    </row>
    <row r="511762" spans="2:2">
      <c r="B511762" s="67"/>
    </row>
    <row r="511763" spans="2:2">
      <c r="B511763" s="67"/>
    </row>
    <row r="511764" spans="2:2">
      <c r="B511764" s="67"/>
    </row>
    <row r="511765" spans="2:2">
      <c r="B511765" s="67"/>
    </row>
    <row r="511766" spans="2:2">
      <c r="B511766" s="67"/>
    </row>
    <row r="511767" spans="2:2">
      <c r="B511767" s="67"/>
    </row>
    <row r="511768" spans="2:2">
      <c r="B511768" s="67"/>
    </row>
    <row r="511769" spans="2:2">
      <c r="B511769" s="67"/>
    </row>
    <row r="511770" spans="2:2">
      <c r="B511770" s="67"/>
    </row>
    <row r="511771" spans="2:2">
      <c r="B511771" s="67"/>
    </row>
    <row r="511772" spans="2:2">
      <c r="B511772" s="67"/>
    </row>
    <row r="511773" spans="2:2">
      <c r="B511773" s="67"/>
    </row>
    <row r="511774" spans="2:2">
      <c r="B511774" s="67"/>
    </row>
    <row r="511775" spans="2:2">
      <c r="B511775" s="67"/>
    </row>
    <row r="511776" spans="2:2">
      <c r="B511776" s="67"/>
    </row>
    <row r="511777" spans="2:2">
      <c r="B511777" s="67"/>
    </row>
    <row r="511778" spans="2:2">
      <c r="B511778" s="67"/>
    </row>
    <row r="511779" spans="2:2">
      <c r="B511779" s="67"/>
    </row>
    <row r="511780" spans="2:2">
      <c r="B511780" s="67"/>
    </row>
    <row r="511781" spans="2:2">
      <c r="B511781" s="67"/>
    </row>
    <row r="511782" spans="2:2">
      <c r="B511782" s="67"/>
    </row>
    <row r="511783" spans="2:2">
      <c r="B511783" s="67"/>
    </row>
    <row r="511784" spans="2:2">
      <c r="B511784" s="67"/>
    </row>
    <row r="511785" spans="2:2">
      <c r="B511785" s="67"/>
    </row>
    <row r="511786" spans="2:2">
      <c r="B511786" s="67"/>
    </row>
    <row r="511787" spans="2:2">
      <c r="B511787" s="67"/>
    </row>
    <row r="511788" spans="2:2">
      <c r="B511788" s="67"/>
    </row>
    <row r="511789" spans="2:2">
      <c r="B511789" s="67"/>
    </row>
    <row r="511790" spans="2:2">
      <c r="B511790" s="67"/>
    </row>
    <row r="511791" spans="2:2">
      <c r="B511791" s="67"/>
    </row>
    <row r="511792" spans="2:2">
      <c r="B511792" s="67"/>
    </row>
    <row r="511793" spans="2:2">
      <c r="B511793" s="67"/>
    </row>
    <row r="511794" spans="2:2">
      <c r="B511794" s="67"/>
    </row>
    <row r="511795" spans="2:2">
      <c r="B511795" s="67"/>
    </row>
    <row r="511796" spans="2:2">
      <c r="B511796" s="67"/>
    </row>
    <row r="511797" spans="2:2">
      <c r="B511797" s="67"/>
    </row>
    <row r="511798" spans="2:2">
      <c r="B511798" s="67"/>
    </row>
    <row r="511799" spans="2:2">
      <c r="B511799" s="67"/>
    </row>
    <row r="511800" spans="2:2">
      <c r="B511800" s="67"/>
    </row>
    <row r="511801" spans="2:2">
      <c r="B511801" s="67"/>
    </row>
    <row r="511802" spans="2:2">
      <c r="B511802" s="67"/>
    </row>
    <row r="511803" spans="2:2">
      <c r="B511803" s="67"/>
    </row>
    <row r="511804" spans="2:2">
      <c r="B511804" s="67"/>
    </row>
    <row r="511805" spans="2:2">
      <c r="B511805" s="67"/>
    </row>
    <row r="511806" spans="2:2">
      <c r="B511806" s="67"/>
    </row>
    <row r="511807" spans="2:2">
      <c r="B511807" s="67"/>
    </row>
    <row r="511808" spans="2:2">
      <c r="B511808" s="67"/>
    </row>
    <row r="511809" spans="2:2">
      <c r="B511809" s="67"/>
    </row>
    <row r="511810" spans="2:2">
      <c r="B511810" s="67"/>
    </row>
    <row r="511811" spans="2:2">
      <c r="B511811" s="67"/>
    </row>
    <row r="511812" spans="2:2">
      <c r="B511812" s="67"/>
    </row>
    <row r="511813" spans="2:2">
      <c r="B511813" s="67"/>
    </row>
    <row r="511814" spans="2:2">
      <c r="B511814" s="67"/>
    </row>
    <row r="511815" spans="2:2">
      <c r="B511815" s="67"/>
    </row>
    <row r="511816" spans="2:2">
      <c r="B511816" s="67"/>
    </row>
    <row r="511817" spans="2:2">
      <c r="B511817" s="67"/>
    </row>
    <row r="511818" spans="2:2">
      <c r="B511818" s="67"/>
    </row>
    <row r="511819" spans="2:2">
      <c r="B511819" s="67"/>
    </row>
    <row r="511820" spans="2:2">
      <c r="B511820" s="67"/>
    </row>
    <row r="511821" spans="2:2">
      <c r="B511821" s="67"/>
    </row>
    <row r="511822" spans="2:2">
      <c r="B511822" s="67"/>
    </row>
    <row r="511823" spans="2:2">
      <c r="B511823" s="67"/>
    </row>
    <row r="511824" spans="2:2">
      <c r="B511824" s="67"/>
    </row>
    <row r="511825" spans="2:2">
      <c r="B511825" s="67"/>
    </row>
    <row r="511826" spans="2:2">
      <c r="B511826" s="67"/>
    </row>
    <row r="511827" spans="2:2">
      <c r="B511827" s="67"/>
    </row>
    <row r="511828" spans="2:2">
      <c r="B511828" s="67"/>
    </row>
    <row r="511829" spans="2:2">
      <c r="B511829" s="67"/>
    </row>
    <row r="511830" spans="2:2">
      <c r="B511830" s="67"/>
    </row>
    <row r="511831" spans="2:2">
      <c r="B511831" s="67"/>
    </row>
    <row r="511832" spans="2:2">
      <c r="B511832" s="67"/>
    </row>
    <row r="511833" spans="2:2">
      <c r="B511833" s="67"/>
    </row>
    <row r="511834" spans="2:2">
      <c r="B511834" s="67"/>
    </row>
    <row r="511835" spans="2:2">
      <c r="B511835" s="67"/>
    </row>
    <row r="511836" spans="2:2">
      <c r="B511836" s="67"/>
    </row>
    <row r="511837" spans="2:2">
      <c r="B511837" s="67"/>
    </row>
    <row r="511838" spans="2:2">
      <c r="B511838" s="67"/>
    </row>
    <row r="511839" spans="2:2">
      <c r="B511839" s="67"/>
    </row>
    <row r="511840" spans="2:2">
      <c r="B511840" s="67"/>
    </row>
    <row r="511841" spans="2:2">
      <c r="B511841" s="67"/>
    </row>
    <row r="511842" spans="2:2">
      <c r="B511842" s="67"/>
    </row>
    <row r="511843" spans="2:2">
      <c r="B511843" s="67"/>
    </row>
    <row r="511844" spans="2:2">
      <c r="B511844" s="67"/>
    </row>
    <row r="511845" spans="2:2">
      <c r="B511845" s="67"/>
    </row>
    <row r="511846" spans="2:2">
      <c r="B511846" s="67"/>
    </row>
    <row r="511847" spans="2:2">
      <c r="B511847" s="67"/>
    </row>
    <row r="511848" spans="2:2">
      <c r="B511848" s="67"/>
    </row>
    <row r="511849" spans="2:2">
      <c r="B511849" s="67"/>
    </row>
    <row r="511850" spans="2:2">
      <c r="B511850" s="67"/>
    </row>
    <row r="511851" spans="2:2">
      <c r="B511851" s="67"/>
    </row>
    <row r="511852" spans="2:2">
      <c r="B511852" s="67"/>
    </row>
    <row r="511853" spans="2:2">
      <c r="B511853" s="67"/>
    </row>
    <row r="511854" spans="2:2">
      <c r="B511854" s="67"/>
    </row>
    <row r="511855" spans="2:2">
      <c r="B511855" s="67"/>
    </row>
    <row r="511856" spans="2:2">
      <c r="B511856" s="67"/>
    </row>
    <row r="511857" spans="2:2">
      <c r="B511857" s="67"/>
    </row>
    <row r="511858" spans="2:2">
      <c r="B511858" s="67"/>
    </row>
    <row r="511859" spans="2:2">
      <c r="B511859" s="67"/>
    </row>
    <row r="511860" spans="2:2">
      <c r="B511860" s="67"/>
    </row>
    <row r="511861" spans="2:2">
      <c r="B511861" s="67"/>
    </row>
    <row r="511862" spans="2:2">
      <c r="B511862" s="67"/>
    </row>
    <row r="511863" spans="2:2">
      <c r="B511863" s="67"/>
    </row>
    <row r="511864" spans="2:2">
      <c r="B511864" s="67"/>
    </row>
    <row r="511865" spans="2:2">
      <c r="B511865" s="67"/>
    </row>
    <row r="511866" spans="2:2">
      <c r="B511866" s="67"/>
    </row>
    <row r="511867" spans="2:2">
      <c r="B511867" s="67"/>
    </row>
    <row r="511868" spans="2:2">
      <c r="B511868" s="67"/>
    </row>
    <row r="511869" spans="2:2">
      <c r="B511869" s="67"/>
    </row>
    <row r="511870" spans="2:2">
      <c r="B511870" s="67"/>
    </row>
    <row r="511871" spans="2:2">
      <c r="B511871" s="67"/>
    </row>
    <row r="511872" spans="2:2">
      <c r="B511872" s="67"/>
    </row>
    <row r="511873" spans="2:2">
      <c r="B511873" s="67"/>
    </row>
    <row r="511874" spans="2:2">
      <c r="B511874" s="67"/>
    </row>
    <row r="511875" spans="2:2">
      <c r="B511875" s="67"/>
    </row>
    <row r="511876" spans="2:2">
      <c r="B511876" s="67"/>
    </row>
    <row r="511877" spans="2:2">
      <c r="B511877" s="67"/>
    </row>
    <row r="511878" spans="2:2">
      <c r="B511878" s="67"/>
    </row>
    <row r="511879" spans="2:2">
      <c r="B511879" s="67"/>
    </row>
    <row r="511880" spans="2:2">
      <c r="B511880" s="67"/>
    </row>
    <row r="511881" spans="2:2">
      <c r="B511881" s="67"/>
    </row>
    <row r="511882" spans="2:2">
      <c r="B511882" s="67"/>
    </row>
    <row r="511883" spans="2:2">
      <c r="B511883" s="67"/>
    </row>
    <row r="511884" spans="2:2">
      <c r="B511884" s="67"/>
    </row>
    <row r="511885" spans="2:2">
      <c r="B511885" s="67"/>
    </row>
    <row r="511886" spans="2:2">
      <c r="B511886" s="67"/>
    </row>
    <row r="511887" spans="2:2">
      <c r="B511887" s="67"/>
    </row>
    <row r="511888" spans="2:2">
      <c r="B511888" s="67"/>
    </row>
    <row r="511889" spans="2:2">
      <c r="B511889" s="67"/>
    </row>
    <row r="511890" spans="2:2">
      <c r="B511890" s="67"/>
    </row>
    <row r="511891" spans="2:2">
      <c r="B511891" s="67"/>
    </row>
    <row r="511892" spans="2:2">
      <c r="B511892" s="67"/>
    </row>
    <row r="511893" spans="2:2">
      <c r="B511893" s="67"/>
    </row>
    <row r="511894" spans="2:2">
      <c r="B511894" s="67"/>
    </row>
    <row r="511895" spans="2:2">
      <c r="B511895" s="67"/>
    </row>
    <row r="511896" spans="2:2">
      <c r="B511896" s="67"/>
    </row>
    <row r="511897" spans="2:2">
      <c r="B511897" s="67"/>
    </row>
    <row r="511898" spans="2:2">
      <c r="B511898" s="67"/>
    </row>
    <row r="511899" spans="2:2">
      <c r="B511899" s="67"/>
    </row>
    <row r="511900" spans="2:2">
      <c r="B511900" s="67"/>
    </row>
    <row r="511901" spans="2:2">
      <c r="B511901" s="67"/>
    </row>
    <row r="511902" spans="2:2">
      <c r="B511902" s="67"/>
    </row>
    <row r="511903" spans="2:2">
      <c r="B511903" s="67"/>
    </row>
    <row r="511904" spans="2:2">
      <c r="B511904" s="67"/>
    </row>
    <row r="511905" spans="2:2">
      <c r="B511905" s="67"/>
    </row>
    <row r="511906" spans="2:2">
      <c r="B511906" s="67"/>
    </row>
    <row r="511907" spans="2:2">
      <c r="B511907" s="67"/>
    </row>
    <row r="511908" spans="2:2">
      <c r="B511908" s="67"/>
    </row>
    <row r="511909" spans="2:2">
      <c r="B511909" s="67"/>
    </row>
    <row r="511910" spans="2:2">
      <c r="B511910" s="67"/>
    </row>
    <row r="511911" spans="2:2">
      <c r="B511911" s="67"/>
    </row>
    <row r="511912" spans="2:2">
      <c r="B511912" s="67"/>
    </row>
    <row r="511913" spans="2:2">
      <c r="B511913" s="67"/>
    </row>
    <row r="511914" spans="2:2">
      <c r="B511914" s="67"/>
    </row>
    <row r="511915" spans="2:2">
      <c r="B511915" s="67"/>
    </row>
    <row r="511916" spans="2:2">
      <c r="B511916" s="67"/>
    </row>
    <row r="511917" spans="2:2">
      <c r="B511917" s="67"/>
    </row>
    <row r="511918" spans="2:2">
      <c r="B511918" s="67"/>
    </row>
    <row r="511919" spans="2:2">
      <c r="B511919" s="67"/>
    </row>
    <row r="511920" spans="2:2">
      <c r="B511920" s="67"/>
    </row>
    <row r="511921" spans="2:2">
      <c r="B511921" s="67"/>
    </row>
    <row r="511922" spans="2:2">
      <c r="B511922" s="67"/>
    </row>
    <row r="511923" spans="2:2">
      <c r="B511923" s="67"/>
    </row>
    <row r="511924" spans="2:2">
      <c r="B511924" s="67"/>
    </row>
    <row r="511925" spans="2:2">
      <c r="B511925" s="67"/>
    </row>
    <row r="511926" spans="2:2">
      <c r="B511926" s="67"/>
    </row>
    <row r="511927" spans="2:2">
      <c r="B511927" s="67"/>
    </row>
    <row r="511928" spans="2:2">
      <c r="B511928" s="67"/>
    </row>
    <row r="511929" spans="2:2">
      <c r="B511929" s="67"/>
    </row>
    <row r="511930" spans="2:2">
      <c r="B511930" s="67"/>
    </row>
    <row r="511931" spans="2:2">
      <c r="B511931" s="67"/>
    </row>
    <row r="511932" spans="2:2">
      <c r="B511932" s="67"/>
    </row>
    <row r="511933" spans="2:2">
      <c r="B511933" s="67"/>
    </row>
    <row r="511934" spans="2:2">
      <c r="B511934" s="67"/>
    </row>
    <row r="511935" spans="2:2">
      <c r="B511935" s="67"/>
    </row>
    <row r="511936" spans="2:2">
      <c r="B511936" s="67"/>
    </row>
    <row r="511937" spans="2:2">
      <c r="B511937" s="67"/>
    </row>
    <row r="511938" spans="2:2">
      <c r="B511938" s="67"/>
    </row>
    <row r="511939" spans="2:2">
      <c r="B511939" s="67"/>
    </row>
    <row r="511940" spans="2:2">
      <c r="B511940" s="67"/>
    </row>
    <row r="511941" spans="2:2">
      <c r="B511941" s="67"/>
    </row>
    <row r="511942" spans="2:2">
      <c r="B511942" s="67"/>
    </row>
    <row r="511943" spans="2:2">
      <c r="B511943" s="67"/>
    </row>
    <row r="511944" spans="2:2">
      <c r="B511944" s="67"/>
    </row>
    <row r="511945" spans="2:2">
      <c r="B511945" s="67"/>
    </row>
    <row r="511946" spans="2:2">
      <c r="B511946" s="67"/>
    </row>
    <row r="511947" spans="2:2">
      <c r="B511947" s="67"/>
    </row>
    <row r="511948" spans="2:2">
      <c r="B511948" s="67"/>
    </row>
    <row r="511949" spans="2:2">
      <c r="B511949" s="67"/>
    </row>
    <row r="511950" spans="2:2">
      <c r="B511950" s="67"/>
    </row>
    <row r="511951" spans="2:2">
      <c r="B511951" s="67"/>
    </row>
    <row r="511952" spans="2:2">
      <c r="B511952" s="67"/>
    </row>
    <row r="511953" spans="2:2">
      <c r="B511953" s="67"/>
    </row>
    <row r="511954" spans="2:2">
      <c r="B511954" s="67"/>
    </row>
    <row r="511955" spans="2:2">
      <c r="B511955" s="67"/>
    </row>
    <row r="511956" spans="2:2">
      <c r="B511956" s="67"/>
    </row>
    <row r="511957" spans="2:2">
      <c r="B511957" s="67"/>
    </row>
    <row r="511958" spans="2:2">
      <c r="B511958" s="67"/>
    </row>
    <row r="511959" spans="2:2">
      <c r="B511959" s="67"/>
    </row>
    <row r="511960" spans="2:2">
      <c r="B511960" s="67"/>
    </row>
    <row r="511961" spans="2:2">
      <c r="B511961" s="67"/>
    </row>
    <row r="511962" spans="2:2">
      <c r="B511962" s="67"/>
    </row>
    <row r="511963" spans="2:2">
      <c r="B511963" s="67"/>
    </row>
    <row r="511964" spans="2:2">
      <c r="B511964" s="67"/>
    </row>
    <row r="511965" spans="2:2">
      <c r="B511965" s="67"/>
    </row>
    <row r="511966" spans="2:2">
      <c r="B511966" s="67"/>
    </row>
    <row r="511967" spans="2:2">
      <c r="B511967" s="67"/>
    </row>
    <row r="511968" spans="2:2">
      <c r="B511968" s="67"/>
    </row>
    <row r="511969" spans="2:2">
      <c r="B511969" s="67"/>
    </row>
    <row r="511970" spans="2:2">
      <c r="B511970" s="67"/>
    </row>
    <row r="511971" spans="2:2">
      <c r="B511971" s="67"/>
    </row>
    <row r="511972" spans="2:2">
      <c r="B511972" s="67"/>
    </row>
    <row r="511973" spans="2:2">
      <c r="B511973" s="67"/>
    </row>
    <row r="511974" spans="2:2">
      <c r="B511974" s="67"/>
    </row>
    <row r="511975" spans="2:2">
      <c r="B511975" s="67"/>
    </row>
    <row r="511976" spans="2:2">
      <c r="B511976" s="67"/>
    </row>
    <row r="511977" spans="2:2">
      <c r="B511977" s="67"/>
    </row>
    <row r="511978" spans="2:2">
      <c r="B511978" s="67"/>
    </row>
    <row r="511979" spans="2:2">
      <c r="B511979" s="67"/>
    </row>
    <row r="511980" spans="2:2">
      <c r="B511980" s="67"/>
    </row>
    <row r="511981" spans="2:2">
      <c r="B511981" s="67"/>
    </row>
    <row r="511982" spans="2:2">
      <c r="B511982" s="67"/>
    </row>
    <row r="511983" spans="2:2">
      <c r="B511983" s="67"/>
    </row>
    <row r="511984" spans="2:2">
      <c r="B511984" s="67"/>
    </row>
    <row r="511985" spans="2:2">
      <c r="B511985" s="67"/>
    </row>
    <row r="511986" spans="2:2">
      <c r="B511986" s="67"/>
    </row>
    <row r="511987" spans="2:2">
      <c r="B511987" s="67"/>
    </row>
    <row r="511988" spans="2:2">
      <c r="B511988" s="67"/>
    </row>
    <row r="511989" spans="2:2">
      <c r="B511989" s="67"/>
    </row>
    <row r="511990" spans="2:2">
      <c r="B511990" s="67"/>
    </row>
    <row r="511991" spans="2:2">
      <c r="B511991" s="67"/>
    </row>
    <row r="511992" spans="2:2">
      <c r="B511992" s="67"/>
    </row>
    <row r="511993" spans="2:2">
      <c r="B511993" s="67"/>
    </row>
    <row r="511994" spans="2:2">
      <c r="B511994" s="67"/>
    </row>
    <row r="511995" spans="2:2">
      <c r="B511995" s="67"/>
    </row>
    <row r="511996" spans="2:2">
      <c r="B511996" s="67"/>
    </row>
    <row r="511997" spans="2:2">
      <c r="B511997" s="67"/>
    </row>
    <row r="511998" spans="2:2">
      <c r="B511998" s="67"/>
    </row>
    <row r="511999" spans="2:2">
      <c r="B511999" s="67"/>
    </row>
    <row r="512000" spans="2:2">
      <c r="B512000" s="67"/>
    </row>
    <row r="512001" spans="2:2">
      <c r="B512001" s="67"/>
    </row>
    <row r="512002" spans="2:2">
      <c r="B512002" s="67"/>
    </row>
    <row r="512003" spans="2:2">
      <c r="B512003" s="67"/>
    </row>
    <row r="512004" spans="2:2">
      <c r="B512004" s="67"/>
    </row>
    <row r="512005" spans="2:2">
      <c r="B512005" s="67"/>
    </row>
    <row r="512006" spans="2:2">
      <c r="B512006" s="67"/>
    </row>
    <row r="512007" spans="2:2">
      <c r="B512007" s="67"/>
    </row>
    <row r="512008" spans="2:2">
      <c r="B512008" s="67"/>
    </row>
    <row r="512009" spans="2:2">
      <c r="B512009" s="67"/>
    </row>
    <row r="512010" spans="2:2">
      <c r="B512010" s="67"/>
    </row>
    <row r="512011" spans="2:2">
      <c r="B512011" s="67"/>
    </row>
    <row r="512012" spans="2:2">
      <c r="B512012" s="67"/>
    </row>
    <row r="512013" spans="2:2">
      <c r="B512013" s="67"/>
    </row>
    <row r="512014" spans="2:2">
      <c r="B512014" s="67"/>
    </row>
    <row r="512015" spans="2:2">
      <c r="B512015" s="67"/>
    </row>
    <row r="512016" spans="2:2">
      <c r="B512016" s="67"/>
    </row>
    <row r="512017" spans="2:2">
      <c r="B512017" s="67"/>
    </row>
    <row r="512018" spans="2:2">
      <c r="B512018" s="67"/>
    </row>
    <row r="512019" spans="2:2">
      <c r="B512019" s="67"/>
    </row>
    <row r="512020" spans="2:2">
      <c r="B512020" s="67"/>
    </row>
    <row r="512021" spans="2:2">
      <c r="B512021" s="67"/>
    </row>
    <row r="512022" spans="2:2">
      <c r="B512022" s="67"/>
    </row>
    <row r="512023" spans="2:2">
      <c r="B512023" s="67"/>
    </row>
    <row r="512024" spans="2:2">
      <c r="B512024" s="67"/>
    </row>
    <row r="512025" spans="2:2">
      <c r="B512025" s="67"/>
    </row>
    <row r="512026" spans="2:2">
      <c r="B512026" s="67"/>
    </row>
    <row r="512027" spans="2:2">
      <c r="B512027" s="67"/>
    </row>
    <row r="512028" spans="2:2">
      <c r="B512028" s="67"/>
    </row>
    <row r="512029" spans="2:2">
      <c r="B512029" s="67"/>
    </row>
    <row r="512030" spans="2:2">
      <c r="B512030" s="67"/>
    </row>
    <row r="512031" spans="2:2">
      <c r="B512031" s="67"/>
    </row>
    <row r="512032" spans="2:2">
      <c r="B512032" s="67"/>
    </row>
    <row r="512033" spans="2:2">
      <c r="B512033" s="67"/>
    </row>
    <row r="512034" spans="2:2">
      <c r="B512034" s="67"/>
    </row>
    <row r="512035" spans="2:2">
      <c r="B512035" s="67"/>
    </row>
    <row r="512036" spans="2:2">
      <c r="B512036" s="67"/>
    </row>
    <row r="512037" spans="2:2">
      <c r="B512037" s="67"/>
    </row>
    <row r="512038" spans="2:2">
      <c r="B512038" s="67"/>
    </row>
    <row r="512039" spans="2:2">
      <c r="B512039" s="67"/>
    </row>
    <row r="512040" spans="2:2">
      <c r="B512040" s="67"/>
    </row>
    <row r="512041" spans="2:2">
      <c r="B512041" s="67"/>
    </row>
    <row r="512042" spans="2:2">
      <c r="B512042" s="67"/>
    </row>
    <row r="512043" spans="2:2">
      <c r="B512043" s="67"/>
    </row>
    <row r="512044" spans="2:2">
      <c r="B512044" s="67"/>
    </row>
    <row r="512045" spans="2:2">
      <c r="B512045" s="67"/>
    </row>
    <row r="512046" spans="2:2">
      <c r="B512046" s="67"/>
    </row>
    <row r="512047" spans="2:2">
      <c r="B512047" s="67"/>
    </row>
    <row r="512048" spans="2:2">
      <c r="B512048" s="67"/>
    </row>
    <row r="512049" spans="2:2">
      <c r="B512049" s="67"/>
    </row>
    <row r="512050" spans="2:2">
      <c r="B512050" s="67"/>
    </row>
    <row r="512051" spans="2:2">
      <c r="B512051" s="67"/>
    </row>
    <row r="512052" spans="2:2">
      <c r="B512052" s="67"/>
    </row>
    <row r="512053" spans="2:2">
      <c r="B512053" s="67"/>
    </row>
    <row r="512054" spans="2:2">
      <c r="B512054" s="67"/>
    </row>
    <row r="512055" spans="2:2">
      <c r="B512055" s="67"/>
    </row>
    <row r="512056" spans="2:2">
      <c r="B512056" s="67"/>
    </row>
    <row r="512057" spans="2:2">
      <c r="B512057" s="67"/>
    </row>
    <row r="512058" spans="2:2">
      <c r="B512058" s="67"/>
    </row>
    <row r="512059" spans="2:2">
      <c r="B512059" s="67"/>
    </row>
    <row r="512060" spans="2:2">
      <c r="B512060" s="67"/>
    </row>
    <row r="512061" spans="2:2">
      <c r="B512061" s="67"/>
    </row>
    <row r="512062" spans="2:2">
      <c r="B512062" s="67"/>
    </row>
    <row r="512063" spans="2:2">
      <c r="B512063" s="67"/>
    </row>
    <row r="512064" spans="2:2">
      <c r="B512064" s="67"/>
    </row>
    <row r="512065" spans="2:2">
      <c r="B512065" s="67"/>
    </row>
    <row r="512066" spans="2:2">
      <c r="B512066" s="67"/>
    </row>
    <row r="512067" spans="2:2">
      <c r="B512067" s="67"/>
    </row>
    <row r="512068" spans="2:2">
      <c r="B512068" s="67"/>
    </row>
    <row r="512069" spans="2:2">
      <c r="B512069" s="67"/>
    </row>
    <row r="512070" spans="2:2">
      <c r="B512070" s="67"/>
    </row>
    <row r="512071" spans="2:2">
      <c r="B512071" s="67"/>
    </row>
    <row r="512072" spans="2:2">
      <c r="B512072" s="67"/>
    </row>
    <row r="512073" spans="2:2">
      <c r="B512073" s="67"/>
    </row>
    <row r="512074" spans="2:2">
      <c r="B512074" s="67"/>
    </row>
    <row r="512075" spans="2:2">
      <c r="B512075" s="67"/>
    </row>
    <row r="512076" spans="2:2">
      <c r="B512076" s="67"/>
    </row>
    <row r="512077" spans="2:2">
      <c r="B512077" s="67"/>
    </row>
    <row r="512078" spans="2:2">
      <c r="B512078" s="67"/>
    </row>
    <row r="512079" spans="2:2">
      <c r="B512079" s="67"/>
    </row>
    <row r="512080" spans="2:2">
      <c r="B512080" s="67"/>
    </row>
    <row r="512081" spans="2:2">
      <c r="B512081" s="67"/>
    </row>
    <row r="512082" spans="2:2">
      <c r="B512082" s="67"/>
    </row>
    <row r="512083" spans="2:2">
      <c r="B512083" s="67"/>
    </row>
    <row r="512084" spans="2:2">
      <c r="B512084" s="67"/>
    </row>
    <row r="512085" spans="2:2">
      <c r="B512085" s="67"/>
    </row>
    <row r="512086" spans="2:2">
      <c r="B512086" s="67"/>
    </row>
    <row r="512087" spans="2:2">
      <c r="B512087" s="67"/>
    </row>
    <row r="512088" spans="2:2">
      <c r="B512088" s="67"/>
    </row>
    <row r="512089" spans="2:2">
      <c r="B512089" s="67"/>
    </row>
    <row r="512090" spans="2:2">
      <c r="B512090" s="67"/>
    </row>
    <row r="512091" spans="2:2">
      <c r="B512091" s="67"/>
    </row>
    <row r="512092" spans="2:2">
      <c r="B512092" s="67"/>
    </row>
    <row r="512093" spans="2:2">
      <c r="B512093" s="67"/>
    </row>
    <row r="512094" spans="2:2">
      <c r="B512094" s="67"/>
    </row>
    <row r="512095" spans="2:2">
      <c r="B512095" s="67"/>
    </row>
    <row r="512096" spans="2:2">
      <c r="B512096" s="67"/>
    </row>
    <row r="512097" spans="2:2">
      <c r="B512097" s="67"/>
    </row>
    <row r="512098" spans="2:2">
      <c r="B512098" s="67"/>
    </row>
    <row r="512099" spans="2:2">
      <c r="B512099" s="67"/>
    </row>
    <row r="512100" spans="2:2">
      <c r="B512100" s="67"/>
    </row>
    <row r="512101" spans="2:2">
      <c r="B512101" s="67"/>
    </row>
    <row r="512102" spans="2:2">
      <c r="B512102" s="67"/>
    </row>
    <row r="512103" spans="2:2">
      <c r="B512103" s="67"/>
    </row>
    <row r="512104" spans="2:2">
      <c r="B512104" s="67"/>
    </row>
    <row r="512105" spans="2:2">
      <c r="B512105" s="67"/>
    </row>
    <row r="512106" spans="2:2">
      <c r="B512106" s="67"/>
    </row>
    <row r="512107" spans="2:2">
      <c r="B512107" s="67"/>
    </row>
    <row r="512108" spans="2:2">
      <c r="B512108" s="67"/>
    </row>
    <row r="512109" spans="2:2">
      <c r="B512109" s="67"/>
    </row>
    <row r="512110" spans="2:2">
      <c r="B512110" s="67"/>
    </row>
    <row r="512111" spans="2:2">
      <c r="B512111" s="67"/>
    </row>
    <row r="512112" spans="2:2">
      <c r="B512112" s="67"/>
    </row>
    <row r="512113" spans="2:2">
      <c r="B512113" s="67"/>
    </row>
    <row r="512114" spans="2:2">
      <c r="B512114" s="67"/>
    </row>
    <row r="512115" spans="2:2">
      <c r="B512115" s="67"/>
    </row>
    <row r="512116" spans="2:2">
      <c r="B512116" s="67"/>
    </row>
    <row r="512117" spans="2:2">
      <c r="B512117" s="67"/>
    </row>
    <row r="512118" spans="2:2">
      <c r="B512118" s="67"/>
    </row>
    <row r="512119" spans="2:2">
      <c r="B512119" s="67"/>
    </row>
    <row r="512120" spans="2:2">
      <c r="B512120" s="67"/>
    </row>
    <row r="512121" spans="2:2">
      <c r="B512121" s="67"/>
    </row>
    <row r="512122" spans="2:2">
      <c r="B512122" s="67"/>
    </row>
    <row r="512123" spans="2:2">
      <c r="B512123" s="67"/>
    </row>
    <row r="512124" spans="2:2">
      <c r="B512124" s="67"/>
    </row>
    <row r="512125" spans="2:2">
      <c r="B512125" s="67"/>
    </row>
    <row r="512126" spans="2:2">
      <c r="B512126" s="67"/>
    </row>
    <row r="512127" spans="2:2">
      <c r="B512127" s="67"/>
    </row>
    <row r="512128" spans="2:2">
      <c r="B512128" s="67"/>
    </row>
    <row r="512129" spans="2:2">
      <c r="B512129" s="67"/>
    </row>
    <row r="512130" spans="2:2">
      <c r="B512130" s="67"/>
    </row>
    <row r="512131" spans="2:2">
      <c r="B512131" s="67"/>
    </row>
    <row r="512132" spans="2:2">
      <c r="B512132" s="67"/>
    </row>
    <row r="512133" spans="2:2">
      <c r="B512133" s="67"/>
    </row>
    <row r="512134" spans="2:2">
      <c r="B512134" s="67"/>
    </row>
    <row r="512135" spans="2:2">
      <c r="B512135" s="67"/>
    </row>
    <row r="512136" spans="2:2">
      <c r="B512136" s="67"/>
    </row>
    <row r="512137" spans="2:2">
      <c r="B512137" s="67"/>
    </row>
    <row r="512138" spans="2:2">
      <c r="B512138" s="67"/>
    </row>
    <row r="512139" spans="2:2">
      <c r="B512139" s="67"/>
    </row>
    <row r="512140" spans="2:2">
      <c r="B512140" s="67"/>
    </row>
    <row r="512141" spans="2:2">
      <c r="B512141" s="67"/>
    </row>
    <row r="512142" spans="2:2">
      <c r="B512142" s="67"/>
    </row>
    <row r="512143" spans="2:2">
      <c r="B512143" s="67"/>
    </row>
    <row r="512144" spans="2:2">
      <c r="B512144" s="67"/>
    </row>
    <row r="512145" spans="2:2">
      <c r="B512145" s="67"/>
    </row>
    <row r="512146" spans="2:2">
      <c r="B512146" s="67"/>
    </row>
    <row r="512147" spans="2:2">
      <c r="B512147" s="67"/>
    </row>
    <row r="512148" spans="2:2">
      <c r="B512148" s="67"/>
    </row>
    <row r="512149" spans="2:2">
      <c r="B512149" s="67"/>
    </row>
    <row r="512150" spans="2:2">
      <c r="B512150" s="67"/>
    </row>
    <row r="512151" spans="2:2">
      <c r="B512151" s="67"/>
    </row>
    <row r="512152" spans="2:2">
      <c r="B512152" s="67"/>
    </row>
    <row r="512153" spans="2:2">
      <c r="B512153" s="67"/>
    </row>
    <row r="512154" spans="2:2">
      <c r="B512154" s="67"/>
    </row>
    <row r="512155" spans="2:2">
      <c r="B512155" s="67"/>
    </row>
    <row r="512156" spans="2:2">
      <c r="B512156" s="67"/>
    </row>
    <row r="512157" spans="2:2">
      <c r="B512157" s="67"/>
    </row>
    <row r="512158" spans="2:2">
      <c r="B512158" s="67"/>
    </row>
    <row r="512159" spans="2:2">
      <c r="B512159" s="67"/>
    </row>
    <row r="512160" spans="2:2">
      <c r="B512160" s="67"/>
    </row>
    <row r="512161" spans="2:2">
      <c r="B512161" s="67"/>
    </row>
    <row r="512162" spans="2:2">
      <c r="B512162" s="67"/>
    </row>
    <row r="512163" spans="2:2">
      <c r="B512163" s="67"/>
    </row>
    <row r="512164" spans="2:2">
      <c r="B512164" s="67"/>
    </row>
    <row r="512165" spans="2:2">
      <c r="B512165" s="67"/>
    </row>
    <row r="512166" spans="2:2">
      <c r="B512166" s="67"/>
    </row>
    <row r="512167" spans="2:2">
      <c r="B512167" s="67"/>
    </row>
    <row r="512168" spans="2:2">
      <c r="B512168" s="67"/>
    </row>
    <row r="512169" spans="2:2">
      <c r="B512169" s="67"/>
    </row>
    <row r="512170" spans="2:2">
      <c r="B512170" s="67"/>
    </row>
    <row r="512171" spans="2:2">
      <c r="B512171" s="67"/>
    </row>
    <row r="512172" spans="2:2">
      <c r="B512172" s="67"/>
    </row>
    <row r="512173" spans="2:2">
      <c r="B512173" s="67"/>
    </row>
    <row r="512174" spans="2:2">
      <c r="B512174" s="67"/>
    </row>
    <row r="512175" spans="2:2">
      <c r="B512175" s="67"/>
    </row>
    <row r="512176" spans="2:2">
      <c r="B512176" s="67"/>
    </row>
    <row r="512177" spans="2:2">
      <c r="B512177" s="67"/>
    </row>
    <row r="512178" spans="2:2">
      <c r="B512178" s="67"/>
    </row>
    <row r="512179" spans="2:2">
      <c r="B512179" s="67"/>
    </row>
    <row r="512180" spans="2:2">
      <c r="B512180" s="67"/>
    </row>
    <row r="512181" spans="2:2">
      <c r="B512181" s="67"/>
    </row>
    <row r="512182" spans="2:2">
      <c r="B512182" s="67"/>
    </row>
    <row r="512183" spans="2:2">
      <c r="B512183" s="67"/>
    </row>
    <row r="512184" spans="2:2">
      <c r="B512184" s="67"/>
    </row>
    <row r="512185" spans="2:2">
      <c r="B512185" s="67"/>
    </row>
    <row r="512186" spans="2:2">
      <c r="B512186" s="67"/>
    </row>
    <row r="512187" spans="2:2">
      <c r="B512187" s="67"/>
    </row>
    <row r="512188" spans="2:2">
      <c r="B512188" s="67"/>
    </row>
    <row r="512189" spans="2:2">
      <c r="B512189" s="67"/>
    </row>
    <row r="512190" spans="2:2">
      <c r="B512190" s="67"/>
    </row>
    <row r="512191" spans="2:2">
      <c r="B512191" s="67"/>
    </row>
    <row r="512192" spans="2:2">
      <c r="B512192" s="67"/>
    </row>
    <row r="512193" spans="2:2">
      <c r="B512193" s="67"/>
    </row>
    <row r="512194" spans="2:2">
      <c r="B512194" s="67"/>
    </row>
    <row r="512195" spans="2:2">
      <c r="B512195" s="67"/>
    </row>
    <row r="512196" spans="2:2">
      <c r="B512196" s="67"/>
    </row>
    <row r="512197" spans="2:2">
      <c r="B512197" s="67"/>
    </row>
    <row r="512198" spans="2:2">
      <c r="B512198" s="67"/>
    </row>
    <row r="512199" spans="2:2">
      <c r="B512199" s="67"/>
    </row>
    <row r="512200" spans="2:2">
      <c r="B512200" s="67"/>
    </row>
    <row r="512201" spans="2:2">
      <c r="B512201" s="67"/>
    </row>
    <row r="512202" spans="2:2">
      <c r="B512202" s="67"/>
    </row>
    <row r="512203" spans="2:2">
      <c r="B512203" s="67"/>
    </row>
    <row r="512204" spans="2:2">
      <c r="B512204" s="67"/>
    </row>
    <row r="512205" spans="2:2">
      <c r="B512205" s="67"/>
    </row>
    <row r="512206" spans="2:2">
      <c r="B512206" s="67"/>
    </row>
    <row r="512207" spans="2:2">
      <c r="B512207" s="67"/>
    </row>
    <row r="512208" spans="2:2">
      <c r="B512208" s="67"/>
    </row>
    <row r="512209" spans="2:2">
      <c r="B512209" s="67"/>
    </row>
    <row r="512210" spans="2:2">
      <c r="B512210" s="67"/>
    </row>
    <row r="512211" spans="2:2">
      <c r="B512211" s="67"/>
    </row>
    <row r="512212" spans="2:2">
      <c r="B512212" s="67"/>
    </row>
    <row r="512213" spans="2:2">
      <c r="B512213" s="67"/>
    </row>
    <row r="512214" spans="2:2">
      <c r="B512214" s="67"/>
    </row>
    <row r="512215" spans="2:2">
      <c r="B512215" s="67"/>
    </row>
    <row r="512216" spans="2:2">
      <c r="B512216" s="67"/>
    </row>
    <row r="512217" spans="2:2">
      <c r="B512217" s="67"/>
    </row>
    <row r="512218" spans="2:2">
      <c r="B512218" s="67"/>
    </row>
    <row r="512219" spans="2:2">
      <c r="B512219" s="67"/>
    </row>
    <row r="512220" spans="2:2">
      <c r="B512220" s="67"/>
    </row>
    <row r="512221" spans="2:2">
      <c r="B512221" s="67"/>
    </row>
    <row r="512222" spans="2:2">
      <c r="B512222" s="67"/>
    </row>
    <row r="512223" spans="2:2">
      <c r="B512223" s="67"/>
    </row>
    <row r="512224" spans="2:2">
      <c r="B512224" s="67"/>
    </row>
    <row r="512225" spans="2:2">
      <c r="B512225" s="67"/>
    </row>
    <row r="512226" spans="2:2">
      <c r="B512226" s="67"/>
    </row>
    <row r="512227" spans="2:2">
      <c r="B512227" s="67"/>
    </row>
    <row r="512228" spans="2:2">
      <c r="B512228" s="67"/>
    </row>
    <row r="512229" spans="2:2">
      <c r="B512229" s="67"/>
    </row>
    <row r="512230" spans="2:2">
      <c r="B512230" s="67"/>
    </row>
    <row r="512231" spans="2:2">
      <c r="B512231" s="67"/>
    </row>
    <row r="512232" spans="2:2">
      <c r="B512232" s="67"/>
    </row>
    <row r="512233" spans="2:2">
      <c r="B512233" s="67"/>
    </row>
    <row r="512234" spans="2:2">
      <c r="B512234" s="67"/>
    </row>
    <row r="512235" spans="2:2">
      <c r="B512235" s="67"/>
    </row>
    <row r="512236" spans="2:2">
      <c r="B512236" s="67"/>
    </row>
    <row r="512237" spans="2:2">
      <c r="B512237" s="67"/>
    </row>
    <row r="512238" spans="2:2">
      <c r="B512238" s="67"/>
    </row>
    <row r="512239" spans="2:2">
      <c r="B512239" s="67"/>
    </row>
    <row r="512240" spans="2:2">
      <c r="B512240" s="67"/>
    </row>
    <row r="512241" spans="2:2">
      <c r="B512241" s="67"/>
    </row>
    <row r="512242" spans="2:2">
      <c r="B512242" s="67"/>
    </row>
    <row r="512243" spans="2:2">
      <c r="B512243" s="67"/>
    </row>
    <row r="512244" spans="2:2">
      <c r="B512244" s="67"/>
    </row>
    <row r="512245" spans="2:2">
      <c r="B512245" s="67"/>
    </row>
    <row r="512246" spans="2:2">
      <c r="B512246" s="67"/>
    </row>
    <row r="512247" spans="2:2">
      <c r="B512247" s="67"/>
    </row>
    <row r="512248" spans="2:2">
      <c r="B512248" s="67"/>
    </row>
    <row r="512249" spans="2:2">
      <c r="B512249" s="67"/>
    </row>
    <row r="512250" spans="2:2">
      <c r="B512250" s="67"/>
    </row>
    <row r="512251" spans="2:2">
      <c r="B512251" s="67"/>
    </row>
    <row r="512252" spans="2:2">
      <c r="B512252" s="67"/>
    </row>
    <row r="512253" spans="2:2">
      <c r="B512253" s="67"/>
    </row>
    <row r="512254" spans="2:2">
      <c r="B512254" s="67"/>
    </row>
    <row r="512255" spans="2:2">
      <c r="B512255" s="67"/>
    </row>
    <row r="512256" spans="2:2">
      <c r="B512256" s="67"/>
    </row>
    <row r="512257" spans="2:2">
      <c r="B512257" s="67"/>
    </row>
    <row r="512258" spans="2:2">
      <c r="B512258" s="67"/>
    </row>
    <row r="512259" spans="2:2">
      <c r="B512259" s="67"/>
    </row>
    <row r="512260" spans="2:2">
      <c r="B512260" s="67"/>
    </row>
    <row r="512261" spans="2:2">
      <c r="B512261" s="67"/>
    </row>
    <row r="512262" spans="2:2">
      <c r="B512262" s="67"/>
    </row>
    <row r="512263" spans="2:2">
      <c r="B512263" s="67"/>
    </row>
    <row r="512264" spans="2:2">
      <c r="B512264" s="67"/>
    </row>
    <row r="512265" spans="2:2">
      <c r="B512265" s="67"/>
    </row>
    <row r="512266" spans="2:2">
      <c r="B512266" s="67"/>
    </row>
    <row r="512267" spans="2:2">
      <c r="B512267" s="67"/>
    </row>
    <row r="512268" spans="2:2">
      <c r="B512268" s="67"/>
    </row>
    <row r="512269" spans="2:2">
      <c r="B512269" s="67"/>
    </row>
    <row r="512270" spans="2:2">
      <c r="B512270" s="67"/>
    </row>
    <row r="512271" spans="2:2">
      <c r="B512271" s="67"/>
    </row>
    <row r="512272" spans="2:2">
      <c r="B512272" s="67"/>
    </row>
    <row r="512273" spans="2:2">
      <c r="B512273" s="67"/>
    </row>
    <row r="512274" spans="2:2">
      <c r="B512274" s="67"/>
    </row>
    <row r="512275" spans="2:2">
      <c r="B512275" s="67"/>
    </row>
    <row r="512276" spans="2:2">
      <c r="B512276" s="67"/>
    </row>
    <row r="512277" spans="2:2">
      <c r="B512277" s="67"/>
    </row>
    <row r="512278" spans="2:2">
      <c r="B512278" s="67"/>
    </row>
    <row r="512279" spans="2:2">
      <c r="B512279" s="67"/>
    </row>
    <row r="512280" spans="2:2">
      <c r="B512280" s="67"/>
    </row>
    <row r="512281" spans="2:2">
      <c r="B512281" s="67"/>
    </row>
    <row r="512282" spans="2:2">
      <c r="B512282" s="67"/>
    </row>
    <row r="512283" spans="2:2">
      <c r="B512283" s="67"/>
    </row>
    <row r="512284" spans="2:2">
      <c r="B512284" s="67"/>
    </row>
    <row r="512285" spans="2:2">
      <c r="B512285" s="67"/>
    </row>
    <row r="512286" spans="2:2">
      <c r="B512286" s="67"/>
    </row>
    <row r="512287" spans="2:2">
      <c r="B512287" s="67"/>
    </row>
    <row r="512288" spans="2:2">
      <c r="B512288" s="67"/>
    </row>
    <row r="512289" spans="2:2">
      <c r="B512289" s="67"/>
    </row>
    <row r="512290" spans="2:2">
      <c r="B512290" s="67"/>
    </row>
    <row r="512291" spans="2:2">
      <c r="B512291" s="67"/>
    </row>
    <row r="512292" spans="2:2">
      <c r="B512292" s="67"/>
    </row>
    <row r="512293" spans="2:2">
      <c r="B512293" s="67"/>
    </row>
    <row r="512294" spans="2:2">
      <c r="B512294" s="67"/>
    </row>
    <row r="512295" spans="2:2">
      <c r="B512295" s="67"/>
    </row>
    <row r="512296" spans="2:2">
      <c r="B512296" s="67"/>
    </row>
    <row r="512297" spans="2:2">
      <c r="B512297" s="67"/>
    </row>
    <row r="512298" spans="2:2">
      <c r="B512298" s="67"/>
    </row>
    <row r="512299" spans="2:2">
      <c r="B512299" s="67"/>
    </row>
    <row r="512300" spans="2:2">
      <c r="B512300" s="67"/>
    </row>
    <row r="512301" spans="2:2">
      <c r="B512301" s="67"/>
    </row>
    <row r="512302" spans="2:2">
      <c r="B512302" s="67"/>
    </row>
    <row r="512303" spans="2:2">
      <c r="B512303" s="67"/>
    </row>
    <row r="512304" spans="2:2">
      <c r="B512304" s="67"/>
    </row>
    <row r="512305" spans="2:2">
      <c r="B512305" s="67"/>
    </row>
    <row r="512306" spans="2:2">
      <c r="B512306" s="67"/>
    </row>
    <row r="512307" spans="2:2">
      <c r="B512307" s="67"/>
    </row>
    <row r="512308" spans="2:2">
      <c r="B512308" s="67"/>
    </row>
    <row r="512309" spans="2:2">
      <c r="B512309" s="67"/>
    </row>
    <row r="512310" spans="2:2">
      <c r="B512310" s="67"/>
    </row>
    <row r="512311" spans="2:2">
      <c r="B512311" s="67"/>
    </row>
    <row r="512312" spans="2:2">
      <c r="B512312" s="67"/>
    </row>
    <row r="512313" spans="2:2">
      <c r="B512313" s="67"/>
    </row>
    <row r="512314" spans="2:2">
      <c r="B512314" s="67"/>
    </row>
    <row r="512315" spans="2:2">
      <c r="B512315" s="67"/>
    </row>
    <row r="512316" spans="2:2">
      <c r="B512316" s="67"/>
    </row>
    <row r="512317" spans="2:2">
      <c r="B512317" s="67"/>
    </row>
    <row r="512318" spans="2:2">
      <c r="B512318" s="67"/>
    </row>
    <row r="512319" spans="2:2">
      <c r="B512319" s="67"/>
    </row>
    <row r="512320" spans="2:2">
      <c r="B512320" s="67"/>
    </row>
    <row r="512321" spans="2:2">
      <c r="B512321" s="67"/>
    </row>
    <row r="512322" spans="2:2">
      <c r="B512322" s="67"/>
    </row>
    <row r="512323" spans="2:2">
      <c r="B512323" s="67"/>
    </row>
    <row r="512324" spans="2:2">
      <c r="B512324" s="67"/>
    </row>
    <row r="512325" spans="2:2">
      <c r="B512325" s="67"/>
    </row>
    <row r="512326" spans="2:2">
      <c r="B512326" s="67"/>
    </row>
    <row r="512327" spans="2:2">
      <c r="B512327" s="67"/>
    </row>
    <row r="512328" spans="2:2">
      <c r="B512328" s="67"/>
    </row>
    <row r="512329" spans="2:2">
      <c r="B512329" s="67"/>
    </row>
    <row r="512330" spans="2:2">
      <c r="B512330" s="67"/>
    </row>
    <row r="512331" spans="2:2">
      <c r="B512331" s="67"/>
    </row>
    <row r="512332" spans="2:2">
      <c r="B512332" s="67"/>
    </row>
    <row r="512333" spans="2:2">
      <c r="B512333" s="67"/>
    </row>
    <row r="512334" spans="2:2">
      <c r="B512334" s="67"/>
    </row>
    <row r="512335" spans="2:2">
      <c r="B512335" s="67"/>
    </row>
    <row r="512336" spans="2:2">
      <c r="B512336" s="67"/>
    </row>
    <row r="512337" spans="2:2">
      <c r="B512337" s="67"/>
    </row>
    <row r="512338" spans="2:2">
      <c r="B512338" s="67"/>
    </row>
    <row r="512339" spans="2:2">
      <c r="B512339" s="67"/>
    </row>
    <row r="512340" spans="2:2">
      <c r="B512340" s="67"/>
    </row>
    <row r="512341" spans="2:2">
      <c r="B512341" s="67"/>
    </row>
    <row r="512342" spans="2:2">
      <c r="B512342" s="67"/>
    </row>
    <row r="512343" spans="2:2">
      <c r="B512343" s="67"/>
    </row>
    <row r="512344" spans="2:2">
      <c r="B512344" s="67"/>
    </row>
    <row r="512345" spans="2:2">
      <c r="B512345" s="67"/>
    </row>
    <row r="512346" spans="2:2">
      <c r="B512346" s="67"/>
    </row>
    <row r="512347" spans="2:2">
      <c r="B512347" s="67"/>
    </row>
    <row r="512348" spans="2:2">
      <c r="B512348" s="67"/>
    </row>
    <row r="512349" spans="2:2">
      <c r="B512349" s="67"/>
    </row>
    <row r="512350" spans="2:2">
      <c r="B512350" s="67"/>
    </row>
    <row r="512351" spans="2:2">
      <c r="B512351" s="67"/>
    </row>
    <row r="512352" spans="2:2">
      <c r="B512352" s="67"/>
    </row>
    <row r="512353" spans="2:2">
      <c r="B512353" s="67"/>
    </row>
    <row r="512354" spans="2:2">
      <c r="B512354" s="67"/>
    </row>
    <row r="512355" spans="2:2">
      <c r="B512355" s="67"/>
    </row>
    <row r="512356" spans="2:2">
      <c r="B512356" s="67"/>
    </row>
    <row r="512357" spans="2:2">
      <c r="B512357" s="67"/>
    </row>
    <row r="512358" spans="2:2">
      <c r="B512358" s="67"/>
    </row>
    <row r="512359" spans="2:2">
      <c r="B512359" s="67"/>
    </row>
    <row r="512360" spans="2:2">
      <c r="B512360" s="67"/>
    </row>
    <row r="512361" spans="2:2">
      <c r="B512361" s="67"/>
    </row>
    <row r="512362" spans="2:2">
      <c r="B512362" s="67"/>
    </row>
    <row r="512363" spans="2:2">
      <c r="B512363" s="67"/>
    </row>
    <row r="512364" spans="2:2">
      <c r="B512364" s="67"/>
    </row>
    <row r="512365" spans="2:2">
      <c r="B512365" s="67"/>
    </row>
    <row r="512366" spans="2:2">
      <c r="B512366" s="67"/>
    </row>
    <row r="512367" spans="2:2">
      <c r="B512367" s="67"/>
    </row>
    <row r="512368" spans="2:2">
      <c r="B512368" s="67"/>
    </row>
    <row r="512369" spans="2:2">
      <c r="B512369" s="67"/>
    </row>
    <row r="512370" spans="2:2">
      <c r="B512370" s="67"/>
    </row>
    <row r="512371" spans="2:2">
      <c r="B512371" s="67"/>
    </row>
    <row r="512372" spans="2:2">
      <c r="B512372" s="67"/>
    </row>
    <row r="512373" spans="2:2">
      <c r="B512373" s="67"/>
    </row>
    <row r="512374" spans="2:2">
      <c r="B512374" s="67"/>
    </row>
    <row r="512375" spans="2:2">
      <c r="B512375" s="67"/>
    </row>
    <row r="512376" spans="2:2">
      <c r="B512376" s="67"/>
    </row>
    <row r="512377" spans="2:2">
      <c r="B512377" s="67"/>
    </row>
    <row r="512378" spans="2:2">
      <c r="B512378" s="67"/>
    </row>
    <row r="512379" spans="2:2">
      <c r="B512379" s="67"/>
    </row>
    <row r="512380" spans="2:2">
      <c r="B512380" s="67"/>
    </row>
    <row r="512381" spans="2:2">
      <c r="B512381" s="67"/>
    </row>
    <row r="512382" spans="2:2">
      <c r="B512382" s="67"/>
    </row>
    <row r="512383" spans="2:2">
      <c r="B512383" s="67"/>
    </row>
    <row r="512384" spans="2:2">
      <c r="B512384" s="67"/>
    </row>
    <row r="512385" spans="2:2">
      <c r="B512385" s="67"/>
    </row>
    <row r="512386" spans="2:2">
      <c r="B512386" s="67"/>
    </row>
    <row r="512387" spans="2:2">
      <c r="B512387" s="67"/>
    </row>
    <row r="512388" spans="2:2">
      <c r="B512388" s="67"/>
    </row>
    <row r="512389" spans="2:2">
      <c r="B512389" s="67"/>
    </row>
    <row r="512390" spans="2:2">
      <c r="B512390" s="67"/>
    </row>
    <row r="512391" spans="2:2">
      <c r="B512391" s="67"/>
    </row>
    <row r="512392" spans="2:2">
      <c r="B512392" s="67"/>
    </row>
    <row r="512393" spans="2:2">
      <c r="B512393" s="67"/>
    </row>
    <row r="512394" spans="2:2">
      <c r="B512394" s="67"/>
    </row>
    <row r="512395" spans="2:2">
      <c r="B512395" s="67"/>
    </row>
    <row r="512396" spans="2:2">
      <c r="B512396" s="67"/>
    </row>
    <row r="512397" spans="2:2">
      <c r="B512397" s="67"/>
    </row>
    <row r="512398" spans="2:2">
      <c r="B512398" s="67"/>
    </row>
    <row r="512399" spans="2:2">
      <c r="B512399" s="67"/>
    </row>
    <row r="512400" spans="2:2">
      <c r="B512400" s="67"/>
    </row>
    <row r="512401" spans="2:2">
      <c r="B512401" s="67"/>
    </row>
    <row r="512402" spans="2:2">
      <c r="B512402" s="67"/>
    </row>
    <row r="512403" spans="2:2">
      <c r="B512403" s="67"/>
    </row>
    <row r="512404" spans="2:2">
      <c r="B512404" s="67"/>
    </row>
    <row r="512405" spans="2:2">
      <c r="B512405" s="67"/>
    </row>
    <row r="512406" spans="2:2">
      <c r="B512406" s="67"/>
    </row>
    <row r="512407" spans="2:2">
      <c r="B512407" s="67"/>
    </row>
    <row r="512408" spans="2:2">
      <c r="B512408" s="67"/>
    </row>
    <row r="512409" spans="2:2">
      <c r="B512409" s="67"/>
    </row>
    <row r="512410" spans="2:2">
      <c r="B512410" s="67"/>
    </row>
    <row r="512411" spans="2:2">
      <c r="B512411" s="67"/>
    </row>
    <row r="512412" spans="2:2">
      <c r="B512412" s="67"/>
    </row>
    <row r="512413" spans="2:2">
      <c r="B512413" s="67"/>
    </row>
    <row r="512414" spans="2:2">
      <c r="B512414" s="67"/>
    </row>
    <row r="512415" spans="2:2">
      <c r="B512415" s="67"/>
    </row>
    <row r="512416" spans="2:2">
      <c r="B512416" s="67"/>
    </row>
    <row r="512417" spans="2:2">
      <c r="B512417" s="67"/>
    </row>
    <row r="512418" spans="2:2">
      <c r="B512418" s="67"/>
    </row>
    <row r="512419" spans="2:2">
      <c r="B512419" s="67"/>
    </row>
    <row r="512420" spans="2:2">
      <c r="B512420" s="67"/>
    </row>
    <row r="512421" spans="2:2">
      <c r="B512421" s="67"/>
    </row>
    <row r="512422" spans="2:2">
      <c r="B512422" s="67"/>
    </row>
    <row r="512423" spans="2:2">
      <c r="B512423" s="67"/>
    </row>
    <row r="512424" spans="2:2">
      <c r="B512424" s="67"/>
    </row>
    <row r="512425" spans="2:2">
      <c r="B512425" s="67"/>
    </row>
    <row r="512426" spans="2:2">
      <c r="B512426" s="67"/>
    </row>
    <row r="512427" spans="2:2">
      <c r="B512427" s="67"/>
    </row>
    <row r="512428" spans="2:2">
      <c r="B512428" s="67"/>
    </row>
    <row r="512429" spans="2:2">
      <c r="B512429" s="67"/>
    </row>
    <row r="512430" spans="2:2">
      <c r="B512430" s="67"/>
    </row>
    <row r="512431" spans="2:2">
      <c r="B512431" s="67"/>
    </row>
    <row r="512432" spans="2:2">
      <c r="B512432" s="67"/>
    </row>
    <row r="512433" spans="2:2">
      <c r="B512433" s="67"/>
    </row>
    <row r="512434" spans="2:2">
      <c r="B512434" s="67"/>
    </row>
    <row r="512435" spans="2:2">
      <c r="B512435" s="67"/>
    </row>
    <row r="512436" spans="2:2">
      <c r="B512436" s="67"/>
    </row>
    <row r="512437" spans="2:2">
      <c r="B512437" s="67"/>
    </row>
    <row r="512438" spans="2:2">
      <c r="B512438" s="67"/>
    </row>
    <row r="512439" spans="2:2">
      <c r="B512439" s="67"/>
    </row>
    <row r="512440" spans="2:2">
      <c r="B512440" s="67"/>
    </row>
    <row r="512441" spans="2:2">
      <c r="B512441" s="67"/>
    </row>
    <row r="512442" spans="2:2">
      <c r="B512442" s="67"/>
    </row>
    <row r="512443" spans="2:2">
      <c r="B512443" s="67"/>
    </row>
    <row r="512444" spans="2:2">
      <c r="B512444" s="67"/>
    </row>
    <row r="512445" spans="2:2">
      <c r="B512445" s="67"/>
    </row>
    <row r="512446" spans="2:2">
      <c r="B512446" s="67"/>
    </row>
    <row r="512447" spans="2:2">
      <c r="B512447" s="67"/>
    </row>
    <row r="512448" spans="2:2">
      <c r="B512448" s="67"/>
    </row>
    <row r="512449" spans="2:2">
      <c r="B512449" s="67"/>
    </row>
    <row r="512450" spans="2:2">
      <c r="B512450" s="67"/>
    </row>
    <row r="512451" spans="2:2">
      <c r="B512451" s="67"/>
    </row>
    <row r="512452" spans="2:2">
      <c r="B512452" s="67"/>
    </row>
    <row r="512453" spans="2:2">
      <c r="B512453" s="67"/>
    </row>
    <row r="512454" spans="2:2">
      <c r="B512454" s="67"/>
    </row>
    <row r="512455" spans="2:2">
      <c r="B512455" s="67"/>
    </row>
    <row r="512456" spans="2:2">
      <c r="B512456" s="67"/>
    </row>
    <row r="512457" spans="2:2">
      <c r="B512457" s="67"/>
    </row>
    <row r="512458" spans="2:2">
      <c r="B512458" s="67"/>
    </row>
    <row r="512459" spans="2:2">
      <c r="B512459" s="67"/>
    </row>
    <row r="512460" spans="2:2">
      <c r="B512460" s="67"/>
    </row>
    <row r="512461" spans="2:2">
      <c r="B512461" s="67"/>
    </row>
    <row r="512462" spans="2:2">
      <c r="B512462" s="67"/>
    </row>
    <row r="512463" spans="2:2">
      <c r="B512463" s="67"/>
    </row>
    <row r="512464" spans="2:2">
      <c r="B512464" s="67"/>
    </row>
    <row r="512465" spans="2:2">
      <c r="B512465" s="67"/>
    </row>
    <row r="512466" spans="2:2">
      <c r="B512466" s="67"/>
    </row>
    <row r="512467" spans="2:2">
      <c r="B512467" s="67"/>
    </row>
    <row r="512468" spans="2:2">
      <c r="B512468" s="67"/>
    </row>
    <row r="512469" spans="2:2">
      <c r="B512469" s="67"/>
    </row>
    <row r="512470" spans="2:2">
      <c r="B512470" s="67"/>
    </row>
    <row r="512471" spans="2:2">
      <c r="B512471" s="67"/>
    </row>
    <row r="512472" spans="2:2">
      <c r="B512472" s="67"/>
    </row>
    <row r="512473" spans="2:2">
      <c r="B512473" s="67"/>
    </row>
    <row r="512474" spans="2:2">
      <c r="B512474" s="67"/>
    </row>
    <row r="512475" spans="2:2">
      <c r="B512475" s="67"/>
    </row>
    <row r="512476" spans="2:2">
      <c r="B512476" s="67"/>
    </row>
    <row r="512477" spans="2:2">
      <c r="B512477" s="67"/>
    </row>
    <row r="512478" spans="2:2">
      <c r="B512478" s="67"/>
    </row>
    <row r="512479" spans="2:2">
      <c r="B512479" s="67"/>
    </row>
    <row r="512480" spans="2:2">
      <c r="B512480" s="67"/>
    </row>
    <row r="512481" spans="2:2">
      <c r="B512481" s="67"/>
    </row>
    <row r="512482" spans="2:2">
      <c r="B512482" s="67"/>
    </row>
    <row r="512483" spans="2:2">
      <c r="B512483" s="67"/>
    </row>
    <row r="512484" spans="2:2">
      <c r="B512484" s="67"/>
    </row>
    <row r="512485" spans="2:2">
      <c r="B512485" s="67"/>
    </row>
    <row r="512486" spans="2:2">
      <c r="B512486" s="67"/>
    </row>
    <row r="512487" spans="2:2">
      <c r="B512487" s="67"/>
    </row>
    <row r="512488" spans="2:2">
      <c r="B512488" s="67"/>
    </row>
    <row r="512489" spans="2:2">
      <c r="B512489" s="67"/>
    </row>
    <row r="512490" spans="2:2">
      <c r="B512490" s="67"/>
    </row>
    <row r="512491" spans="2:2">
      <c r="B512491" s="67"/>
    </row>
    <row r="512492" spans="2:2">
      <c r="B512492" s="67"/>
    </row>
    <row r="512493" spans="2:2">
      <c r="B512493" s="67"/>
    </row>
    <row r="512494" spans="2:2">
      <c r="B512494" s="67"/>
    </row>
    <row r="512495" spans="2:2">
      <c r="B512495" s="67"/>
    </row>
    <row r="512496" spans="2:2">
      <c r="B512496" s="67"/>
    </row>
    <row r="512497" spans="2:2">
      <c r="B512497" s="67"/>
    </row>
    <row r="512498" spans="2:2">
      <c r="B512498" s="67"/>
    </row>
    <row r="512499" spans="2:2">
      <c r="B512499" s="67"/>
    </row>
    <row r="512500" spans="2:2">
      <c r="B512500" s="67"/>
    </row>
    <row r="512501" spans="2:2">
      <c r="B512501" s="67"/>
    </row>
    <row r="512502" spans="2:2">
      <c r="B512502" s="67"/>
    </row>
    <row r="512503" spans="2:2">
      <c r="B512503" s="67"/>
    </row>
    <row r="512504" spans="2:2">
      <c r="B512504" s="67"/>
    </row>
    <row r="512505" spans="2:2">
      <c r="B512505" s="67"/>
    </row>
    <row r="512506" spans="2:2">
      <c r="B512506" s="67"/>
    </row>
    <row r="512507" spans="2:2">
      <c r="B512507" s="67"/>
    </row>
    <row r="512508" spans="2:2">
      <c r="B512508" s="67"/>
    </row>
    <row r="512509" spans="2:2">
      <c r="B512509" s="67"/>
    </row>
    <row r="512510" spans="2:2">
      <c r="B512510" s="67"/>
    </row>
    <row r="512511" spans="2:2">
      <c r="B512511" s="67"/>
    </row>
    <row r="512512" spans="2:2">
      <c r="B512512" s="67"/>
    </row>
    <row r="512513" spans="2:2">
      <c r="B512513" s="67"/>
    </row>
    <row r="512514" spans="2:2">
      <c r="B512514" s="67"/>
    </row>
    <row r="512515" spans="2:2">
      <c r="B512515" s="67"/>
    </row>
    <row r="512516" spans="2:2">
      <c r="B512516" s="67"/>
    </row>
    <row r="512517" spans="2:2">
      <c r="B512517" s="67"/>
    </row>
    <row r="512518" spans="2:2">
      <c r="B512518" s="67"/>
    </row>
    <row r="512519" spans="2:2">
      <c r="B512519" s="67"/>
    </row>
    <row r="512520" spans="2:2">
      <c r="B512520" s="67"/>
    </row>
    <row r="512521" spans="2:2">
      <c r="B512521" s="67"/>
    </row>
    <row r="512522" spans="2:2">
      <c r="B512522" s="67"/>
    </row>
    <row r="512523" spans="2:2">
      <c r="B512523" s="67"/>
    </row>
    <row r="512524" spans="2:2">
      <c r="B512524" s="67"/>
    </row>
    <row r="512525" spans="2:2">
      <c r="B512525" s="67"/>
    </row>
    <row r="512526" spans="2:2">
      <c r="B512526" s="67"/>
    </row>
    <row r="512527" spans="2:2">
      <c r="B512527" s="67"/>
    </row>
    <row r="512528" spans="2:2">
      <c r="B512528" s="67"/>
    </row>
    <row r="512529" spans="2:2">
      <c r="B512529" s="67"/>
    </row>
    <row r="512530" spans="2:2">
      <c r="B512530" s="67"/>
    </row>
    <row r="512531" spans="2:2">
      <c r="B512531" s="67"/>
    </row>
    <row r="512532" spans="2:2">
      <c r="B512532" s="67"/>
    </row>
    <row r="512533" spans="2:2">
      <c r="B512533" s="67"/>
    </row>
    <row r="512534" spans="2:2">
      <c r="B512534" s="67"/>
    </row>
    <row r="512535" spans="2:2">
      <c r="B512535" s="67"/>
    </row>
    <row r="512536" spans="2:2">
      <c r="B512536" s="67"/>
    </row>
    <row r="512537" spans="2:2">
      <c r="B512537" s="67"/>
    </row>
    <row r="512538" spans="2:2">
      <c r="B512538" s="67"/>
    </row>
    <row r="512539" spans="2:2">
      <c r="B512539" s="67"/>
    </row>
    <row r="512540" spans="2:2">
      <c r="B512540" s="67"/>
    </row>
    <row r="512541" spans="2:2">
      <c r="B512541" s="67"/>
    </row>
    <row r="512542" spans="2:2">
      <c r="B512542" s="67"/>
    </row>
    <row r="512543" spans="2:2">
      <c r="B512543" s="67"/>
    </row>
    <row r="512544" spans="2:2">
      <c r="B512544" s="67"/>
    </row>
    <row r="512545" spans="2:2">
      <c r="B512545" s="67"/>
    </row>
    <row r="512546" spans="2:2">
      <c r="B512546" s="67"/>
    </row>
    <row r="512547" spans="2:2">
      <c r="B512547" s="67"/>
    </row>
    <row r="512548" spans="2:2">
      <c r="B512548" s="67"/>
    </row>
    <row r="512549" spans="2:2">
      <c r="B512549" s="67"/>
    </row>
    <row r="512550" spans="2:2">
      <c r="B512550" s="67"/>
    </row>
    <row r="512551" spans="2:2">
      <c r="B512551" s="67"/>
    </row>
    <row r="512552" spans="2:2">
      <c r="B512552" s="67"/>
    </row>
    <row r="512553" spans="2:2">
      <c r="B512553" s="67"/>
    </row>
    <row r="512554" spans="2:2">
      <c r="B512554" s="67"/>
    </row>
    <row r="512555" spans="2:2">
      <c r="B512555" s="67"/>
    </row>
    <row r="512556" spans="2:2">
      <c r="B512556" s="67"/>
    </row>
    <row r="512557" spans="2:2">
      <c r="B512557" s="67"/>
    </row>
    <row r="512558" spans="2:2">
      <c r="B512558" s="67"/>
    </row>
    <row r="512559" spans="2:2">
      <c r="B512559" s="67"/>
    </row>
    <row r="512560" spans="2:2">
      <c r="B512560" s="67"/>
    </row>
    <row r="512561" spans="2:2">
      <c r="B512561" s="67"/>
    </row>
    <row r="512562" spans="2:2">
      <c r="B512562" s="67"/>
    </row>
    <row r="512563" spans="2:2">
      <c r="B512563" s="67"/>
    </row>
    <row r="512564" spans="2:2">
      <c r="B512564" s="67"/>
    </row>
    <row r="512565" spans="2:2">
      <c r="B512565" s="67"/>
    </row>
    <row r="512566" spans="2:2">
      <c r="B512566" s="67"/>
    </row>
    <row r="512567" spans="2:2">
      <c r="B512567" s="67"/>
    </row>
    <row r="512568" spans="2:2">
      <c r="B512568" s="67"/>
    </row>
    <row r="512569" spans="2:2">
      <c r="B512569" s="67"/>
    </row>
    <row r="512570" spans="2:2">
      <c r="B512570" s="67"/>
    </row>
    <row r="512571" spans="2:2">
      <c r="B512571" s="67"/>
    </row>
    <row r="512572" spans="2:2">
      <c r="B512572" s="67"/>
    </row>
    <row r="512573" spans="2:2">
      <c r="B512573" s="67"/>
    </row>
    <row r="512574" spans="2:2">
      <c r="B512574" s="67"/>
    </row>
    <row r="512575" spans="2:2">
      <c r="B512575" s="67"/>
    </row>
    <row r="512576" spans="2:2">
      <c r="B512576" s="67"/>
    </row>
    <row r="512577" spans="2:2">
      <c r="B512577" s="67"/>
    </row>
    <row r="512578" spans="2:2">
      <c r="B512578" s="67"/>
    </row>
    <row r="512579" spans="2:2">
      <c r="B512579" s="67"/>
    </row>
    <row r="512580" spans="2:2">
      <c r="B512580" s="67"/>
    </row>
    <row r="512581" spans="2:2">
      <c r="B512581" s="67"/>
    </row>
    <row r="512582" spans="2:2">
      <c r="B512582" s="67"/>
    </row>
    <row r="512583" spans="2:2">
      <c r="B512583" s="67"/>
    </row>
    <row r="512584" spans="2:2">
      <c r="B512584" s="67"/>
    </row>
    <row r="512585" spans="2:2">
      <c r="B512585" s="67"/>
    </row>
    <row r="512586" spans="2:2">
      <c r="B512586" s="67"/>
    </row>
    <row r="512587" spans="2:2">
      <c r="B512587" s="67"/>
    </row>
    <row r="512588" spans="2:2">
      <c r="B512588" s="67"/>
    </row>
    <row r="512589" spans="2:2">
      <c r="B512589" s="67"/>
    </row>
    <row r="512590" spans="2:2">
      <c r="B512590" s="67"/>
    </row>
    <row r="512591" spans="2:2">
      <c r="B512591" s="67"/>
    </row>
    <row r="512592" spans="2:2">
      <c r="B512592" s="67"/>
    </row>
    <row r="512593" spans="2:2">
      <c r="B512593" s="67"/>
    </row>
    <row r="512594" spans="2:2">
      <c r="B512594" s="67"/>
    </row>
    <row r="512595" spans="2:2">
      <c r="B512595" s="67"/>
    </row>
    <row r="512596" spans="2:2">
      <c r="B512596" s="67"/>
    </row>
    <row r="512597" spans="2:2">
      <c r="B512597" s="67"/>
    </row>
    <row r="512598" spans="2:2">
      <c r="B512598" s="67"/>
    </row>
    <row r="512599" spans="2:2">
      <c r="B512599" s="67"/>
    </row>
    <row r="512600" spans="2:2">
      <c r="B512600" s="67"/>
    </row>
    <row r="512601" spans="2:2">
      <c r="B512601" s="67"/>
    </row>
    <row r="512602" spans="2:2">
      <c r="B512602" s="67"/>
    </row>
    <row r="512603" spans="2:2">
      <c r="B512603" s="67"/>
    </row>
    <row r="512604" spans="2:2">
      <c r="B512604" s="67"/>
    </row>
    <row r="512605" spans="2:2">
      <c r="B512605" s="67"/>
    </row>
    <row r="512606" spans="2:2">
      <c r="B512606" s="67"/>
    </row>
    <row r="512607" spans="2:2">
      <c r="B512607" s="67"/>
    </row>
    <row r="512608" spans="2:2">
      <c r="B512608" s="67"/>
    </row>
    <row r="512609" spans="2:2">
      <c r="B512609" s="67"/>
    </row>
    <row r="512610" spans="2:2">
      <c r="B512610" s="67"/>
    </row>
    <row r="512611" spans="2:2">
      <c r="B512611" s="67"/>
    </row>
    <row r="512612" spans="2:2">
      <c r="B512612" s="67"/>
    </row>
    <row r="512613" spans="2:2">
      <c r="B512613" s="67"/>
    </row>
    <row r="512614" spans="2:2">
      <c r="B512614" s="67"/>
    </row>
    <row r="512615" spans="2:2">
      <c r="B512615" s="67"/>
    </row>
    <row r="512616" spans="2:2">
      <c r="B512616" s="67"/>
    </row>
    <row r="512617" spans="2:2">
      <c r="B512617" s="67"/>
    </row>
    <row r="512618" spans="2:2">
      <c r="B512618" s="67"/>
    </row>
    <row r="512619" spans="2:2">
      <c r="B512619" s="67"/>
    </row>
    <row r="512620" spans="2:2">
      <c r="B512620" s="67"/>
    </row>
    <row r="512621" spans="2:2">
      <c r="B512621" s="67"/>
    </row>
    <row r="512622" spans="2:2">
      <c r="B512622" s="67"/>
    </row>
    <row r="512623" spans="2:2">
      <c r="B512623" s="67"/>
    </row>
    <row r="512624" spans="2:2">
      <c r="B512624" s="67"/>
    </row>
    <row r="512625" spans="2:2">
      <c r="B512625" s="67"/>
    </row>
    <row r="512626" spans="2:2">
      <c r="B512626" s="67"/>
    </row>
    <row r="512627" spans="2:2">
      <c r="B512627" s="67"/>
    </row>
    <row r="512628" spans="2:2">
      <c r="B512628" s="67"/>
    </row>
    <row r="512629" spans="2:2">
      <c r="B512629" s="67"/>
    </row>
    <row r="512630" spans="2:2">
      <c r="B512630" s="67"/>
    </row>
    <row r="512631" spans="2:2">
      <c r="B512631" s="67"/>
    </row>
    <row r="512632" spans="2:2">
      <c r="B512632" s="67"/>
    </row>
    <row r="512633" spans="2:2">
      <c r="B512633" s="67"/>
    </row>
    <row r="512634" spans="2:2">
      <c r="B512634" s="67"/>
    </row>
    <row r="512635" spans="2:2">
      <c r="B512635" s="67"/>
    </row>
    <row r="512636" spans="2:2">
      <c r="B512636" s="67"/>
    </row>
    <row r="512637" spans="2:2">
      <c r="B512637" s="67"/>
    </row>
    <row r="512638" spans="2:2">
      <c r="B512638" s="67"/>
    </row>
    <row r="512639" spans="2:2">
      <c r="B512639" s="67"/>
    </row>
    <row r="512640" spans="2:2">
      <c r="B512640" s="67"/>
    </row>
    <row r="512641" spans="2:2">
      <c r="B512641" s="67"/>
    </row>
    <row r="512642" spans="2:2">
      <c r="B512642" s="67"/>
    </row>
    <row r="512643" spans="2:2">
      <c r="B512643" s="67"/>
    </row>
    <row r="512644" spans="2:2">
      <c r="B512644" s="67"/>
    </row>
    <row r="512645" spans="2:2">
      <c r="B512645" s="67"/>
    </row>
    <row r="512646" spans="2:2">
      <c r="B512646" s="67"/>
    </row>
    <row r="512647" spans="2:2">
      <c r="B512647" s="67"/>
    </row>
    <row r="512648" spans="2:2">
      <c r="B512648" s="67"/>
    </row>
    <row r="512649" spans="2:2">
      <c r="B512649" s="67"/>
    </row>
    <row r="512650" spans="2:2">
      <c r="B512650" s="67"/>
    </row>
    <row r="512651" spans="2:2">
      <c r="B512651" s="67"/>
    </row>
    <row r="512652" spans="2:2">
      <c r="B512652" s="67"/>
    </row>
    <row r="512653" spans="2:2">
      <c r="B512653" s="67"/>
    </row>
    <row r="512654" spans="2:2">
      <c r="B512654" s="67"/>
    </row>
    <row r="512655" spans="2:2">
      <c r="B512655" s="67"/>
    </row>
    <row r="512656" spans="2:2">
      <c r="B512656" s="67"/>
    </row>
    <row r="512657" spans="2:2">
      <c r="B512657" s="67"/>
    </row>
    <row r="512658" spans="2:2">
      <c r="B512658" s="67"/>
    </row>
    <row r="512659" spans="2:2">
      <c r="B512659" s="67"/>
    </row>
    <row r="512660" spans="2:2">
      <c r="B512660" s="67"/>
    </row>
    <row r="512661" spans="2:2">
      <c r="B512661" s="67"/>
    </row>
    <row r="512662" spans="2:2">
      <c r="B512662" s="67"/>
    </row>
    <row r="512663" spans="2:2">
      <c r="B512663" s="67"/>
    </row>
    <row r="512664" spans="2:2">
      <c r="B512664" s="67"/>
    </row>
    <row r="512665" spans="2:2">
      <c r="B512665" s="67"/>
    </row>
    <row r="512666" spans="2:2">
      <c r="B512666" s="67"/>
    </row>
    <row r="512667" spans="2:2">
      <c r="B512667" s="67"/>
    </row>
    <row r="512668" spans="2:2">
      <c r="B512668" s="67"/>
    </row>
    <row r="512669" spans="2:2">
      <c r="B512669" s="67"/>
    </row>
    <row r="512670" spans="2:2">
      <c r="B512670" s="67"/>
    </row>
    <row r="512671" spans="2:2">
      <c r="B512671" s="67"/>
    </row>
    <row r="512672" spans="2:2">
      <c r="B512672" s="67"/>
    </row>
    <row r="512673" spans="2:2">
      <c r="B512673" s="67"/>
    </row>
    <row r="512674" spans="2:2">
      <c r="B512674" s="67"/>
    </row>
    <row r="512675" spans="2:2">
      <c r="B512675" s="67"/>
    </row>
    <row r="512676" spans="2:2">
      <c r="B512676" s="67"/>
    </row>
    <row r="512677" spans="2:2">
      <c r="B512677" s="67"/>
    </row>
    <row r="512678" spans="2:2">
      <c r="B512678" s="67"/>
    </row>
    <row r="512679" spans="2:2">
      <c r="B512679" s="67"/>
    </row>
    <row r="512680" spans="2:2">
      <c r="B512680" s="67"/>
    </row>
    <row r="512681" spans="2:2">
      <c r="B512681" s="67"/>
    </row>
    <row r="512682" spans="2:2">
      <c r="B512682" s="67"/>
    </row>
    <row r="512683" spans="2:2">
      <c r="B512683" s="67"/>
    </row>
    <row r="512684" spans="2:2">
      <c r="B512684" s="67"/>
    </row>
    <row r="512685" spans="2:2">
      <c r="B512685" s="67"/>
    </row>
    <row r="512686" spans="2:2">
      <c r="B512686" s="67"/>
    </row>
    <row r="512687" spans="2:2">
      <c r="B512687" s="67"/>
    </row>
    <row r="512688" spans="2:2">
      <c r="B512688" s="67"/>
    </row>
    <row r="512689" spans="2:2">
      <c r="B512689" s="67"/>
    </row>
    <row r="512690" spans="2:2">
      <c r="B512690" s="67"/>
    </row>
    <row r="512691" spans="2:2">
      <c r="B512691" s="67"/>
    </row>
    <row r="512692" spans="2:2">
      <c r="B512692" s="67"/>
    </row>
    <row r="512693" spans="2:2">
      <c r="B512693" s="67"/>
    </row>
    <row r="512694" spans="2:2">
      <c r="B512694" s="67"/>
    </row>
    <row r="512695" spans="2:2">
      <c r="B512695" s="67"/>
    </row>
    <row r="512696" spans="2:2">
      <c r="B512696" s="67"/>
    </row>
    <row r="512697" spans="2:2">
      <c r="B512697" s="67"/>
    </row>
    <row r="512698" spans="2:2">
      <c r="B512698" s="67"/>
    </row>
    <row r="512699" spans="2:2">
      <c r="B512699" s="67"/>
    </row>
    <row r="512700" spans="2:2">
      <c r="B512700" s="67"/>
    </row>
    <row r="512701" spans="2:2">
      <c r="B512701" s="67"/>
    </row>
    <row r="512702" spans="2:2">
      <c r="B512702" s="67"/>
    </row>
    <row r="512703" spans="2:2">
      <c r="B512703" s="67"/>
    </row>
    <row r="512704" spans="2:2">
      <c r="B512704" s="67"/>
    </row>
    <row r="512705" spans="2:2">
      <c r="B512705" s="67"/>
    </row>
    <row r="512706" spans="2:2">
      <c r="B512706" s="67"/>
    </row>
    <row r="512707" spans="2:2">
      <c r="B512707" s="67"/>
    </row>
    <row r="512708" spans="2:2">
      <c r="B512708" s="67"/>
    </row>
    <row r="512709" spans="2:2">
      <c r="B512709" s="67"/>
    </row>
    <row r="512710" spans="2:2">
      <c r="B512710" s="67"/>
    </row>
    <row r="512711" spans="2:2">
      <c r="B512711" s="67"/>
    </row>
    <row r="512712" spans="2:2">
      <c r="B512712" s="67"/>
    </row>
    <row r="512713" spans="2:2">
      <c r="B512713" s="67"/>
    </row>
    <row r="512714" spans="2:2">
      <c r="B512714" s="67"/>
    </row>
    <row r="512715" spans="2:2">
      <c r="B512715" s="67"/>
    </row>
    <row r="512716" spans="2:2">
      <c r="B512716" s="67"/>
    </row>
    <row r="512717" spans="2:2">
      <c r="B512717" s="67"/>
    </row>
    <row r="512718" spans="2:2">
      <c r="B512718" s="67"/>
    </row>
    <row r="512719" spans="2:2">
      <c r="B512719" s="67"/>
    </row>
    <row r="512720" spans="2:2">
      <c r="B512720" s="67"/>
    </row>
    <row r="512721" spans="2:2">
      <c r="B512721" s="67"/>
    </row>
    <row r="512722" spans="2:2">
      <c r="B512722" s="67"/>
    </row>
    <row r="512723" spans="2:2">
      <c r="B512723" s="67"/>
    </row>
    <row r="512724" spans="2:2">
      <c r="B512724" s="67"/>
    </row>
    <row r="512725" spans="2:2">
      <c r="B512725" s="67"/>
    </row>
    <row r="512726" spans="2:2">
      <c r="B512726" s="67"/>
    </row>
    <row r="512727" spans="2:2">
      <c r="B512727" s="67"/>
    </row>
    <row r="512728" spans="2:2">
      <c r="B512728" s="67"/>
    </row>
    <row r="512729" spans="2:2">
      <c r="B512729" s="67"/>
    </row>
    <row r="512730" spans="2:2">
      <c r="B512730" s="67"/>
    </row>
    <row r="512731" spans="2:2">
      <c r="B512731" s="67"/>
    </row>
    <row r="512732" spans="2:2">
      <c r="B512732" s="67"/>
    </row>
    <row r="512733" spans="2:2">
      <c r="B512733" s="67"/>
    </row>
    <row r="512734" spans="2:2">
      <c r="B512734" s="67"/>
    </row>
    <row r="512735" spans="2:2">
      <c r="B512735" s="67"/>
    </row>
    <row r="512736" spans="2:2">
      <c r="B512736" s="67"/>
    </row>
    <row r="512737" spans="2:2">
      <c r="B512737" s="67"/>
    </row>
    <row r="512738" spans="2:2">
      <c r="B512738" s="67"/>
    </row>
    <row r="512739" spans="2:2">
      <c r="B512739" s="67"/>
    </row>
    <row r="512740" spans="2:2">
      <c r="B512740" s="67"/>
    </row>
    <row r="512741" spans="2:2">
      <c r="B512741" s="67"/>
    </row>
    <row r="512742" spans="2:2">
      <c r="B512742" s="67"/>
    </row>
    <row r="512743" spans="2:2">
      <c r="B512743" s="67"/>
    </row>
    <row r="512744" spans="2:2">
      <c r="B512744" s="67"/>
    </row>
    <row r="512745" spans="2:2">
      <c r="B512745" s="67"/>
    </row>
    <row r="512746" spans="2:2">
      <c r="B512746" s="67"/>
    </row>
    <row r="512747" spans="2:2">
      <c r="B512747" s="67"/>
    </row>
    <row r="512748" spans="2:2">
      <c r="B512748" s="67"/>
    </row>
    <row r="512749" spans="2:2">
      <c r="B512749" s="67"/>
    </row>
    <row r="512750" spans="2:2">
      <c r="B512750" s="67"/>
    </row>
    <row r="512751" spans="2:2">
      <c r="B512751" s="67"/>
    </row>
    <row r="512752" spans="2:2">
      <c r="B512752" s="67"/>
    </row>
    <row r="512753" spans="2:2">
      <c r="B512753" s="67"/>
    </row>
    <row r="512754" spans="2:2">
      <c r="B512754" s="67"/>
    </row>
    <row r="512755" spans="2:2">
      <c r="B512755" s="67"/>
    </row>
    <row r="512756" spans="2:2">
      <c r="B512756" s="67"/>
    </row>
    <row r="512757" spans="2:2">
      <c r="B512757" s="67"/>
    </row>
    <row r="512758" spans="2:2">
      <c r="B512758" s="67"/>
    </row>
    <row r="512759" spans="2:2">
      <c r="B512759" s="67"/>
    </row>
    <row r="512760" spans="2:2">
      <c r="B512760" s="67"/>
    </row>
    <row r="512761" spans="2:2">
      <c r="B512761" s="67"/>
    </row>
    <row r="512762" spans="2:2">
      <c r="B512762" s="67"/>
    </row>
    <row r="512763" spans="2:2">
      <c r="B512763" s="67"/>
    </row>
    <row r="512764" spans="2:2">
      <c r="B512764" s="67"/>
    </row>
    <row r="512765" spans="2:2">
      <c r="B512765" s="67"/>
    </row>
    <row r="512766" spans="2:2">
      <c r="B512766" s="67"/>
    </row>
    <row r="512767" spans="2:2">
      <c r="B512767" s="67"/>
    </row>
    <row r="512768" spans="2:2">
      <c r="B512768" s="67"/>
    </row>
    <row r="512769" spans="2:2">
      <c r="B512769" s="67"/>
    </row>
    <row r="512770" spans="2:2">
      <c r="B512770" s="67"/>
    </row>
    <row r="512771" spans="2:2">
      <c r="B512771" s="67"/>
    </row>
    <row r="512772" spans="2:2">
      <c r="B512772" s="67"/>
    </row>
    <row r="512773" spans="2:2">
      <c r="B512773" s="67"/>
    </row>
    <row r="512774" spans="2:2">
      <c r="B512774" s="67"/>
    </row>
    <row r="512775" spans="2:2">
      <c r="B512775" s="67"/>
    </row>
    <row r="512776" spans="2:2">
      <c r="B512776" s="67"/>
    </row>
    <row r="512777" spans="2:2">
      <c r="B512777" s="67"/>
    </row>
    <row r="512778" spans="2:2">
      <c r="B512778" s="67"/>
    </row>
    <row r="512779" spans="2:2">
      <c r="B512779" s="67"/>
    </row>
    <row r="512780" spans="2:2">
      <c r="B512780" s="67"/>
    </row>
    <row r="512781" spans="2:2">
      <c r="B512781" s="67"/>
    </row>
    <row r="512782" spans="2:2">
      <c r="B512782" s="67"/>
    </row>
    <row r="512783" spans="2:2">
      <c r="B512783" s="67"/>
    </row>
    <row r="512784" spans="2:2">
      <c r="B512784" s="67"/>
    </row>
    <row r="512785" spans="2:2">
      <c r="B512785" s="67"/>
    </row>
    <row r="512786" spans="2:2">
      <c r="B512786" s="67"/>
    </row>
    <row r="512787" spans="2:2">
      <c r="B512787" s="67"/>
    </row>
    <row r="512788" spans="2:2">
      <c r="B512788" s="67"/>
    </row>
    <row r="512789" spans="2:2">
      <c r="B512789" s="67"/>
    </row>
    <row r="512790" spans="2:2">
      <c r="B512790" s="67"/>
    </row>
    <row r="512791" spans="2:2">
      <c r="B512791" s="67"/>
    </row>
    <row r="512792" spans="2:2">
      <c r="B512792" s="67"/>
    </row>
    <row r="512793" spans="2:2">
      <c r="B512793" s="67"/>
    </row>
    <row r="512794" spans="2:2">
      <c r="B512794" s="67"/>
    </row>
    <row r="512795" spans="2:2">
      <c r="B512795" s="67"/>
    </row>
    <row r="512796" spans="2:2">
      <c r="B512796" s="67"/>
    </row>
    <row r="512797" spans="2:2">
      <c r="B512797" s="67"/>
    </row>
    <row r="512798" spans="2:2">
      <c r="B512798" s="67"/>
    </row>
    <row r="512799" spans="2:2">
      <c r="B512799" s="67"/>
    </row>
    <row r="512800" spans="2:2">
      <c r="B512800" s="67"/>
    </row>
    <row r="512801" spans="2:2">
      <c r="B512801" s="67"/>
    </row>
    <row r="512802" spans="2:2">
      <c r="B512802" s="67"/>
    </row>
    <row r="512803" spans="2:2">
      <c r="B512803" s="67"/>
    </row>
    <row r="512804" spans="2:2">
      <c r="B512804" s="67"/>
    </row>
    <row r="512805" spans="2:2">
      <c r="B512805" s="67"/>
    </row>
    <row r="512806" spans="2:2">
      <c r="B512806" s="67"/>
    </row>
    <row r="512807" spans="2:2">
      <c r="B512807" s="67"/>
    </row>
    <row r="512808" spans="2:2">
      <c r="B512808" s="67"/>
    </row>
    <row r="512809" spans="2:2">
      <c r="B512809" s="67"/>
    </row>
    <row r="512810" spans="2:2">
      <c r="B512810" s="67"/>
    </row>
    <row r="512811" spans="2:2">
      <c r="B512811" s="67"/>
    </row>
    <row r="512812" spans="2:2">
      <c r="B512812" s="67"/>
    </row>
    <row r="512813" spans="2:2">
      <c r="B512813" s="67"/>
    </row>
    <row r="512814" spans="2:2">
      <c r="B512814" s="67"/>
    </row>
    <row r="512815" spans="2:2">
      <c r="B512815" s="67"/>
    </row>
    <row r="512816" spans="2:2">
      <c r="B512816" s="67"/>
    </row>
    <row r="512817" spans="2:2">
      <c r="B512817" s="67"/>
    </row>
    <row r="512818" spans="2:2">
      <c r="B512818" s="67"/>
    </row>
    <row r="512819" spans="2:2">
      <c r="B512819" s="67"/>
    </row>
    <row r="512820" spans="2:2">
      <c r="B512820" s="67"/>
    </row>
    <row r="512821" spans="2:2">
      <c r="B512821" s="67"/>
    </row>
    <row r="512822" spans="2:2">
      <c r="B512822" s="67"/>
    </row>
    <row r="512823" spans="2:2">
      <c r="B512823" s="67"/>
    </row>
    <row r="512824" spans="2:2">
      <c r="B512824" s="67"/>
    </row>
    <row r="512825" spans="2:2">
      <c r="B512825" s="67"/>
    </row>
    <row r="512826" spans="2:2">
      <c r="B512826" s="67"/>
    </row>
    <row r="512827" spans="2:2">
      <c r="B512827" s="67"/>
    </row>
    <row r="512828" spans="2:2">
      <c r="B512828" s="67"/>
    </row>
    <row r="512829" spans="2:2">
      <c r="B512829" s="67"/>
    </row>
    <row r="512830" spans="2:2">
      <c r="B512830" s="67"/>
    </row>
    <row r="512831" spans="2:2">
      <c r="B512831" s="67"/>
    </row>
    <row r="512832" spans="2:2">
      <c r="B512832" s="67"/>
    </row>
    <row r="512833" spans="2:2">
      <c r="B512833" s="67"/>
    </row>
    <row r="512834" spans="2:2">
      <c r="B512834" s="67"/>
    </row>
    <row r="512835" spans="2:2">
      <c r="B512835" s="67"/>
    </row>
    <row r="512836" spans="2:2">
      <c r="B512836" s="67"/>
    </row>
    <row r="512837" spans="2:2">
      <c r="B512837" s="67"/>
    </row>
    <row r="512838" spans="2:2">
      <c r="B512838" s="67"/>
    </row>
    <row r="512839" spans="2:2">
      <c r="B512839" s="67"/>
    </row>
    <row r="512840" spans="2:2">
      <c r="B512840" s="67"/>
    </row>
    <row r="512841" spans="2:2">
      <c r="B512841" s="67"/>
    </row>
    <row r="512842" spans="2:2">
      <c r="B512842" s="67"/>
    </row>
    <row r="512843" spans="2:2">
      <c r="B512843" s="67"/>
    </row>
    <row r="512844" spans="2:2">
      <c r="B512844" s="67"/>
    </row>
    <row r="512845" spans="2:2">
      <c r="B512845" s="67"/>
    </row>
    <row r="512846" spans="2:2">
      <c r="B512846" s="67"/>
    </row>
    <row r="512847" spans="2:2">
      <c r="B512847" s="67"/>
    </row>
    <row r="512848" spans="2:2">
      <c r="B512848" s="67"/>
    </row>
    <row r="512849" spans="2:2">
      <c r="B512849" s="67"/>
    </row>
    <row r="512850" spans="2:2">
      <c r="B512850" s="67"/>
    </row>
    <row r="512851" spans="2:2">
      <c r="B512851" s="67"/>
    </row>
    <row r="512852" spans="2:2">
      <c r="B512852" s="67"/>
    </row>
    <row r="512853" spans="2:2">
      <c r="B512853" s="67"/>
    </row>
    <row r="512854" spans="2:2">
      <c r="B512854" s="67"/>
    </row>
    <row r="512855" spans="2:2">
      <c r="B512855" s="67"/>
    </row>
    <row r="512856" spans="2:2">
      <c r="B512856" s="67"/>
    </row>
    <row r="512857" spans="2:2">
      <c r="B512857" s="67"/>
    </row>
    <row r="512858" spans="2:2">
      <c r="B512858" s="67"/>
    </row>
    <row r="512859" spans="2:2">
      <c r="B512859" s="67"/>
    </row>
    <row r="512860" spans="2:2">
      <c r="B512860" s="67"/>
    </row>
    <row r="512861" spans="2:2">
      <c r="B512861" s="67"/>
    </row>
    <row r="512862" spans="2:2">
      <c r="B512862" s="67"/>
    </row>
    <row r="512863" spans="2:2">
      <c r="B512863" s="67"/>
    </row>
    <row r="512864" spans="2:2">
      <c r="B512864" s="67"/>
    </row>
    <row r="512865" spans="2:2">
      <c r="B512865" s="67"/>
    </row>
    <row r="512866" spans="2:2">
      <c r="B512866" s="67"/>
    </row>
    <row r="512867" spans="2:2">
      <c r="B512867" s="67"/>
    </row>
    <row r="512868" spans="2:2">
      <c r="B512868" s="67"/>
    </row>
    <row r="512869" spans="2:2">
      <c r="B512869" s="67"/>
    </row>
    <row r="512870" spans="2:2">
      <c r="B512870" s="67"/>
    </row>
    <row r="512871" spans="2:2">
      <c r="B512871" s="67"/>
    </row>
    <row r="512872" spans="2:2">
      <c r="B512872" s="67"/>
    </row>
    <row r="512873" spans="2:2">
      <c r="B512873" s="67"/>
    </row>
    <row r="512874" spans="2:2">
      <c r="B512874" s="67"/>
    </row>
    <row r="512875" spans="2:2">
      <c r="B512875" s="67"/>
    </row>
    <row r="512876" spans="2:2">
      <c r="B512876" s="67"/>
    </row>
    <row r="512877" spans="2:2">
      <c r="B512877" s="67"/>
    </row>
    <row r="512878" spans="2:2">
      <c r="B512878" s="67"/>
    </row>
    <row r="512879" spans="2:2">
      <c r="B512879" s="67"/>
    </row>
    <row r="512880" spans="2:2">
      <c r="B512880" s="67"/>
    </row>
    <row r="512881" spans="2:2">
      <c r="B512881" s="67"/>
    </row>
    <row r="512882" spans="2:2">
      <c r="B512882" s="67"/>
    </row>
    <row r="512883" spans="2:2">
      <c r="B512883" s="67"/>
    </row>
    <row r="512884" spans="2:2">
      <c r="B512884" s="67"/>
    </row>
    <row r="512885" spans="2:2">
      <c r="B512885" s="67"/>
    </row>
    <row r="512886" spans="2:2">
      <c r="B512886" s="67"/>
    </row>
    <row r="512887" spans="2:2">
      <c r="B512887" s="67"/>
    </row>
    <row r="512888" spans="2:2">
      <c r="B512888" s="67"/>
    </row>
    <row r="512889" spans="2:2">
      <c r="B512889" s="67"/>
    </row>
    <row r="512890" spans="2:2">
      <c r="B512890" s="67"/>
    </row>
    <row r="512891" spans="2:2">
      <c r="B512891" s="67"/>
    </row>
    <row r="512892" spans="2:2">
      <c r="B512892" s="67"/>
    </row>
    <row r="512893" spans="2:2">
      <c r="B512893" s="67"/>
    </row>
    <row r="512894" spans="2:2">
      <c r="B512894" s="67"/>
    </row>
    <row r="512895" spans="2:2">
      <c r="B512895" s="67"/>
    </row>
    <row r="512896" spans="2:2">
      <c r="B512896" s="67"/>
    </row>
    <row r="512897" spans="2:2">
      <c r="B512897" s="67"/>
    </row>
    <row r="512898" spans="2:2">
      <c r="B512898" s="67"/>
    </row>
    <row r="512899" spans="2:2">
      <c r="B512899" s="67"/>
    </row>
    <row r="512900" spans="2:2">
      <c r="B512900" s="67"/>
    </row>
    <row r="512901" spans="2:2">
      <c r="B512901" s="67"/>
    </row>
    <row r="512902" spans="2:2">
      <c r="B512902" s="67"/>
    </row>
    <row r="512903" spans="2:2">
      <c r="B512903" s="67"/>
    </row>
    <row r="512904" spans="2:2">
      <c r="B512904" s="67"/>
    </row>
    <row r="512905" spans="2:2">
      <c r="B512905" s="67"/>
    </row>
    <row r="512906" spans="2:2">
      <c r="B512906" s="67"/>
    </row>
    <row r="512907" spans="2:2">
      <c r="B512907" s="67"/>
    </row>
    <row r="512908" spans="2:2">
      <c r="B512908" s="67"/>
    </row>
    <row r="512909" spans="2:2">
      <c r="B512909" s="67"/>
    </row>
    <row r="512910" spans="2:2">
      <c r="B512910" s="67"/>
    </row>
    <row r="512911" spans="2:2">
      <c r="B512911" s="67"/>
    </row>
    <row r="512912" spans="2:2">
      <c r="B512912" s="67"/>
    </row>
    <row r="512913" spans="2:2">
      <c r="B512913" s="67"/>
    </row>
    <row r="512914" spans="2:2">
      <c r="B512914" s="67"/>
    </row>
    <row r="512915" spans="2:2">
      <c r="B512915" s="67"/>
    </row>
    <row r="512916" spans="2:2">
      <c r="B512916" s="67"/>
    </row>
    <row r="512917" spans="2:2">
      <c r="B512917" s="67"/>
    </row>
    <row r="512918" spans="2:2">
      <c r="B512918" s="67"/>
    </row>
    <row r="512919" spans="2:2">
      <c r="B512919" s="67"/>
    </row>
    <row r="512920" spans="2:2">
      <c r="B512920" s="67"/>
    </row>
    <row r="512921" spans="2:2">
      <c r="B512921" s="67"/>
    </row>
    <row r="512922" spans="2:2">
      <c r="B512922" s="67"/>
    </row>
    <row r="512923" spans="2:2">
      <c r="B512923" s="67"/>
    </row>
    <row r="512924" spans="2:2">
      <c r="B512924" s="67"/>
    </row>
    <row r="512925" spans="2:2">
      <c r="B512925" s="67"/>
    </row>
    <row r="512926" spans="2:2">
      <c r="B512926" s="67"/>
    </row>
    <row r="512927" spans="2:2">
      <c r="B512927" s="67"/>
    </row>
    <row r="512928" spans="2:2">
      <c r="B512928" s="67"/>
    </row>
    <row r="512929" spans="2:2">
      <c r="B512929" s="67"/>
    </row>
    <row r="512930" spans="2:2">
      <c r="B512930" s="67"/>
    </row>
    <row r="512931" spans="2:2">
      <c r="B512931" s="67"/>
    </row>
    <row r="512932" spans="2:2">
      <c r="B512932" s="67"/>
    </row>
    <row r="512933" spans="2:2">
      <c r="B512933" s="67"/>
    </row>
    <row r="512934" spans="2:2">
      <c r="B512934" s="67"/>
    </row>
    <row r="512935" spans="2:2">
      <c r="B512935" s="67"/>
    </row>
    <row r="512936" spans="2:2">
      <c r="B512936" s="67"/>
    </row>
    <row r="512937" spans="2:2">
      <c r="B512937" s="67"/>
    </row>
    <row r="512938" spans="2:2">
      <c r="B512938" s="67"/>
    </row>
    <row r="512939" spans="2:2">
      <c r="B512939" s="67"/>
    </row>
    <row r="512940" spans="2:2">
      <c r="B512940" s="67"/>
    </row>
    <row r="512941" spans="2:2">
      <c r="B512941" s="67"/>
    </row>
    <row r="512942" spans="2:2">
      <c r="B512942" s="67"/>
    </row>
    <row r="512943" spans="2:2">
      <c r="B512943" s="67"/>
    </row>
    <row r="512944" spans="2:2">
      <c r="B512944" s="67"/>
    </row>
    <row r="512945" spans="2:2">
      <c r="B512945" s="67"/>
    </row>
    <row r="512946" spans="2:2">
      <c r="B512946" s="67"/>
    </row>
    <row r="512947" spans="2:2">
      <c r="B512947" s="67"/>
    </row>
    <row r="512948" spans="2:2">
      <c r="B512948" s="67"/>
    </row>
    <row r="512949" spans="2:2">
      <c r="B512949" s="67"/>
    </row>
    <row r="512950" spans="2:2">
      <c r="B512950" s="67"/>
    </row>
    <row r="512951" spans="2:2">
      <c r="B512951" s="67"/>
    </row>
    <row r="512952" spans="2:2">
      <c r="B512952" s="67"/>
    </row>
    <row r="512953" spans="2:2">
      <c r="B512953" s="67"/>
    </row>
    <row r="512954" spans="2:2">
      <c r="B512954" s="67"/>
    </row>
    <row r="512955" spans="2:2">
      <c r="B512955" s="67"/>
    </row>
    <row r="512956" spans="2:2">
      <c r="B512956" s="67"/>
    </row>
    <row r="512957" spans="2:2">
      <c r="B512957" s="67"/>
    </row>
    <row r="512958" spans="2:2">
      <c r="B512958" s="67"/>
    </row>
    <row r="512959" spans="2:2">
      <c r="B512959" s="67"/>
    </row>
    <row r="512960" spans="2:2">
      <c r="B512960" s="67"/>
    </row>
    <row r="512961" spans="2:2">
      <c r="B512961" s="67"/>
    </row>
    <row r="512962" spans="2:2">
      <c r="B512962" s="67"/>
    </row>
    <row r="512963" spans="2:2">
      <c r="B512963" s="67"/>
    </row>
    <row r="512964" spans="2:2">
      <c r="B512964" s="67"/>
    </row>
    <row r="512965" spans="2:2">
      <c r="B512965" s="67"/>
    </row>
    <row r="512966" spans="2:2">
      <c r="B512966" s="67"/>
    </row>
    <row r="512967" spans="2:2">
      <c r="B512967" s="67"/>
    </row>
    <row r="512968" spans="2:2">
      <c r="B512968" s="67"/>
    </row>
    <row r="512969" spans="2:2">
      <c r="B512969" s="67"/>
    </row>
    <row r="512970" spans="2:2">
      <c r="B512970" s="67"/>
    </row>
    <row r="512971" spans="2:2">
      <c r="B512971" s="67"/>
    </row>
    <row r="512972" spans="2:2">
      <c r="B512972" s="67"/>
    </row>
    <row r="512973" spans="2:2">
      <c r="B512973" s="67"/>
    </row>
    <row r="512974" spans="2:2">
      <c r="B512974" s="67"/>
    </row>
    <row r="512975" spans="2:2">
      <c r="B512975" s="67"/>
    </row>
    <row r="512976" spans="2:2">
      <c r="B512976" s="67"/>
    </row>
    <row r="512977" spans="2:2">
      <c r="B512977" s="67"/>
    </row>
    <row r="512978" spans="2:2">
      <c r="B512978" s="67"/>
    </row>
    <row r="512979" spans="2:2">
      <c r="B512979" s="67"/>
    </row>
    <row r="512980" spans="2:2">
      <c r="B512980" s="67"/>
    </row>
    <row r="512981" spans="2:2">
      <c r="B512981" s="67"/>
    </row>
    <row r="512982" spans="2:2">
      <c r="B512982" s="67"/>
    </row>
    <row r="512983" spans="2:2">
      <c r="B512983" s="67"/>
    </row>
    <row r="512984" spans="2:2">
      <c r="B512984" s="67"/>
    </row>
    <row r="512985" spans="2:2">
      <c r="B512985" s="67"/>
    </row>
    <row r="512986" spans="2:2">
      <c r="B512986" s="67"/>
    </row>
    <row r="512987" spans="2:2">
      <c r="B512987" s="67"/>
    </row>
    <row r="512988" spans="2:2">
      <c r="B512988" s="67"/>
    </row>
    <row r="512989" spans="2:2">
      <c r="B512989" s="67"/>
    </row>
    <row r="512990" spans="2:2">
      <c r="B512990" s="67"/>
    </row>
    <row r="512991" spans="2:2">
      <c r="B512991" s="67"/>
    </row>
    <row r="512992" spans="2:2">
      <c r="B512992" s="67"/>
    </row>
    <row r="512993" spans="2:2">
      <c r="B512993" s="67"/>
    </row>
    <row r="512994" spans="2:2">
      <c r="B512994" s="67"/>
    </row>
    <row r="512995" spans="2:2">
      <c r="B512995" s="67"/>
    </row>
    <row r="512996" spans="2:2">
      <c r="B512996" s="67"/>
    </row>
    <row r="512997" spans="2:2">
      <c r="B512997" s="67"/>
    </row>
    <row r="512998" spans="2:2">
      <c r="B512998" s="67"/>
    </row>
    <row r="512999" spans="2:2">
      <c r="B512999" s="67"/>
    </row>
    <row r="513000" spans="2:2">
      <c r="B513000" s="67"/>
    </row>
    <row r="513001" spans="2:2">
      <c r="B513001" s="67"/>
    </row>
    <row r="513002" spans="2:2">
      <c r="B513002" s="67"/>
    </row>
    <row r="513003" spans="2:2">
      <c r="B513003" s="67"/>
    </row>
    <row r="513004" spans="2:2">
      <c r="B513004" s="67"/>
    </row>
    <row r="513005" spans="2:2">
      <c r="B513005" s="67"/>
    </row>
    <row r="513006" spans="2:2">
      <c r="B513006" s="67"/>
    </row>
    <row r="513007" spans="2:2">
      <c r="B513007" s="67"/>
    </row>
    <row r="513008" spans="2:2">
      <c r="B513008" s="67"/>
    </row>
    <row r="513009" spans="2:2">
      <c r="B513009" s="67"/>
    </row>
    <row r="513010" spans="2:2">
      <c r="B513010" s="67"/>
    </row>
    <row r="513011" spans="2:2">
      <c r="B513011" s="67"/>
    </row>
    <row r="513012" spans="2:2">
      <c r="B513012" s="67"/>
    </row>
    <row r="513013" spans="2:2">
      <c r="B513013" s="67"/>
    </row>
    <row r="513014" spans="2:2">
      <c r="B513014" s="67"/>
    </row>
    <row r="513015" spans="2:2">
      <c r="B513015" s="67"/>
    </row>
    <row r="513016" spans="2:2">
      <c r="B513016" s="67"/>
    </row>
    <row r="513017" spans="2:2">
      <c r="B513017" s="67"/>
    </row>
    <row r="513018" spans="2:2">
      <c r="B513018" s="67"/>
    </row>
    <row r="513019" spans="2:2">
      <c r="B513019" s="67"/>
    </row>
    <row r="513020" spans="2:2">
      <c r="B513020" s="67"/>
    </row>
    <row r="513021" spans="2:2">
      <c r="B513021" s="67"/>
    </row>
    <row r="513022" spans="2:2">
      <c r="B513022" s="67"/>
    </row>
    <row r="513023" spans="2:2">
      <c r="B513023" s="67"/>
    </row>
    <row r="513024" spans="2:2">
      <c r="B513024" s="67"/>
    </row>
    <row r="513025" spans="2:2">
      <c r="B513025" s="67"/>
    </row>
    <row r="513026" spans="2:2">
      <c r="B513026" s="67"/>
    </row>
    <row r="513027" spans="2:2">
      <c r="B513027" s="67"/>
    </row>
    <row r="513028" spans="2:2">
      <c r="B513028" s="67"/>
    </row>
    <row r="513029" spans="2:2">
      <c r="B513029" s="67"/>
    </row>
    <row r="513030" spans="2:2">
      <c r="B513030" s="67"/>
    </row>
    <row r="513031" spans="2:2">
      <c r="B513031" s="67"/>
    </row>
    <row r="513032" spans="2:2">
      <c r="B513032" s="67"/>
    </row>
    <row r="513033" spans="2:2">
      <c r="B513033" s="67"/>
    </row>
    <row r="513034" spans="2:2">
      <c r="B513034" s="67"/>
    </row>
    <row r="513035" spans="2:2">
      <c r="B513035" s="67"/>
    </row>
    <row r="513036" spans="2:2">
      <c r="B513036" s="67"/>
    </row>
    <row r="513037" spans="2:2">
      <c r="B513037" s="67"/>
    </row>
    <row r="513038" spans="2:2">
      <c r="B513038" s="67"/>
    </row>
    <row r="513039" spans="2:2">
      <c r="B513039" s="67"/>
    </row>
    <row r="513040" spans="2:2">
      <c r="B513040" s="67"/>
    </row>
    <row r="513041" spans="2:2">
      <c r="B513041" s="67"/>
    </row>
    <row r="513042" spans="2:2">
      <c r="B513042" s="67"/>
    </row>
    <row r="513043" spans="2:2">
      <c r="B513043" s="67"/>
    </row>
    <row r="513044" spans="2:2">
      <c r="B513044" s="67"/>
    </row>
    <row r="513045" spans="2:2">
      <c r="B513045" s="67"/>
    </row>
    <row r="513046" spans="2:2">
      <c r="B513046" s="67"/>
    </row>
    <row r="513047" spans="2:2">
      <c r="B513047" s="67"/>
    </row>
    <row r="513048" spans="2:2">
      <c r="B513048" s="67"/>
    </row>
    <row r="513049" spans="2:2">
      <c r="B513049" s="67"/>
    </row>
    <row r="513050" spans="2:2">
      <c r="B513050" s="67"/>
    </row>
    <row r="513051" spans="2:2">
      <c r="B513051" s="67"/>
    </row>
    <row r="513052" spans="2:2">
      <c r="B513052" s="67"/>
    </row>
    <row r="513053" spans="2:2">
      <c r="B513053" s="67"/>
    </row>
    <row r="513054" spans="2:2">
      <c r="B513054" s="67"/>
    </row>
    <row r="513055" spans="2:2">
      <c r="B513055" s="67"/>
    </row>
    <row r="513056" spans="2:2">
      <c r="B513056" s="67"/>
    </row>
    <row r="513057" spans="2:2">
      <c r="B513057" s="67"/>
    </row>
    <row r="513058" spans="2:2">
      <c r="B513058" s="67"/>
    </row>
    <row r="513059" spans="2:2">
      <c r="B513059" s="67"/>
    </row>
    <row r="513060" spans="2:2">
      <c r="B513060" s="67"/>
    </row>
    <row r="513061" spans="2:2">
      <c r="B513061" s="67"/>
    </row>
    <row r="513062" spans="2:2">
      <c r="B513062" s="67"/>
    </row>
    <row r="513063" spans="2:2">
      <c r="B513063" s="67"/>
    </row>
    <row r="513064" spans="2:2">
      <c r="B513064" s="67"/>
    </row>
    <row r="513065" spans="2:2">
      <c r="B513065" s="67"/>
    </row>
    <row r="513066" spans="2:2">
      <c r="B513066" s="67"/>
    </row>
    <row r="513067" spans="2:2">
      <c r="B513067" s="67"/>
    </row>
    <row r="513068" spans="2:2">
      <c r="B513068" s="67"/>
    </row>
    <row r="513069" spans="2:2">
      <c r="B513069" s="67"/>
    </row>
    <row r="513070" spans="2:2">
      <c r="B513070" s="67"/>
    </row>
    <row r="513071" spans="2:2">
      <c r="B513071" s="67"/>
    </row>
    <row r="513072" spans="2:2">
      <c r="B513072" s="67"/>
    </row>
    <row r="513073" spans="2:2">
      <c r="B513073" s="67"/>
    </row>
    <row r="513074" spans="2:2">
      <c r="B513074" s="67"/>
    </row>
    <row r="513075" spans="2:2">
      <c r="B513075" s="67"/>
    </row>
    <row r="513076" spans="2:2">
      <c r="B513076" s="67"/>
    </row>
    <row r="513077" spans="2:2">
      <c r="B513077" s="67"/>
    </row>
    <row r="513078" spans="2:2">
      <c r="B513078" s="67"/>
    </row>
    <row r="513079" spans="2:2">
      <c r="B513079" s="67"/>
    </row>
    <row r="513080" spans="2:2">
      <c r="B513080" s="67"/>
    </row>
    <row r="513081" spans="2:2">
      <c r="B513081" s="67"/>
    </row>
    <row r="513082" spans="2:2">
      <c r="B513082" s="67"/>
    </row>
    <row r="513083" spans="2:2">
      <c r="B513083" s="67"/>
    </row>
    <row r="513084" spans="2:2">
      <c r="B513084" s="67"/>
    </row>
    <row r="513085" spans="2:2">
      <c r="B513085" s="67"/>
    </row>
    <row r="513086" spans="2:2">
      <c r="B513086" s="67"/>
    </row>
    <row r="513087" spans="2:2">
      <c r="B513087" s="67"/>
    </row>
    <row r="513088" spans="2:2">
      <c r="B513088" s="67"/>
    </row>
    <row r="513089" spans="2:2">
      <c r="B513089" s="67"/>
    </row>
    <row r="513090" spans="2:2">
      <c r="B513090" s="67"/>
    </row>
    <row r="513091" spans="2:2">
      <c r="B513091" s="67"/>
    </row>
    <row r="513092" spans="2:2">
      <c r="B513092" s="67"/>
    </row>
    <row r="513093" spans="2:2">
      <c r="B513093" s="67"/>
    </row>
    <row r="513094" spans="2:2">
      <c r="B513094" s="67"/>
    </row>
    <row r="513095" spans="2:2">
      <c r="B513095" s="67"/>
    </row>
    <row r="513096" spans="2:2">
      <c r="B513096" s="67"/>
    </row>
    <row r="513097" spans="2:2">
      <c r="B513097" s="67"/>
    </row>
    <row r="513098" spans="2:2">
      <c r="B513098" s="67"/>
    </row>
    <row r="513099" spans="2:2">
      <c r="B513099" s="67"/>
    </row>
    <row r="513100" spans="2:2">
      <c r="B513100" s="67"/>
    </row>
    <row r="513101" spans="2:2">
      <c r="B513101" s="67"/>
    </row>
    <row r="513102" spans="2:2">
      <c r="B513102" s="67"/>
    </row>
    <row r="513103" spans="2:2">
      <c r="B513103" s="67"/>
    </row>
    <row r="513104" spans="2:2">
      <c r="B513104" s="67"/>
    </row>
    <row r="513105" spans="2:2">
      <c r="B513105" s="67"/>
    </row>
    <row r="513106" spans="2:2">
      <c r="B513106" s="67"/>
    </row>
    <row r="513107" spans="2:2">
      <c r="B513107" s="67"/>
    </row>
    <row r="513108" spans="2:2">
      <c r="B513108" s="67"/>
    </row>
    <row r="513109" spans="2:2">
      <c r="B513109" s="67"/>
    </row>
    <row r="513110" spans="2:2">
      <c r="B513110" s="67"/>
    </row>
    <row r="513111" spans="2:2">
      <c r="B513111" s="67"/>
    </row>
    <row r="513112" spans="2:2">
      <c r="B513112" s="67"/>
    </row>
    <row r="513113" spans="2:2">
      <c r="B513113" s="67"/>
    </row>
    <row r="513114" spans="2:2">
      <c r="B513114" s="67"/>
    </row>
    <row r="513115" spans="2:2">
      <c r="B513115" s="67"/>
    </row>
    <row r="513116" spans="2:2">
      <c r="B513116" s="67"/>
    </row>
    <row r="513117" spans="2:2">
      <c r="B513117" s="67"/>
    </row>
    <row r="513118" spans="2:2">
      <c r="B513118" s="67"/>
    </row>
    <row r="513119" spans="2:2">
      <c r="B513119" s="67"/>
    </row>
    <row r="513120" spans="2:2">
      <c r="B513120" s="67"/>
    </row>
    <row r="513121" spans="2:2">
      <c r="B513121" s="67"/>
    </row>
    <row r="513122" spans="2:2">
      <c r="B513122" s="67"/>
    </row>
    <row r="513123" spans="2:2">
      <c r="B513123" s="67"/>
    </row>
    <row r="513124" spans="2:2">
      <c r="B513124" s="67"/>
    </row>
    <row r="513125" spans="2:2">
      <c r="B513125" s="67"/>
    </row>
    <row r="513126" spans="2:2">
      <c r="B513126" s="67"/>
    </row>
    <row r="513127" spans="2:2">
      <c r="B513127" s="67"/>
    </row>
    <row r="513128" spans="2:2">
      <c r="B513128" s="67"/>
    </row>
    <row r="513129" spans="2:2">
      <c r="B513129" s="67"/>
    </row>
    <row r="513130" spans="2:2">
      <c r="B513130" s="67"/>
    </row>
    <row r="513131" spans="2:2">
      <c r="B513131" s="67"/>
    </row>
    <row r="513132" spans="2:2">
      <c r="B513132" s="67"/>
    </row>
    <row r="513133" spans="2:2">
      <c r="B513133" s="67"/>
    </row>
    <row r="513134" spans="2:2">
      <c r="B513134" s="67"/>
    </row>
    <row r="513135" spans="2:2">
      <c r="B513135" s="67"/>
    </row>
    <row r="513136" spans="2:2">
      <c r="B513136" s="67"/>
    </row>
    <row r="513137" spans="2:2">
      <c r="B513137" s="67"/>
    </row>
    <row r="513138" spans="2:2">
      <c r="B513138" s="67"/>
    </row>
    <row r="513139" spans="2:2">
      <c r="B513139" s="67"/>
    </row>
    <row r="513140" spans="2:2">
      <c r="B513140" s="67"/>
    </row>
    <row r="513141" spans="2:2">
      <c r="B513141" s="67"/>
    </row>
    <row r="513142" spans="2:2">
      <c r="B513142" s="67"/>
    </row>
    <row r="513143" spans="2:2">
      <c r="B513143" s="67"/>
    </row>
    <row r="513144" spans="2:2">
      <c r="B513144" s="67"/>
    </row>
    <row r="513145" spans="2:2">
      <c r="B513145" s="67"/>
    </row>
    <row r="513146" spans="2:2">
      <c r="B513146" s="67"/>
    </row>
    <row r="513147" spans="2:2">
      <c r="B513147" s="67"/>
    </row>
    <row r="513148" spans="2:2">
      <c r="B513148" s="67"/>
    </row>
    <row r="513149" spans="2:2">
      <c r="B513149" s="67"/>
    </row>
    <row r="513150" spans="2:2">
      <c r="B513150" s="67"/>
    </row>
    <row r="513151" spans="2:2">
      <c r="B513151" s="67"/>
    </row>
    <row r="513152" spans="2:2">
      <c r="B513152" s="67"/>
    </row>
    <row r="513153" spans="2:2">
      <c r="B513153" s="67"/>
    </row>
    <row r="513154" spans="2:2">
      <c r="B513154" s="67"/>
    </row>
    <row r="513155" spans="2:2">
      <c r="B513155" s="67"/>
    </row>
    <row r="513156" spans="2:2">
      <c r="B513156" s="67"/>
    </row>
    <row r="513157" spans="2:2">
      <c r="B513157" s="67"/>
    </row>
    <row r="513158" spans="2:2">
      <c r="B513158" s="67"/>
    </row>
    <row r="513159" spans="2:2">
      <c r="B513159" s="67"/>
    </row>
    <row r="513160" spans="2:2">
      <c r="B513160" s="67"/>
    </row>
    <row r="513161" spans="2:2">
      <c r="B513161" s="67"/>
    </row>
    <row r="513162" spans="2:2">
      <c r="B513162" s="67"/>
    </row>
    <row r="513163" spans="2:2">
      <c r="B513163" s="67"/>
    </row>
    <row r="513164" spans="2:2">
      <c r="B513164" s="67"/>
    </row>
    <row r="513165" spans="2:2">
      <c r="B513165" s="67"/>
    </row>
    <row r="513166" spans="2:2">
      <c r="B513166" s="67"/>
    </row>
    <row r="513167" spans="2:2">
      <c r="B513167" s="67"/>
    </row>
    <row r="513168" spans="2:2">
      <c r="B513168" s="67"/>
    </row>
    <row r="513169" spans="2:2">
      <c r="B513169" s="67"/>
    </row>
    <row r="513170" spans="2:2">
      <c r="B513170" s="67"/>
    </row>
    <row r="513171" spans="2:2">
      <c r="B513171" s="67"/>
    </row>
    <row r="513172" spans="2:2">
      <c r="B513172" s="67"/>
    </row>
    <row r="513173" spans="2:2">
      <c r="B513173" s="67"/>
    </row>
    <row r="513174" spans="2:2">
      <c r="B513174" s="67"/>
    </row>
    <row r="513175" spans="2:2">
      <c r="B513175" s="67"/>
    </row>
    <row r="513176" spans="2:2">
      <c r="B513176" s="67"/>
    </row>
    <row r="513177" spans="2:2">
      <c r="B513177" s="67"/>
    </row>
    <row r="513178" spans="2:2">
      <c r="B513178" s="67"/>
    </row>
    <row r="513179" spans="2:2">
      <c r="B513179" s="67"/>
    </row>
    <row r="513180" spans="2:2">
      <c r="B513180" s="67"/>
    </row>
    <row r="513181" spans="2:2">
      <c r="B513181" s="67"/>
    </row>
    <row r="513182" spans="2:2">
      <c r="B513182" s="67"/>
    </row>
    <row r="513183" spans="2:2">
      <c r="B513183" s="67"/>
    </row>
    <row r="513184" spans="2:2">
      <c r="B513184" s="67"/>
    </row>
    <row r="513185" spans="2:2">
      <c r="B513185" s="67"/>
    </row>
    <row r="513186" spans="2:2">
      <c r="B513186" s="67"/>
    </row>
    <row r="513187" spans="2:2">
      <c r="B513187" s="67"/>
    </row>
    <row r="513188" spans="2:2">
      <c r="B513188" s="67"/>
    </row>
    <row r="513189" spans="2:2">
      <c r="B513189" s="67"/>
    </row>
    <row r="513190" spans="2:2">
      <c r="B513190" s="67"/>
    </row>
    <row r="513191" spans="2:2">
      <c r="B513191" s="67"/>
    </row>
    <row r="513192" spans="2:2">
      <c r="B513192" s="67"/>
    </row>
    <row r="513193" spans="2:2">
      <c r="B513193" s="67"/>
    </row>
    <row r="513194" spans="2:2">
      <c r="B513194" s="67"/>
    </row>
    <row r="513195" spans="2:2">
      <c r="B513195" s="67"/>
    </row>
    <row r="513196" spans="2:2">
      <c r="B513196" s="67"/>
    </row>
    <row r="513197" spans="2:2">
      <c r="B513197" s="67"/>
    </row>
    <row r="513198" spans="2:2">
      <c r="B513198" s="67"/>
    </row>
    <row r="513199" spans="2:2">
      <c r="B513199" s="67"/>
    </row>
    <row r="513200" spans="2:2">
      <c r="B513200" s="67"/>
    </row>
    <row r="513201" spans="2:2">
      <c r="B513201" s="67"/>
    </row>
    <row r="513202" spans="2:2">
      <c r="B513202" s="67"/>
    </row>
    <row r="513203" spans="2:2">
      <c r="B513203" s="67"/>
    </row>
    <row r="513204" spans="2:2">
      <c r="B513204" s="67"/>
    </row>
    <row r="513205" spans="2:2">
      <c r="B513205" s="67"/>
    </row>
    <row r="513206" spans="2:2">
      <c r="B513206" s="67"/>
    </row>
    <row r="513207" spans="2:2">
      <c r="B513207" s="67"/>
    </row>
    <row r="513208" spans="2:2">
      <c r="B513208" s="67"/>
    </row>
    <row r="513209" spans="2:2">
      <c r="B513209" s="67"/>
    </row>
    <row r="513210" spans="2:2">
      <c r="B513210" s="67"/>
    </row>
    <row r="513211" spans="2:2">
      <c r="B513211" s="67"/>
    </row>
    <row r="513212" spans="2:2">
      <c r="B513212" s="67"/>
    </row>
    <row r="513213" spans="2:2">
      <c r="B513213" s="67"/>
    </row>
    <row r="513214" spans="2:2">
      <c r="B513214" s="67"/>
    </row>
    <row r="513215" spans="2:2">
      <c r="B513215" s="67"/>
    </row>
    <row r="513216" spans="2:2">
      <c r="B513216" s="67"/>
    </row>
    <row r="513217" spans="2:2">
      <c r="B513217" s="67"/>
    </row>
    <row r="513218" spans="2:2">
      <c r="B513218" s="67"/>
    </row>
    <row r="513219" spans="2:2">
      <c r="B513219" s="67"/>
    </row>
    <row r="513220" spans="2:2">
      <c r="B513220" s="67"/>
    </row>
    <row r="513221" spans="2:2">
      <c r="B513221" s="67"/>
    </row>
    <row r="513222" spans="2:2">
      <c r="B513222" s="67"/>
    </row>
    <row r="513223" spans="2:2">
      <c r="B513223" s="67"/>
    </row>
    <row r="513224" spans="2:2">
      <c r="B513224" s="67"/>
    </row>
    <row r="513225" spans="2:2">
      <c r="B513225" s="67"/>
    </row>
    <row r="513226" spans="2:2">
      <c r="B513226" s="67"/>
    </row>
    <row r="513227" spans="2:2">
      <c r="B513227" s="67"/>
    </row>
    <row r="513228" spans="2:2">
      <c r="B513228" s="67"/>
    </row>
    <row r="513229" spans="2:2">
      <c r="B513229" s="67"/>
    </row>
    <row r="513230" spans="2:2">
      <c r="B513230" s="67"/>
    </row>
    <row r="513231" spans="2:2">
      <c r="B513231" s="67"/>
    </row>
    <row r="513232" spans="2:2">
      <c r="B513232" s="67"/>
    </row>
    <row r="513233" spans="2:2">
      <c r="B513233" s="67"/>
    </row>
    <row r="513234" spans="2:2">
      <c r="B513234" s="67"/>
    </row>
    <row r="513235" spans="2:2">
      <c r="B513235" s="67"/>
    </row>
    <row r="513236" spans="2:2">
      <c r="B513236" s="67"/>
    </row>
    <row r="513237" spans="2:2">
      <c r="B513237" s="67"/>
    </row>
    <row r="513238" spans="2:2">
      <c r="B513238" s="67"/>
    </row>
    <row r="513239" spans="2:2">
      <c r="B513239" s="67"/>
    </row>
    <row r="513240" spans="2:2">
      <c r="B513240" s="67"/>
    </row>
    <row r="513241" spans="2:2">
      <c r="B513241" s="67"/>
    </row>
    <row r="513242" spans="2:2">
      <c r="B513242" s="67"/>
    </row>
    <row r="513243" spans="2:2">
      <c r="B513243" s="67"/>
    </row>
    <row r="513244" spans="2:2">
      <c r="B513244" s="67"/>
    </row>
    <row r="513245" spans="2:2">
      <c r="B513245" s="67"/>
    </row>
    <row r="513246" spans="2:2">
      <c r="B513246" s="67"/>
    </row>
    <row r="513247" spans="2:2">
      <c r="B513247" s="67"/>
    </row>
    <row r="513248" spans="2:2">
      <c r="B513248" s="67"/>
    </row>
    <row r="513249" spans="2:2">
      <c r="B513249" s="67"/>
    </row>
    <row r="513250" spans="2:2">
      <c r="B513250" s="67"/>
    </row>
    <row r="513251" spans="2:2">
      <c r="B513251" s="67"/>
    </row>
    <row r="513252" spans="2:2">
      <c r="B513252" s="67"/>
    </row>
    <row r="513253" spans="2:2">
      <c r="B513253" s="67"/>
    </row>
    <row r="513254" spans="2:2">
      <c r="B513254" s="67"/>
    </row>
    <row r="513255" spans="2:2">
      <c r="B513255" s="67"/>
    </row>
    <row r="513256" spans="2:2">
      <c r="B513256" s="67"/>
    </row>
    <row r="513257" spans="2:2">
      <c r="B513257" s="67"/>
    </row>
    <row r="513258" spans="2:2">
      <c r="B513258" s="67"/>
    </row>
    <row r="513259" spans="2:2">
      <c r="B513259" s="67"/>
    </row>
    <row r="513260" spans="2:2">
      <c r="B513260" s="67"/>
    </row>
    <row r="513261" spans="2:2">
      <c r="B513261" s="67"/>
    </row>
    <row r="513262" spans="2:2">
      <c r="B513262" s="67"/>
    </row>
    <row r="513263" spans="2:2">
      <c r="B513263" s="67"/>
    </row>
    <row r="513264" spans="2:2">
      <c r="B513264" s="67"/>
    </row>
    <row r="513265" spans="2:2">
      <c r="B513265" s="67"/>
    </row>
    <row r="513266" spans="2:2">
      <c r="B513266" s="67"/>
    </row>
    <row r="513267" spans="2:2">
      <c r="B513267" s="67"/>
    </row>
    <row r="513268" spans="2:2">
      <c r="B513268" s="67"/>
    </row>
    <row r="513269" spans="2:2">
      <c r="B513269" s="67"/>
    </row>
    <row r="513270" spans="2:2">
      <c r="B513270" s="67"/>
    </row>
    <row r="513271" spans="2:2">
      <c r="B513271" s="67"/>
    </row>
    <row r="513272" spans="2:2">
      <c r="B513272" s="67"/>
    </row>
    <row r="513273" spans="2:2">
      <c r="B513273" s="67"/>
    </row>
    <row r="513274" spans="2:2">
      <c r="B513274" s="67"/>
    </row>
    <row r="513275" spans="2:2">
      <c r="B513275" s="67"/>
    </row>
    <row r="513276" spans="2:2">
      <c r="B513276" s="67"/>
    </row>
    <row r="513277" spans="2:2">
      <c r="B513277" s="67"/>
    </row>
    <row r="513278" spans="2:2">
      <c r="B513278" s="67"/>
    </row>
    <row r="513279" spans="2:2">
      <c r="B513279" s="67"/>
    </row>
    <row r="513280" spans="2:2">
      <c r="B513280" s="67"/>
    </row>
    <row r="513281" spans="2:2">
      <c r="B513281" s="67"/>
    </row>
    <row r="513282" spans="2:2">
      <c r="B513282" s="67"/>
    </row>
    <row r="513283" spans="2:2">
      <c r="B513283" s="67"/>
    </row>
    <row r="513284" spans="2:2">
      <c r="B513284" s="67"/>
    </row>
    <row r="513285" spans="2:2">
      <c r="B513285" s="67"/>
    </row>
    <row r="513286" spans="2:2">
      <c r="B513286" s="67"/>
    </row>
    <row r="513287" spans="2:2">
      <c r="B513287" s="67"/>
    </row>
    <row r="513288" spans="2:2">
      <c r="B513288" s="67"/>
    </row>
    <row r="513289" spans="2:2">
      <c r="B513289" s="67"/>
    </row>
    <row r="513290" spans="2:2">
      <c r="B513290" s="67"/>
    </row>
    <row r="513291" spans="2:2">
      <c r="B513291" s="67"/>
    </row>
    <row r="513292" spans="2:2">
      <c r="B513292" s="67"/>
    </row>
    <row r="513293" spans="2:2">
      <c r="B513293" s="67"/>
    </row>
    <row r="513294" spans="2:2">
      <c r="B513294" s="67"/>
    </row>
    <row r="513295" spans="2:2">
      <c r="B513295" s="67"/>
    </row>
    <row r="513296" spans="2:2">
      <c r="B513296" s="67"/>
    </row>
    <row r="513297" spans="2:2">
      <c r="B513297" s="67"/>
    </row>
    <row r="513298" spans="2:2">
      <c r="B513298" s="67"/>
    </row>
    <row r="513299" spans="2:2">
      <c r="B513299" s="67"/>
    </row>
    <row r="513300" spans="2:2">
      <c r="B513300" s="67"/>
    </row>
    <row r="513301" spans="2:2">
      <c r="B513301" s="67"/>
    </row>
    <row r="513302" spans="2:2">
      <c r="B513302" s="67"/>
    </row>
    <row r="513303" spans="2:2">
      <c r="B513303" s="67"/>
    </row>
    <row r="513304" spans="2:2">
      <c r="B513304" s="67"/>
    </row>
    <row r="513305" spans="2:2">
      <c r="B513305" s="67"/>
    </row>
    <row r="513306" spans="2:2">
      <c r="B513306" s="67"/>
    </row>
    <row r="513307" spans="2:2">
      <c r="B513307" s="67"/>
    </row>
    <row r="513308" spans="2:2">
      <c r="B513308" s="67"/>
    </row>
    <row r="513309" spans="2:2">
      <c r="B513309" s="67"/>
    </row>
    <row r="513310" spans="2:2">
      <c r="B513310" s="67"/>
    </row>
    <row r="513311" spans="2:2">
      <c r="B513311" s="67"/>
    </row>
    <row r="513312" spans="2:2">
      <c r="B513312" s="67"/>
    </row>
    <row r="513313" spans="2:2">
      <c r="B513313" s="67"/>
    </row>
    <row r="513314" spans="2:2">
      <c r="B513314" s="67"/>
    </row>
    <row r="513315" spans="2:2">
      <c r="B513315" s="67"/>
    </row>
    <row r="513316" spans="2:2">
      <c r="B513316" s="67"/>
    </row>
    <row r="513317" spans="2:2">
      <c r="B513317" s="67"/>
    </row>
    <row r="513318" spans="2:2">
      <c r="B513318" s="67"/>
    </row>
    <row r="513319" spans="2:2">
      <c r="B513319" s="67"/>
    </row>
    <row r="513320" spans="2:2">
      <c r="B513320" s="67"/>
    </row>
    <row r="513321" spans="2:2">
      <c r="B513321" s="67"/>
    </row>
    <row r="513322" spans="2:2">
      <c r="B513322" s="67"/>
    </row>
    <row r="513323" spans="2:2">
      <c r="B513323" s="67"/>
    </row>
    <row r="513324" spans="2:2">
      <c r="B513324" s="67"/>
    </row>
    <row r="513325" spans="2:2">
      <c r="B513325" s="67"/>
    </row>
    <row r="513326" spans="2:2">
      <c r="B513326" s="67"/>
    </row>
    <row r="513327" spans="2:2">
      <c r="B513327" s="67"/>
    </row>
    <row r="513328" spans="2:2">
      <c r="B513328" s="67"/>
    </row>
    <row r="513329" spans="2:2">
      <c r="B513329" s="67"/>
    </row>
    <row r="513330" spans="2:2">
      <c r="B513330" s="67"/>
    </row>
    <row r="513331" spans="2:2">
      <c r="B513331" s="67"/>
    </row>
    <row r="513332" spans="2:2">
      <c r="B513332" s="67"/>
    </row>
    <row r="513333" spans="2:2">
      <c r="B513333" s="67"/>
    </row>
    <row r="513334" spans="2:2">
      <c r="B513334" s="67"/>
    </row>
    <row r="513335" spans="2:2">
      <c r="B513335" s="67"/>
    </row>
    <row r="513336" spans="2:2">
      <c r="B513336" s="67"/>
    </row>
    <row r="513337" spans="2:2">
      <c r="B513337" s="67"/>
    </row>
    <row r="513338" spans="2:2">
      <c r="B513338" s="67"/>
    </row>
    <row r="513339" spans="2:2">
      <c r="B513339" s="67"/>
    </row>
    <row r="513340" spans="2:2">
      <c r="B513340" s="67"/>
    </row>
    <row r="513341" spans="2:2">
      <c r="B513341" s="67"/>
    </row>
    <row r="513342" spans="2:2">
      <c r="B513342" s="67"/>
    </row>
    <row r="513343" spans="2:2">
      <c r="B513343" s="67"/>
    </row>
    <row r="513344" spans="2:2">
      <c r="B513344" s="67"/>
    </row>
    <row r="513345" spans="2:2">
      <c r="B513345" s="67"/>
    </row>
    <row r="513346" spans="2:2">
      <c r="B513346" s="67"/>
    </row>
    <row r="513347" spans="2:2">
      <c r="B513347" s="67"/>
    </row>
    <row r="513348" spans="2:2">
      <c r="B513348" s="67"/>
    </row>
    <row r="513349" spans="2:2">
      <c r="B513349" s="67"/>
    </row>
    <row r="513350" spans="2:2">
      <c r="B513350" s="67"/>
    </row>
    <row r="513351" spans="2:2">
      <c r="B513351" s="67"/>
    </row>
    <row r="513352" spans="2:2">
      <c r="B513352" s="67"/>
    </row>
    <row r="513353" spans="2:2">
      <c r="B513353" s="67"/>
    </row>
    <row r="513354" spans="2:2">
      <c r="B513354" s="67"/>
    </row>
    <row r="513355" spans="2:2">
      <c r="B513355" s="67"/>
    </row>
    <row r="513356" spans="2:2">
      <c r="B513356" s="67"/>
    </row>
    <row r="513357" spans="2:2">
      <c r="B513357" s="67"/>
    </row>
    <row r="513358" spans="2:2">
      <c r="B513358" s="67"/>
    </row>
    <row r="513359" spans="2:2">
      <c r="B513359" s="67"/>
    </row>
    <row r="513360" spans="2:2">
      <c r="B513360" s="67"/>
    </row>
    <row r="513361" spans="2:2">
      <c r="B513361" s="67"/>
    </row>
    <row r="513362" spans="2:2">
      <c r="B513362" s="67"/>
    </row>
    <row r="513363" spans="2:2">
      <c r="B513363" s="67"/>
    </row>
    <row r="513364" spans="2:2">
      <c r="B513364" s="67"/>
    </row>
    <row r="513365" spans="2:2">
      <c r="B513365" s="67"/>
    </row>
    <row r="513366" spans="2:2">
      <c r="B513366" s="67"/>
    </row>
    <row r="513367" spans="2:2">
      <c r="B513367" s="67"/>
    </row>
    <row r="513368" spans="2:2">
      <c r="B513368" s="67"/>
    </row>
    <row r="513369" spans="2:2">
      <c r="B513369" s="67"/>
    </row>
    <row r="513370" spans="2:2">
      <c r="B513370" s="67"/>
    </row>
    <row r="513371" spans="2:2">
      <c r="B513371" s="67"/>
    </row>
    <row r="513372" spans="2:2">
      <c r="B513372" s="67"/>
    </row>
    <row r="513373" spans="2:2">
      <c r="B513373" s="67"/>
    </row>
    <row r="513374" spans="2:2">
      <c r="B513374" s="67"/>
    </row>
    <row r="513375" spans="2:2">
      <c r="B513375" s="67"/>
    </row>
    <row r="513376" spans="2:2">
      <c r="B513376" s="67"/>
    </row>
    <row r="513377" spans="2:2">
      <c r="B513377" s="67"/>
    </row>
    <row r="513378" spans="2:2">
      <c r="B513378" s="67"/>
    </row>
    <row r="513379" spans="2:2">
      <c r="B513379" s="67"/>
    </row>
    <row r="513380" spans="2:2">
      <c r="B513380" s="67"/>
    </row>
    <row r="513381" spans="2:2">
      <c r="B513381" s="67"/>
    </row>
    <row r="513382" spans="2:2">
      <c r="B513382" s="67"/>
    </row>
    <row r="513383" spans="2:2">
      <c r="B513383" s="67"/>
    </row>
    <row r="513384" spans="2:2">
      <c r="B513384" s="67"/>
    </row>
    <row r="513385" spans="2:2">
      <c r="B513385" s="67"/>
    </row>
    <row r="513386" spans="2:2">
      <c r="B513386" s="67"/>
    </row>
    <row r="513387" spans="2:2">
      <c r="B513387" s="67"/>
    </row>
    <row r="513388" spans="2:2">
      <c r="B513388" s="67"/>
    </row>
    <row r="513389" spans="2:2">
      <c r="B513389" s="67"/>
    </row>
    <row r="513390" spans="2:2">
      <c r="B513390" s="67"/>
    </row>
    <row r="513391" spans="2:2">
      <c r="B513391" s="67"/>
    </row>
    <row r="513392" spans="2:2">
      <c r="B513392" s="67"/>
    </row>
    <row r="513393" spans="2:2">
      <c r="B513393" s="67"/>
    </row>
    <row r="513394" spans="2:2">
      <c r="B513394" s="67"/>
    </row>
    <row r="513395" spans="2:2">
      <c r="B513395" s="67"/>
    </row>
    <row r="513396" spans="2:2">
      <c r="B513396" s="67"/>
    </row>
    <row r="513397" spans="2:2">
      <c r="B513397" s="67"/>
    </row>
    <row r="513398" spans="2:2">
      <c r="B513398" s="67"/>
    </row>
    <row r="513399" spans="2:2">
      <c r="B513399" s="67"/>
    </row>
    <row r="513400" spans="2:2">
      <c r="B513400" s="67"/>
    </row>
    <row r="513401" spans="2:2">
      <c r="B513401" s="67"/>
    </row>
    <row r="513402" spans="2:2">
      <c r="B513402" s="67"/>
    </row>
    <row r="513403" spans="2:2">
      <c r="B513403" s="67"/>
    </row>
    <row r="513404" spans="2:2">
      <c r="B513404" s="67"/>
    </row>
    <row r="513405" spans="2:2">
      <c r="B513405" s="67"/>
    </row>
    <row r="513406" spans="2:2">
      <c r="B513406" s="67"/>
    </row>
    <row r="513407" spans="2:2">
      <c r="B513407" s="67"/>
    </row>
    <row r="513408" spans="2:2">
      <c r="B513408" s="67"/>
    </row>
    <row r="513409" spans="2:2">
      <c r="B513409" s="67"/>
    </row>
    <row r="513410" spans="2:2">
      <c r="B513410" s="67"/>
    </row>
    <row r="513411" spans="2:2">
      <c r="B513411" s="67"/>
    </row>
    <row r="513412" spans="2:2">
      <c r="B513412" s="67"/>
    </row>
    <row r="513413" spans="2:2">
      <c r="B513413" s="67"/>
    </row>
    <row r="513414" spans="2:2">
      <c r="B513414" s="67"/>
    </row>
    <row r="513415" spans="2:2">
      <c r="B513415" s="67"/>
    </row>
    <row r="513416" spans="2:2">
      <c r="B513416" s="67"/>
    </row>
    <row r="513417" spans="2:2">
      <c r="B513417" s="67"/>
    </row>
    <row r="513418" spans="2:2">
      <c r="B513418" s="67"/>
    </row>
    <row r="513419" spans="2:2">
      <c r="B513419" s="67"/>
    </row>
    <row r="513420" spans="2:2">
      <c r="B513420" s="67"/>
    </row>
    <row r="513421" spans="2:2">
      <c r="B513421" s="67"/>
    </row>
    <row r="513422" spans="2:2">
      <c r="B513422" s="67"/>
    </row>
    <row r="513423" spans="2:2">
      <c r="B513423" s="67"/>
    </row>
    <row r="513424" spans="2:2">
      <c r="B513424" s="67"/>
    </row>
    <row r="513425" spans="2:2">
      <c r="B513425" s="67"/>
    </row>
    <row r="513426" spans="2:2">
      <c r="B513426" s="67"/>
    </row>
    <row r="513427" spans="2:2">
      <c r="B513427" s="67"/>
    </row>
    <row r="513428" spans="2:2">
      <c r="B513428" s="67"/>
    </row>
    <row r="513429" spans="2:2">
      <c r="B513429" s="67"/>
    </row>
    <row r="513430" spans="2:2">
      <c r="B513430" s="67"/>
    </row>
    <row r="513431" spans="2:2">
      <c r="B513431" s="67"/>
    </row>
    <row r="513432" spans="2:2">
      <c r="B513432" s="67"/>
    </row>
    <row r="513433" spans="2:2">
      <c r="B513433" s="67"/>
    </row>
    <row r="513434" spans="2:2">
      <c r="B513434" s="67"/>
    </row>
    <row r="513435" spans="2:2">
      <c r="B513435" s="67"/>
    </row>
    <row r="513436" spans="2:2">
      <c r="B513436" s="67"/>
    </row>
    <row r="513437" spans="2:2">
      <c r="B513437" s="67"/>
    </row>
    <row r="513438" spans="2:2">
      <c r="B513438" s="67"/>
    </row>
    <row r="513439" spans="2:2">
      <c r="B513439" s="67"/>
    </row>
    <row r="513440" spans="2:2">
      <c r="B513440" s="67"/>
    </row>
    <row r="513441" spans="2:2">
      <c r="B513441" s="67"/>
    </row>
    <row r="513442" spans="2:2">
      <c r="B513442" s="67"/>
    </row>
    <row r="513443" spans="2:2">
      <c r="B513443" s="67"/>
    </row>
    <row r="513444" spans="2:2">
      <c r="B513444" s="67"/>
    </row>
    <row r="513445" spans="2:2">
      <c r="B513445" s="67"/>
    </row>
    <row r="513446" spans="2:2">
      <c r="B513446" s="67"/>
    </row>
    <row r="513447" spans="2:2">
      <c r="B513447" s="67"/>
    </row>
    <row r="513448" spans="2:2">
      <c r="B513448" s="67"/>
    </row>
    <row r="513449" spans="2:2">
      <c r="B513449" s="67"/>
    </row>
    <row r="513450" spans="2:2">
      <c r="B513450" s="67"/>
    </row>
    <row r="513451" spans="2:2">
      <c r="B513451" s="67"/>
    </row>
    <row r="513452" spans="2:2">
      <c r="B513452" s="67"/>
    </row>
    <row r="513453" spans="2:2">
      <c r="B513453" s="67"/>
    </row>
    <row r="513454" spans="2:2">
      <c r="B513454" s="67"/>
    </row>
    <row r="513455" spans="2:2">
      <c r="B513455" s="67"/>
    </row>
    <row r="513456" spans="2:2">
      <c r="B513456" s="67"/>
    </row>
    <row r="513457" spans="2:2">
      <c r="B513457" s="67"/>
    </row>
    <row r="513458" spans="2:2">
      <c r="B513458" s="67"/>
    </row>
    <row r="513459" spans="2:2">
      <c r="B513459" s="67"/>
    </row>
    <row r="513460" spans="2:2">
      <c r="B513460" s="67"/>
    </row>
    <row r="513461" spans="2:2">
      <c r="B513461" s="67"/>
    </row>
    <row r="513462" spans="2:2">
      <c r="B513462" s="67"/>
    </row>
    <row r="513463" spans="2:2">
      <c r="B513463" s="67"/>
    </row>
    <row r="513464" spans="2:2">
      <c r="B513464" s="67"/>
    </row>
    <row r="513465" spans="2:2">
      <c r="B513465" s="67"/>
    </row>
    <row r="513466" spans="2:2">
      <c r="B513466" s="67"/>
    </row>
    <row r="513467" spans="2:2">
      <c r="B513467" s="67"/>
    </row>
    <row r="513468" spans="2:2">
      <c r="B513468" s="67"/>
    </row>
    <row r="513469" spans="2:2">
      <c r="B513469" s="67"/>
    </row>
    <row r="513470" spans="2:2">
      <c r="B513470" s="67"/>
    </row>
    <row r="513471" spans="2:2">
      <c r="B513471" s="67"/>
    </row>
    <row r="513472" spans="2:2">
      <c r="B513472" s="67"/>
    </row>
    <row r="513473" spans="2:2">
      <c r="B513473" s="67"/>
    </row>
    <row r="513474" spans="2:2">
      <c r="B513474" s="67"/>
    </row>
    <row r="513475" spans="2:2">
      <c r="B513475" s="67"/>
    </row>
    <row r="513476" spans="2:2">
      <c r="B513476" s="67"/>
    </row>
    <row r="513477" spans="2:2">
      <c r="B513477" s="67"/>
    </row>
    <row r="513478" spans="2:2">
      <c r="B513478" s="67"/>
    </row>
    <row r="513479" spans="2:2">
      <c r="B513479" s="67"/>
    </row>
    <row r="513480" spans="2:2">
      <c r="B513480" s="67"/>
    </row>
    <row r="513481" spans="2:2">
      <c r="B513481" s="67"/>
    </row>
    <row r="513482" spans="2:2">
      <c r="B513482" s="67"/>
    </row>
    <row r="513483" spans="2:2">
      <c r="B513483" s="67"/>
    </row>
    <row r="513484" spans="2:2">
      <c r="B513484" s="67"/>
    </row>
    <row r="513485" spans="2:2">
      <c r="B513485" s="67"/>
    </row>
    <row r="513486" spans="2:2">
      <c r="B513486" s="67"/>
    </row>
    <row r="513487" spans="2:2">
      <c r="B513487" s="67"/>
    </row>
    <row r="513488" spans="2:2">
      <c r="B513488" s="67"/>
    </row>
    <row r="513489" spans="2:2">
      <c r="B513489" s="67"/>
    </row>
    <row r="513490" spans="2:2">
      <c r="B513490" s="67"/>
    </row>
    <row r="513491" spans="2:2">
      <c r="B513491" s="67"/>
    </row>
    <row r="513492" spans="2:2">
      <c r="B513492" s="67"/>
    </row>
    <row r="513493" spans="2:2">
      <c r="B513493" s="67"/>
    </row>
    <row r="513494" spans="2:2">
      <c r="B513494" s="67"/>
    </row>
    <row r="513495" spans="2:2">
      <c r="B513495" s="67"/>
    </row>
    <row r="513496" spans="2:2">
      <c r="B513496" s="67"/>
    </row>
    <row r="513497" spans="2:2">
      <c r="B513497" s="67"/>
    </row>
    <row r="513498" spans="2:2">
      <c r="B513498" s="67"/>
    </row>
    <row r="513499" spans="2:2">
      <c r="B513499" s="67"/>
    </row>
    <row r="513500" spans="2:2">
      <c r="B513500" s="67"/>
    </row>
    <row r="513501" spans="2:2">
      <c r="B513501" s="67"/>
    </row>
    <row r="513502" spans="2:2">
      <c r="B513502" s="67"/>
    </row>
    <row r="513503" spans="2:2">
      <c r="B513503" s="67"/>
    </row>
    <row r="513504" spans="2:2">
      <c r="B513504" s="67"/>
    </row>
    <row r="513505" spans="2:2">
      <c r="B513505" s="67"/>
    </row>
    <row r="513506" spans="2:2">
      <c r="B513506" s="67"/>
    </row>
    <row r="513507" spans="2:2">
      <c r="B513507" s="67"/>
    </row>
    <row r="513508" spans="2:2">
      <c r="B513508" s="67"/>
    </row>
    <row r="513509" spans="2:2">
      <c r="B513509" s="67"/>
    </row>
    <row r="513510" spans="2:2">
      <c r="B513510" s="67"/>
    </row>
    <row r="513511" spans="2:2">
      <c r="B513511" s="67"/>
    </row>
    <row r="513512" spans="2:2">
      <c r="B513512" s="67"/>
    </row>
    <row r="513513" spans="2:2">
      <c r="B513513" s="67"/>
    </row>
    <row r="513514" spans="2:2">
      <c r="B513514" s="67"/>
    </row>
    <row r="513515" spans="2:2">
      <c r="B513515" s="67"/>
    </row>
    <row r="513516" spans="2:2">
      <c r="B513516" s="67"/>
    </row>
    <row r="513517" spans="2:2">
      <c r="B513517" s="67"/>
    </row>
    <row r="513518" spans="2:2">
      <c r="B513518" s="67"/>
    </row>
    <row r="513519" spans="2:2">
      <c r="B513519" s="67"/>
    </row>
    <row r="513520" spans="2:2">
      <c r="B513520" s="67"/>
    </row>
    <row r="513521" spans="2:2">
      <c r="B513521" s="67"/>
    </row>
    <row r="513522" spans="2:2">
      <c r="B513522" s="67"/>
    </row>
    <row r="513523" spans="2:2">
      <c r="B513523" s="67"/>
    </row>
    <row r="513524" spans="2:2">
      <c r="B513524" s="67"/>
    </row>
    <row r="513525" spans="2:2">
      <c r="B513525" s="67"/>
    </row>
    <row r="513526" spans="2:2">
      <c r="B513526" s="67"/>
    </row>
    <row r="513527" spans="2:2">
      <c r="B513527" s="67"/>
    </row>
    <row r="513528" spans="2:2">
      <c r="B513528" s="67"/>
    </row>
    <row r="513529" spans="2:2">
      <c r="B513529" s="67"/>
    </row>
    <row r="513530" spans="2:2">
      <c r="B513530" s="67"/>
    </row>
    <row r="513531" spans="2:2">
      <c r="B513531" s="67"/>
    </row>
    <row r="513532" spans="2:2">
      <c r="B513532" s="67"/>
    </row>
    <row r="513533" spans="2:2">
      <c r="B513533" s="67"/>
    </row>
    <row r="513534" spans="2:2">
      <c r="B513534" s="67"/>
    </row>
    <row r="513535" spans="2:2">
      <c r="B513535" s="67"/>
    </row>
    <row r="513536" spans="2:2">
      <c r="B513536" s="67"/>
    </row>
    <row r="513537" spans="2:2">
      <c r="B513537" s="67"/>
    </row>
    <row r="513538" spans="2:2">
      <c r="B513538" s="67"/>
    </row>
    <row r="513539" spans="2:2">
      <c r="B513539" s="67"/>
    </row>
    <row r="513540" spans="2:2">
      <c r="B513540" s="67"/>
    </row>
    <row r="513541" spans="2:2">
      <c r="B513541" s="67"/>
    </row>
    <row r="513542" spans="2:2">
      <c r="B513542" s="67"/>
    </row>
    <row r="513543" spans="2:2">
      <c r="B513543" s="67"/>
    </row>
    <row r="513544" spans="2:2">
      <c r="B513544" s="67"/>
    </row>
    <row r="513545" spans="2:2">
      <c r="B513545" s="67"/>
    </row>
    <row r="513546" spans="2:2">
      <c r="B513546" s="67"/>
    </row>
    <row r="513547" spans="2:2">
      <c r="B513547" s="67"/>
    </row>
    <row r="513548" spans="2:2">
      <c r="B513548" s="67"/>
    </row>
    <row r="513549" spans="2:2">
      <c r="B513549" s="67"/>
    </row>
    <row r="513550" spans="2:2">
      <c r="B513550" s="67"/>
    </row>
    <row r="513551" spans="2:2">
      <c r="B513551" s="67"/>
    </row>
    <row r="513552" spans="2:2">
      <c r="B513552" s="67"/>
    </row>
    <row r="513553" spans="2:2">
      <c r="B513553" s="67"/>
    </row>
    <row r="513554" spans="2:2">
      <c r="B513554" s="67"/>
    </row>
    <row r="513555" spans="2:2">
      <c r="B513555" s="67"/>
    </row>
    <row r="513556" spans="2:2">
      <c r="B513556" s="67"/>
    </row>
    <row r="513557" spans="2:2">
      <c r="B513557" s="67"/>
    </row>
    <row r="513558" spans="2:2">
      <c r="B513558" s="67"/>
    </row>
    <row r="513559" spans="2:2">
      <c r="B513559" s="67"/>
    </row>
    <row r="513560" spans="2:2">
      <c r="B513560" s="67"/>
    </row>
    <row r="513561" spans="2:2">
      <c r="B513561" s="67"/>
    </row>
    <row r="513562" spans="2:2">
      <c r="B513562" s="67"/>
    </row>
    <row r="513563" spans="2:2">
      <c r="B513563" s="67"/>
    </row>
    <row r="513564" spans="2:2">
      <c r="B513564" s="67"/>
    </row>
    <row r="513565" spans="2:2">
      <c r="B513565" s="67"/>
    </row>
    <row r="513566" spans="2:2">
      <c r="B513566" s="67"/>
    </row>
    <row r="513567" spans="2:2">
      <c r="B513567" s="67"/>
    </row>
    <row r="513568" spans="2:2">
      <c r="B513568" s="67"/>
    </row>
    <row r="513569" spans="2:2">
      <c r="B513569" s="67"/>
    </row>
    <row r="513570" spans="2:2">
      <c r="B513570" s="67"/>
    </row>
    <row r="513571" spans="2:2">
      <c r="B513571" s="67"/>
    </row>
    <row r="513572" spans="2:2">
      <c r="B513572" s="67"/>
    </row>
    <row r="513573" spans="2:2">
      <c r="B513573" s="67"/>
    </row>
    <row r="513574" spans="2:2">
      <c r="B513574" s="67"/>
    </row>
    <row r="513575" spans="2:2">
      <c r="B513575" s="67"/>
    </row>
    <row r="513576" spans="2:2">
      <c r="B513576" s="67"/>
    </row>
    <row r="513577" spans="2:2">
      <c r="B513577" s="67"/>
    </row>
    <row r="513578" spans="2:2">
      <c r="B513578" s="67"/>
    </row>
    <row r="513579" spans="2:2">
      <c r="B513579" s="67"/>
    </row>
    <row r="513580" spans="2:2">
      <c r="B513580" s="67"/>
    </row>
    <row r="513581" spans="2:2">
      <c r="B513581" s="67"/>
    </row>
    <row r="513582" spans="2:2">
      <c r="B513582" s="67"/>
    </row>
    <row r="513583" spans="2:2">
      <c r="B513583" s="67"/>
    </row>
    <row r="513584" spans="2:2">
      <c r="B513584" s="67"/>
    </row>
    <row r="513585" spans="2:2">
      <c r="B513585" s="67"/>
    </row>
    <row r="513586" spans="2:2">
      <c r="B513586" s="67"/>
    </row>
    <row r="513587" spans="2:2">
      <c r="B513587" s="67"/>
    </row>
    <row r="513588" spans="2:2">
      <c r="B513588" s="67"/>
    </row>
    <row r="513589" spans="2:2">
      <c r="B513589" s="67"/>
    </row>
    <row r="513590" spans="2:2">
      <c r="B513590" s="67"/>
    </row>
    <row r="513591" spans="2:2">
      <c r="B513591" s="67"/>
    </row>
    <row r="513592" spans="2:2">
      <c r="B513592" s="67"/>
    </row>
    <row r="513593" spans="2:2">
      <c r="B513593" s="67"/>
    </row>
    <row r="513594" spans="2:2">
      <c r="B513594" s="67"/>
    </row>
    <row r="513595" spans="2:2">
      <c r="B513595" s="67"/>
    </row>
    <row r="513596" spans="2:2">
      <c r="B513596" s="67"/>
    </row>
    <row r="513597" spans="2:2">
      <c r="B513597" s="67"/>
    </row>
    <row r="513598" spans="2:2">
      <c r="B513598" s="67"/>
    </row>
    <row r="513599" spans="2:2">
      <c r="B513599" s="67"/>
    </row>
    <row r="513600" spans="2:2">
      <c r="B513600" s="67"/>
    </row>
    <row r="513601" spans="2:2">
      <c r="B513601" s="67"/>
    </row>
    <row r="513602" spans="2:2">
      <c r="B513602" s="67"/>
    </row>
    <row r="513603" spans="2:2">
      <c r="B513603" s="67"/>
    </row>
    <row r="513604" spans="2:2">
      <c r="B513604" s="67"/>
    </row>
    <row r="513605" spans="2:2">
      <c r="B513605" s="67"/>
    </row>
    <row r="513606" spans="2:2">
      <c r="B513606" s="67"/>
    </row>
    <row r="513607" spans="2:2">
      <c r="B513607" s="67"/>
    </row>
    <row r="513608" spans="2:2">
      <c r="B513608" s="67"/>
    </row>
    <row r="513609" spans="2:2">
      <c r="B513609" s="67"/>
    </row>
    <row r="513610" spans="2:2">
      <c r="B513610" s="67"/>
    </row>
    <row r="513611" spans="2:2">
      <c r="B513611" s="67"/>
    </row>
    <row r="513612" spans="2:2">
      <c r="B513612" s="67"/>
    </row>
    <row r="513613" spans="2:2">
      <c r="B513613" s="67"/>
    </row>
    <row r="513614" spans="2:2">
      <c r="B513614" s="67"/>
    </row>
    <row r="513615" spans="2:2">
      <c r="B513615" s="67"/>
    </row>
    <row r="513616" spans="2:2">
      <c r="B513616" s="67"/>
    </row>
    <row r="513617" spans="2:2">
      <c r="B513617" s="67"/>
    </row>
    <row r="513618" spans="2:2">
      <c r="B513618" s="67"/>
    </row>
    <row r="513619" spans="2:2">
      <c r="B513619" s="67"/>
    </row>
    <row r="513620" spans="2:2">
      <c r="B513620" s="67"/>
    </row>
    <row r="513621" spans="2:2">
      <c r="B513621" s="67"/>
    </row>
    <row r="513622" spans="2:2">
      <c r="B513622" s="67"/>
    </row>
    <row r="513623" spans="2:2">
      <c r="B513623" s="67"/>
    </row>
    <row r="513624" spans="2:2">
      <c r="B513624" s="67"/>
    </row>
    <row r="513625" spans="2:2">
      <c r="B513625" s="67"/>
    </row>
    <row r="513626" spans="2:2">
      <c r="B513626" s="67"/>
    </row>
    <row r="513627" spans="2:2">
      <c r="B513627" s="67"/>
    </row>
    <row r="513628" spans="2:2">
      <c r="B513628" s="67"/>
    </row>
    <row r="513629" spans="2:2">
      <c r="B513629" s="67"/>
    </row>
    <row r="513630" spans="2:2">
      <c r="B513630" s="67"/>
    </row>
    <row r="513631" spans="2:2">
      <c r="B513631" s="67"/>
    </row>
    <row r="513632" spans="2:2">
      <c r="B513632" s="67"/>
    </row>
    <row r="513633" spans="2:2">
      <c r="B513633" s="67"/>
    </row>
    <row r="513634" spans="2:2">
      <c r="B513634" s="67"/>
    </row>
    <row r="513635" spans="2:2">
      <c r="B513635" s="67"/>
    </row>
    <row r="513636" spans="2:2">
      <c r="B513636" s="67"/>
    </row>
    <row r="513637" spans="2:2">
      <c r="B513637" s="67"/>
    </row>
    <row r="513638" spans="2:2">
      <c r="B513638" s="67"/>
    </row>
    <row r="513639" spans="2:2">
      <c r="B513639" s="67"/>
    </row>
    <row r="513640" spans="2:2">
      <c r="B513640" s="67"/>
    </row>
    <row r="513641" spans="2:2">
      <c r="B513641" s="67"/>
    </row>
    <row r="513642" spans="2:2">
      <c r="B513642" s="67"/>
    </row>
    <row r="513643" spans="2:2">
      <c r="B513643" s="67"/>
    </row>
    <row r="513644" spans="2:2">
      <c r="B513644" s="67"/>
    </row>
    <row r="513645" spans="2:2">
      <c r="B513645" s="67"/>
    </row>
    <row r="513646" spans="2:2">
      <c r="B513646" s="67"/>
    </row>
    <row r="513647" spans="2:2">
      <c r="B513647" s="67"/>
    </row>
    <row r="513648" spans="2:2">
      <c r="B513648" s="67"/>
    </row>
    <row r="513649" spans="2:2">
      <c r="B513649" s="67"/>
    </row>
    <row r="513650" spans="2:2">
      <c r="B513650" s="67"/>
    </row>
    <row r="513651" spans="2:2">
      <c r="B513651" s="67"/>
    </row>
    <row r="513652" spans="2:2">
      <c r="B513652" s="67"/>
    </row>
    <row r="513653" spans="2:2">
      <c r="B513653" s="67"/>
    </row>
    <row r="513654" spans="2:2">
      <c r="B513654" s="67"/>
    </row>
    <row r="513655" spans="2:2">
      <c r="B513655" s="67"/>
    </row>
    <row r="513656" spans="2:2">
      <c r="B513656" s="67"/>
    </row>
    <row r="513657" spans="2:2">
      <c r="B513657" s="67"/>
    </row>
    <row r="513658" spans="2:2">
      <c r="B513658" s="67"/>
    </row>
    <row r="513659" spans="2:2">
      <c r="B513659" s="67"/>
    </row>
    <row r="513660" spans="2:2">
      <c r="B513660" s="67"/>
    </row>
    <row r="513661" spans="2:2">
      <c r="B513661" s="67"/>
    </row>
    <row r="513662" spans="2:2">
      <c r="B513662" s="67"/>
    </row>
    <row r="513663" spans="2:2">
      <c r="B513663" s="67"/>
    </row>
    <row r="513664" spans="2:2">
      <c r="B513664" s="67"/>
    </row>
    <row r="513665" spans="2:2">
      <c r="B513665" s="67"/>
    </row>
    <row r="513666" spans="2:2">
      <c r="B513666" s="67"/>
    </row>
    <row r="513667" spans="2:2">
      <c r="B513667" s="67"/>
    </row>
    <row r="513668" spans="2:2">
      <c r="B513668" s="67"/>
    </row>
    <row r="513669" spans="2:2">
      <c r="B513669" s="67"/>
    </row>
    <row r="513670" spans="2:2">
      <c r="B513670" s="67"/>
    </row>
    <row r="513671" spans="2:2">
      <c r="B513671" s="67"/>
    </row>
    <row r="513672" spans="2:2">
      <c r="B513672" s="67"/>
    </row>
    <row r="513673" spans="2:2">
      <c r="B513673" s="67"/>
    </row>
    <row r="513674" spans="2:2">
      <c r="B513674" s="67"/>
    </row>
    <row r="513675" spans="2:2">
      <c r="B513675" s="67"/>
    </row>
    <row r="513676" spans="2:2">
      <c r="B513676" s="67"/>
    </row>
    <row r="513677" spans="2:2">
      <c r="B513677" s="67"/>
    </row>
    <row r="513678" spans="2:2">
      <c r="B513678" s="67"/>
    </row>
    <row r="513679" spans="2:2">
      <c r="B513679" s="67"/>
    </row>
    <row r="513680" spans="2:2">
      <c r="B513680" s="67"/>
    </row>
    <row r="513681" spans="2:2">
      <c r="B513681" s="67"/>
    </row>
    <row r="513682" spans="2:2">
      <c r="B513682" s="67"/>
    </row>
    <row r="513683" spans="2:2">
      <c r="B513683" s="67"/>
    </row>
    <row r="513684" spans="2:2">
      <c r="B513684" s="67"/>
    </row>
    <row r="513685" spans="2:2">
      <c r="B513685" s="67"/>
    </row>
    <row r="513686" spans="2:2">
      <c r="B513686" s="67"/>
    </row>
    <row r="513687" spans="2:2">
      <c r="B513687" s="67"/>
    </row>
    <row r="513688" spans="2:2">
      <c r="B513688" s="67"/>
    </row>
    <row r="513689" spans="2:2">
      <c r="B513689" s="67"/>
    </row>
    <row r="513690" spans="2:2">
      <c r="B513690" s="67"/>
    </row>
    <row r="513691" spans="2:2">
      <c r="B513691" s="67"/>
    </row>
    <row r="513692" spans="2:2">
      <c r="B513692" s="67"/>
    </row>
    <row r="513693" spans="2:2">
      <c r="B513693" s="67"/>
    </row>
    <row r="513694" spans="2:2">
      <c r="B513694" s="67"/>
    </row>
    <row r="513695" spans="2:2">
      <c r="B513695" s="67"/>
    </row>
    <row r="513696" spans="2:2">
      <c r="B513696" s="67"/>
    </row>
    <row r="513697" spans="2:2">
      <c r="B513697" s="67"/>
    </row>
    <row r="513698" spans="2:2">
      <c r="B513698" s="67"/>
    </row>
    <row r="513699" spans="2:2">
      <c r="B513699" s="67"/>
    </row>
    <row r="513700" spans="2:2">
      <c r="B513700" s="67"/>
    </row>
    <row r="513701" spans="2:2">
      <c r="B513701" s="67"/>
    </row>
    <row r="513702" spans="2:2">
      <c r="B513702" s="67"/>
    </row>
    <row r="513703" spans="2:2">
      <c r="B513703" s="67"/>
    </row>
    <row r="513704" spans="2:2">
      <c r="B513704" s="67"/>
    </row>
    <row r="513705" spans="2:2">
      <c r="B513705" s="67"/>
    </row>
    <row r="513706" spans="2:2">
      <c r="B513706" s="67"/>
    </row>
    <row r="513707" spans="2:2">
      <c r="B513707" s="67"/>
    </row>
    <row r="513708" spans="2:2">
      <c r="B513708" s="67"/>
    </row>
    <row r="513709" spans="2:2">
      <c r="B513709" s="67"/>
    </row>
    <row r="513710" spans="2:2">
      <c r="B513710" s="67"/>
    </row>
    <row r="513711" spans="2:2">
      <c r="B513711" s="67"/>
    </row>
    <row r="513712" spans="2:2">
      <c r="B513712" s="67"/>
    </row>
    <row r="513713" spans="2:2">
      <c r="B513713" s="67"/>
    </row>
    <row r="513714" spans="2:2">
      <c r="B513714" s="67"/>
    </row>
    <row r="513715" spans="2:2">
      <c r="B513715" s="67"/>
    </row>
    <row r="513716" spans="2:2">
      <c r="B513716" s="67"/>
    </row>
    <row r="513717" spans="2:2">
      <c r="B513717" s="67"/>
    </row>
    <row r="513718" spans="2:2">
      <c r="B513718" s="67"/>
    </row>
    <row r="513719" spans="2:2">
      <c r="B513719" s="67"/>
    </row>
    <row r="513720" spans="2:2">
      <c r="B513720" s="67"/>
    </row>
    <row r="513721" spans="2:2">
      <c r="B513721" s="67"/>
    </row>
    <row r="513722" spans="2:2">
      <c r="B513722" s="67"/>
    </row>
    <row r="513723" spans="2:2">
      <c r="B513723" s="67"/>
    </row>
    <row r="513724" spans="2:2">
      <c r="B513724" s="67"/>
    </row>
    <row r="513725" spans="2:2">
      <c r="B513725" s="67"/>
    </row>
    <row r="513726" spans="2:2">
      <c r="B513726" s="67"/>
    </row>
    <row r="513727" spans="2:2">
      <c r="B513727" s="67"/>
    </row>
    <row r="513728" spans="2:2">
      <c r="B513728" s="67"/>
    </row>
    <row r="513729" spans="2:2">
      <c r="B513729" s="67"/>
    </row>
    <row r="513730" spans="2:2">
      <c r="B513730" s="67"/>
    </row>
    <row r="513731" spans="2:2">
      <c r="B513731" s="67"/>
    </row>
    <row r="513732" spans="2:2">
      <c r="B513732" s="67"/>
    </row>
    <row r="513733" spans="2:2">
      <c r="B513733" s="67"/>
    </row>
    <row r="513734" spans="2:2">
      <c r="B513734" s="67"/>
    </row>
    <row r="513735" spans="2:2">
      <c r="B513735" s="67"/>
    </row>
    <row r="513736" spans="2:2">
      <c r="B513736" s="67"/>
    </row>
    <row r="513737" spans="2:2">
      <c r="B513737" s="67"/>
    </row>
    <row r="513738" spans="2:2">
      <c r="B513738" s="67"/>
    </row>
    <row r="513739" spans="2:2">
      <c r="B513739" s="67"/>
    </row>
    <row r="513740" spans="2:2">
      <c r="B513740" s="67"/>
    </row>
    <row r="513741" spans="2:2">
      <c r="B513741" s="67"/>
    </row>
    <row r="513742" spans="2:2">
      <c r="B513742" s="67"/>
    </row>
    <row r="513743" spans="2:2">
      <c r="B513743" s="67"/>
    </row>
    <row r="513744" spans="2:2">
      <c r="B513744" s="67"/>
    </row>
    <row r="513745" spans="2:2">
      <c r="B513745" s="67"/>
    </row>
    <row r="513746" spans="2:2">
      <c r="B513746" s="67"/>
    </row>
    <row r="513747" spans="2:2">
      <c r="B513747" s="67"/>
    </row>
    <row r="513748" spans="2:2">
      <c r="B513748" s="67"/>
    </row>
    <row r="513749" spans="2:2">
      <c r="B513749" s="67"/>
    </row>
    <row r="513750" spans="2:2">
      <c r="B513750" s="67"/>
    </row>
    <row r="513751" spans="2:2">
      <c r="B513751" s="67"/>
    </row>
    <row r="513752" spans="2:2">
      <c r="B513752" s="67"/>
    </row>
    <row r="513753" spans="2:2">
      <c r="B513753" s="67"/>
    </row>
    <row r="513754" spans="2:2">
      <c r="B513754" s="67"/>
    </row>
    <row r="513755" spans="2:2">
      <c r="B513755" s="67"/>
    </row>
    <row r="513756" spans="2:2">
      <c r="B513756" s="67"/>
    </row>
    <row r="513757" spans="2:2">
      <c r="B513757" s="67"/>
    </row>
    <row r="513758" spans="2:2">
      <c r="B513758" s="67"/>
    </row>
    <row r="513759" spans="2:2">
      <c r="B513759" s="67"/>
    </row>
    <row r="513760" spans="2:2">
      <c r="B513760" s="67"/>
    </row>
    <row r="513761" spans="2:2">
      <c r="B513761" s="67"/>
    </row>
    <row r="513762" spans="2:2">
      <c r="B513762" s="67"/>
    </row>
    <row r="513763" spans="2:2">
      <c r="B513763" s="67"/>
    </row>
    <row r="513764" spans="2:2">
      <c r="B513764" s="67"/>
    </row>
    <row r="513765" spans="2:2">
      <c r="B513765" s="67"/>
    </row>
    <row r="513766" spans="2:2">
      <c r="B513766" s="67"/>
    </row>
    <row r="513767" spans="2:2">
      <c r="B513767" s="67"/>
    </row>
    <row r="513768" spans="2:2">
      <c r="B513768" s="67"/>
    </row>
    <row r="513769" spans="2:2">
      <c r="B513769" s="67"/>
    </row>
    <row r="513770" spans="2:2">
      <c r="B513770" s="67"/>
    </row>
    <row r="513771" spans="2:2">
      <c r="B513771" s="67"/>
    </row>
    <row r="513772" spans="2:2">
      <c r="B513772" s="67"/>
    </row>
    <row r="513773" spans="2:2">
      <c r="B513773" s="67"/>
    </row>
    <row r="513774" spans="2:2">
      <c r="B513774" s="67"/>
    </row>
    <row r="513775" spans="2:2">
      <c r="B513775" s="67"/>
    </row>
    <row r="513776" spans="2:2">
      <c r="B513776" s="67"/>
    </row>
    <row r="513777" spans="2:2">
      <c r="B513777" s="67"/>
    </row>
    <row r="513778" spans="2:2">
      <c r="B513778" s="67"/>
    </row>
    <row r="513779" spans="2:2">
      <c r="B513779" s="67"/>
    </row>
    <row r="513780" spans="2:2">
      <c r="B513780" s="67"/>
    </row>
    <row r="513781" spans="2:2">
      <c r="B513781" s="67"/>
    </row>
    <row r="513782" spans="2:2">
      <c r="B513782" s="67"/>
    </row>
    <row r="513783" spans="2:2">
      <c r="B513783" s="67"/>
    </row>
    <row r="513784" spans="2:2">
      <c r="B513784" s="67"/>
    </row>
    <row r="513785" spans="2:2">
      <c r="B513785" s="67"/>
    </row>
    <row r="513786" spans="2:2">
      <c r="B513786" s="67"/>
    </row>
    <row r="513787" spans="2:2">
      <c r="B513787" s="67"/>
    </row>
    <row r="513788" spans="2:2">
      <c r="B513788" s="67"/>
    </row>
    <row r="513789" spans="2:2">
      <c r="B513789" s="67"/>
    </row>
    <row r="513790" spans="2:2">
      <c r="B513790" s="67"/>
    </row>
    <row r="513791" spans="2:2">
      <c r="B513791" s="67"/>
    </row>
    <row r="513792" spans="2:2">
      <c r="B513792" s="67"/>
    </row>
    <row r="513793" spans="2:2">
      <c r="B513793" s="67"/>
    </row>
    <row r="513794" spans="2:2">
      <c r="B513794" s="67"/>
    </row>
    <row r="513795" spans="2:2">
      <c r="B513795" s="67"/>
    </row>
    <row r="513796" spans="2:2">
      <c r="B513796" s="67"/>
    </row>
    <row r="513797" spans="2:2">
      <c r="B513797" s="67"/>
    </row>
    <row r="513798" spans="2:2">
      <c r="B513798" s="67"/>
    </row>
    <row r="513799" spans="2:2">
      <c r="B513799" s="67"/>
    </row>
    <row r="513800" spans="2:2">
      <c r="B513800" s="67"/>
    </row>
    <row r="513801" spans="2:2">
      <c r="B513801" s="67"/>
    </row>
    <row r="513802" spans="2:2">
      <c r="B513802" s="67"/>
    </row>
    <row r="513803" spans="2:2">
      <c r="B513803" s="67"/>
    </row>
    <row r="513804" spans="2:2">
      <c r="B513804" s="67"/>
    </row>
    <row r="513805" spans="2:2">
      <c r="B513805" s="67"/>
    </row>
    <row r="513806" spans="2:2">
      <c r="B513806" s="67"/>
    </row>
    <row r="513807" spans="2:2">
      <c r="B513807" s="67"/>
    </row>
    <row r="513808" spans="2:2">
      <c r="B513808" s="67"/>
    </row>
    <row r="513809" spans="2:2">
      <c r="B513809" s="67"/>
    </row>
    <row r="513810" spans="2:2">
      <c r="B513810" s="67"/>
    </row>
    <row r="513811" spans="2:2">
      <c r="B513811" s="67"/>
    </row>
    <row r="513812" spans="2:2">
      <c r="B513812" s="67"/>
    </row>
    <row r="513813" spans="2:2">
      <c r="B513813" s="67"/>
    </row>
    <row r="513814" spans="2:2">
      <c r="B513814" s="67"/>
    </row>
    <row r="513815" spans="2:2">
      <c r="B513815" s="67"/>
    </row>
    <row r="513816" spans="2:2">
      <c r="B513816" s="67"/>
    </row>
    <row r="513817" spans="2:2">
      <c r="B513817" s="67"/>
    </row>
    <row r="513818" spans="2:2">
      <c r="B513818" s="67"/>
    </row>
    <row r="513819" spans="2:2">
      <c r="B513819" s="67"/>
    </row>
    <row r="513820" spans="2:2">
      <c r="B513820" s="67"/>
    </row>
    <row r="513821" spans="2:2">
      <c r="B513821" s="67"/>
    </row>
    <row r="513822" spans="2:2">
      <c r="B513822" s="67"/>
    </row>
    <row r="513823" spans="2:2">
      <c r="B513823" s="67"/>
    </row>
    <row r="513824" spans="2:2">
      <c r="B513824" s="67"/>
    </row>
    <row r="513825" spans="2:2">
      <c r="B513825" s="67"/>
    </row>
    <row r="513826" spans="2:2">
      <c r="B513826" s="67"/>
    </row>
    <row r="513827" spans="2:2">
      <c r="B513827" s="67"/>
    </row>
    <row r="513828" spans="2:2">
      <c r="B513828" s="67"/>
    </row>
    <row r="513829" spans="2:2">
      <c r="B513829" s="67"/>
    </row>
    <row r="513830" spans="2:2">
      <c r="B513830" s="67"/>
    </row>
    <row r="513831" spans="2:2">
      <c r="B513831" s="67"/>
    </row>
    <row r="513832" spans="2:2">
      <c r="B513832" s="67"/>
    </row>
    <row r="513833" spans="2:2">
      <c r="B513833" s="67"/>
    </row>
    <row r="513834" spans="2:2">
      <c r="B513834" s="67"/>
    </row>
    <row r="513835" spans="2:2">
      <c r="B513835" s="67"/>
    </row>
    <row r="513836" spans="2:2">
      <c r="B513836" s="67"/>
    </row>
    <row r="513837" spans="2:2">
      <c r="B513837" s="67"/>
    </row>
    <row r="513838" spans="2:2">
      <c r="B513838" s="67"/>
    </row>
    <row r="513839" spans="2:2">
      <c r="B513839" s="67"/>
    </row>
    <row r="513840" spans="2:2">
      <c r="B513840" s="67"/>
    </row>
    <row r="513841" spans="2:2">
      <c r="B513841" s="67"/>
    </row>
    <row r="513842" spans="2:2">
      <c r="B513842" s="67"/>
    </row>
    <row r="513843" spans="2:2">
      <c r="B513843" s="67"/>
    </row>
    <row r="513844" spans="2:2">
      <c r="B513844" s="67"/>
    </row>
    <row r="513845" spans="2:2">
      <c r="B513845" s="67"/>
    </row>
    <row r="513846" spans="2:2">
      <c r="B513846" s="67"/>
    </row>
    <row r="513847" spans="2:2">
      <c r="B513847" s="67"/>
    </row>
    <row r="513848" spans="2:2">
      <c r="B513848" s="67"/>
    </row>
    <row r="513849" spans="2:2">
      <c r="B513849" s="67"/>
    </row>
    <row r="513850" spans="2:2">
      <c r="B513850" s="67"/>
    </row>
    <row r="513851" spans="2:2">
      <c r="B513851" s="67"/>
    </row>
    <row r="513852" spans="2:2">
      <c r="B513852" s="67"/>
    </row>
    <row r="513853" spans="2:2">
      <c r="B513853" s="67"/>
    </row>
    <row r="513854" spans="2:2">
      <c r="B513854" s="67"/>
    </row>
    <row r="513855" spans="2:2">
      <c r="B513855" s="67"/>
    </row>
    <row r="513856" spans="2:2">
      <c r="B513856" s="67"/>
    </row>
    <row r="513857" spans="2:2">
      <c r="B513857" s="67"/>
    </row>
    <row r="513858" spans="2:2">
      <c r="B513858" s="67"/>
    </row>
    <row r="513859" spans="2:2">
      <c r="B513859" s="67"/>
    </row>
    <row r="513860" spans="2:2">
      <c r="B513860" s="67"/>
    </row>
    <row r="513861" spans="2:2">
      <c r="B513861" s="67"/>
    </row>
    <row r="513862" spans="2:2">
      <c r="B513862" s="67"/>
    </row>
    <row r="513863" spans="2:2">
      <c r="B513863" s="67"/>
    </row>
    <row r="513864" spans="2:2">
      <c r="B513864" s="67"/>
    </row>
    <row r="513865" spans="2:2">
      <c r="B513865" s="67"/>
    </row>
    <row r="513866" spans="2:2">
      <c r="B513866" s="67"/>
    </row>
    <row r="513867" spans="2:2">
      <c r="B513867" s="67"/>
    </row>
    <row r="513868" spans="2:2">
      <c r="B513868" s="67"/>
    </row>
    <row r="513869" spans="2:2">
      <c r="B513869" s="67"/>
    </row>
    <row r="513870" spans="2:2">
      <c r="B513870" s="67"/>
    </row>
    <row r="513871" spans="2:2">
      <c r="B513871" s="67"/>
    </row>
    <row r="513872" spans="2:2">
      <c r="B513872" s="67"/>
    </row>
    <row r="513873" spans="2:2">
      <c r="B513873" s="67"/>
    </row>
    <row r="513874" spans="2:2">
      <c r="B513874" s="67"/>
    </row>
    <row r="513875" spans="2:2">
      <c r="B513875" s="67"/>
    </row>
    <row r="513876" spans="2:2">
      <c r="B513876" s="67"/>
    </row>
    <row r="513877" spans="2:2">
      <c r="B513877" s="67"/>
    </row>
    <row r="513878" spans="2:2">
      <c r="B513878" s="67"/>
    </row>
    <row r="513879" spans="2:2">
      <c r="B513879" s="67"/>
    </row>
    <row r="513880" spans="2:2">
      <c r="B513880" s="67"/>
    </row>
    <row r="513881" spans="2:2">
      <c r="B513881" s="67"/>
    </row>
    <row r="513882" spans="2:2">
      <c r="B513882" s="67"/>
    </row>
    <row r="513883" spans="2:2">
      <c r="B513883" s="67"/>
    </row>
    <row r="513884" spans="2:2">
      <c r="B513884" s="67"/>
    </row>
    <row r="513885" spans="2:2">
      <c r="B513885" s="67"/>
    </row>
    <row r="513886" spans="2:2">
      <c r="B513886" s="67"/>
    </row>
    <row r="513887" spans="2:2">
      <c r="B513887" s="67"/>
    </row>
    <row r="513888" spans="2:2">
      <c r="B513888" s="67"/>
    </row>
    <row r="513889" spans="2:2">
      <c r="B513889" s="67"/>
    </row>
    <row r="513890" spans="2:2">
      <c r="B513890" s="67"/>
    </row>
    <row r="513891" spans="2:2">
      <c r="B513891" s="67"/>
    </row>
    <row r="513892" spans="2:2">
      <c r="B513892" s="67"/>
    </row>
    <row r="513893" spans="2:2">
      <c r="B513893" s="67"/>
    </row>
    <row r="513894" spans="2:2">
      <c r="B513894" s="67"/>
    </row>
    <row r="513895" spans="2:2">
      <c r="B513895" s="67"/>
    </row>
    <row r="513896" spans="2:2">
      <c r="B513896" s="67"/>
    </row>
    <row r="513897" spans="2:2">
      <c r="B513897" s="67"/>
    </row>
    <row r="513898" spans="2:2">
      <c r="B513898" s="67"/>
    </row>
    <row r="513899" spans="2:2">
      <c r="B513899" s="67"/>
    </row>
    <row r="513900" spans="2:2">
      <c r="B513900" s="67"/>
    </row>
    <row r="513901" spans="2:2">
      <c r="B513901" s="67"/>
    </row>
    <row r="513902" spans="2:2">
      <c r="B513902" s="67"/>
    </row>
    <row r="513903" spans="2:2">
      <c r="B513903" s="67"/>
    </row>
    <row r="513904" spans="2:2">
      <c r="B513904" s="67"/>
    </row>
    <row r="513905" spans="2:2">
      <c r="B513905" s="67"/>
    </row>
    <row r="513906" spans="2:2">
      <c r="B513906" s="67"/>
    </row>
    <row r="513907" spans="2:2">
      <c r="B513907" s="67"/>
    </row>
    <row r="513908" spans="2:2">
      <c r="B513908" s="67"/>
    </row>
    <row r="513909" spans="2:2">
      <c r="B513909" s="67"/>
    </row>
    <row r="513910" spans="2:2">
      <c r="B513910" s="67"/>
    </row>
    <row r="513911" spans="2:2">
      <c r="B513911" s="67"/>
    </row>
    <row r="513912" spans="2:2">
      <c r="B513912" s="67"/>
    </row>
    <row r="513913" spans="2:2">
      <c r="B513913" s="67"/>
    </row>
    <row r="513914" spans="2:2">
      <c r="B513914" s="67"/>
    </row>
    <row r="513915" spans="2:2">
      <c r="B513915" s="67"/>
    </row>
    <row r="513916" spans="2:2">
      <c r="B513916" s="67"/>
    </row>
    <row r="513917" spans="2:2">
      <c r="B513917" s="67"/>
    </row>
    <row r="513918" spans="2:2">
      <c r="B513918" s="67"/>
    </row>
    <row r="513919" spans="2:2">
      <c r="B513919" s="67"/>
    </row>
    <row r="513920" spans="2:2">
      <c r="B513920" s="67"/>
    </row>
    <row r="513921" spans="2:2">
      <c r="B513921" s="67"/>
    </row>
    <row r="513922" spans="2:2">
      <c r="B513922" s="67"/>
    </row>
    <row r="513923" spans="2:2">
      <c r="B513923" s="67"/>
    </row>
    <row r="513924" spans="2:2">
      <c r="B513924" s="67"/>
    </row>
    <row r="513925" spans="2:2">
      <c r="B513925" s="67"/>
    </row>
    <row r="513926" spans="2:2">
      <c r="B513926" s="67"/>
    </row>
    <row r="513927" spans="2:2">
      <c r="B513927" s="67"/>
    </row>
    <row r="513928" spans="2:2">
      <c r="B513928" s="67"/>
    </row>
    <row r="513929" spans="2:2">
      <c r="B513929" s="67"/>
    </row>
    <row r="513930" spans="2:2">
      <c r="B513930" s="67"/>
    </row>
    <row r="513931" spans="2:2">
      <c r="B513931" s="67"/>
    </row>
    <row r="513932" spans="2:2">
      <c r="B513932" s="67"/>
    </row>
    <row r="513933" spans="2:2">
      <c r="B513933" s="67"/>
    </row>
    <row r="513934" spans="2:2">
      <c r="B513934" s="67"/>
    </row>
    <row r="513935" spans="2:2">
      <c r="B513935" s="67"/>
    </row>
    <row r="513936" spans="2:2">
      <c r="B513936" s="67"/>
    </row>
    <row r="513937" spans="2:2">
      <c r="B513937" s="67"/>
    </row>
    <row r="513938" spans="2:2">
      <c r="B513938" s="67"/>
    </row>
    <row r="513939" spans="2:2">
      <c r="B513939" s="67"/>
    </row>
    <row r="513940" spans="2:2">
      <c r="B513940" s="67"/>
    </row>
    <row r="513941" spans="2:2">
      <c r="B513941" s="67"/>
    </row>
    <row r="513942" spans="2:2">
      <c r="B513942" s="67"/>
    </row>
    <row r="513943" spans="2:2">
      <c r="B513943" s="67"/>
    </row>
    <row r="513944" spans="2:2">
      <c r="B513944" s="67"/>
    </row>
    <row r="513945" spans="2:2">
      <c r="B513945" s="67"/>
    </row>
    <row r="513946" spans="2:2">
      <c r="B513946" s="67"/>
    </row>
    <row r="513947" spans="2:2">
      <c r="B513947" s="67"/>
    </row>
    <row r="513948" spans="2:2">
      <c r="B513948" s="67"/>
    </row>
    <row r="513949" spans="2:2">
      <c r="B513949" s="67"/>
    </row>
    <row r="513950" spans="2:2">
      <c r="B513950" s="67"/>
    </row>
    <row r="513951" spans="2:2">
      <c r="B513951" s="67"/>
    </row>
    <row r="513952" spans="2:2">
      <c r="B513952" s="67"/>
    </row>
    <row r="513953" spans="2:2">
      <c r="B513953" s="67"/>
    </row>
    <row r="513954" spans="2:2">
      <c r="B513954" s="67"/>
    </row>
    <row r="513955" spans="2:2">
      <c r="B513955" s="67"/>
    </row>
    <row r="513956" spans="2:2">
      <c r="B513956" s="67"/>
    </row>
    <row r="513957" spans="2:2">
      <c r="B513957" s="67"/>
    </row>
    <row r="513958" spans="2:2">
      <c r="B513958" s="67"/>
    </row>
    <row r="513959" spans="2:2">
      <c r="B513959" s="67"/>
    </row>
    <row r="513960" spans="2:2">
      <c r="B513960" s="67"/>
    </row>
    <row r="513961" spans="2:2">
      <c r="B513961" s="67"/>
    </row>
    <row r="513962" spans="2:2">
      <c r="B513962" s="67"/>
    </row>
    <row r="513963" spans="2:2">
      <c r="B513963" s="67"/>
    </row>
    <row r="513964" spans="2:2">
      <c r="B513964" s="67"/>
    </row>
    <row r="513965" spans="2:2">
      <c r="B513965" s="67"/>
    </row>
    <row r="513966" spans="2:2">
      <c r="B513966" s="67"/>
    </row>
    <row r="513967" spans="2:2">
      <c r="B513967" s="67"/>
    </row>
    <row r="513968" spans="2:2">
      <c r="B513968" s="67"/>
    </row>
    <row r="513969" spans="2:2">
      <c r="B513969" s="67"/>
    </row>
    <row r="513970" spans="2:2">
      <c r="B513970" s="67"/>
    </row>
    <row r="513971" spans="2:2">
      <c r="B513971" s="67"/>
    </row>
    <row r="513972" spans="2:2">
      <c r="B513972" s="67"/>
    </row>
    <row r="513973" spans="2:2">
      <c r="B513973" s="67"/>
    </row>
    <row r="513974" spans="2:2">
      <c r="B513974" s="67"/>
    </row>
    <row r="513975" spans="2:2">
      <c r="B513975" s="67"/>
    </row>
    <row r="513976" spans="2:2">
      <c r="B513976" s="67"/>
    </row>
    <row r="513977" spans="2:2">
      <c r="B513977" s="67"/>
    </row>
    <row r="513978" spans="2:2">
      <c r="B513978" s="67"/>
    </row>
    <row r="513979" spans="2:2">
      <c r="B513979" s="67"/>
    </row>
    <row r="513980" spans="2:2">
      <c r="B513980" s="67"/>
    </row>
    <row r="513981" spans="2:2">
      <c r="B513981" s="67"/>
    </row>
    <row r="513982" spans="2:2">
      <c r="B513982" s="67"/>
    </row>
    <row r="513983" spans="2:2">
      <c r="B513983" s="67"/>
    </row>
    <row r="513984" spans="2:2">
      <c r="B513984" s="67"/>
    </row>
    <row r="513985" spans="2:2">
      <c r="B513985" s="67"/>
    </row>
    <row r="513986" spans="2:2">
      <c r="B513986" s="67"/>
    </row>
    <row r="513987" spans="2:2">
      <c r="B513987" s="67"/>
    </row>
    <row r="513988" spans="2:2">
      <c r="B513988" s="67"/>
    </row>
    <row r="513989" spans="2:2">
      <c r="B513989" s="67"/>
    </row>
    <row r="513990" spans="2:2">
      <c r="B513990" s="67"/>
    </row>
    <row r="513991" spans="2:2">
      <c r="B513991" s="67"/>
    </row>
    <row r="513992" spans="2:2">
      <c r="B513992" s="67"/>
    </row>
    <row r="513993" spans="2:2">
      <c r="B513993" s="67"/>
    </row>
    <row r="513994" spans="2:2">
      <c r="B513994" s="67"/>
    </row>
    <row r="513995" spans="2:2">
      <c r="B513995" s="67"/>
    </row>
    <row r="513996" spans="2:2">
      <c r="B513996" s="67"/>
    </row>
    <row r="513997" spans="2:2">
      <c r="B513997" s="67"/>
    </row>
    <row r="513998" spans="2:2">
      <c r="B513998" s="67"/>
    </row>
    <row r="513999" spans="2:2">
      <c r="B513999" s="67"/>
    </row>
    <row r="514000" spans="2:2">
      <c r="B514000" s="67"/>
    </row>
    <row r="514001" spans="2:2">
      <c r="B514001" s="67"/>
    </row>
    <row r="514002" spans="2:2">
      <c r="B514002" s="67"/>
    </row>
    <row r="514003" spans="2:2">
      <c r="B514003" s="67"/>
    </row>
    <row r="514004" spans="2:2">
      <c r="B514004" s="67"/>
    </row>
    <row r="514005" spans="2:2">
      <c r="B514005" s="67"/>
    </row>
    <row r="514006" spans="2:2">
      <c r="B514006" s="67"/>
    </row>
    <row r="514007" spans="2:2">
      <c r="B514007" s="67"/>
    </row>
    <row r="514008" spans="2:2">
      <c r="B514008" s="67"/>
    </row>
    <row r="514009" spans="2:2">
      <c r="B514009" s="67"/>
    </row>
    <row r="514010" spans="2:2">
      <c r="B514010" s="67"/>
    </row>
    <row r="514011" spans="2:2">
      <c r="B514011" s="67"/>
    </row>
    <row r="514012" spans="2:2">
      <c r="B514012" s="67"/>
    </row>
    <row r="514013" spans="2:2">
      <c r="B514013" s="67"/>
    </row>
    <row r="514014" spans="2:2">
      <c r="B514014" s="67"/>
    </row>
    <row r="514015" spans="2:2">
      <c r="B514015" s="67"/>
    </row>
    <row r="514016" spans="2:2">
      <c r="B514016" s="67"/>
    </row>
    <row r="514017" spans="2:2">
      <c r="B514017" s="67"/>
    </row>
    <row r="514018" spans="2:2">
      <c r="B514018" s="67"/>
    </row>
    <row r="514019" spans="2:2">
      <c r="B514019" s="67"/>
    </row>
    <row r="514020" spans="2:2">
      <c r="B514020" s="67"/>
    </row>
    <row r="514021" spans="2:2">
      <c r="B514021" s="67"/>
    </row>
    <row r="514022" spans="2:2">
      <c r="B514022" s="67"/>
    </row>
    <row r="514023" spans="2:2">
      <c r="B514023" s="67"/>
    </row>
    <row r="514024" spans="2:2">
      <c r="B514024" s="67"/>
    </row>
    <row r="514025" spans="2:2">
      <c r="B514025" s="67"/>
    </row>
    <row r="514026" spans="2:2">
      <c r="B514026" s="67"/>
    </row>
    <row r="514027" spans="2:2">
      <c r="B514027" s="67"/>
    </row>
    <row r="514028" spans="2:2">
      <c r="B514028" s="67"/>
    </row>
    <row r="514029" spans="2:2">
      <c r="B514029" s="67"/>
    </row>
    <row r="514030" spans="2:2">
      <c r="B514030" s="67"/>
    </row>
    <row r="514031" spans="2:2">
      <c r="B514031" s="67"/>
    </row>
    <row r="514032" spans="2:2">
      <c r="B514032" s="67"/>
    </row>
    <row r="514033" spans="2:2">
      <c r="B514033" s="67"/>
    </row>
    <row r="514034" spans="2:2">
      <c r="B514034" s="67"/>
    </row>
    <row r="514035" spans="2:2">
      <c r="B514035" s="67"/>
    </row>
    <row r="514036" spans="2:2">
      <c r="B514036" s="67"/>
    </row>
    <row r="514037" spans="2:2">
      <c r="B514037" s="67"/>
    </row>
    <row r="514038" spans="2:2">
      <c r="B514038" s="67"/>
    </row>
    <row r="514039" spans="2:2">
      <c r="B514039" s="67"/>
    </row>
    <row r="514040" spans="2:2">
      <c r="B514040" s="67"/>
    </row>
    <row r="514041" spans="2:2">
      <c r="B514041" s="67"/>
    </row>
    <row r="514042" spans="2:2">
      <c r="B514042" s="67"/>
    </row>
    <row r="514043" spans="2:2">
      <c r="B514043" s="67"/>
    </row>
    <row r="514044" spans="2:2">
      <c r="B514044" s="67"/>
    </row>
    <row r="514045" spans="2:2">
      <c r="B514045" s="67"/>
    </row>
    <row r="514046" spans="2:2">
      <c r="B514046" s="67"/>
    </row>
    <row r="514047" spans="2:2">
      <c r="B514047" s="67"/>
    </row>
    <row r="514048" spans="2:2">
      <c r="B514048" s="67"/>
    </row>
    <row r="514049" spans="2:2">
      <c r="B514049" s="67"/>
    </row>
    <row r="514050" spans="2:2">
      <c r="B514050" s="67"/>
    </row>
    <row r="514051" spans="2:2">
      <c r="B514051" s="67"/>
    </row>
    <row r="514052" spans="2:2">
      <c r="B514052" s="67"/>
    </row>
    <row r="514053" spans="2:2">
      <c r="B514053" s="67"/>
    </row>
    <row r="514054" spans="2:2">
      <c r="B514054" s="67"/>
    </row>
    <row r="514055" spans="2:2">
      <c r="B514055" s="67"/>
    </row>
    <row r="514056" spans="2:2">
      <c r="B514056" s="67"/>
    </row>
    <row r="514057" spans="2:2">
      <c r="B514057" s="67"/>
    </row>
    <row r="514058" spans="2:2">
      <c r="B514058" s="67"/>
    </row>
    <row r="514059" spans="2:2">
      <c r="B514059" s="67"/>
    </row>
    <row r="514060" spans="2:2">
      <c r="B514060" s="67"/>
    </row>
    <row r="514061" spans="2:2">
      <c r="B514061" s="67"/>
    </row>
    <row r="514062" spans="2:2">
      <c r="B514062" s="67"/>
    </row>
    <row r="514063" spans="2:2">
      <c r="B514063" s="67"/>
    </row>
    <row r="514064" spans="2:2">
      <c r="B514064" s="67"/>
    </row>
    <row r="514065" spans="2:2">
      <c r="B514065" s="67"/>
    </row>
    <row r="514066" spans="2:2">
      <c r="B514066" s="67"/>
    </row>
    <row r="514067" spans="2:2">
      <c r="B514067" s="67"/>
    </row>
    <row r="514068" spans="2:2">
      <c r="B514068" s="67"/>
    </row>
    <row r="514069" spans="2:2">
      <c r="B514069" s="67"/>
    </row>
    <row r="514070" spans="2:2">
      <c r="B514070" s="67"/>
    </row>
    <row r="514071" spans="2:2">
      <c r="B514071" s="67"/>
    </row>
    <row r="514072" spans="2:2">
      <c r="B514072" s="67"/>
    </row>
    <row r="514073" spans="2:2">
      <c r="B514073" s="67"/>
    </row>
    <row r="514074" spans="2:2">
      <c r="B514074" s="67"/>
    </row>
    <row r="514075" spans="2:2">
      <c r="B514075" s="67"/>
    </row>
    <row r="514076" spans="2:2">
      <c r="B514076" s="67"/>
    </row>
    <row r="514077" spans="2:2">
      <c r="B514077" s="67"/>
    </row>
    <row r="514078" spans="2:2">
      <c r="B514078" s="67"/>
    </row>
    <row r="514079" spans="2:2">
      <c r="B514079" s="67"/>
    </row>
    <row r="514080" spans="2:2">
      <c r="B514080" s="67"/>
    </row>
    <row r="514081" spans="2:2">
      <c r="B514081" s="67"/>
    </row>
    <row r="514082" spans="2:2">
      <c r="B514082" s="67"/>
    </row>
    <row r="514083" spans="2:2">
      <c r="B514083" s="67"/>
    </row>
    <row r="514084" spans="2:2">
      <c r="B514084" s="67"/>
    </row>
    <row r="514085" spans="2:2">
      <c r="B514085" s="67"/>
    </row>
    <row r="514086" spans="2:2">
      <c r="B514086" s="67"/>
    </row>
    <row r="514087" spans="2:2">
      <c r="B514087" s="67"/>
    </row>
    <row r="514088" spans="2:2">
      <c r="B514088" s="67"/>
    </row>
    <row r="514089" spans="2:2">
      <c r="B514089" s="67"/>
    </row>
    <row r="514090" spans="2:2">
      <c r="B514090" s="67"/>
    </row>
    <row r="514091" spans="2:2">
      <c r="B514091" s="67"/>
    </row>
    <row r="514092" spans="2:2">
      <c r="B514092" s="67"/>
    </row>
    <row r="514093" spans="2:2">
      <c r="B514093" s="67"/>
    </row>
    <row r="514094" spans="2:2">
      <c r="B514094" s="67"/>
    </row>
    <row r="514095" spans="2:2">
      <c r="B514095" s="67"/>
    </row>
    <row r="514096" spans="2:2">
      <c r="B514096" s="67"/>
    </row>
    <row r="514097" spans="2:2">
      <c r="B514097" s="67"/>
    </row>
    <row r="514098" spans="2:2">
      <c r="B514098" s="67"/>
    </row>
    <row r="514099" spans="2:2">
      <c r="B514099" s="67"/>
    </row>
    <row r="514100" spans="2:2">
      <c r="B514100" s="67"/>
    </row>
    <row r="514101" spans="2:2">
      <c r="B514101" s="67"/>
    </row>
    <row r="514102" spans="2:2">
      <c r="B514102" s="67"/>
    </row>
    <row r="514103" spans="2:2">
      <c r="B514103" s="67"/>
    </row>
    <row r="514104" spans="2:2">
      <c r="B514104" s="67"/>
    </row>
    <row r="514105" spans="2:2">
      <c r="B514105" s="67"/>
    </row>
    <row r="514106" spans="2:2">
      <c r="B514106" s="67"/>
    </row>
    <row r="514107" spans="2:2">
      <c r="B514107" s="67"/>
    </row>
    <row r="514108" spans="2:2">
      <c r="B514108" s="67"/>
    </row>
    <row r="514109" spans="2:2">
      <c r="B514109" s="67"/>
    </row>
    <row r="514110" spans="2:2">
      <c r="B514110" s="67"/>
    </row>
    <row r="514111" spans="2:2">
      <c r="B514111" s="67"/>
    </row>
    <row r="514112" spans="2:2">
      <c r="B514112" s="67"/>
    </row>
    <row r="514113" spans="2:2">
      <c r="B514113" s="67"/>
    </row>
    <row r="514114" spans="2:2">
      <c r="B514114" s="67"/>
    </row>
    <row r="514115" spans="2:2">
      <c r="B514115" s="67"/>
    </row>
    <row r="514116" spans="2:2">
      <c r="B514116" s="67"/>
    </row>
    <row r="514117" spans="2:2">
      <c r="B514117" s="67"/>
    </row>
    <row r="514118" spans="2:2">
      <c r="B514118" s="67"/>
    </row>
    <row r="514119" spans="2:2">
      <c r="B514119" s="67"/>
    </row>
    <row r="514120" spans="2:2">
      <c r="B514120" s="67"/>
    </row>
    <row r="514121" spans="2:2">
      <c r="B514121" s="67"/>
    </row>
    <row r="514122" spans="2:2">
      <c r="B514122" s="67"/>
    </row>
    <row r="514123" spans="2:2">
      <c r="B514123" s="67"/>
    </row>
    <row r="514124" spans="2:2">
      <c r="B514124" s="67"/>
    </row>
    <row r="514125" spans="2:2">
      <c r="B514125" s="67"/>
    </row>
    <row r="514126" spans="2:2">
      <c r="B514126" s="67"/>
    </row>
    <row r="514127" spans="2:2">
      <c r="B514127" s="67"/>
    </row>
    <row r="514128" spans="2:2">
      <c r="B514128" s="67"/>
    </row>
    <row r="514129" spans="2:2">
      <c r="B514129" s="67"/>
    </row>
    <row r="514130" spans="2:2">
      <c r="B514130" s="67"/>
    </row>
    <row r="514131" spans="2:2">
      <c r="B514131" s="67"/>
    </row>
    <row r="514132" spans="2:2">
      <c r="B514132" s="67"/>
    </row>
    <row r="514133" spans="2:2">
      <c r="B514133" s="67"/>
    </row>
    <row r="514134" spans="2:2">
      <c r="B514134" s="67"/>
    </row>
    <row r="514135" spans="2:2">
      <c r="B514135" s="67"/>
    </row>
    <row r="514136" spans="2:2">
      <c r="B514136" s="67"/>
    </row>
    <row r="514137" spans="2:2">
      <c r="B514137" s="67"/>
    </row>
    <row r="514138" spans="2:2">
      <c r="B514138" s="67"/>
    </row>
    <row r="514139" spans="2:2">
      <c r="B514139" s="67"/>
    </row>
    <row r="514140" spans="2:2">
      <c r="B514140" s="67"/>
    </row>
    <row r="514141" spans="2:2">
      <c r="B514141" s="67"/>
    </row>
    <row r="514142" spans="2:2">
      <c r="B514142" s="67"/>
    </row>
    <row r="514143" spans="2:2">
      <c r="B514143" s="67"/>
    </row>
    <row r="514144" spans="2:2">
      <c r="B514144" s="67"/>
    </row>
    <row r="514145" spans="2:2">
      <c r="B514145" s="67"/>
    </row>
    <row r="514146" spans="2:2">
      <c r="B514146" s="67"/>
    </row>
    <row r="514147" spans="2:2">
      <c r="B514147" s="67"/>
    </row>
    <row r="514148" spans="2:2">
      <c r="B514148" s="67"/>
    </row>
    <row r="514149" spans="2:2">
      <c r="B514149" s="67"/>
    </row>
    <row r="514150" spans="2:2">
      <c r="B514150" s="67"/>
    </row>
    <row r="514151" spans="2:2">
      <c r="B514151" s="67"/>
    </row>
    <row r="514152" spans="2:2">
      <c r="B514152" s="67"/>
    </row>
    <row r="514153" spans="2:2">
      <c r="B514153" s="67"/>
    </row>
    <row r="514154" spans="2:2">
      <c r="B514154" s="67"/>
    </row>
    <row r="514155" spans="2:2">
      <c r="B514155" s="67"/>
    </row>
    <row r="514156" spans="2:2">
      <c r="B514156" s="67"/>
    </row>
    <row r="514157" spans="2:2">
      <c r="B514157" s="67"/>
    </row>
    <row r="514158" spans="2:2">
      <c r="B514158" s="67"/>
    </row>
    <row r="514159" spans="2:2">
      <c r="B514159" s="67"/>
    </row>
    <row r="514160" spans="2:2">
      <c r="B514160" s="67"/>
    </row>
    <row r="514161" spans="2:2">
      <c r="B514161" s="67"/>
    </row>
    <row r="514162" spans="2:2">
      <c r="B514162" s="67"/>
    </row>
    <row r="514163" spans="2:2">
      <c r="B514163" s="67"/>
    </row>
    <row r="514164" spans="2:2">
      <c r="B514164" s="67"/>
    </row>
    <row r="514165" spans="2:2">
      <c r="B514165" s="67"/>
    </row>
    <row r="514166" spans="2:2">
      <c r="B514166" s="67"/>
    </row>
    <row r="514167" spans="2:2">
      <c r="B514167" s="67"/>
    </row>
    <row r="514168" spans="2:2">
      <c r="B514168" s="67"/>
    </row>
    <row r="514169" spans="2:2">
      <c r="B514169" s="67"/>
    </row>
    <row r="514170" spans="2:2">
      <c r="B514170" s="67"/>
    </row>
    <row r="514171" spans="2:2">
      <c r="B514171" s="67"/>
    </row>
    <row r="514172" spans="2:2">
      <c r="B514172" s="67"/>
    </row>
    <row r="514173" spans="2:2">
      <c r="B514173" s="67"/>
    </row>
    <row r="514174" spans="2:2">
      <c r="B514174" s="67"/>
    </row>
    <row r="514175" spans="2:2">
      <c r="B514175" s="67"/>
    </row>
    <row r="514176" spans="2:2">
      <c r="B514176" s="67"/>
    </row>
    <row r="514177" spans="2:2">
      <c r="B514177" s="67"/>
    </row>
    <row r="514178" spans="2:2">
      <c r="B514178" s="67"/>
    </row>
    <row r="514179" spans="2:2">
      <c r="B514179" s="67"/>
    </row>
    <row r="514180" spans="2:2">
      <c r="B514180" s="67"/>
    </row>
    <row r="514181" spans="2:2">
      <c r="B514181" s="67"/>
    </row>
    <row r="514182" spans="2:2">
      <c r="B514182" s="67"/>
    </row>
    <row r="514183" spans="2:2">
      <c r="B514183" s="67"/>
    </row>
    <row r="514184" spans="2:2">
      <c r="B514184" s="67"/>
    </row>
    <row r="514185" spans="2:2">
      <c r="B514185" s="67"/>
    </row>
    <row r="514186" spans="2:2">
      <c r="B514186" s="67"/>
    </row>
    <row r="514187" spans="2:2">
      <c r="B514187" s="67"/>
    </row>
    <row r="514188" spans="2:2">
      <c r="B514188" s="67"/>
    </row>
    <row r="514189" spans="2:2">
      <c r="B514189" s="67"/>
    </row>
    <row r="514190" spans="2:2">
      <c r="B514190" s="67"/>
    </row>
    <row r="514191" spans="2:2">
      <c r="B514191" s="67"/>
    </row>
    <row r="514192" spans="2:2">
      <c r="B514192" s="67"/>
    </row>
    <row r="514193" spans="2:2">
      <c r="B514193" s="67"/>
    </row>
    <row r="514194" spans="2:2">
      <c r="B514194" s="67"/>
    </row>
    <row r="514195" spans="2:2">
      <c r="B514195" s="67"/>
    </row>
    <row r="514196" spans="2:2">
      <c r="B514196" s="67"/>
    </row>
    <row r="514197" spans="2:2">
      <c r="B514197" s="67"/>
    </row>
    <row r="514198" spans="2:2">
      <c r="B514198" s="67"/>
    </row>
    <row r="514199" spans="2:2">
      <c r="B514199" s="67"/>
    </row>
    <row r="514200" spans="2:2">
      <c r="B514200" s="67"/>
    </row>
    <row r="514201" spans="2:2">
      <c r="B514201" s="67"/>
    </row>
    <row r="514202" spans="2:2">
      <c r="B514202" s="67"/>
    </row>
    <row r="514203" spans="2:2">
      <c r="B514203" s="67"/>
    </row>
    <row r="514204" spans="2:2">
      <c r="B514204" s="67"/>
    </row>
    <row r="514205" spans="2:2">
      <c r="B514205" s="67"/>
    </row>
    <row r="514206" spans="2:2">
      <c r="B514206" s="67"/>
    </row>
    <row r="514207" spans="2:2">
      <c r="B514207" s="67"/>
    </row>
    <row r="514208" spans="2:2">
      <c r="B514208" s="67"/>
    </row>
    <row r="514209" spans="2:2">
      <c r="B514209" s="67"/>
    </row>
    <row r="514210" spans="2:2">
      <c r="B514210" s="67"/>
    </row>
    <row r="514211" spans="2:2">
      <c r="B514211" s="67"/>
    </row>
    <row r="514212" spans="2:2">
      <c r="B514212" s="67"/>
    </row>
    <row r="514213" spans="2:2">
      <c r="B514213" s="67"/>
    </row>
    <row r="514214" spans="2:2">
      <c r="B514214" s="67"/>
    </row>
    <row r="514215" spans="2:2">
      <c r="B514215" s="67"/>
    </row>
    <row r="514216" spans="2:2">
      <c r="B514216" s="67"/>
    </row>
    <row r="514217" spans="2:2">
      <c r="B514217" s="67"/>
    </row>
    <row r="514218" spans="2:2">
      <c r="B514218" s="67"/>
    </row>
    <row r="514219" spans="2:2">
      <c r="B514219" s="67"/>
    </row>
    <row r="514220" spans="2:2">
      <c r="B514220" s="67"/>
    </row>
    <row r="514221" spans="2:2">
      <c r="B514221" s="67"/>
    </row>
    <row r="514222" spans="2:2">
      <c r="B514222" s="67"/>
    </row>
    <row r="514223" spans="2:2">
      <c r="B514223" s="67"/>
    </row>
    <row r="514224" spans="2:2">
      <c r="B514224" s="67"/>
    </row>
    <row r="514225" spans="2:2">
      <c r="B514225" s="67"/>
    </row>
    <row r="514226" spans="2:2">
      <c r="B514226" s="67"/>
    </row>
    <row r="514227" spans="2:2">
      <c r="B514227" s="67"/>
    </row>
    <row r="514228" spans="2:2">
      <c r="B514228" s="67"/>
    </row>
    <row r="514229" spans="2:2">
      <c r="B514229" s="67"/>
    </row>
    <row r="514230" spans="2:2">
      <c r="B514230" s="67"/>
    </row>
    <row r="514231" spans="2:2">
      <c r="B514231" s="67"/>
    </row>
    <row r="514232" spans="2:2">
      <c r="B514232" s="67"/>
    </row>
    <row r="514233" spans="2:2">
      <c r="B514233" s="67"/>
    </row>
    <row r="514234" spans="2:2">
      <c r="B514234" s="67"/>
    </row>
    <row r="514235" spans="2:2">
      <c r="B514235" s="67"/>
    </row>
    <row r="514236" spans="2:2">
      <c r="B514236" s="67"/>
    </row>
    <row r="514237" spans="2:2">
      <c r="B514237" s="67"/>
    </row>
    <row r="514238" spans="2:2">
      <c r="B514238" s="67"/>
    </row>
    <row r="514239" spans="2:2">
      <c r="B514239" s="67"/>
    </row>
    <row r="514240" spans="2:2">
      <c r="B514240" s="67"/>
    </row>
    <row r="514241" spans="2:2">
      <c r="B514241" s="67"/>
    </row>
    <row r="514242" spans="2:2">
      <c r="B514242" s="67"/>
    </row>
    <row r="514243" spans="2:2">
      <c r="B514243" s="67"/>
    </row>
    <row r="514244" spans="2:2">
      <c r="B514244" s="67"/>
    </row>
    <row r="514245" spans="2:2">
      <c r="B514245" s="67"/>
    </row>
    <row r="514246" spans="2:2">
      <c r="B514246" s="67"/>
    </row>
    <row r="514247" spans="2:2">
      <c r="B514247" s="67"/>
    </row>
    <row r="514248" spans="2:2">
      <c r="B514248" s="67"/>
    </row>
    <row r="514249" spans="2:2">
      <c r="B514249" s="67"/>
    </row>
    <row r="514250" spans="2:2">
      <c r="B514250" s="67"/>
    </row>
    <row r="514251" spans="2:2">
      <c r="B514251" s="67"/>
    </row>
    <row r="514252" spans="2:2">
      <c r="B514252" s="67"/>
    </row>
    <row r="514253" spans="2:2">
      <c r="B514253" s="67"/>
    </row>
    <row r="514254" spans="2:2">
      <c r="B514254" s="67"/>
    </row>
    <row r="514255" spans="2:2">
      <c r="B514255" s="67"/>
    </row>
    <row r="514256" spans="2:2">
      <c r="B514256" s="67"/>
    </row>
    <row r="514257" spans="2:2">
      <c r="B514257" s="67"/>
    </row>
    <row r="514258" spans="2:2">
      <c r="B514258" s="67"/>
    </row>
    <row r="514259" spans="2:2">
      <c r="B514259" s="67"/>
    </row>
    <row r="514260" spans="2:2">
      <c r="B514260" s="67"/>
    </row>
    <row r="514261" spans="2:2">
      <c r="B514261" s="67"/>
    </row>
    <row r="514262" spans="2:2">
      <c r="B514262" s="67"/>
    </row>
    <row r="514263" spans="2:2">
      <c r="B514263" s="67"/>
    </row>
    <row r="514264" spans="2:2">
      <c r="B514264" s="67"/>
    </row>
    <row r="514265" spans="2:2">
      <c r="B514265" s="67"/>
    </row>
    <row r="514266" spans="2:2">
      <c r="B514266" s="67"/>
    </row>
    <row r="514267" spans="2:2">
      <c r="B514267" s="67"/>
    </row>
    <row r="514268" spans="2:2">
      <c r="B514268" s="67"/>
    </row>
    <row r="514269" spans="2:2">
      <c r="B514269" s="67"/>
    </row>
    <row r="514270" spans="2:2">
      <c r="B514270" s="67"/>
    </row>
    <row r="514271" spans="2:2">
      <c r="B514271" s="67"/>
    </row>
    <row r="514272" spans="2:2">
      <c r="B514272" s="67"/>
    </row>
    <row r="514273" spans="2:2">
      <c r="B514273" s="67"/>
    </row>
    <row r="514274" spans="2:2">
      <c r="B514274" s="67"/>
    </row>
    <row r="514275" spans="2:2">
      <c r="B514275" s="67"/>
    </row>
    <row r="514276" spans="2:2">
      <c r="B514276" s="67"/>
    </row>
    <row r="514277" spans="2:2">
      <c r="B514277" s="67"/>
    </row>
    <row r="514278" spans="2:2">
      <c r="B514278" s="67"/>
    </row>
    <row r="514279" spans="2:2">
      <c r="B514279" s="67"/>
    </row>
    <row r="514280" spans="2:2">
      <c r="B514280" s="67"/>
    </row>
    <row r="514281" spans="2:2">
      <c r="B514281" s="67"/>
    </row>
    <row r="514282" spans="2:2">
      <c r="B514282" s="67"/>
    </row>
    <row r="514283" spans="2:2">
      <c r="B514283" s="67"/>
    </row>
    <row r="514284" spans="2:2">
      <c r="B514284" s="67"/>
    </row>
    <row r="514285" spans="2:2">
      <c r="B514285" s="67"/>
    </row>
    <row r="514286" spans="2:2">
      <c r="B514286" s="67"/>
    </row>
    <row r="514287" spans="2:2">
      <c r="B514287" s="67"/>
    </row>
    <row r="514288" spans="2:2">
      <c r="B514288" s="67"/>
    </row>
    <row r="514289" spans="2:2">
      <c r="B514289" s="67"/>
    </row>
    <row r="514290" spans="2:2">
      <c r="B514290" s="67"/>
    </row>
    <row r="514291" spans="2:2">
      <c r="B514291" s="67"/>
    </row>
    <row r="514292" spans="2:2">
      <c r="B514292" s="67"/>
    </row>
    <row r="514293" spans="2:2">
      <c r="B514293" s="67"/>
    </row>
    <row r="514294" spans="2:2">
      <c r="B514294" s="67"/>
    </row>
    <row r="514295" spans="2:2">
      <c r="B514295" s="67"/>
    </row>
    <row r="514296" spans="2:2">
      <c r="B514296" s="67"/>
    </row>
    <row r="514297" spans="2:2">
      <c r="B514297" s="67"/>
    </row>
    <row r="514298" spans="2:2">
      <c r="B514298" s="67"/>
    </row>
    <row r="514299" spans="2:2">
      <c r="B514299" s="67"/>
    </row>
    <row r="514300" spans="2:2">
      <c r="B514300" s="67"/>
    </row>
    <row r="514301" spans="2:2">
      <c r="B514301" s="67"/>
    </row>
    <row r="514302" spans="2:2">
      <c r="B514302" s="67"/>
    </row>
    <row r="514303" spans="2:2">
      <c r="B514303" s="67"/>
    </row>
    <row r="514304" spans="2:2">
      <c r="B514304" s="67"/>
    </row>
    <row r="514305" spans="2:2">
      <c r="B514305" s="67"/>
    </row>
    <row r="514306" spans="2:2">
      <c r="B514306" s="67"/>
    </row>
    <row r="514307" spans="2:2">
      <c r="B514307" s="67"/>
    </row>
    <row r="514308" spans="2:2">
      <c r="B514308" s="67"/>
    </row>
    <row r="514309" spans="2:2">
      <c r="B514309" s="67"/>
    </row>
    <row r="514310" spans="2:2">
      <c r="B514310" s="67"/>
    </row>
    <row r="514311" spans="2:2">
      <c r="B514311" s="67"/>
    </row>
    <row r="514312" spans="2:2">
      <c r="B514312" s="67"/>
    </row>
    <row r="514313" spans="2:2">
      <c r="B514313" s="67"/>
    </row>
    <row r="514314" spans="2:2">
      <c r="B514314" s="67"/>
    </row>
    <row r="514315" spans="2:2">
      <c r="B514315" s="67"/>
    </row>
    <row r="514316" spans="2:2">
      <c r="B514316" s="67"/>
    </row>
    <row r="514317" spans="2:2">
      <c r="B514317" s="67"/>
    </row>
    <row r="514318" spans="2:2">
      <c r="B514318" s="67"/>
    </row>
    <row r="514319" spans="2:2">
      <c r="B514319" s="67"/>
    </row>
    <row r="514320" spans="2:2">
      <c r="B514320" s="67"/>
    </row>
    <row r="514321" spans="2:2">
      <c r="B514321" s="67"/>
    </row>
    <row r="514322" spans="2:2">
      <c r="B514322" s="67"/>
    </row>
    <row r="514323" spans="2:2">
      <c r="B514323" s="67"/>
    </row>
    <row r="514324" spans="2:2">
      <c r="B514324" s="67"/>
    </row>
    <row r="514325" spans="2:2">
      <c r="B514325" s="67"/>
    </row>
    <row r="514326" spans="2:2">
      <c r="B514326" s="67"/>
    </row>
    <row r="514327" spans="2:2">
      <c r="B514327" s="67"/>
    </row>
    <row r="514328" spans="2:2">
      <c r="B514328" s="67"/>
    </row>
    <row r="514329" spans="2:2">
      <c r="B514329" s="67"/>
    </row>
    <row r="514330" spans="2:2">
      <c r="B514330" s="67"/>
    </row>
    <row r="514331" spans="2:2">
      <c r="B514331" s="67"/>
    </row>
    <row r="514332" spans="2:2">
      <c r="B514332" s="67"/>
    </row>
    <row r="514333" spans="2:2">
      <c r="B514333" s="67"/>
    </row>
    <row r="514334" spans="2:2">
      <c r="B514334" s="67"/>
    </row>
    <row r="514335" spans="2:2">
      <c r="B514335" s="67"/>
    </row>
    <row r="514336" spans="2:2">
      <c r="B514336" s="67"/>
    </row>
    <row r="514337" spans="2:2">
      <c r="B514337" s="67"/>
    </row>
    <row r="514338" spans="2:2">
      <c r="B514338" s="67"/>
    </row>
    <row r="514339" spans="2:2">
      <c r="B514339" s="67"/>
    </row>
    <row r="514340" spans="2:2">
      <c r="B514340" s="67"/>
    </row>
    <row r="514341" spans="2:2">
      <c r="B514341" s="67"/>
    </row>
    <row r="514342" spans="2:2">
      <c r="B514342" s="67"/>
    </row>
    <row r="514343" spans="2:2">
      <c r="B514343" s="67"/>
    </row>
    <row r="514344" spans="2:2">
      <c r="B514344" s="67"/>
    </row>
    <row r="514345" spans="2:2">
      <c r="B514345" s="67"/>
    </row>
    <row r="514346" spans="2:2">
      <c r="B514346" s="67"/>
    </row>
    <row r="514347" spans="2:2">
      <c r="B514347" s="67"/>
    </row>
    <row r="514348" spans="2:2">
      <c r="B514348" s="67"/>
    </row>
    <row r="514349" spans="2:2">
      <c r="B514349" s="67"/>
    </row>
    <row r="514350" spans="2:2">
      <c r="B514350" s="67"/>
    </row>
    <row r="514351" spans="2:2">
      <c r="B514351" s="67"/>
    </row>
    <row r="514352" spans="2:2">
      <c r="B514352" s="67"/>
    </row>
    <row r="514353" spans="2:2">
      <c r="B514353" s="67"/>
    </row>
    <row r="514354" spans="2:2">
      <c r="B514354" s="67"/>
    </row>
    <row r="514355" spans="2:2">
      <c r="B514355" s="67"/>
    </row>
    <row r="514356" spans="2:2">
      <c r="B514356" s="67"/>
    </row>
    <row r="514357" spans="2:2">
      <c r="B514357" s="67"/>
    </row>
    <row r="514358" spans="2:2">
      <c r="B514358" s="67"/>
    </row>
    <row r="514359" spans="2:2">
      <c r="B514359" s="67"/>
    </row>
    <row r="514360" spans="2:2">
      <c r="B514360" s="67"/>
    </row>
    <row r="514361" spans="2:2">
      <c r="B514361" s="67"/>
    </row>
    <row r="514362" spans="2:2">
      <c r="B514362" s="67"/>
    </row>
    <row r="514363" spans="2:2">
      <c r="B514363" s="67"/>
    </row>
    <row r="514364" spans="2:2">
      <c r="B514364" s="67"/>
    </row>
    <row r="514365" spans="2:2">
      <c r="B514365" s="67"/>
    </row>
    <row r="514366" spans="2:2">
      <c r="B514366" s="67"/>
    </row>
    <row r="514367" spans="2:2">
      <c r="B514367" s="67"/>
    </row>
    <row r="514368" spans="2:2">
      <c r="B514368" s="67"/>
    </row>
    <row r="514369" spans="2:2">
      <c r="B514369" s="67"/>
    </row>
    <row r="514370" spans="2:2">
      <c r="B514370" s="67"/>
    </row>
    <row r="514371" spans="2:2">
      <c r="B514371" s="67"/>
    </row>
    <row r="514372" spans="2:2">
      <c r="B514372" s="67"/>
    </row>
    <row r="514373" spans="2:2">
      <c r="B514373" s="67"/>
    </row>
    <row r="514374" spans="2:2">
      <c r="B514374" s="67"/>
    </row>
    <row r="514375" spans="2:2">
      <c r="B514375" s="67"/>
    </row>
    <row r="514376" spans="2:2">
      <c r="B514376" s="67"/>
    </row>
    <row r="514377" spans="2:2">
      <c r="B514377" s="67"/>
    </row>
    <row r="514378" spans="2:2">
      <c r="B514378" s="67"/>
    </row>
    <row r="514379" spans="2:2">
      <c r="B514379" s="67"/>
    </row>
    <row r="514380" spans="2:2">
      <c r="B514380" s="67"/>
    </row>
    <row r="514381" spans="2:2">
      <c r="B514381" s="67"/>
    </row>
    <row r="514382" spans="2:2">
      <c r="B514382" s="67"/>
    </row>
    <row r="514383" spans="2:2">
      <c r="B514383" s="67"/>
    </row>
    <row r="514384" spans="2:2">
      <c r="B514384" s="67"/>
    </row>
    <row r="514385" spans="2:2">
      <c r="B514385" s="67"/>
    </row>
    <row r="514386" spans="2:2">
      <c r="B514386" s="67"/>
    </row>
    <row r="514387" spans="2:2">
      <c r="B514387" s="67"/>
    </row>
    <row r="514388" spans="2:2">
      <c r="B514388" s="67"/>
    </row>
    <row r="514389" spans="2:2">
      <c r="B514389" s="67"/>
    </row>
    <row r="514390" spans="2:2">
      <c r="B514390" s="67"/>
    </row>
    <row r="514391" spans="2:2">
      <c r="B514391" s="67"/>
    </row>
    <row r="514392" spans="2:2">
      <c r="B514392" s="67"/>
    </row>
    <row r="514393" spans="2:2">
      <c r="B514393" s="67"/>
    </row>
    <row r="514394" spans="2:2">
      <c r="B514394" s="67"/>
    </row>
    <row r="514395" spans="2:2">
      <c r="B514395" s="67"/>
    </row>
    <row r="514396" spans="2:2">
      <c r="B514396" s="67"/>
    </row>
    <row r="514397" spans="2:2">
      <c r="B514397" s="67"/>
    </row>
    <row r="514398" spans="2:2">
      <c r="B514398" s="67"/>
    </row>
    <row r="514399" spans="2:2">
      <c r="B514399" s="67"/>
    </row>
    <row r="514400" spans="2:2">
      <c r="B514400" s="67"/>
    </row>
    <row r="514401" spans="2:2">
      <c r="B514401" s="67"/>
    </row>
    <row r="514402" spans="2:2">
      <c r="B514402" s="67"/>
    </row>
    <row r="514403" spans="2:2">
      <c r="B514403" s="67"/>
    </row>
    <row r="514404" spans="2:2">
      <c r="B514404" s="67"/>
    </row>
    <row r="514405" spans="2:2">
      <c r="B514405" s="67"/>
    </row>
    <row r="514406" spans="2:2">
      <c r="B514406" s="67"/>
    </row>
    <row r="514407" spans="2:2">
      <c r="B514407" s="67"/>
    </row>
    <row r="514408" spans="2:2">
      <c r="B514408" s="67"/>
    </row>
    <row r="514409" spans="2:2">
      <c r="B514409" s="67"/>
    </row>
    <row r="514410" spans="2:2">
      <c r="B514410" s="67"/>
    </row>
    <row r="514411" spans="2:2">
      <c r="B514411" s="67"/>
    </row>
    <row r="514412" spans="2:2">
      <c r="B514412" s="67"/>
    </row>
    <row r="514413" spans="2:2">
      <c r="B514413" s="67"/>
    </row>
    <row r="514414" spans="2:2">
      <c r="B514414" s="67"/>
    </row>
    <row r="514415" spans="2:2">
      <c r="B514415" s="67"/>
    </row>
    <row r="514416" spans="2:2">
      <c r="B514416" s="67"/>
    </row>
    <row r="514417" spans="2:2">
      <c r="B514417" s="67"/>
    </row>
    <row r="514418" spans="2:2">
      <c r="B514418" s="67"/>
    </row>
    <row r="514419" spans="2:2">
      <c r="B514419" s="67"/>
    </row>
    <row r="514420" spans="2:2">
      <c r="B514420" s="67"/>
    </row>
    <row r="514421" spans="2:2">
      <c r="B514421" s="67"/>
    </row>
    <row r="514422" spans="2:2">
      <c r="B514422" s="67"/>
    </row>
    <row r="514423" spans="2:2">
      <c r="B514423" s="67"/>
    </row>
    <row r="514424" spans="2:2">
      <c r="B514424" s="67"/>
    </row>
    <row r="514425" spans="2:2">
      <c r="B514425" s="67"/>
    </row>
    <row r="514426" spans="2:2">
      <c r="B514426" s="67"/>
    </row>
    <row r="514427" spans="2:2">
      <c r="B514427" s="67"/>
    </row>
    <row r="514428" spans="2:2">
      <c r="B514428" s="67"/>
    </row>
    <row r="514429" spans="2:2">
      <c r="B514429" s="67"/>
    </row>
    <row r="514430" spans="2:2">
      <c r="B514430" s="67"/>
    </row>
    <row r="514431" spans="2:2">
      <c r="B514431" s="67"/>
    </row>
    <row r="514432" spans="2:2">
      <c r="B514432" s="67"/>
    </row>
    <row r="514433" spans="2:2">
      <c r="B514433" s="67"/>
    </row>
    <row r="514434" spans="2:2">
      <c r="B514434" s="67"/>
    </row>
    <row r="514435" spans="2:2">
      <c r="B514435" s="67"/>
    </row>
    <row r="514436" spans="2:2">
      <c r="B514436" s="67"/>
    </row>
    <row r="514437" spans="2:2">
      <c r="B514437" s="67"/>
    </row>
    <row r="514438" spans="2:2">
      <c r="B514438" s="67"/>
    </row>
    <row r="514439" spans="2:2">
      <c r="B514439" s="67"/>
    </row>
    <row r="514440" spans="2:2">
      <c r="B514440" s="67"/>
    </row>
    <row r="514441" spans="2:2">
      <c r="B514441" s="67"/>
    </row>
    <row r="514442" spans="2:2">
      <c r="B514442" s="67"/>
    </row>
    <row r="514443" spans="2:2">
      <c r="B514443" s="67"/>
    </row>
    <row r="514444" spans="2:2">
      <c r="B514444" s="67"/>
    </row>
    <row r="514445" spans="2:2">
      <c r="B514445" s="67"/>
    </row>
    <row r="514446" spans="2:2">
      <c r="B514446" s="67"/>
    </row>
    <row r="514447" spans="2:2">
      <c r="B514447" s="67"/>
    </row>
    <row r="514448" spans="2:2">
      <c r="B514448" s="67"/>
    </row>
    <row r="514449" spans="2:2">
      <c r="B514449" s="67"/>
    </row>
    <row r="514450" spans="2:2">
      <c r="B514450" s="67"/>
    </row>
    <row r="514451" spans="2:2">
      <c r="B514451" s="67"/>
    </row>
    <row r="514452" spans="2:2">
      <c r="B514452" s="67"/>
    </row>
    <row r="514453" spans="2:2">
      <c r="B514453" s="67"/>
    </row>
    <row r="514454" spans="2:2">
      <c r="B514454" s="67"/>
    </row>
    <row r="514455" spans="2:2">
      <c r="B514455" s="67"/>
    </row>
    <row r="514456" spans="2:2">
      <c r="B514456" s="67"/>
    </row>
    <row r="514457" spans="2:2">
      <c r="B514457" s="67"/>
    </row>
    <row r="514458" spans="2:2">
      <c r="B514458" s="67"/>
    </row>
    <row r="514459" spans="2:2">
      <c r="B514459" s="67"/>
    </row>
    <row r="514460" spans="2:2">
      <c r="B514460" s="67"/>
    </row>
    <row r="514461" spans="2:2">
      <c r="B514461" s="67"/>
    </row>
    <row r="514462" spans="2:2">
      <c r="B514462" s="67"/>
    </row>
    <row r="514463" spans="2:2">
      <c r="B514463" s="67"/>
    </row>
    <row r="514464" spans="2:2">
      <c r="B514464" s="67"/>
    </row>
    <row r="514465" spans="2:2">
      <c r="B514465" s="67"/>
    </row>
    <row r="514466" spans="2:2">
      <c r="B514466" s="67"/>
    </row>
    <row r="514467" spans="2:2">
      <c r="B514467" s="67"/>
    </row>
    <row r="514468" spans="2:2">
      <c r="B514468" s="67"/>
    </row>
    <row r="514469" spans="2:2">
      <c r="B514469" s="67"/>
    </row>
    <row r="514470" spans="2:2">
      <c r="B514470" s="67"/>
    </row>
    <row r="514471" spans="2:2">
      <c r="B514471" s="67"/>
    </row>
    <row r="514472" spans="2:2">
      <c r="B514472" s="67"/>
    </row>
    <row r="514473" spans="2:2">
      <c r="B514473" s="67"/>
    </row>
    <row r="514474" spans="2:2">
      <c r="B514474" s="67"/>
    </row>
    <row r="514475" spans="2:2">
      <c r="B514475" s="67"/>
    </row>
    <row r="514476" spans="2:2">
      <c r="B514476" s="67"/>
    </row>
    <row r="514477" spans="2:2">
      <c r="B514477" s="67"/>
    </row>
    <row r="514478" spans="2:2">
      <c r="B514478" s="67"/>
    </row>
    <row r="514479" spans="2:2">
      <c r="B514479" s="67"/>
    </row>
    <row r="514480" spans="2:2">
      <c r="B514480" s="67"/>
    </row>
    <row r="514481" spans="2:2">
      <c r="B514481" s="67"/>
    </row>
    <row r="514482" spans="2:2">
      <c r="B514482" s="67"/>
    </row>
    <row r="514483" spans="2:2">
      <c r="B514483" s="67"/>
    </row>
    <row r="514484" spans="2:2">
      <c r="B514484" s="67"/>
    </row>
    <row r="514485" spans="2:2">
      <c r="B514485" s="67"/>
    </row>
    <row r="514486" spans="2:2">
      <c r="B514486" s="67"/>
    </row>
    <row r="514487" spans="2:2">
      <c r="B514487" s="67"/>
    </row>
    <row r="514488" spans="2:2">
      <c r="B514488" s="67"/>
    </row>
    <row r="514489" spans="2:2">
      <c r="B514489" s="67"/>
    </row>
    <row r="514490" spans="2:2">
      <c r="B514490" s="67"/>
    </row>
    <row r="514491" spans="2:2">
      <c r="B514491" s="67"/>
    </row>
    <row r="514492" spans="2:2">
      <c r="B514492" s="67"/>
    </row>
    <row r="514493" spans="2:2">
      <c r="B514493" s="67"/>
    </row>
    <row r="514494" spans="2:2">
      <c r="B514494" s="67"/>
    </row>
    <row r="514495" spans="2:2">
      <c r="B514495" s="67"/>
    </row>
    <row r="514496" spans="2:2">
      <c r="B514496" s="67"/>
    </row>
    <row r="514497" spans="2:2">
      <c r="B514497" s="67"/>
    </row>
    <row r="514498" spans="2:2">
      <c r="B514498" s="67"/>
    </row>
    <row r="514499" spans="2:2">
      <c r="B514499" s="67"/>
    </row>
    <row r="514500" spans="2:2">
      <c r="B514500" s="67"/>
    </row>
    <row r="514501" spans="2:2">
      <c r="B514501" s="67"/>
    </row>
    <row r="514502" spans="2:2">
      <c r="B514502" s="67"/>
    </row>
    <row r="514503" spans="2:2">
      <c r="B514503" s="67"/>
    </row>
    <row r="514504" spans="2:2">
      <c r="B514504" s="67"/>
    </row>
    <row r="514505" spans="2:2">
      <c r="B514505" s="67"/>
    </row>
    <row r="514506" spans="2:2">
      <c r="B514506" s="67"/>
    </row>
    <row r="514507" spans="2:2">
      <c r="B514507" s="67"/>
    </row>
    <row r="514508" spans="2:2">
      <c r="B514508" s="67"/>
    </row>
    <row r="514509" spans="2:2">
      <c r="B514509" s="67"/>
    </row>
    <row r="514510" spans="2:2">
      <c r="B514510" s="67"/>
    </row>
    <row r="514511" spans="2:2">
      <c r="B514511" s="67"/>
    </row>
    <row r="514512" spans="2:2">
      <c r="B514512" s="67"/>
    </row>
    <row r="514513" spans="2:2">
      <c r="B514513" s="67"/>
    </row>
    <row r="514514" spans="2:2">
      <c r="B514514" s="67"/>
    </row>
    <row r="514515" spans="2:2">
      <c r="B514515" s="67"/>
    </row>
    <row r="514516" spans="2:2">
      <c r="B514516" s="67"/>
    </row>
    <row r="514517" spans="2:2">
      <c r="B514517" s="67"/>
    </row>
    <row r="514518" spans="2:2">
      <c r="B514518" s="67"/>
    </row>
    <row r="514519" spans="2:2">
      <c r="B514519" s="67"/>
    </row>
    <row r="514520" spans="2:2">
      <c r="B514520" s="67"/>
    </row>
    <row r="514521" spans="2:2">
      <c r="B514521" s="67"/>
    </row>
    <row r="514522" spans="2:2">
      <c r="B514522" s="67"/>
    </row>
    <row r="514523" spans="2:2">
      <c r="B514523" s="67"/>
    </row>
    <row r="514524" spans="2:2">
      <c r="B514524" s="67"/>
    </row>
    <row r="514525" spans="2:2">
      <c r="B514525" s="67"/>
    </row>
    <row r="514526" spans="2:2">
      <c r="B514526" s="67"/>
    </row>
    <row r="514527" spans="2:2">
      <c r="B514527" s="67"/>
    </row>
    <row r="514528" spans="2:2">
      <c r="B514528" s="67"/>
    </row>
    <row r="514529" spans="2:2">
      <c r="B514529" s="67"/>
    </row>
    <row r="514530" spans="2:2">
      <c r="B514530" s="67"/>
    </row>
    <row r="514531" spans="2:2">
      <c r="B514531" s="67"/>
    </row>
    <row r="514532" spans="2:2">
      <c r="B514532" s="67"/>
    </row>
    <row r="514533" spans="2:2">
      <c r="B514533" s="67"/>
    </row>
    <row r="514534" spans="2:2">
      <c r="B514534" s="67"/>
    </row>
    <row r="514535" spans="2:2">
      <c r="B514535" s="67"/>
    </row>
    <row r="514536" spans="2:2">
      <c r="B514536" s="67"/>
    </row>
    <row r="514537" spans="2:2">
      <c r="B514537" s="67"/>
    </row>
    <row r="514538" spans="2:2">
      <c r="B514538" s="67"/>
    </row>
    <row r="514539" spans="2:2">
      <c r="B514539" s="67"/>
    </row>
    <row r="514540" spans="2:2">
      <c r="B514540" s="67"/>
    </row>
    <row r="514541" spans="2:2">
      <c r="B514541" s="67"/>
    </row>
    <row r="514542" spans="2:2">
      <c r="B514542" s="67"/>
    </row>
    <row r="514543" spans="2:2">
      <c r="B514543" s="67"/>
    </row>
    <row r="514544" spans="2:2">
      <c r="B514544" s="67"/>
    </row>
    <row r="514545" spans="2:2">
      <c r="B514545" s="67"/>
    </row>
    <row r="514546" spans="2:2">
      <c r="B514546" s="67"/>
    </row>
    <row r="514547" spans="2:2">
      <c r="B514547" s="67"/>
    </row>
    <row r="514548" spans="2:2">
      <c r="B514548" s="67"/>
    </row>
    <row r="514549" spans="2:2">
      <c r="B514549" s="67"/>
    </row>
    <row r="514550" spans="2:2">
      <c r="B514550" s="67"/>
    </row>
    <row r="514551" spans="2:2">
      <c r="B514551" s="67"/>
    </row>
    <row r="514552" spans="2:2">
      <c r="B514552" s="67"/>
    </row>
    <row r="514553" spans="2:2">
      <c r="B514553" s="67"/>
    </row>
    <row r="514554" spans="2:2">
      <c r="B514554" s="67"/>
    </row>
    <row r="514555" spans="2:2">
      <c r="B514555" s="67"/>
    </row>
    <row r="514556" spans="2:2">
      <c r="B514556" s="67"/>
    </row>
    <row r="514557" spans="2:2">
      <c r="B514557" s="67"/>
    </row>
    <row r="514558" spans="2:2">
      <c r="B514558" s="67"/>
    </row>
    <row r="514559" spans="2:2">
      <c r="B514559" s="67"/>
    </row>
    <row r="514560" spans="2:2">
      <c r="B514560" s="67"/>
    </row>
    <row r="514561" spans="2:2">
      <c r="B514561" s="67"/>
    </row>
    <row r="514562" spans="2:2">
      <c r="B514562" s="67"/>
    </row>
    <row r="514563" spans="2:2">
      <c r="B514563" s="67"/>
    </row>
    <row r="514564" spans="2:2">
      <c r="B514564" s="67"/>
    </row>
    <row r="514565" spans="2:2">
      <c r="B514565" s="67"/>
    </row>
    <row r="514566" spans="2:2">
      <c r="B514566" s="67"/>
    </row>
    <row r="514567" spans="2:2">
      <c r="B514567" s="67"/>
    </row>
    <row r="514568" spans="2:2">
      <c r="B514568" s="67"/>
    </row>
    <row r="514569" spans="2:2">
      <c r="B514569" s="67"/>
    </row>
    <row r="514570" spans="2:2">
      <c r="B514570" s="67"/>
    </row>
    <row r="514571" spans="2:2">
      <c r="B514571" s="67"/>
    </row>
    <row r="514572" spans="2:2">
      <c r="B514572" s="67"/>
    </row>
    <row r="514573" spans="2:2">
      <c r="B514573" s="67"/>
    </row>
    <row r="514574" spans="2:2">
      <c r="B514574" s="67"/>
    </row>
    <row r="514575" spans="2:2">
      <c r="B514575" s="67"/>
    </row>
    <row r="514576" spans="2:2">
      <c r="B514576" s="67"/>
    </row>
    <row r="514577" spans="2:2">
      <c r="B514577" s="67"/>
    </row>
    <row r="514578" spans="2:2">
      <c r="B514578" s="67"/>
    </row>
    <row r="514579" spans="2:2">
      <c r="B514579" s="67"/>
    </row>
    <row r="514580" spans="2:2">
      <c r="B514580" s="67"/>
    </row>
    <row r="514581" spans="2:2">
      <c r="B514581" s="67"/>
    </row>
    <row r="514582" spans="2:2">
      <c r="B514582" s="67"/>
    </row>
    <row r="514583" spans="2:2">
      <c r="B514583" s="67"/>
    </row>
    <row r="514584" spans="2:2">
      <c r="B514584" s="67"/>
    </row>
    <row r="514585" spans="2:2">
      <c r="B514585" s="67"/>
    </row>
    <row r="514586" spans="2:2">
      <c r="B514586" s="67"/>
    </row>
    <row r="514587" spans="2:2">
      <c r="B514587" s="67"/>
    </row>
    <row r="514588" spans="2:2">
      <c r="B514588" s="67"/>
    </row>
    <row r="514589" spans="2:2">
      <c r="B514589" s="67"/>
    </row>
    <row r="514590" spans="2:2">
      <c r="B514590" s="67"/>
    </row>
    <row r="514591" spans="2:2">
      <c r="B514591" s="67"/>
    </row>
    <row r="514592" spans="2:2">
      <c r="B514592" s="67"/>
    </row>
    <row r="514593" spans="2:2">
      <c r="B514593" s="67"/>
    </row>
    <row r="514594" spans="2:2">
      <c r="B514594" s="67"/>
    </row>
    <row r="514595" spans="2:2">
      <c r="B514595" s="67"/>
    </row>
    <row r="514596" spans="2:2">
      <c r="B514596" s="67"/>
    </row>
    <row r="514597" spans="2:2">
      <c r="B514597" s="67"/>
    </row>
    <row r="514598" spans="2:2">
      <c r="B514598" s="67"/>
    </row>
    <row r="514599" spans="2:2">
      <c r="B514599" s="67"/>
    </row>
    <row r="514600" spans="2:2">
      <c r="B514600" s="67"/>
    </row>
    <row r="514601" spans="2:2">
      <c r="B514601" s="67"/>
    </row>
    <row r="514602" spans="2:2">
      <c r="B514602" s="67"/>
    </row>
    <row r="514603" spans="2:2">
      <c r="B514603" s="67"/>
    </row>
    <row r="514604" spans="2:2">
      <c r="B514604" s="67"/>
    </row>
    <row r="514605" spans="2:2">
      <c r="B514605" s="67"/>
    </row>
    <row r="514606" spans="2:2">
      <c r="B514606" s="67"/>
    </row>
    <row r="514607" spans="2:2">
      <c r="B514607" s="67"/>
    </row>
    <row r="514608" spans="2:2">
      <c r="B514608" s="67"/>
    </row>
    <row r="514609" spans="2:2">
      <c r="B514609" s="67"/>
    </row>
    <row r="514610" spans="2:2">
      <c r="B514610" s="67"/>
    </row>
    <row r="514611" spans="2:2">
      <c r="B514611" s="67"/>
    </row>
    <row r="514612" spans="2:2">
      <c r="B514612" s="67"/>
    </row>
    <row r="514613" spans="2:2">
      <c r="B514613" s="67"/>
    </row>
    <row r="514614" spans="2:2">
      <c r="B514614" s="67"/>
    </row>
    <row r="514615" spans="2:2">
      <c r="B514615" s="67"/>
    </row>
    <row r="514616" spans="2:2">
      <c r="B514616" s="67"/>
    </row>
    <row r="514617" spans="2:2">
      <c r="B514617" s="67"/>
    </row>
    <row r="514618" spans="2:2">
      <c r="B514618" s="67"/>
    </row>
    <row r="514619" spans="2:2">
      <c r="B514619" s="67"/>
    </row>
    <row r="514620" spans="2:2">
      <c r="B514620" s="67"/>
    </row>
    <row r="514621" spans="2:2">
      <c r="B514621" s="67"/>
    </row>
    <row r="514622" spans="2:2">
      <c r="B514622" s="67"/>
    </row>
    <row r="514623" spans="2:2">
      <c r="B514623" s="67"/>
    </row>
    <row r="514624" spans="2:2">
      <c r="B514624" s="67"/>
    </row>
    <row r="514625" spans="2:2">
      <c r="B514625" s="67"/>
    </row>
    <row r="514626" spans="2:2">
      <c r="B514626" s="67"/>
    </row>
    <row r="514627" spans="2:2">
      <c r="B514627" s="67"/>
    </row>
    <row r="514628" spans="2:2">
      <c r="B514628" s="67"/>
    </row>
    <row r="514629" spans="2:2">
      <c r="B514629" s="67"/>
    </row>
    <row r="514630" spans="2:2">
      <c r="B514630" s="67"/>
    </row>
    <row r="514631" spans="2:2">
      <c r="B514631" s="67"/>
    </row>
    <row r="514632" spans="2:2">
      <c r="B514632" s="67"/>
    </row>
    <row r="514633" spans="2:2">
      <c r="B514633" s="67"/>
    </row>
    <row r="514634" spans="2:2">
      <c r="B514634" s="67"/>
    </row>
    <row r="514635" spans="2:2">
      <c r="B514635" s="67"/>
    </row>
    <row r="514636" spans="2:2">
      <c r="B514636" s="67"/>
    </row>
    <row r="514637" spans="2:2">
      <c r="B514637" s="67"/>
    </row>
    <row r="514638" spans="2:2">
      <c r="B514638" s="67"/>
    </row>
    <row r="514639" spans="2:2">
      <c r="B514639" s="67"/>
    </row>
    <row r="514640" spans="2:2">
      <c r="B514640" s="67"/>
    </row>
    <row r="514641" spans="2:2">
      <c r="B514641" s="67"/>
    </row>
    <row r="514642" spans="2:2">
      <c r="B514642" s="67"/>
    </row>
    <row r="514643" spans="2:2">
      <c r="B514643" s="67"/>
    </row>
    <row r="514644" spans="2:2">
      <c r="B514644" s="67"/>
    </row>
    <row r="514645" spans="2:2">
      <c r="B514645" s="67"/>
    </row>
    <row r="514646" spans="2:2">
      <c r="B514646" s="67"/>
    </row>
    <row r="514647" spans="2:2">
      <c r="B514647" s="67"/>
    </row>
    <row r="514648" spans="2:2">
      <c r="B514648" s="67"/>
    </row>
    <row r="514649" spans="2:2">
      <c r="B514649" s="67"/>
    </row>
    <row r="514650" spans="2:2">
      <c r="B514650" s="67"/>
    </row>
    <row r="514651" spans="2:2">
      <c r="B514651" s="67"/>
    </row>
    <row r="514652" spans="2:2">
      <c r="B514652" s="67"/>
    </row>
    <row r="514653" spans="2:2">
      <c r="B514653" s="67"/>
    </row>
    <row r="514654" spans="2:2">
      <c r="B514654" s="67"/>
    </row>
    <row r="514655" spans="2:2">
      <c r="B514655" s="67"/>
    </row>
    <row r="514656" spans="2:2">
      <c r="B514656" s="67"/>
    </row>
    <row r="514657" spans="2:2">
      <c r="B514657" s="67"/>
    </row>
    <row r="514658" spans="2:2">
      <c r="B514658" s="67"/>
    </row>
    <row r="514659" spans="2:2">
      <c r="B514659" s="67"/>
    </row>
    <row r="514660" spans="2:2">
      <c r="B514660" s="67"/>
    </row>
    <row r="514661" spans="2:2">
      <c r="B514661" s="67"/>
    </row>
    <row r="514662" spans="2:2">
      <c r="B514662" s="67"/>
    </row>
    <row r="514663" spans="2:2">
      <c r="B514663" s="67"/>
    </row>
    <row r="514664" spans="2:2">
      <c r="B514664" s="67"/>
    </row>
    <row r="514665" spans="2:2">
      <c r="B514665" s="67"/>
    </row>
    <row r="514666" spans="2:2">
      <c r="B514666" s="67"/>
    </row>
    <row r="514667" spans="2:2">
      <c r="B514667" s="67"/>
    </row>
    <row r="514668" spans="2:2">
      <c r="B514668" s="67"/>
    </row>
    <row r="514669" spans="2:2">
      <c r="B514669" s="67"/>
    </row>
    <row r="514670" spans="2:2">
      <c r="B514670" s="67"/>
    </row>
    <row r="514671" spans="2:2">
      <c r="B514671" s="67"/>
    </row>
    <row r="514672" spans="2:2">
      <c r="B514672" s="67"/>
    </row>
    <row r="514673" spans="2:2">
      <c r="B514673" s="67"/>
    </row>
    <row r="514674" spans="2:2">
      <c r="B514674" s="67"/>
    </row>
    <row r="514675" spans="2:2">
      <c r="B514675" s="67"/>
    </row>
    <row r="514676" spans="2:2">
      <c r="B514676" s="67"/>
    </row>
    <row r="514677" spans="2:2">
      <c r="B514677" s="67"/>
    </row>
    <row r="514678" spans="2:2">
      <c r="B514678" s="67"/>
    </row>
    <row r="514679" spans="2:2">
      <c r="B514679" s="67"/>
    </row>
    <row r="514680" spans="2:2">
      <c r="B514680" s="67"/>
    </row>
    <row r="514681" spans="2:2">
      <c r="B514681" s="67"/>
    </row>
    <row r="514682" spans="2:2">
      <c r="B514682" s="67"/>
    </row>
    <row r="514683" spans="2:2">
      <c r="B514683" s="67"/>
    </row>
    <row r="514684" spans="2:2">
      <c r="B514684" s="67"/>
    </row>
    <row r="514685" spans="2:2">
      <c r="B514685" s="67"/>
    </row>
    <row r="514686" spans="2:2">
      <c r="B514686" s="67"/>
    </row>
    <row r="514687" spans="2:2">
      <c r="B514687" s="67"/>
    </row>
    <row r="514688" spans="2:2">
      <c r="B514688" s="67"/>
    </row>
    <row r="514689" spans="2:2">
      <c r="B514689" s="67"/>
    </row>
    <row r="514690" spans="2:2">
      <c r="B514690" s="67"/>
    </row>
    <row r="514691" spans="2:2">
      <c r="B514691" s="67"/>
    </row>
    <row r="514692" spans="2:2">
      <c r="B514692" s="67"/>
    </row>
    <row r="514693" spans="2:2">
      <c r="B514693" s="67"/>
    </row>
    <row r="514694" spans="2:2">
      <c r="B514694" s="67"/>
    </row>
    <row r="514695" spans="2:2">
      <c r="B514695" s="67"/>
    </row>
    <row r="514696" spans="2:2">
      <c r="B514696" s="67"/>
    </row>
    <row r="514697" spans="2:2">
      <c r="B514697" s="67"/>
    </row>
    <row r="514698" spans="2:2">
      <c r="B514698" s="67"/>
    </row>
    <row r="514699" spans="2:2">
      <c r="B514699" s="67"/>
    </row>
    <row r="514700" spans="2:2">
      <c r="B514700" s="67"/>
    </row>
    <row r="514701" spans="2:2">
      <c r="B514701" s="67"/>
    </row>
    <row r="514702" spans="2:2">
      <c r="B514702" s="67"/>
    </row>
    <row r="514703" spans="2:2">
      <c r="B514703" s="67"/>
    </row>
    <row r="514704" spans="2:2">
      <c r="B514704" s="67"/>
    </row>
    <row r="514705" spans="2:2">
      <c r="B514705" s="67"/>
    </row>
    <row r="514706" spans="2:2">
      <c r="B514706" s="67"/>
    </row>
    <row r="514707" spans="2:2">
      <c r="B514707" s="67"/>
    </row>
    <row r="514708" spans="2:2">
      <c r="B514708" s="67"/>
    </row>
    <row r="514709" spans="2:2">
      <c r="B514709" s="67"/>
    </row>
    <row r="514710" spans="2:2">
      <c r="B514710" s="67"/>
    </row>
    <row r="514711" spans="2:2">
      <c r="B514711" s="67"/>
    </row>
    <row r="514712" spans="2:2">
      <c r="B514712" s="67"/>
    </row>
    <row r="514713" spans="2:2">
      <c r="B514713" s="67"/>
    </row>
    <row r="514714" spans="2:2">
      <c r="B514714" s="67"/>
    </row>
    <row r="514715" spans="2:2">
      <c r="B514715" s="67"/>
    </row>
    <row r="514716" spans="2:2">
      <c r="B514716" s="67"/>
    </row>
    <row r="514717" spans="2:2">
      <c r="B514717" s="67"/>
    </row>
    <row r="514718" spans="2:2">
      <c r="B514718" s="67"/>
    </row>
    <row r="514719" spans="2:2">
      <c r="B514719" s="67"/>
    </row>
    <row r="514720" spans="2:2">
      <c r="B514720" s="67"/>
    </row>
    <row r="514721" spans="2:2">
      <c r="B514721" s="67"/>
    </row>
    <row r="514722" spans="2:2">
      <c r="B514722" s="67"/>
    </row>
    <row r="514723" spans="2:2">
      <c r="B514723" s="67"/>
    </row>
    <row r="514724" spans="2:2">
      <c r="B514724" s="67"/>
    </row>
    <row r="514725" spans="2:2">
      <c r="B514725" s="67"/>
    </row>
    <row r="514726" spans="2:2">
      <c r="B514726" s="67"/>
    </row>
    <row r="514727" spans="2:2">
      <c r="B514727" s="67"/>
    </row>
    <row r="514728" spans="2:2">
      <c r="B514728" s="67"/>
    </row>
    <row r="514729" spans="2:2">
      <c r="B514729" s="67"/>
    </row>
    <row r="514730" spans="2:2">
      <c r="B514730" s="67"/>
    </row>
    <row r="514731" spans="2:2">
      <c r="B514731" s="67"/>
    </row>
    <row r="514732" spans="2:2">
      <c r="B514732" s="67"/>
    </row>
    <row r="514733" spans="2:2">
      <c r="B514733" s="67"/>
    </row>
    <row r="514734" spans="2:2">
      <c r="B514734" s="67"/>
    </row>
    <row r="514735" spans="2:2">
      <c r="B514735" s="67"/>
    </row>
    <row r="514736" spans="2:2">
      <c r="B514736" s="67"/>
    </row>
    <row r="514737" spans="2:2">
      <c r="B514737" s="67"/>
    </row>
    <row r="514738" spans="2:2">
      <c r="B514738" s="67"/>
    </row>
    <row r="514739" spans="2:2">
      <c r="B514739" s="67"/>
    </row>
    <row r="514740" spans="2:2">
      <c r="B514740" s="67"/>
    </row>
    <row r="514741" spans="2:2">
      <c r="B514741" s="67"/>
    </row>
    <row r="514742" spans="2:2">
      <c r="B514742" s="67"/>
    </row>
    <row r="514743" spans="2:2">
      <c r="B514743" s="67"/>
    </row>
    <row r="514744" spans="2:2">
      <c r="B514744" s="67"/>
    </row>
    <row r="514745" spans="2:2">
      <c r="B514745" s="67"/>
    </row>
    <row r="514746" spans="2:2">
      <c r="B514746" s="67"/>
    </row>
    <row r="514747" spans="2:2">
      <c r="B514747" s="67"/>
    </row>
    <row r="514748" spans="2:2">
      <c r="B514748" s="67"/>
    </row>
    <row r="514749" spans="2:2">
      <c r="B514749" s="67"/>
    </row>
    <row r="514750" spans="2:2">
      <c r="B514750" s="67"/>
    </row>
    <row r="514751" spans="2:2">
      <c r="B514751" s="67"/>
    </row>
    <row r="514752" spans="2:2">
      <c r="B514752" s="67"/>
    </row>
    <row r="514753" spans="2:2">
      <c r="B514753" s="67"/>
    </row>
    <row r="514754" spans="2:2">
      <c r="B514754" s="67"/>
    </row>
    <row r="514755" spans="2:2">
      <c r="B514755" s="67"/>
    </row>
    <row r="514756" spans="2:2">
      <c r="B514756" s="67"/>
    </row>
    <row r="514757" spans="2:2">
      <c r="B514757" s="67"/>
    </row>
    <row r="514758" spans="2:2">
      <c r="B514758" s="67"/>
    </row>
    <row r="514759" spans="2:2">
      <c r="B514759" s="67"/>
    </row>
    <row r="514760" spans="2:2">
      <c r="B514760" s="67"/>
    </row>
    <row r="514761" spans="2:2">
      <c r="B514761" s="67"/>
    </row>
    <row r="514762" spans="2:2">
      <c r="B514762" s="67"/>
    </row>
    <row r="514763" spans="2:2">
      <c r="B514763" s="67"/>
    </row>
    <row r="514764" spans="2:2">
      <c r="B514764" s="67"/>
    </row>
    <row r="514765" spans="2:2">
      <c r="B514765" s="67"/>
    </row>
    <row r="514766" spans="2:2">
      <c r="B514766" s="67"/>
    </row>
    <row r="514767" spans="2:2">
      <c r="B514767" s="67"/>
    </row>
    <row r="514768" spans="2:2">
      <c r="B514768" s="67"/>
    </row>
    <row r="514769" spans="2:2">
      <c r="B514769" s="67"/>
    </row>
    <row r="514770" spans="2:2">
      <c r="B514770" s="67"/>
    </row>
    <row r="514771" spans="2:2">
      <c r="B514771" s="67"/>
    </row>
    <row r="514772" spans="2:2">
      <c r="B514772" s="67"/>
    </row>
    <row r="514773" spans="2:2">
      <c r="B514773" s="67"/>
    </row>
    <row r="514774" spans="2:2">
      <c r="B514774" s="67"/>
    </row>
    <row r="514775" spans="2:2">
      <c r="B514775" s="67"/>
    </row>
    <row r="514776" spans="2:2">
      <c r="B514776" s="67"/>
    </row>
    <row r="514777" spans="2:2">
      <c r="B514777" s="67"/>
    </row>
    <row r="514778" spans="2:2">
      <c r="B514778" s="67"/>
    </row>
    <row r="514779" spans="2:2">
      <c r="B514779" s="67"/>
    </row>
    <row r="514780" spans="2:2">
      <c r="B514780" s="67"/>
    </row>
    <row r="514781" spans="2:2">
      <c r="B514781" s="67"/>
    </row>
    <row r="514782" spans="2:2">
      <c r="B514782" s="67"/>
    </row>
    <row r="514783" spans="2:2">
      <c r="B514783" s="67"/>
    </row>
    <row r="514784" spans="2:2">
      <c r="B514784" s="67"/>
    </row>
    <row r="514785" spans="2:2">
      <c r="B514785" s="67"/>
    </row>
    <row r="514786" spans="2:2">
      <c r="B514786" s="67"/>
    </row>
    <row r="514787" spans="2:2">
      <c r="B514787" s="67"/>
    </row>
    <row r="514788" spans="2:2">
      <c r="B514788" s="67"/>
    </row>
    <row r="514789" spans="2:2">
      <c r="B514789" s="67"/>
    </row>
    <row r="514790" spans="2:2">
      <c r="B514790" s="67"/>
    </row>
    <row r="514791" spans="2:2">
      <c r="B514791" s="67"/>
    </row>
    <row r="514792" spans="2:2">
      <c r="B514792" s="67"/>
    </row>
    <row r="514793" spans="2:2">
      <c r="B514793" s="67"/>
    </row>
    <row r="514794" spans="2:2">
      <c r="B514794" s="67"/>
    </row>
    <row r="514795" spans="2:2">
      <c r="B514795" s="67"/>
    </row>
    <row r="514796" spans="2:2">
      <c r="B514796" s="67"/>
    </row>
    <row r="514797" spans="2:2">
      <c r="B514797" s="67"/>
    </row>
    <row r="514798" spans="2:2">
      <c r="B514798" s="67"/>
    </row>
    <row r="514799" spans="2:2">
      <c r="B514799" s="67"/>
    </row>
    <row r="514800" spans="2:2">
      <c r="B514800" s="67"/>
    </row>
    <row r="514801" spans="2:2">
      <c r="B514801" s="67"/>
    </row>
    <row r="514802" spans="2:2">
      <c r="B514802" s="67"/>
    </row>
    <row r="514803" spans="2:2">
      <c r="B514803" s="67"/>
    </row>
    <row r="514804" spans="2:2">
      <c r="B514804" s="67"/>
    </row>
    <row r="514805" spans="2:2">
      <c r="B514805" s="67"/>
    </row>
    <row r="514806" spans="2:2">
      <c r="B514806" s="67"/>
    </row>
    <row r="514807" spans="2:2">
      <c r="B514807" s="67"/>
    </row>
    <row r="514808" spans="2:2">
      <c r="B514808" s="67"/>
    </row>
    <row r="514809" spans="2:2">
      <c r="B514809" s="67"/>
    </row>
    <row r="514810" spans="2:2">
      <c r="B514810" s="67"/>
    </row>
    <row r="514811" spans="2:2">
      <c r="B514811" s="67"/>
    </row>
    <row r="514812" spans="2:2">
      <c r="B514812" s="67"/>
    </row>
    <row r="514813" spans="2:2">
      <c r="B514813" s="67"/>
    </row>
    <row r="514814" spans="2:2">
      <c r="B514814" s="67"/>
    </row>
    <row r="514815" spans="2:2">
      <c r="B514815" s="67"/>
    </row>
    <row r="514816" spans="2:2">
      <c r="B514816" s="67"/>
    </row>
    <row r="514817" spans="2:2">
      <c r="B514817" s="67"/>
    </row>
    <row r="514818" spans="2:2">
      <c r="B514818" s="67"/>
    </row>
    <row r="514819" spans="2:2">
      <c r="B514819" s="67"/>
    </row>
    <row r="514820" spans="2:2">
      <c r="B514820" s="67"/>
    </row>
    <row r="514821" spans="2:2">
      <c r="B514821" s="67"/>
    </row>
    <row r="514822" spans="2:2">
      <c r="B514822" s="67"/>
    </row>
    <row r="514823" spans="2:2">
      <c r="B514823" s="67"/>
    </row>
    <row r="514824" spans="2:2">
      <c r="B514824" s="67"/>
    </row>
    <row r="514825" spans="2:2">
      <c r="B514825" s="67"/>
    </row>
    <row r="514826" spans="2:2">
      <c r="B514826" s="67"/>
    </row>
    <row r="514827" spans="2:2">
      <c r="B514827" s="67"/>
    </row>
    <row r="514828" spans="2:2">
      <c r="B514828" s="67"/>
    </row>
    <row r="514829" spans="2:2">
      <c r="B514829" s="67"/>
    </row>
    <row r="514830" spans="2:2">
      <c r="B514830" s="67"/>
    </row>
    <row r="514831" spans="2:2">
      <c r="B514831" s="67"/>
    </row>
    <row r="514832" spans="2:2">
      <c r="B514832" s="67"/>
    </row>
    <row r="514833" spans="2:2">
      <c r="B514833" s="67"/>
    </row>
    <row r="514834" spans="2:2">
      <c r="B514834" s="67"/>
    </row>
    <row r="514835" spans="2:2">
      <c r="B514835" s="67"/>
    </row>
    <row r="514836" spans="2:2">
      <c r="B514836" s="67"/>
    </row>
    <row r="514837" spans="2:2">
      <c r="B514837" s="67"/>
    </row>
    <row r="514838" spans="2:2">
      <c r="B514838" s="67"/>
    </row>
    <row r="514839" spans="2:2">
      <c r="B514839" s="67"/>
    </row>
    <row r="514840" spans="2:2">
      <c r="B514840" s="67"/>
    </row>
    <row r="514841" spans="2:2">
      <c r="B514841" s="67"/>
    </row>
    <row r="514842" spans="2:2">
      <c r="B514842" s="67"/>
    </row>
    <row r="514843" spans="2:2">
      <c r="B514843" s="67"/>
    </row>
    <row r="514844" spans="2:2">
      <c r="B514844" s="67"/>
    </row>
    <row r="514845" spans="2:2">
      <c r="B514845" s="67"/>
    </row>
    <row r="514846" spans="2:2">
      <c r="B514846" s="67"/>
    </row>
    <row r="514847" spans="2:2">
      <c r="B514847" s="67"/>
    </row>
    <row r="514848" spans="2:2">
      <c r="B514848" s="67"/>
    </row>
    <row r="514849" spans="2:2">
      <c r="B514849" s="67"/>
    </row>
    <row r="514850" spans="2:2">
      <c r="B514850" s="67"/>
    </row>
    <row r="514851" spans="2:2">
      <c r="B514851" s="67"/>
    </row>
    <row r="514852" spans="2:2">
      <c r="B514852" s="67"/>
    </row>
    <row r="514853" spans="2:2">
      <c r="B514853" s="67"/>
    </row>
    <row r="514854" spans="2:2">
      <c r="B514854" s="67"/>
    </row>
    <row r="514855" spans="2:2">
      <c r="B514855" s="67"/>
    </row>
    <row r="514856" spans="2:2">
      <c r="B514856" s="67"/>
    </row>
    <row r="514857" spans="2:2">
      <c r="B514857" s="67"/>
    </row>
    <row r="514858" spans="2:2">
      <c r="B514858" s="67"/>
    </row>
    <row r="514859" spans="2:2">
      <c r="B514859" s="67"/>
    </row>
    <row r="514860" spans="2:2">
      <c r="B514860" s="67"/>
    </row>
    <row r="514861" spans="2:2">
      <c r="B514861" s="67"/>
    </row>
    <row r="514862" spans="2:2">
      <c r="B514862" s="67"/>
    </row>
    <row r="514863" spans="2:2">
      <c r="B514863" s="67"/>
    </row>
    <row r="514864" spans="2:2">
      <c r="B514864" s="67"/>
    </row>
    <row r="514865" spans="2:2">
      <c r="B514865" s="67"/>
    </row>
    <row r="514866" spans="2:2">
      <c r="B514866" s="67"/>
    </row>
    <row r="514867" spans="2:2">
      <c r="B514867" s="67"/>
    </row>
    <row r="514868" spans="2:2">
      <c r="B514868" s="67"/>
    </row>
    <row r="514869" spans="2:2">
      <c r="B514869" s="67"/>
    </row>
    <row r="514870" spans="2:2">
      <c r="B514870" s="67"/>
    </row>
    <row r="514871" spans="2:2">
      <c r="B514871" s="67"/>
    </row>
    <row r="514872" spans="2:2">
      <c r="B514872" s="67"/>
    </row>
    <row r="514873" spans="2:2">
      <c r="B514873" s="67"/>
    </row>
    <row r="514874" spans="2:2">
      <c r="B514874" s="67"/>
    </row>
    <row r="514875" spans="2:2">
      <c r="B514875" s="67"/>
    </row>
    <row r="514876" spans="2:2">
      <c r="B514876" s="67"/>
    </row>
    <row r="514877" spans="2:2">
      <c r="B514877" s="67"/>
    </row>
    <row r="514878" spans="2:2">
      <c r="B514878" s="67"/>
    </row>
    <row r="514879" spans="2:2">
      <c r="B514879" s="67"/>
    </row>
    <row r="514880" spans="2:2">
      <c r="B514880" s="67"/>
    </row>
    <row r="514881" spans="2:2">
      <c r="B514881" s="67"/>
    </row>
    <row r="514882" spans="2:2">
      <c r="B514882" s="67"/>
    </row>
    <row r="514883" spans="2:2">
      <c r="B514883" s="67"/>
    </row>
    <row r="514884" spans="2:2">
      <c r="B514884" s="67"/>
    </row>
    <row r="514885" spans="2:2">
      <c r="B514885" s="67"/>
    </row>
    <row r="514886" spans="2:2">
      <c r="B514886" s="67"/>
    </row>
    <row r="514887" spans="2:2">
      <c r="B514887" s="67"/>
    </row>
    <row r="514888" spans="2:2">
      <c r="B514888" s="67"/>
    </row>
    <row r="514889" spans="2:2">
      <c r="B514889" s="67"/>
    </row>
    <row r="514890" spans="2:2">
      <c r="B514890" s="67"/>
    </row>
    <row r="514891" spans="2:2">
      <c r="B514891" s="67"/>
    </row>
    <row r="514892" spans="2:2">
      <c r="B514892" s="67"/>
    </row>
    <row r="514893" spans="2:2">
      <c r="B514893" s="67"/>
    </row>
    <row r="514894" spans="2:2">
      <c r="B514894" s="67"/>
    </row>
    <row r="514895" spans="2:2">
      <c r="B514895" s="67"/>
    </row>
    <row r="514896" spans="2:2">
      <c r="B514896" s="67"/>
    </row>
    <row r="514897" spans="2:2">
      <c r="B514897" s="67"/>
    </row>
    <row r="514898" spans="2:2">
      <c r="B514898" s="67"/>
    </row>
    <row r="514899" spans="2:2">
      <c r="B514899" s="67"/>
    </row>
    <row r="514900" spans="2:2">
      <c r="B514900" s="67"/>
    </row>
    <row r="514901" spans="2:2">
      <c r="B514901" s="67"/>
    </row>
    <row r="514902" spans="2:2">
      <c r="B514902" s="67"/>
    </row>
    <row r="514903" spans="2:2">
      <c r="B514903" s="67"/>
    </row>
    <row r="514904" spans="2:2">
      <c r="B514904" s="67"/>
    </row>
    <row r="514905" spans="2:2">
      <c r="B514905" s="67"/>
    </row>
    <row r="514906" spans="2:2">
      <c r="B514906" s="67"/>
    </row>
    <row r="514907" spans="2:2">
      <c r="B514907" s="67"/>
    </row>
    <row r="514908" spans="2:2">
      <c r="B514908" s="67"/>
    </row>
    <row r="514909" spans="2:2">
      <c r="B514909" s="67"/>
    </row>
    <row r="514910" spans="2:2">
      <c r="B514910" s="67"/>
    </row>
    <row r="514911" spans="2:2">
      <c r="B514911" s="67"/>
    </row>
    <row r="514912" spans="2:2">
      <c r="B514912" s="67"/>
    </row>
    <row r="514913" spans="2:2">
      <c r="B514913" s="67"/>
    </row>
    <row r="514914" spans="2:2">
      <c r="B514914" s="67"/>
    </row>
    <row r="514915" spans="2:2">
      <c r="B514915" s="67"/>
    </row>
    <row r="514916" spans="2:2">
      <c r="B514916" s="67"/>
    </row>
    <row r="514917" spans="2:2">
      <c r="B514917" s="67"/>
    </row>
    <row r="514918" spans="2:2">
      <c r="B514918" s="67"/>
    </row>
    <row r="514919" spans="2:2">
      <c r="B514919" s="67"/>
    </row>
    <row r="514920" spans="2:2">
      <c r="B514920" s="67"/>
    </row>
    <row r="514921" spans="2:2">
      <c r="B514921" s="67"/>
    </row>
    <row r="514922" spans="2:2">
      <c r="B514922" s="67"/>
    </row>
    <row r="514923" spans="2:2">
      <c r="B514923" s="67"/>
    </row>
    <row r="514924" spans="2:2">
      <c r="B514924" s="67"/>
    </row>
    <row r="514925" spans="2:2">
      <c r="B514925" s="67"/>
    </row>
    <row r="514926" spans="2:2">
      <c r="B514926" s="67"/>
    </row>
    <row r="514927" spans="2:2">
      <c r="B514927" s="67"/>
    </row>
    <row r="514928" spans="2:2">
      <c r="B514928" s="67"/>
    </row>
    <row r="514929" spans="2:2">
      <c r="B514929" s="67"/>
    </row>
    <row r="514930" spans="2:2">
      <c r="B514930" s="67"/>
    </row>
    <row r="514931" spans="2:2">
      <c r="B514931" s="67"/>
    </row>
    <row r="514932" spans="2:2">
      <c r="B514932" s="67"/>
    </row>
    <row r="514933" spans="2:2">
      <c r="B514933" s="67"/>
    </row>
    <row r="514934" spans="2:2">
      <c r="B514934" s="67"/>
    </row>
    <row r="514935" spans="2:2">
      <c r="B514935" s="67"/>
    </row>
    <row r="514936" spans="2:2">
      <c r="B514936" s="67"/>
    </row>
    <row r="514937" spans="2:2">
      <c r="B514937" s="67"/>
    </row>
    <row r="514938" spans="2:2">
      <c r="B514938" s="67"/>
    </row>
    <row r="514939" spans="2:2">
      <c r="B514939" s="67"/>
    </row>
    <row r="514940" spans="2:2">
      <c r="B514940" s="67"/>
    </row>
    <row r="514941" spans="2:2">
      <c r="B514941" s="67"/>
    </row>
    <row r="514942" spans="2:2">
      <c r="B514942" s="67"/>
    </row>
    <row r="514943" spans="2:2">
      <c r="B514943" s="67"/>
    </row>
    <row r="514944" spans="2:2">
      <c r="B514944" s="67"/>
    </row>
    <row r="514945" spans="2:2">
      <c r="B514945" s="67"/>
    </row>
    <row r="514946" spans="2:2">
      <c r="B514946" s="67"/>
    </row>
    <row r="514947" spans="2:2">
      <c r="B514947" s="67"/>
    </row>
    <row r="514948" spans="2:2">
      <c r="B514948" s="67"/>
    </row>
    <row r="514949" spans="2:2">
      <c r="B514949" s="67"/>
    </row>
    <row r="514950" spans="2:2">
      <c r="B514950" s="67"/>
    </row>
    <row r="514951" spans="2:2">
      <c r="B514951" s="67"/>
    </row>
    <row r="514952" spans="2:2">
      <c r="B514952" s="67"/>
    </row>
    <row r="514953" spans="2:2">
      <c r="B514953" s="67"/>
    </row>
    <row r="514954" spans="2:2">
      <c r="B514954" s="67"/>
    </row>
    <row r="514955" spans="2:2">
      <c r="B514955" s="67"/>
    </row>
    <row r="514956" spans="2:2">
      <c r="B514956" s="67"/>
    </row>
    <row r="514957" spans="2:2">
      <c r="B514957" s="67"/>
    </row>
    <row r="514958" spans="2:2">
      <c r="B514958" s="67"/>
    </row>
    <row r="514959" spans="2:2">
      <c r="B514959" s="67"/>
    </row>
    <row r="514960" spans="2:2">
      <c r="B514960" s="67"/>
    </row>
    <row r="514961" spans="2:2">
      <c r="B514961" s="67"/>
    </row>
    <row r="514962" spans="2:2">
      <c r="B514962" s="67"/>
    </row>
    <row r="514963" spans="2:2">
      <c r="B514963" s="67"/>
    </row>
    <row r="514964" spans="2:2">
      <c r="B514964" s="67"/>
    </row>
    <row r="514965" spans="2:2">
      <c r="B514965" s="67"/>
    </row>
    <row r="514966" spans="2:2">
      <c r="B514966" s="67"/>
    </row>
    <row r="514967" spans="2:2">
      <c r="B514967" s="67"/>
    </row>
    <row r="514968" spans="2:2">
      <c r="B514968" s="67"/>
    </row>
    <row r="514969" spans="2:2">
      <c r="B514969" s="67"/>
    </row>
    <row r="514970" spans="2:2">
      <c r="B514970" s="67"/>
    </row>
    <row r="514971" spans="2:2">
      <c r="B514971" s="67"/>
    </row>
    <row r="514972" spans="2:2">
      <c r="B514972" s="67"/>
    </row>
    <row r="514973" spans="2:2">
      <c r="B514973" s="67"/>
    </row>
    <row r="514974" spans="2:2">
      <c r="B514974" s="67"/>
    </row>
    <row r="514975" spans="2:2">
      <c r="B514975" s="67"/>
    </row>
    <row r="514976" spans="2:2">
      <c r="B514976" s="67"/>
    </row>
    <row r="514977" spans="2:2">
      <c r="B514977" s="67"/>
    </row>
    <row r="514978" spans="2:2">
      <c r="B514978" s="67"/>
    </row>
    <row r="514979" spans="2:2">
      <c r="B514979" s="67"/>
    </row>
    <row r="514980" spans="2:2">
      <c r="B514980" s="67"/>
    </row>
    <row r="514981" spans="2:2">
      <c r="B514981" s="67"/>
    </row>
    <row r="514982" spans="2:2">
      <c r="B514982" s="67"/>
    </row>
    <row r="514983" spans="2:2">
      <c r="B514983" s="67"/>
    </row>
    <row r="514984" spans="2:2">
      <c r="B514984" s="67"/>
    </row>
    <row r="514985" spans="2:2">
      <c r="B514985" s="67"/>
    </row>
    <row r="514986" spans="2:2">
      <c r="B514986" s="67"/>
    </row>
    <row r="514987" spans="2:2">
      <c r="B514987" s="67"/>
    </row>
    <row r="514988" spans="2:2">
      <c r="B514988" s="67"/>
    </row>
    <row r="514989" spans="2:2">
      <c r="B514989" s="67"/>
    </row>
    <row r="514990" spans="2:2">
      <c r="B514990" s="67"/>
    </row>
    <row r="514991" spans="2:2">
      <c r="B514991" s="67"/>
    </row>
    <row r="514992" spans="2:2">
      <c r="B514992" s="67"/>
    </row>
    <row r="514993" spans="2:2">
      <c r="B514993" s="67"/>
    </row>
    <row r="514994" spans="2:2">
      <c r="B514994" s="67"/>
    </row>
    <row r="514995" spans="2:2">
      <c r="B514995" s="67"/>
    </row>
    <row r="514996" spans="2:2">
      <c r="B514996" s="67"/>
    </row>
    <row r="514997" spans="2:2">
      <c r="B514997" s="67"/>
    </row>
    <row r="514998" spans="2:2">
      <c r="B514998" s="67"/>
    </row>
    <row r="514999" spans="2:2">
      <c r="B514999" s="67"/>
    </row>
    <row r="515000" spans="2:2">
      <c r="B515000" s="67"/>
    </row>
    <row r="515001" spans="2:2">
      <c r="B515001" s="67"/>
    </row>
    <row r="515002" spans="2:2">
      <c r="B515002" s="67"/>
    </row>
    <row r="515003" spans="2:2">
      <c r="B515003" s="67"/>
    </row>
    <row r="515004" spans="2:2">
      <c r="B515004" s="67"/>
    </row>
    <row r="515005" spans="2:2">
      <c r="B515005" s="67"/>
    </row>
    <row r="515006" spans="2:2">
      <c r="B515006" s="67"/>
    </row>
    <row r="515007" spans="2:2">
      <c r="B515007" s="67"/>
    </row>
    <row r="515008" spans="2:2">
      <c r="B515008" s="67"/>
    </row>
    <row r="515009" spans="2:2">
      <c r="B515009" s="67"/>
    </row>
    <row r="515010" spans="2:2">
      <c r="B515010" s="67"/>
    </row>
    <row r="515011" spans="2:2">
      <c r="B515011" s="67"/>
    </row>
    <row r="515012" spans="2:2">
      <c r="B515012" s="67"/>
    </row>
    <row r="515013" spans="2:2">
      <c r="B515013" s="67"/>
    </row>
    <row r="515014" spans="2:2">
      <c r="B515014" s="67"/>
    </row>
    <row r="515015" spans="2:2">
      <c r="B515015" s="67"/>
    </row>
    <row r="515016" spans="2:2">
      <c r="B515016" s="67"/>
    </row>
    <row r="515017" spans="2:2">
      <c r="B515017" s="67"/>
    </row>
    <row r="515018" spans="2:2">
      <c r="B515018" s="67"/>
    </row>
    <row r="515019" spans="2:2">
      <c r="B515019" s="67"/>
    </row>
    <row r="515020" spans="2:2">
      <c r="B515020" s="67"/>
    </row>
    <row r="515021" spans="2:2">
      <c r="B515021" s="67"/>
    </row>
    <row r="515022" spans="2:2">
      <c r="B515022" s="67"/>
    </row>
    <row r="515023" spans="2:2">
      <c r="B515023" s="67"/>
    </row>
    <row r="515024" spans="2:2">
      <c r="B515024" s="67"/>
    </row>
    <row r="515025" spans="2:2">
      <c r="B515025" s="67"/>
    </row>
    <row r="515026" spans="2:2">
      <c r="B515026" s="67"/>
    </row>
    <row r="515027" spans="2:2">
      <c r="B515027" s="67"/>
    </row>
    <row r="515028" spans="2:2">
      <c r="B515028" s="67"/>
    </row>
    <row r="515029" spans="2:2">
      <c r="B515029" s="67"/>
    </row>
    <row r="515030" spans="2:2">
      <c r="B515030" s="67"/>
    </row>
    <row r="515031" spans="2:2">
      <c r="B515031" s="67"/>
    </row>
    <row r="515032" spans="2:2">
      <c r="B515032" s="67"/>
    </row>
    <row r="515033" spans="2:2">
      <c r="B515033" s="67"/>
    </row>
    <row r="515034" spans="2:2">
      <c r="B515034" s="67"/>
    </row>
    <row r="515035" spans="2:2">
      <c r="B515035" s="67"/>
    </row>
    <row r="515036" spans="2:2">
      <c r="B515036" s="67"/>
    </row>
    <row r="515037" spans="2:2">
      <c r="B515037" s="67"/>
    </row>
    <row r="515038" spans="2:2">
      <c r="B515038" s="67"/>
    </row>
    <row r="515039" spans="2:2">
      <c r="B515039" s="67"/>
    </row>
    <row r="515040" spans="2:2">
      <c r="B515040" s="67"/>
    </row>
    <row r="515041" spans="2:2">
      <c r="B515041" s="67"/>
    </row>
    <row r="515042" spans="2:2">
      <c r="B515042" s="67"/>
    </row>
    <row r="515043" spans="2:2">
      <c r="B515043" s="67"/>
    </row>
    <row r="515044" spans="2:2">
      <c r="B515044" s="67"/>
    </row>
    <row r="515045" spans="2:2">
      <c r="B515045" s="67"/>
    </row>
    <row r="515046" spans="2:2">
      <c r="B515046" s="67"/>
    </row>
    <row r="515047" spans="2:2">
      <c r="B515047" s="67"/>
    </row>
    <row r="515048" spans="2:2">
      <c r="B515048" s="67"/>
    </row>
    <row r="515049" spans="2:2">
      <c r="B515049" s="67"/>
    </row>
    <row r="515050" spans="2:2">
      <c r="B515050" s="67"/>
    </row>
    <row r="515051" spans="2:2">
      <c r="B515051" s="67"/>
    </row>
    <row r="515052" spans="2:2">
      <c r="B515052" s="67"/>
    </row>
    <row r="515053" spans="2:2">
      <c r="B515053" s="67"/>
    </row>
    <row r="515054" spans="2:2">
      <c r="B515054" s="67"/>
    </row>
    <row r="515055" spans="2:2">
      <c r="B515055" s="67"/>
    </row>
    <row r="515056" spans="2:2">
      <c r="B515056" s="67"/>
    </row>
    <row r="515057" spans="2:2">
      <c r="B515057" s="67"/>
    </row>
    <row r="515058" spans="2:2">
      <c r="B515058" s="67"/>
    </row>
    <row r="515059" spans="2:2">
      <c r="B515059" s="67"/>
    </row>
    <row r="515060" spans="2:2">
      <c r="B515060" s="67"/>
    </row>
    <row r="515061" spans="2:2">
      <c r="B515061" s="67"/>
    </row>
    <row r="515062" spans="2:2">
      <c r="B515062" s="67"/>
    </row>
    <row r="515063" spans="2:2">
      <c r="B515063" s="67"/>
    </row>
    <row r="515064" spans="2:2">
      <c r="B515064" s="67"/>
    </row>
    <row r="515065" spans="2:2">
      <c r="B515065" s="67"/>
    </row>
    <row r="515066" spans="2:2">
      <c r="B515066" s="67"/>
    </row>
    <row r="515067" spans="2:2">
      <c r="B515067" s="67"/>
    </row>
    <row r="515068" spans="2:2">
      <c r="B515068" s="67"/>
    </row>
    <row r="515069" spans="2:2">
      <c r="B515069" s="67"/>
    </row>
    <row r="515070" spans="2:2">
      <c r="B515070" s="67"/>
    </row>
    <row r="515071" spans="2:2">
      <c r="B515071" s="67"/>
    </row>
    <row r="515072" spans="2:2">
      <c r="B515072" s="67"/>
    </row>
    <row r="515073" spans="2:2">
      <c r="B515073" s="67"/>
    </row>
    <row r="515074" spans="2:2">
      <c r="B515074" s="67"/>
    </row>
    <row r="515075" spans="2:2">
      <c r="B515075" s="67"/>
    </row>
    <row r="515076" spans="2:2">
      <c r="B515076" s="67"/>
    </row>
    <row r="515077" spans="2:2">
      <c r="B515077" s="67"/>
    </row>
    <row r="515078" spans="2:2">
      <c r="B515078" s="67"/>
    </row>
    <row r="515079" spans="2:2">
      <c r="B515079" s="67"/>
    </row>
    <row r="515080" spans="2:2">
      <c r="B515080" s="67"/>
    </row>
    <row r="515081" spans="2:2">
      <c r="B515081" s="67"/>
    </row>
    <row r="515082" spans="2:2">
      <c r="B515082" s="67"/>
    </row>
    <row r="515083" spans="2:2">
      <c r="B515083" s="67"/>
    </row>
    <row r="515084" spans="2:2">
      <c r="B515084" s="67"/>
    </row>
    <row r="515085" spans="2:2">
      <c r="B515085" s="67"/>
    </row>
    <row r="515086" spans="2:2">
      <c r="B515086" s="67"/>
    </row>
    <row r="515087" spans="2:2">
      <c r="B515087" s="67"/>
    </row>
    <row r="515088" spans="2:2">
      <c r="B515088" s="67"/>
    </row>
    <row r="515089" spans="2:2">
      <c r="B515089" s="67"/>
    </row>
    <row r="515090" spans="2:2">
      <c r="B515090" s="67"/>
    </row>
    <row r="515091" spans="2:2">
      <c r="B515091" s="67"/>
    </row>
    <row r="515092" spans="2:2">
      <c r="B515092" s="67"/>
    </row>
    <row r="515093" spans="2:2">
      <c r="B515093" s="67"/>
    </row>
    <row r="515094" spans="2:2">
      <c r="B515094" s="67"/>
    </row>
    <row r="515095" spans="2:2">
      <c r="B515095" s="67"/>
    </row>
    <row r="515096" spans="2:2">
      <c r="B515096" s="67"/>
    </row>
    <row r="515097" spans="2:2">
      <c r="B515097" s="67"/>
    </row>
    <row r="515098" spans="2:2">
      <c r="B515098" s="67"/>
    </row>
    <row r="515099" spans="2:2">
      <c r="B515099" s="67"/>
    </row>
    <row r="515100" spans="2:2">
      <c r="B515100" s="67"/>
    </row>
    <row r="515101" spans="2:2">
      <c r="B515101" s="67"/>
    </row>
    <row r="515102" spans="2:2">
      <c r="B515102" s="67"/>
    </row>
    <row r="515103" spans="2:2">
      <c r="B515103" s="67"/>
    </row>
    <row r="515104" spans="2:2">
      <c r="B515104" s="67"/>
    </row>
    <row r="515105" spans="2:2">
      <c r="B515105" s="67"/>
    </row>
    <row r="515106" spans="2:2">
      <c r="B515106" s="67"/>
    </row>
    <row r="515107" spans="2:2">
      <c r="B515107" s="67"/>
    </row>
    <row r="515108" spans="2:2">
      <c r="B515108" s="67"/>
    </row>
    <row r="515109" spans="2:2">
      <c r="B515109" s="67"/>
    </row>
    <row r="515110" spans="2:2">
      <c r="B515110" s="67"/>
    </row>
    <row r="515111" spans="2:2">
      <c r="B515111" s="67"/>
    </row>
    <row r="515112" spans="2:2">
      <c r="B515112" s="67"/>
    </row>
    <row r="515113" spans="2:2">
      <c r="B515113" s="67"/>
    </row>
    <row r="515114" spans="2:2">
      <c r="B515114" s="67"/>
    </row>
    <row r="515115" spans="2:2">
      <c r="B515115" s="67"/>
    </row>
    <row r="515116" spans="2:2">
      <c r="B515116" s="67"/>
    </row>
    <row r="515117" spans="2:2">
      <c r="B515117" s="67"/>
    </row>
    <row r="515118" spans="2:2">
      <c r="B515118" s="67"/>
    </row>
    <row r="515119" spans="2:2">
      <c r="B515119" s="67"/>
    </row>
    <row r="515120" spans="2:2">
      <c r="B515120" s="67"/>
    </row>
    <row r="515121" spans="2:2">
      <c r="B515121" s="67"/>
    </row>
    <row r="515122" spans="2:2">
      <c r="B515122" s="67"/>
    </row>
    <row r="515123" spans="2:2">
      <c r="B515123" s="67"/>
    </row>
    <row r="515124" spans="2:2">
      <c r="B515124" s="67"/>
    </row>
    <row r="515125" spans="2:2">
      <c r="B515125" s="67"/>
    </row>
    <row r="515126" spans="2:2">
      <c r="B515126" s="67"/>
    </row>
    <row r="515127" spans="2:2">
      <c r="B515127" s="67"/>
    </row>
    <row r="515128" spans="2:2">
      <c r="B515128" s="67"/>
    </row>
    <row r="515129" spans="2:2">
      <c r="B515129" s="67"/>
    </row>
    <row r="515130" spans="2:2">
      <c r="B515130" s="67"/>
    </row>
    <row r="515131" spans="2:2">
      <c r="B515131" s="67"/>
    </row>
    <row r="515132" spans="2:2">
      <c r="B515132" s="67"/>
    </row>
    <row r="515133" spans="2:2">
      <c r="B515133" s="67"/>
    </row>
    <row r="515134" spans="2:2">
      <c r="B515134" s="67"/>
    </row>
    <row r="515135" spans="2:2">
      <c r="B515135" s="67"/>
    </row>
    <row r="515136" spans="2:2">
      <c r="B515136" s="67"/>
    </row>
    <row r="515137" spans="2:2">
      <c r="B515137" s="67"/>
    </row>
    <row r="515138" spans="2:2">
      <c r="B515138" s="67"/>
    </row>
    <row r="515139" spans="2:2">
      <c r="B515139" s="67"/>
    </row>
    <row r="515140" spans="2:2">
      <c r="B515140" s="67"/>
    </row>
    <row r="515141" spans="2:2">
      <c r="B515141" s="67"/>
    </row>
    <row r="515142" spans="2:2">
      <c r="B515142" s="67"/>
    </row>
    <row r="515143" spans="2:2">
      <c r="B515143" s="67"/>
    </row>
    <row r="515144" spans="2:2">
      <c r="B515144" s="67"/>
    </row>
    <row r="515145" spans="2:2">
      <c r="B515145" s="67"/>
    </row>
    <row r="515146" spans="2:2">
      <c r="B515146" s="67"/>
    </row>
    <row r="515147" spans="2:2">
      <c r="B515147" s="67"/>
    </row>
    <row r="515148" spans="2:2">
      <c r="B515148" s="67"/>
    </row>
    <row r="515149" spans="2:2">
      <c r="B515149" s="67"/>
    </row>
    <row r="515150" spans="2:2">
      <c r="B515150" s="67"/>
    </row>
    <row r="515151" spans="2:2">
      <c r="B515151" s="67"/>
    </row>
    <row r="515152" spans="2:2">
      <c r="B515152" s="67"/>
    </row>
    <row r="515153" spans="2:2">
      <c r="B515153" s="67"/>
    </row>
    <row r="515154" spans="2:2">
      <c r="B515154" s="67"/>
    </row>
    <row r="515155" spans="2:2">
      <c r="B515155" s="67"/>
    </row>
    <row r="515156" spans="2:2">
      <c r="B515156" s="67"/>
    </row>
    <row r="515157" spans="2:2">
      <c r="B515157" s="67"/>
    </row>
    <row r="515158" spans="2:2">
      <c r="B515158" s="67"/>
    </row>
    <row r="515159" spans="2:2">
      <c r="B515159" s="67"/>
    </row>
    <row r="515160" spans="2:2">
      <c r="B515160" s="67"/>
    </row>
    <row r="515161" spans="2:2">
      <c r="B515161" s="67"/>
    </row>
    <row r="515162" spans="2:2">
      <c r="B515162" s="67"/>
    </row>
    <row r="515163" spans="2:2">
      <c r="B515163" s="67"/>
    </row>
    <row r="515164" spans="2:2">
      <c r="B515164" s="67"/>
    </row>
    <row r="515165" spans="2:2">
      <c r="B515165" s="67"/>
    </row>
    <row r="515166" spans="2:2">
      <c r="B515166" s="67"/>
    </row>
    <row r="515167" spans="2:2">
      <c r="B515167" s="67"/>
    </row>
    <row r="515168" spans="2:2">
      <c r="B515168" s="67"/>
    </row>
    <row r="515169" spans="2:2">
      <c r="B515169" s="67"/>
    </row>
    <row r="515170" spans="2:2">
      <c r="B515170" s="67"/>
    </row>
    <row r="515171" spans="2:2">
      <c r="B515171" s="67"/>
    </row>
    <row r="515172" spans="2:2">
      <c r="B515172" s="67"/>
    </row>
    <row r="515173" spans="2:2">
      <c r="B515173" s="67"/>
    </row>
    <row r="515174" spans="2:2">
      <c r="B515174" s="67"/>
    </row>
    <row r="515175" spans="2:2">
      <c r="B515175" s="67"/>
    </row>
    <row r="515176" spans="2:2">
      <c r="B515176" s="67"/>
    </row>
    <row r="515177" spans="2:2">
      <c r="B515177" s="67"/>
    </row>
    <row r="515178" spans="2:2">
      <c r="B515178" s="67"/>
    </row>
    <row r="515179" spans="2:2">
      <c r="B515179" s="67"/>
    </row>
    <row r="515180" spans="2:2">
      <c r="B515180" s="67"/>
    </row>
    <row r="515181" spans="2:2">
      <c r="B515181" s="67"/>
    </row>
    <row r="515182" spans="2:2">
      <c r="B515182" s="67"/>
    </row>
    <row r="515183" spans="2:2">
      <c r="B515183" s="67"/>
    </row>
    <row r="515184" spans="2:2">
      <c r="B515184" s="67"/>
    </row>
    <row r="515185" spans="2:2">
      <c r="B515185" s="67"/>
    </row>
    <row r="515186" spans="2:2">
      <c r="B515186" s="67"/>
    </row>
    <row r="515187" spans="2:2">
      <c r="B515187" s="67"/>
    </row>
    <row r="515188" spans="2:2">
      <c r="B515188" s="67"/>
    </row>
    <row r="515189" spans="2:2">
      <c r="B515189" s="67"/>
    </row>
    <row r="515190" spans="2:2">
      <c r="B515190" s="67"/>
    </row>
    <row r="515191" spans="2:2">
      <c r="B515191" s="67"/>
    </row>
    <row r="515192" spans="2:2">
      <c r="B515192" s="67"/>
    </row>
    <row r="515193" spans="2:2">
      <c r="B515193" s="67"/>
    </row>
    <row r="515194" spans="2:2">
      <c r="B515194" s="67"/>
    </row>
    <row r="515195" spans="2:2">
      <c r="B515195" s="67"/>
    </row>
    <row r="515196" spans="2:2">
      <c r="B515196" s="67"/>
    </row>
    <row r="515197" spans="2:2">
      <c r="B515197" s="67"/>
    </row>
    <row r="515198" spans="2:2">
      <c r="B515198" s="67"/>
    </row>
    <row r="515199" spans="2:2">
      <c r="B515199" s="67"/>
    </row>
    <row r="515200" spans="2:2">
      <c r="B515200" s="67"/>
    </row>
    <row r="515201" spans="2:2">
      <c r="B515201" s="67"/>
    </row>
    <row r="515202" spans="2:2">
      <c r="B515202" s="67"/>
    </row>
    <row r="515203" spans="2:2">
      <c r="B515203" s="67"/>
    </row>
    <row r="515204" spans="2:2">
      <c r="B515204" s="67"/>
    </row>
    <row r="515205" spans="2:2">
      <c r="B515205" s="67"/>
    </row>
    <row r="515206" spans="2:2">
      <c r="B515206" s="67"/>
    </row>
    <row r="515207" spans="2:2">
      <c r="B515207" s="67"/>
    </row>
    <row r="515208" spans="2:2">
      <c r="B515208" s="67"/>
    </row>
    <row r="515209" spans="2:2">
      <c r="B515209" s="67"/>
    </row>
    <row r="515210" spans="2:2">
      <c r="B515210" s="67"/>
    </row>
    <row r="515211" spans="2:2">
      <c r="B515211" s="67"/>
    </row>
    <row r="515212" spans="2:2">
      <c r="B515212" s="67"/>
    </row>
    <row r="515213" spans="2:2">
      <c r="B515213" s="67"/>
    </row>
    <row r="515214" spans="2:2">
      <c r="B515214" s="67"/>
    </row>
    <row r="515215" spans="2:2">
      <c r="B515215" s="67"/>
    </row>
    <row r="515216" spans="2:2">
      <c r="B515216" s="67"/>
    </row>
    <row r="515217" spans="2:2">
      <c r="B515217" s="67"/>
    </row>
    <row r="515218" spans="2:2">
      <c r="B515218" s="67"/>
    </row>
    <row r="515219" spans="2:2">
      <c r="B515219" s="67"/>
    </row>
    <row r="515220" spans="2:2">
      <c r="B515220" s="67"/>
    </row>
    <row r="515221" spans="2:2">
      <c r="B515221" s="67"/>
    </row>
    <row r="515222" spans="2:2">
      <c r="B515222" s="67"/>
    </row>
    <row r="515223" spans="2:2">
      <c r="B515223" s="67"/>
    </row>
    <row r="515224" spans="2:2">
      <c r="B515224" s="67"/>
    </row>
    <row r="515225" spans="2:2">
      <c r="B515225" s="67"/>
    </row>
    <row r="515226" spans="2:2">
      <c r="B515226" s="67"/>
    </row>
    <row r="515227" spans="2:2">
      <c r="B515227" s="67"/>
    </row>
    <row r="515228" spans="2:2">
      <c r="B515228" s="67"/>
    </row>
    <row r="515229" spans="2:2">
      <c r="B515229" s="67"/>
    </row>
    <row r="515230" spans="2:2">
      <c r="B515230" s="67"/>
    </row>
    <row r="515231" spans="2:2">
      <c r="B515231" s="67"/>
    </row>
    <row r="515232" spans="2:2">
      <c r="B515232" s="67"/>
    </row>
    <row r="515233" spans="2:2">
      <c r="B515233" s="67"/>
    </row>
    <row r="515234" spans="2:2">
      <c r="B515234" s="67"/>
    </row>
    <row r="515235" spans="2:2">
      <c r="B515235" s="67"/>
    </row>
    <row r="515236" spans="2:2">
      <c r="B515236" s="67"/>
    </row>
    <row r="515237" spans="2:2">
      <c r="B515237" s="67"/>
    </row>
    <row r="515238" spans="2:2">
      <c r="B515238" s="67"/>
    </row>
    <row r="515239" spans="2:2">
      <c r="B515239" s="67"/>
    </row>
    <row r="515240" spans="2:2">
      <c r="B515240" s="67"/>
    </row>
    <row r="515241" spans="2:2">
      <c r="B515241" s="67"/>
    </row>
    <row r="515242" spans="2:2">
      <c r="B515242" s="67"/>
    </row>
    <row r="515243" spans="2:2">
      <c r="B515243" s="67"/>
    </row>
    <row r="515244" spans="2:2">
      <c r="B515244" s="67"/>
    </row>
    <row r="515245" spans="2:2">
      <c r="B515245" s="67"/>
    </row>
    <row r="515246" spans="2:2">
      <c r="B515246" s="67"/>
    </row>
    <row r="515247" spans="2:2">
      <c r="B515247" s="67"/>
    </row>
    <row r="515248" spans="2:2">
      <c r="B515248" s="67"/>
    </row>
    <row r="515249" spans="2:2">
      <c r="B515249" s="67"/>
    </row>
    <row r="515250" spans="2:2">
      <c r="B515250" s="67"/>
    </row>
    <row r="515251" spans="2:2">
      <c r="B515251" s="67"/>
    </row>
    <row r="515252" spans="2:2">
      <c r="B515252" s="67"/>
    </row>
    <row r="515253" spans="2:2">
      <c r="B515253" s="67"/>
    </row>
    <row r="515254" spans="2:2">
      <c r="B515254" s="67"/>
    </row>
    <row r="515255" spans="2:2">
      <c r="B515255" s="67"/>
    </row>
    <row r="515256" spans="2:2">
      <c r="B515256" s="67"/>
    </row>
    <row r="515257" spans="2:2">
      <c r="B515257" s="67"/>
    </row>
    <row r="515258" spans="2:2">
      <c r="B515258" s="67"/>
    </row>
    <row r="515259" spans="2:2">
      <c r="B515259" s="67"/>
    </row>
    <row r="515260" spans="2:2">
      <c r="B515260" s="67"/>
    </row>
    <row r="515261" spans="2:2">
      <c r="B515261" s="67"/>
    </row>
    <row r="515262" spans="2:2">
      <c r="B515262" s="67"/>
    </row>
    <row r="515263" spans="2:2">
      <c r="B515263" s="67"/>
    </row>
    <row r="515264" spans="2:2">
      <c r="B515264" s="67"/>
    </row>
    <row r="515265" spans="2:2">
      <c r="B515265" s="67"/>
    </row>
    <row r="515266" spans="2:2">
      <c r="B515266" s="67"/>
    </row>
    <row r="515267" spans="2:2">
      <c r="B515267" s="67"/>
    </row>
    <row r="515268" spans="2:2">
      <c r="B515268" s="67"/>
    </row>
    <row r="515269" spans="2:2">
      <c r="B515269" s="67"/>
    </row>
    <row r="515270" spans="2:2">
      <c r="B515270" s="67"/>
    </row>
    <row r="515271" spans="2:2">
      <c r="B515271" s="67"/>
    </row>
    <row r="515272" spans="2:2">
      <c r="B515272" s="67"/>
    </row>
    <row r="515273" spans="2:2">
      <c r="B515273" s="67"/>
    </row>
    <row r="515274" spans="2:2">
      <c r="B515274" s="67"/>
    </row>
    <row r="515275" spans="2:2">
      <c r="B515275" s="67"/>
    </row>
    <row r="515276" spans="2:2">
      <c r="B515276" s="67"/>
    </row>
    <row r="515277" spans="2:2">
      <c r="B515277" s="67"/>
    </row>
    <row r="515278" spans="2:2">
      <c r="B515278" s="67"/>
    </row>
    <row r="515279" spans="2:2">
      <c r="B515279" s="67"/>
    </row>
    <row r="515280" spans="2:2">
      <c r="B515280" s="67"/>
    </row>
    <row r="515281" spans="2:2">
      <c r="B515281" s="67"/>
    </row>
    <row r="515282" spans="2:2">
      <c r="B515282" s="67"/>
    </row>
    <row r="515283" spans="2:2">
      <c r="B515283" s="67"/>
    </row>
    <row r="515284" spans="2:2">
      <c r="B515284" s="67"/>
    </row>
    <row r="515285" spans="2:2">
      <c r="B515285" s="67"/>
    </row>
    <row r="515286" spans="2:2">
      <c r="B515286" s="67"/>
    </row>
    <row r="515287" spans="2:2">
      <c r="B515287" s="67"/>
    </row>
    <row r="515288" spans="2:2">
      <c r="B515288" s="67"/>
    </row>
    <row r="515289" spans="2:2">
      <c r="B515289" s="67"/>
    </row>
    <row r="515290" spans="2:2">
      <c r="B515290" s="67"/>
    </row>
    <row r="515291" spans="2:2">
      <c r="B515291" s="67"/>
    </row>
    <row r="515292" spans="2:2">
      <c r="B515292" s="67"/>
    </row>
    <row r="515293" spans="2:2">
      <c r="B515293" s="67"/>
    </row>
    <row r="515294" spans="2:2">
      <c r="B515294" s="67"/>
    </row>
    <row r="515295" spans="2:2">
      <c r="B515295" s="67"/>
    </row>
    <row r="515296" spans="2:2">
      <c r="B515296" s="67"/>
    </row>
    <row r="515297" spans="2:2">
      <c r="B515297" s="67"/>
    </row>
    <row r="515298" spans="2:2">
      <c r="B515298" s="67"/>
    </row>
    <row r="515299" spans="2:2">
      <c r="B515299" s="67"/>
    </row>
    <row r="515300" spans="2:2">
      <c r="B515300" s="67"/>
    </row>
    <row r="515301" spans="2:2">
      <c r="B515301" s="67"/>
    </row>
    <row r="515302" spans="2:2">
      <c r="B515302" s="67"/>
    </row>
    <row r="515303" spans="2:2">
      <c r="B515303" s="67"/>
    </row>
    <row r="515304" spans="2:2">
      <c r="B515304" s="67"/>
    </row>
    <row r="515305" spans="2:2">
      <c r="B515305" s="67"/>
    </row>
    <row r="515306" spans="2:2">
      <c r="B515306" s="67"/>
    </row>
    <row r="515307" spans="2:2">
      <c r="B515307" s="67"/>
    </row>
    <row r="515308" spans="2:2">
      <c r="B515308" s="67"/>
    </row>
    <row r="515309" spans="2:2">
      <c r="B515309" s="67"/>
    </row>
    <row r="515310" spans="2:2">
      <c r="B515310" s="67"/>
    </row>
    <row r="515311" spans="2:2">
      <c r="B515311" s="67"/>
    </row>
    <row r="515312" spans="2:2">
      <c r="B515312" s="67"/>
    </row>
    <row r="515313" spans="2:2">
      <c r="B515313" s="67"/>
    </row>
    <row r="515314" spans="2:2">
      <c r="B515314" s="67"/>
    </row>
    <row r="515315" spans="2:2">
      <c r="B515315" s="67"/>
    </row>
    <row r="515316" spans="2:2">
      <c r="B515316" s="67"/>
    </row>
    <row r="515317" spans="2:2">
      <c r="B515317" s="67"/>
    </row>
    <row r="515318" spans="2:2">
      <c r="B515318" s="67"/>
    </row>
    <row r="515319" spans="2:2">
      <c r="B515319" s="67"/>
    </row>
    <row r="515320" spans="2:2">
      <c r="B515320" s="67"/>
    </row>
    <row r="515321" spans="2:2">
      <c r="B515321" s="67"/>
    </row>
    <row r="515322" spans="2:2">
      <c r="B515322" s="67"/>
    </row>
    <row r="515323" spans="2:2">
      <c r="B515323" s="67"/>
    </row>
    <row r="515324" spans="2:2">
      <c r="B515324" s="67"/>
    </row>
    <row r="515325" spans="2:2">
      <c r="B515325" s="67"/>
    </row>
    <row r="515326" spans="2:2">
      <c r="B515326" s="67"/>
    </row>
    <row r="515327" spans="2:2">
      <c r="B515327" s="67"/>
    </row>
    <row r="515328" spans="2:2">
      <c r="B515328" s="67"/>
    </row>
    <row r="515329" spans="2:2">
      <c r="B515329" s="67"/>
    </row>
    <row r="515330" spans="2:2">
      <c r="B515330" s="67"/>
    </row>
    <row r="515331" spans="2:2">
      <c r="B515331" s="67"/>
    </row>
    <row r="515332" spans="2:2">
      <c r="B515332" s="67"/>
    </row>
    <row r="515333" spans="2:2">
      <c r="B515333" s="67"/>
    </row>
    <row r="515334" spans="2:2">
      <c r="B515334" s="67"/>
    </row>
    <row r="515335" spans="2:2">
      <c r="B515335" s="67"/>
    </row>
    <row r="515336" spans="2:2">
      <c r="B515336" s="67"/>
    </row>
    <row r="515337" spans="2:2">
      <c r="B515337" s="67"/>
    </row>
    <row r="515338" spans="2:2">
      <c r="B515338" s="67"/>
    </row>
    <row r="515339" spans="2:2">
      <c r="B515339" s="67"/>
    </row>
    <row r="515340" spans="2:2">
      <c r="B515340" s="67"/>
    </row>
    <row r="515341" spans="2:2">
      <c r="B515341" s="67"/>
    </row>
    <row r="515342" spans="2:2">
      <c r="B515342" s="67"/>
    </row>
    <row r="515343" spans="2:2">
      <c r="B515343" s="67"/>
    </row>
    <row r="515344" spans="2:2">
      <c r="B515344" s="67"/>
    </row>
    <row r="515345" spans="2:2">
      <c r="B515345" s="67"/>
    </row>
    <row r="515346" spans="2:2">
      <c r="B515346" s="67"/>
    </row>
    <row r="515347" spans="2:2">
      <c r="B515347" s="67"/>
    </row>
    <row r="515348" spans="2:2">
      <c r="B515348" s="67"/>
    </row>
    <row r="515349" spans="2:2">
      <c r="B515349" s="67"/>
    </row>
    <row r="515350" spans="2:2">
      <c r="B515350" s="67"/>
    </row>
    <row r="515351" spans="2:2">
      <c r="B515351" s="67"/>
    </row>
    <row r="515352" spans="2:2">
      <c r="B515352" s="67"/>
    </row>
    <row r="515353" spans="2:2">
      <c r="B515353" s="67"/>
    </row>
    <row r="515354" spans="2:2">
      <c r="B515354" s="67"/>
    </row>
    <row r="515355" spans="2:2">
      <c r="B515355" s="67"/>
    </row>
    <row r="515356" spans="2:2">
      <c r="B515356" s="67"/>
    </row>
    <row r="515357" spans="2:2">
      <c r="B515357" s="67"/>
    </row>
    <row r="515358" spans="2:2">
      <c r="B515358" s="67"/>
    </row>
    <row r="515359" spans="2:2">
      <c r="B515359" s="67"/>
    </row>
    <row r="515360" spans="2:2">
      <c r="B515360" s="67"/>
    </row>
    <row r="515361" spans="2:2">
      <c r="B515361" s="67"/>
    </row>
    <row r="515362" spans="2:2">
      <c r="B515362" s="67"/>
    </row>
    <row r="515363" spans="2:2">
      <c r="B515363" s="67"/>
    </row>
    <row r="515364" spans="2:2">
      <c r="B515364" s="67"/>
    </row>
    <row r="515365" spans="2:2">
      <c r="B515365" s="67"/>
    </row>
    <row r="515366" spans="2:2">
      <c r="B515366" s="67"/>
    </row>
    <row r="515367" spans="2:2">
      <c r="B515367" s="67"/>
    </row>
    <row r="515368" spans="2:2">
      <c r="B515368" s="67"/>
    </row>
    <row r="515369" spans="2:2">
      <c r="B515369" s="67"/>
    </row>
    <row r="515370" spans="2:2">
      <c r="B515370" s="67"/>
    </row>
    <row r="515371" spans="2:2">
      <c r="B515371" s="67"/>
    </row>
    <row r="515372" spans="2:2">
      <c r="B515372" s="67"/>
    </row>
    <row r="515373" spans="2:2">
      <c r="B515373" s="67"/>
    </row>
    <row r="515374" spans="2:2">
      <c r="B515374" s="67"/>
    </row>
    <row r="515375" spans="2:2">
      <c r="B515375" s="67"/>
    </row>
    <row r="515376" spans="2:2">
      <c r="B515376" s="67"/>
    </row>
    <row r="515377" spans="2:2">
      <c r="B515377" s="67"/>
    </row>
    <row r="515378" spans="2:2">
      <c r="B515378" s="67"/>
    </row>
    <row r="515379" spans="2:2">
      <c r="B515379" s="67"/>
    </row>
    <row r="515380" spans="2:2">
      <c r="B515380" s="67"/>
    </row>
    <row r="515381" spans="2:2">
      <c r="B515381" s="67"/>
    </row>
    <row r="515382" spans="2:2">
      <c r="B515382" s="67"/>
    </row>
    <row r="515383" spans="2:2">
      <c r="B515383" s="67"/>
    </row>
    <row r="515384" spans="2:2">
      <c r="B515384" s="67"/>
    </row>
    <row r="515385" spans="2:2">
      <c r="B515385" s="67"/>
    </row>
    <row r="515386" spans="2:2">
      <c r="B515386" s="67"/>
    </row>
    <row r="515387" spans="2:2">
      <c r="B515387" s="67"/>
    </row>
    <row r="515388" spans="2:2">
      <c r="B515388" s="67"/>
    </row>
    <row r="515389" spans="2:2">
      <c r="B515389" s="67"/>
    </row>
    <row r="515390" spans="2:2">
      <c r="B515390" s="67"/>
    </row>
    <row r="515391" spans="2:2">
      <c r="B515391" s="67"/>
    </row>
    <row r="515392" spans="2:2">
      <c r="B515392" s="67"/>
    </row>
    <row r="515393" spans="2:2">
      <c r="B515393" s="67"/>
    </row>
    <row r="515394" spans="2:2">
      <c r="B515394" s="67"/>
    </row>
    <row r="515395" spans="2:2">
      <c r="B515395" s="67"/>
    </row>
    <row r="515396" spans="2:2">
      <c r="B515396" s="67"/>
    </row>
    <row r="515397" spans="2:2">
      <c r="B515397" s="67"/>
    </row>
    <row r="515398" spans="2:2">
      <c r="B515398" s="67"/>
    </row>
    <row r="515399" spans="2:2">
      <c r="B515399" s="67"/>
    </row>
    <row r="515400" spans="2:2">
      <c r="B515400" s="67"/>
    </row>
    <row r="515401" spans="2:2">
      <c r="B515401" s="67"/>
    </row>
    <row r="515402" spans="2:2">
      <c r="B515402" s="67"/>
    </row>
    <row r="515403" spans="2:2">
      <c r="B515403" s="67"/>
    </row>
    <row r="515404" spans="2:2">
      <c r="B515404" s="67"/>
    </row>
    <row r="515405" spans="2:2">
      <c r="B515405" s="67"/>
    </row>
    <row r="515406" spans="2:2">
      <c r="B515406" s="67"/>
    </row>
    <row r="515407" spans="2:2">
      <c r="B515407" s="67"/>
    </row>
    <row r="515408" spans="2:2">
      <c r="B515408" s="67"/>
    </row>
    <row r="515409" spans="2:2">
      <c r="B515409" s="67"/>
    </row>
    <row r="515410" spans="2:2">
      <c r="B515410" s="67"/>
    </row>
    <row r="515411" spans="2:2">
      <c r="B515411" s="67"/>
    </row>
    <row r="515412" spans="2:2">
      <c r="B515412" s="67"/>
    </row>
    <row r="515413" spans="2:2">
      <c r="B515413" s="67"/>
    </row>
    <row r="515414" spans="2:2">
      <c r="B515414" s="67"/>
    </row>
    <row r="515415" spans="2:2">
      <c r="B515415" s="67"/>
    </row>
    <row r="515416" spans="2:2">
      <c r="B515416" s="67"/>
    </row>
    <row r="515417" spans="2:2">
      <c r="B515417" s="67"/>
    </row>
    <row r="515418" spans="2:2">
      <c r="B515418" s="67"/>
    </row>
    <row r="515419" spans="2:2">
      <c r="B515419" s="67"/>
    </row>
    <row r="515420" spans="2:2">
      <c r="B515420" s="67"/>
    </row>
    <row r="515421" spans="2:2">
      <c r="B515421" s="67"/>
    </row>
    <row r="515422" spans="2:2">
      <c r="B515422" s="67"/>
    </row>
    <row r="515423" spans="2:2">
      <c r="B515423" s="67"/>
    </row>
    <row r="515424" spans="2:2">
      <c r="B515424" s="67"/>
    </row>
    <row r="515425" spans="2:2">
      <c r="B515425" s="67"/>
    </row>
    <row r="515426" spans="2:2">
      <c r="B515426" s="67"/>
    </row>
    <row r="515427" spans="2:2">
      <c r="B515427" s="67"/>
    </row>
    <row r="515428" spans="2:2">
      <c r="B515428" s="67"/>
    </row>
    <row r="515429" spans="2:2">
      <c r="B515429" s="67"/>
    </row>
    <row r="515430" spans="2:2">
      <c r="B515430" s="67"/>
    </row>
    <row r="515431" spans="2:2">
      <c r="B515431" s="67"/>
    </row>
    <row r="515432" spans="2:2">
      <c r="B515432" s="67"/>
    </row>
    <row r="515433" spans="2:2">
      <c r="B515433" s="67"/>
    </row>
    <row r="515434" spans="2:2">
      <c r="B515434" s="67"/>
    </row>
    <row r="515435" spans="2:2">
      <c r="B515435" s="67"/>
    </row>
    <row r="515436" spans="2:2">
      <c r="B515436" s="67"/>
    </row>
    <row r="515437" spans="2:2">
      <c r="B515437" s="67"/>
    </row>
    <row r="515438" spans="2:2">
      <c r="B515438" s="67"/>
    </row>
    <row r="515439" spans="2:2">
      <c r="B515439" s="67"/>
    </row>
    <row r="515440" spans="2:2">
      <c r="B515440" s="67"/>
    </row>
    <row r="515441" spans="2:2">
      <c r="B515441" s="67"/>
    </row>
    <row r="515442" spans="2:2">
      <c r="B515442" s="67"/>
    </row>
    <row r="515443" spans="2:2">
      <c r="B515443" s="67"/>
    </row>
    <row r="515444" spans="2:2">
      <c r="B515444" s="67"/>
    </row>
    <row r="515445" spans="2:2">
      <c r="B515445" s="67"/>
    </row>
    <row r="515446" spans="2:2">
      <c r="B515446" s="67"/>
    </row>
    <row r="515447" spans="2:2">
      <c r="B515447" s="67"/>
    </row>
    <row r="515448" spans="2:2">
      <c r="B515448" s="67"/>
    </row>
    <row r="515449" spans="2:2">
      <c r="B515449" s="67"/>
    </row>
    <row r="515450" spans="2:2">
      <c r="B515450" s="67"/>
    </row>
    <row r="515451" spans="2:2">
      <c r="B515451" s="67"/>
    </row>
    <row r="515452" spans="2:2">
      <c r="B515452" s="67"/>
    </row>
    <row r="515453" spans="2:2">
      <c r="B515453" s="67"/>
    </row>
    <row r="515454" spans="2:2">
      <c r="B515454" s="67"/>
    </row>
    <row r="515455" spans="2:2">
      <c r="B515455" s="67"/>
    </row>
    <row r="515456" spans="2:2">
      <c r="B515456" s="67"/>
    </row>
    <row r="515457" spans="2:2">
      <c r="B515457" s="67"/>
    </row>
    <row r="515458" spans="2:2">
      <c r="B515458" s="67"/>
    </row>
    <row r="515459" spans="2:2">
      <c r="B515459" s="67"/>
    </row>
    <row r="515460" spans="2:2">
      <c r="B515460" s="67"/>
    </row>
    <row r="515461" spans="2:2">
      <c r="B515461" s="67"/>
    </row>
    <row r="515462" spans="2:2">
      <c r="B515462" s="67"/>
    </row>
    <row r="515463" spans="2:2">
      <c r="B515463" s="67"/>
    </row>
    <row r="515464" spans="2:2">
      <c r="B515464" s="67"/>
    </row>
    <row r="515465" spans="2:2">
      <c r="B515465" s="67"/>
    </row>
    <row r="515466" spans="2:2">
      <c r="B515466" s="67"/>
    </row>
    <row r="515467" spans="2:2">
      <c r="B515467" s="67"/>
    </row>
    <row r="515468" spans="2:2">
      <c r="B515468" s="67"/>
    </row>
    <row r="515469" spans="2:2">
      <c r="B515469" s="67"/>
    </row>
    <row r="515470" spans="2:2">
      <c r="B515470" s="67"/>
    </row>
    <row r="515471" spans="2:2">
      <c r="B515471" s="67"/>
    </row>
    <row r="515472" spans="2:2">
      <c r="B515472" s="67"/>
    </row>
    <row r="515473" spans="2:2">
      <c r="B515473" s="67"/>
    </row>
    <row r="515474" spans="2:2">
      <c r="B515474" s="67"/>
    </row>
    <row r="515475" spans="2:2">
      <c r="B515475" s="67"/>
    </row>
    <row r="515476" spans="2:2">
      <c r="B515476" s="67"/>
    </row>
    <row r="515477" spans="2:2">
      <c r="B515477" s="67"/>
    </row>
    <row r="515478" spans="2:2">
      <c r="B515478" s="67"/>
    </row>
    <row r="515479" spans="2:2">
      <c r="B515479" s="67"/>
    </row>
    <row r="515480" spans="2:2">
      <c r="B515480" s="67"/>
    </row>
    <row r="515481" spans="2:2">
      <c r="B515481" s="67"/>
    </row>
    <row r="515482" spans="2:2">
      <c r="B515482" s="67"/>
    </row>
    <row r="515483" spans="2:2">
      <c r="B515483" s="67"/>
    </row>
    <row r="515484" spans="2:2">
      <c r="B515484" s="67"/>
    </row>
    <row r="515485" spans="2:2">
      <c r="B515485" s="67"/>
    </row>
    <row r="515486" spans="2:2">
      <c r="B515486" s="67"/>
    </row>
    <row r="515487" spans="2:2">
      <c r="B515487" s="67"/>
    </row>
    <row r="515488" spans="2:2">
      <c r="B515488" s="67"/>
    </row>
    <row r="515489" spans="2:2">
      <c r="B515489" s="67"/>
    </row>
    <row r="515490" spans="2:2">
      <c r="B515490" s="67"/>
    </row>
    <row r="515491" spans="2:2">
      <c r="B515491" s="67"/>
    </row>
    <row r="515492" spans="2:2">
      <c r="B515492" s="67"/>
    </row>
    <row r="515493" spans="2:2">
      <c r="B515493" s="67"/>
    </row>
    <row r="515494" spans="2:2">
      <c r="B515494" s="67"/>
    </row>
    <row r="515495" spans="2:2">
      <c r="B515495" s="67"/>
    </row>
    <row r="515496" spans="2:2">
      <c r="B515496" s="67"/>
    </row>
    <row r="515497" spans="2:2">
      <c r="B515497" s="67"/>
    </row>
    <row r="515498" spans="2:2">
      <c r="B515498" s="67"/>
    </row>
    <row r="515499" spans="2:2">
      <c r="B515499" s="67"/>
    </row>
    <row r="515500" spans="2:2">
      <c r="B515500" s="67"/>
    </row>
    <row r="515501" spans="2:2">
      <c r="B515501" s="67"/>
    </row>
    <row r="515502" spans="2:2">
      <c r="B515502" s="67"/>
    </row>
    <row r="515503" spans="2:2">
      <c r="B515503" s="67"/>
    </row>
    <row r="515504" spans="2:2">
      <c r="B515504" s="67"/>
    </row>
    <row r="515505" spans="2:2">
      <c r="B515505" s="67"/>
    </row>
    <row r="515506" spans="2:2">
      <c r="B515506" s="67"/>
    </row>
    <row r="515507" spans="2:2">
      <c r="B515507" s="67"/>
    </row>
    <row r="515508" spans="2:2">
      <c r="B515508" s="67"/>
    </row>
    <row r="515509" spans="2:2">
      <c r="B515509" s="67"/>
    </row>
    <row r="515510" spans="2:2">
      <c r="B515510" s="67"/>
    </row>
    <row r="515511" spans="2:2">
      <c r="B515511" s="67"/>
    </row>
    <row r="515512" spans="2:2">
      <c r="B515512" s="67"/>
    </row>
    <row r="515513" spans="2:2">
      <c r="B515513" s="67"/>
    </row>
    <row r="515514" spans="2:2">
      <c r="B515514" s="67"/>
    </row>
    <row r="515515" spans="2:2">
      <c r="B515515" s="67"/>
    </row>
    <row r="515516" spans="2:2">
      <c r="B515516" s="67"/>
    </row>
    <row r="515517" spans="2:2">
      <c r="B515517" s="67"/>
    </row>
    <row r="515518" spans="2:2">
      <c r="B515518" s="67"/>
    </row>
    <row r="515519" spans="2:2">
      <c r="B515519" s="67"/>
    </row>
    <row r="515520" spans="2:2">
      <c r="B515520" s="67"/>
    </row>
    <row r="515521" spans="2:2">
      <c r="B515521" s="67"/>
    </row>
    <row r="515522" spans="2:2">
      <c r="B515522" s="67"/>
    </row>
    <row r="515523" spans="2:2">
      <c r="B515523" s="67"/>
    </row>
    <row r="515524" spans="2:2">
      <c r="B515524" s="67"/>
    </row>
    <row r="515525" spans="2:2">
      <c r="B515525" s="67"/>
    </row>
    <row r="515526" spans="2:2">
      <c r="B515526" s="67"/>
    </row>
    <row r="515527" spans="2:2">
      <c r="B515527" s="67"/>
    </row>
    <row r="515528" spans="2:2">
      <c r="B515528" s="67"/>
    </row>
    <row r="515529" spans="2:2">
      <c r="B515529" s="67"/>
    </row>
    <row r="515530" spans="2:2">
      <c r="B515530" s="67"/>
    </row>
    <row r="515531" spans="2:2">
      <c r="B515531" s="67"/>
    </row>
    <row r="515532" spans="2:2">
      <c r="B515532" s="67"/>
    </row>
    <row r="515533" spans="2:2">
      <c r="B515533" s="67"/>
    </row>
    <row r="515534" spans="2:2">
      <c r="B515534" s="67"/>
    </row>
    <row r="515535" spans="2:2">
      <c r="B515535" s="67"/>
    </row>
    <row r="515536" spans="2:2">
      <c r="B515536" s="67"/>
    </row>
    <row r="515537" spans="2:2">
      <c r="B515537" s="67"/>
    </row>
    <row r="515538" spans="2:2">
      <c r="B515538" s="67"/>
    </row>
    <row r="515539" spans="2:2">
      <c r="B515539" s="67"/>
    </row>
    <row r="515540" spans="2:2">
      <c r="B515540" s="67"/>
    </row>
    <row r="515541" spans="2:2">
      <c r="B515541" s="67"/>
    </row>
    <row r="515542" spans="2:2">
      <c r="B515542" s="67"/>
    </row>
    <row r="515543" spans="2:2">
      <c r="B515543" s="67"/>
    </row>
    <row r="515544" spans="2:2">
      <c r="B515544" s="67"/>
    </row>
    <row r="515545" spans="2:2">
      <c r="B515545" s="67"/>
    </row>
    <row r="515546" spans="2:2">
      <c r="B515546" s="67"/>
    </row>
    <row r="515547" spans="2:2">
      <c r="B515547" s="67"/>
    </row>
    <row r="515548" spans="2:2">
      <c r="B515548" s="67"/>
    </row>
    <row r="515549" spans="2:2">
      <c r="B515549" s="67"/>
    </row>
    <row r="515550" spans="2:2">
      <c r="B515550" s="67"/>
    </row>
    <row r="515551" spans="2:2">
      <c r="B515551" s="67"/>
    </row>
    <row r="515552" spans="2:2">
      <c r="B515552" s="67"/>
    </row>
    <row r="515553" spans="2:2">
      <c r="B515553" s="67"/>
    </row>
    <row r="515554" spans="2:2">
      <c r="B515554" s="67"/>
    </row>
    <row r="515555" spans="2:2">
      <c r="B515555" s="67"/>
    </row>
    <row r="515556" spans="2:2">
      <c r="B515556" s="67"/>
    </row>
    <row r="515557" spans="2:2">
      <c r="B515557" s="67"/>
    </row>
    <row r="515558" spans="2:2">
      <c r="B515558" s="67"/>
    </row>
    <row r="515559" spans="2:2">
      <c r="B515559" s="67"/>
    </row>
    <row r="515560" spans="2:2">
      <c r="B515560" s="67"/>
    </row>
    <row r="515561" spans="2:2">
      <c r="B515561" s="67"/>
    </row>
    <row r="515562" spans="2:2">
      <c r="B515562" s="67"/>
    </row>
    <row r="515563" spans="2:2">
      <c r="B515563" s="67"/>
    </row>
    <row r="515564" spans="2:2">
      <c r="B515564" s="67"/>
    </row>
    <row r="515565" spans="2:2">
      <c r="B515565" s="67"/>
    </row>
    <row r="515566" spans="2:2">
      <c r="B515566" s="67"/>
    </row>
    <row r="515567" spans="2:2">
      <c r="B515567" s="67"/>
    </row>
    <row r="515568" spans="2:2">
      <c r="B515568" s="67"/>
    </row>
    <row r="515569" spans="2:2">
      <c r="B515569" s="67"/>
    </row>
    <row r="515570" spans="2:2">
      <c r="B515570" s="67"/>
    </row>
    <row r="515571" spans="2:2">
      <c r="B515571" s="67"/>
    </row>
    <row r="515572" spans="2:2">
      <c r="B515572" s="67"/>
    </row>
    <row r="515573" spans="2:2">
      <c r="B515573" s="67"/>
    </row>
    <row r="515574" spans="2:2">
      <c r="B515574" s="67"/>
    </row>
    <row r="515575" spans="2:2">
      <c r="B515575" s="67"/>
    </row>
    <row r="515576" spans="2:2">
      <c r="B515576" s="67"/>
    </row>
    <row r="515577" spans="2:2">
      <c r="B515577" s="67"/>
    </row>
    <row r="515578" spans="2:2">
      <c r="B515578" s="67"/>
    </row>
    <row r="515579" spans="2:2">
      <c r="B515579" s="67"/>
    </row>
    <row r="515580" spans="2:2">
      <c r="B515580" s="67"/>
    </row>
    <row r="515581" spans="2:2">
      <c r="B515581" s="67"/>
    </row>
    <row r="515582" spans="2:2">
      <c r="B515582" s="67"/>
    </row>
    <row r="515583" spans="2:2">
      <c r="B515583" s="67"/>
    </row>
    <row r="515584" spans="2:2">
      <c r="B515584" s="67"/>
    </row>
    <row r="515585" spans="2:2">
      <c r="B515585" s="67"/>
    </row>
    <row r="515586" spans="2:2">
      <c r="B515586" s="67"/>
    </row>
    <row r="515587" spans="2:2">
      <c r="B515587" s="67"/>
    </row>
    <row r="515588" spans="2:2">
      <c r="B515588" s="67"/>
    </row>
    <row r="515589" spans="2:2">
      <c r="B515589" s="67"/>
    </row>
    <row r="515590" spans="2:2">
      <c r="B515590" s="67"/>
    </row>
    <row r="515591" spans="2:2">
      <c r="B515591" s="67"/>
    </row>
    <row r="515592" spans="2:2">
      <c r="B515592" s="67"/>
    </row>
    <row r="515593" spans="2:2">
      <c r="B515593" s="67"/>
    </row>
    <row r="515594" spans="2:2">
      <c r="B515594" s="67"/>
    </row>
    <row r="515595" spans="2:2">
      <c r="B515595" s="67"/>
    </row>
    <row r="515596" spans="2:2">
      <c r="B515596" s="67"/>
    </row>
    <row r="515597" spans="2:2">
      <c r="B515597" s="67"/>
    </row>
    <row r="515598" spans="2:2">
      <c r="B515598" s="67"/>
    </row>
    <row r="515599" spans="2:2">
      <c r="B515599" s="67"/>
    </row>
    <row r="515600" spans="2:2">
      <c r="B515600" s="67"/>
    </row>
    <row r="515601" spans="2:2">
      <c r="B515601" s="67"/>
    </row>
    <row r="515602" spans="2:2">
      <c r="B515602" s="67"/>
    </row>
    <row r="515603" spans="2:2">
      <c r="B515603" s="67"/>
    </row>
    <row r="515604" spans="2:2">
      <c r="B515604" s="67"/>
    </row>
    <row r="515605" spans="2:2">
      <c r="B515605" s="67"/>
    </row>
    <row r="515606" spans="2:2">
      <c r="B515606" s="67"/>
    </row>
    <row r="515607" spans="2:2">
      <c r="B515607" s="67"/>
    </row>
    <row r="515608" spans="2:2">
      <c r="B515608" s="67"/>
    </row>
    <row r="515609" spans="2:2">
      <c r="B515609" s="67"/>
    </row>
    <row r="515610" spans="2:2">
      <c r="B515610" s="67"/>
    </row>
    <row r="515611" spans="2:2">
      <c r="B515611" s="67"/>
    </row>
    <row r="515612" spans="2:2">
      <c r="B515612" s="67"/>
    </row>
    <row r="515613" spans="2:2">
      <c r="B515613" s="67"/>
    </row>
    <row r="515614" spans="2:2">
      <c r="B515614" s="67"/>
    </row>
    <row r="515615" spans="2:2">
      <c r="B515615" s="67"/>
    </row>
    <row r="515616" spans="2:2">
      <c r="B515616" s="67"/>
    </row>
    <row r="515617" spans="2:2">
      <c r="B515617" s="67"/>
    </row>
    <row r="515618" spans="2:2">
      <c r="B515618" s="67"/>
    </row>
    <row r="515619" spans="2:2">
      <c r="B515619" s="67"/>
    </row>
    <row r="515620" spans="2:2">
      <c r="B515620" s="67"/>
    </row>
    <row r="515621" spans="2:2">
      <c r="B515621" s="67"/>
    </row>
    <row r="515622" spans="2:2">
      <c r="B515622" s="67"/>
    </row>
    <row r="515623" spans="2:2">
      <c r="B515623" s="67"/>
    </row>
    <row r="515624" spans="2:2">
      <c r="B515624" s="67"/>
    </row>
    <row r="515625" spans="2:2">
      <c r="B515625" s="67"/>
    </row>
    <row r="515626" spans="2:2">
      <c r="B515626" s="67"/>
    </row>
    <row r="515627" spans="2:2">
      <c r="B515627" s="67"/>
    </row>
    <row r="515628" spans="2:2">
      <c r="B515628" s="67"/>
    </row>
    <row r="515629" spans="2:2">
      <c r="B515629" s="67"/>
    </row>
    <row r="515630" spans="2:2">
      <c r="B515630" s="67"/>
    </row>
    <row r="515631" spans="2:2">
      <c r="B515631" s="67"/>
    </row>
    <row r="515632" spans="2:2">
      <c r="B515632" s="67"/>
    </row>
    <row r="515633" spans="2:2">
      <c r="B515633" s="67"/>
    </row>
    <row r="515634" spans="2:2">
      <c r="B515634" s="67"/>
    </row>
    <row r="515635" spans="2:2">
      <c r="B515635" s="67"/>
    </row>
    <row r="515636" spans="2:2">
      <c r="B515636" s="67"/>
    </row>
    <row r="515637" spans="2:2">
      <c r="B515637" s="67"/>
    </row>
    <row r="515638" spans="2:2">
      <c r="B515638" s="67"/>
    </row>
    <row r="515639" spans="2:2">
      <c r="B515639" s="67"/>
    </row>
    <row r="515640" spans="2:2">
      <c r="B515640" s="67"/>
    </row>
    <row r="515641" spans="2:2">
      <c r="B515641" s="67"/>
    </row>
    <row r="515642" spans="2:2">
      <c r="B515642" s="67"/>
    </row>
    <row r="515643" spans="2:2">
      <c r="B515643" s="67"/>
    </row>
    <row r="515644" spans="2:2">
      <c r="B515644" s="67"/>
    </row>
    <row r="515645" spans="2:2">
      <c r="B515645" s="67"/>
    </row>
    <row r="515646" spans="2:2">
      <c r="B515646" s="67"/>
    </row>
    <row r="515647" spans="2:2">
      <c r="B515647" s="67"/>
    </row>
    <row r="515648" spans="2:2">
      <c r="B515648" s="67"/>
    </row>
    <row r="515649" spans="2:2">
      <c r="B515649" s="67"/>
    </row>
    <row r="515650" spans="2:2">
      <c r="B515650" s="67"/>
    </row>
    <row r="515651" spans="2:2">
      <c r="B515651" s="67"/>
    </row>
    <row r="515652" spans="2:2">
      <c r="B515652" s="67"/>
    </row>
    <row r="515653" spans="2:2">
      <c r="B515653" s="67"/>
    </row>
    <row r="515654" spans="2:2">
      <c r="B515654" s="67"/>
    </row>
    <row r="515655" spans="2:2">
      <c r="B515655" s="67"/>
    </row>
    <row r="515656" spans="2:2">
      <c r="B515656" s="67"/>
    </row>
    <row r="515657" spans="2:2">
      <c r="B515657" s="67"/>
    </row>
    <row r="515658" spans="2:2">
      <c r="B515658" s="67"/>
    </row>
    <row r="515659" spans="2:2">
      <c r="B515659" s="67"/>
    </row>
    <row r="515660" spans="2:2">
      <c r="B515660" s="67"/>
    </row>
    <row r="515661" spans="2:2">
      <c r="B515661" s="67"/>
    </row>
    <row r="515662" spans="2:2">
      <c r="B515662" s="67"/>
    </row>
    <row r="515663" spans="2:2">
      <c r="B515663" s="67"/>
    </row>
    <row r="515664" spans="2:2">
      <c r="B515664" s="67"/>
    </row>
    <row r="515665" spans="2:2">
      <c r="B515665" s="67"/>
    </row>
    <row r="515666" spans="2:2">
      <c r="B515666" s="67"/>
    </row>
    <row r="515667" spans="2:2">
      <c r="B515667" s="67"/>
    </row>
    <row r="515668" spans="2:2">
      <c r="B515668" s="67"/>
    </row>
    <row r="515669" spans="2:2">
      <c r="B515669" s="67"/>
    </row>
    <row r="515670" spans="2:2">
      <c r="B515670" s="67"/>
    </row>
    <row r="515671" spans="2:2">
      <c r="B515671" s="67"/>
    </row>
    <row r="515672" spans="2:2">
      <c r="B515672" s="67"/>
    </row>
    <row r="515673" spans="2:2">
      <c r="B515673" s="67"/>
    </row>
    <row r="515674" spans="2:2">
      <c r="B515674" s="67"/>
    </row>
    <row r="515675" spans="2:2">
      <c r="B515675" s="67"/>
    </row>
    <row r="515676" spans="2:2">
      <c r="B515676" s="67"/>
    </row>
    <row r="515677" spans="2:2">
      <c r="B515677" s="67"/>
    </row>
    <row r="515678" spans="2:2">
      <c r="B515678" s="67"/>
    </row>
    <row r="515679" spans="2:2">
      <c r="B515679" s="67"/>
    </row>
    <row r="515680" spans="2:2">
      <c r="B515680" s="67"/>
    </row>
    <row r="515681" spans="2:2">
      <c r="B515681" s="67"/>
    </row>
    <row r="515682" spans="2:2">
      <c r="B515682" s="67"/>
    </row>
    <row r="515683" spans="2:2">
      <c r="B515683" s="67"/>
    </row>
    <row r="515684" spans="2:2">
      <c r="B515684" s="67"/>
    </row>
    <row r="515685" spans="2:2">
      <c r="B515685" s="67"/>
    </row>
    <row r="515686" spans="2:2">
      <c r="B515686" s="67"/>
    </row>
    <row r="515687" spans="2:2">
      <c r="B515687" s="67"/>
    </row>
    <row r="515688" spans="2:2">
      <c r="B515688" s="67"/>
    </row>
    <row r="515689" spans="2:2">
      <c r="B515689" s="67"/>
    </row>
    <row r="515690" spans="2:2">
      <c r="B515690" s="67"/>
    </row>
    <row r="515691" spans="2:2">
      <c r="B515691" s="67"/>
    </row>
    <row r="515692" spans="2:2">
      <c r="B515692" s="67"/>
    </row>
    <row r="515693" spans="2:2">
      <c r="B515693" s="67"/>
    </row>
    <row r="515694" spans="2:2">
      <c r="B515694" s="67"/>
    </row>
    <row r="515695" spans="2:2">
      <c r="B515695" s="67"/>
    </row>
    <row r="515696" spans="2:2">
      <c r="B515696" s="67"/>
    </row>
    <row r="515697" spans="2:2">
      <c r="B515697" s="67"/>
    </row>
    <row r="515698" spans="2:2">
      <c r="B515698" s="67"/>
    </row>
    <row r="515699" spans="2:2">
      <c r="B515699" s="67"/>
    </row>
    <row r="515700" spans="2:2">
      <c r="B515700" s="67"/>
    </row>
    <row r="515701" spans="2:2">
      <c r="B515701" s="67"/>
    </row>
    <row r="515702" spans="2:2">
      <c r="B515702" s="67"/>
    </row>
    <row r="515703" spans="2:2">
      <c r="B515703" s="67"/>
    </row>
    <row r="515704" spans="2:2">
      <c r="B515704" s="67"/>
    </row>
    <row r="515705" spans="2:2">
      <c r="B515705" s="67"/>
    </row>
    <row r="515706" spans="2:2">
      <c r="B515706" s="67"/>
    </row>
    <row r="515707" spans="2:2">
      <c r="B515707" s="67"/>
    </row>
    <row r="515708" spans="2:2">
      <c r="B515708" s="67"/>
    </row>
    <row r="515709" spans="2:2">
      <c r="B515709" s="67"/>
    </row>
    <row r="515710" spans="2:2">
      <c r="B515710" s="67"/>
    </row>
    <row r="515711" spans="2:2">
      <c r="B515711" s="67"/>
    </row>
    <row r="515712" spans="2:2">
      <c r="B515712" s="67"/>
    </row>
    <row r="515713" spans="2:2">
      <c r="B515713" s="67"/>
    </row>
    <row r="515714" spans="2:2">
      <c r="B515714" s="67"/>
    </row>
    <row r="515715" spans="2:2">
      <c r="B515715" s="67"/>
    </row>
    <row r="515716" spans="2:2">
      <c r="B515716" s="67"/>
    </row>
    <row r="515717" spans="2:2">
      <c r="B515717" s="67"/>
    </row>
    <row r="515718" spans="2:2">
      <c r="B515718" s="67"/>
    </row>
    <row r="515719" spans="2:2">
      <c r="B515719" s="67"/>
    </row>
    <row r="515720" spans="2:2">
      <c r="B515720" s="67"/>
    </row>
    <row r="515721" spans="2:2">
      <c r="B515721" s="67"/>
    </row>
    <row r="515722" spans="2:2">
      <c r="B515722" s="67"/>
    </row>
    <row r="515723" spans="2:2">
      <c r="B515723" s="67"/>
    </row>
    <row r="515724" spans="2:2">
      <c r="B515724" s="67"/>
    </row>
    <row r="515725" spans="2:2">
      <c r="B515725" s="67"/>
    </row>
    <row r="515726" spans="2:2">
      <c r="B515726" s="67"/>
    </row>
    <row r="515727" spans="2:2">
      <c r="B515727" s="67"/>
    </row>
    <row r="515728" spans="2:2">
      <c r="B515728" s="67"/>
    </row>
    <row r="515729" spans="2:2">
      <c r="B515729" s="67"/>
    </row>
    <row r="515730" spans="2:2">
      <c r="B515730" s="67"/>
    </row>
    <row r="515731" spans="2:2">
      <c r="B515731" s="67"/>
    </row>
    <row r="515732" spans="2:2">
      <c r="B515732" s="67"/>
    </row>
    <row r="515733" spans="2:2">
      <c r="B515733" s="67"/>
    </row>
    <row r="515734" spans="2:2">
      <c r="B515734" s="67"/>
    </row>
    <row r="515735" spans="2:2">
      <c r="B515735" s="67"/>
    </row>
    <row r="515736" spans="2:2">
      <c r="B515736" s="67"/>
    </row>
    <row r="515737" spans="2:2">
      <c r="B515737" s="67"/>
    </row>
    <row r="515738" spans="2:2">
      <c r="B515738" s="67"/>
    </row>
    <row r="515739" spans="2:2">
      <c r="B515739" s="67"/>
    </row>
    <row r="515740" spans="2:2">
      <c r="B515740" s="67"/>
    </row>
    <row r="515741" spans="2:2">
      <c r="B515741" s="67"/>
    </row>
    <row r="515742" spans="2:2">
      <c r="B515742" s="67"/>
    </row>
    <row r="515743" spans="2:2">
      <c r="B515743" s="67"/>
    </row>
    <row r="515744" spans="2:2">
      <c r="B515744" s="67"/>
    </row>
    <row r="515745" spans="2:2">
      <c r="B515745" s="67"/>
    </row>
    <row r="515746" spans="2:2">
      <c r="B515746" s="67"/>
    </row>
    <row r="515747" spans="2:2">
      <c r="B515747" s="67"/>
    </row>
    <row r="515748" spans="2:2">
      <c r="B515748" s="67"/>
    </row>
    <row r="515749" spans="2:2">
      <c r="B515749" s="67"/>
    </row>
    <row r="515750" spans="2:2">
      <c r="B515750" s="67"/>
    </row>
    <row r="515751" spans="2:2">
      <c r="B515751" s="67"/>
    </row>
    <row r="515752" spans="2:2">
      <c r="B515752" s="67"/>
    </row>
    <row r="515753" spans="2:2">
      <c r="B515753" s="67"/>
    </row>
    <row r="515754" spans="2:2">
      <c r="B515754" s="67"/>
    </row>
    <row r="515755" spans="2:2">
      <c r="B515755" s="67"/>
    </row>
    <row r="515756" spans="2:2">
      <c r="B515756" s="67"/>
    </row>
    <row r="515757" spans="2:2">
      <c r="B515757" s="67"/>
    </row>
    <row r="515758" spans="2:2">
      <c r="B515758" s="67"/>
    </row>
    <row r="515759" spans="2:2">
      <c r="B515759" s="67"/>
    </row>
    <row r="515760" spans="2:2">
      <c r="B515760" s="67"/>
    </row>
    <row r="515761" spans="2:2">
      <c r="B515761" s="67"/>
    </row>
    <row r="515762" spans="2:2">
      <c r="B515762" s="67"/>
    </row>
    <row r="515763" spans="2:2">
      <c r="B515763" s="67"/>
    </row>
    <row r="515764" spans="2:2">
      <c r="B515764" s="67"/>
    </row>
    <row r="515765" spans="2:2">
      <c r="B515765" s="67"/>
    </row>
    <row r="515766" spans="2:2">
      <c r="B515766" s="67"/>
    </row>
    <row r="515767" spans="2:2">
      <c r="B515767" s="67"/>
    </row>
    <row r="515768" spans="2:2">
      <c r="B515768" s="67"/>
    </row>
    <row r="515769" spans="2:2">
      <c r="B515769" s="67"/>
    </row>
    <row r="515770" spans="2:2">
      <c r="B515770" s="67"/>
    </row>
    <row r="515771" spans="2:2">
      <c r="B515771" s="67"/>
    </row>
    <row r="515772" spans="2:2">
      <c r="B515772" s="67"/>
    </row>
    <row r="515773" spans="2:2">
      <c r="B515773" s="67"/>
    </row>
    <row r="515774" spans="2:2">
      <c r="B515774" s="67"/>
    </row>
    <row r="515775" spans="2:2">
      <c r="B515775" s="67"/>
    </row>
    <row r="515776" spans="2:2">
      <c r="B515776" s="67"/>
    </row>
    <row r="515777" spans="2:2">
      <c r="B515777" s="67"/>
    </row>
    <row r="515778" spans="2:2">
      <c r="B515778" s="67"/>
    </row>
    <row r="515779" spans="2:2">
      <c r="B515779" s="67"/>
    </row>
    <row r="515780" spans="2:2">
      <c r="B515780" s="67"/>
    </row>
    <row r="515781" spans="2:2">
      <c r="B515781" s="67"/>
    </row>
    <row r="515782" spans="2:2">
      <c r="B515782" s="67"/>
    </row>
    <row r="515783" spans="2:2">
      <c r="B515783" s="67"/>
    </row>
    <row r="515784" spans="2:2">
      <c r="B515784" s="67"/>
    </row>
    <row r="515785" spans="2:2">
      <c r="B515785" s="67"/>
    </row>
    <row r="515786" spans="2:2">
      <c r="B515786" s="67"/>
    </row>
    <row r="515787" spans="2:2">
      <c r="B515787" s="67"/>
    </row>
    <row r="515788" spans="2:2">
      <c r="B515788" s="67"/>
    </row>
    <row r="515789" spans="2:2">
      <c r="B515789" s="67"/>
    </row>
    <row r="515790" spans="2:2">
      <c r="B515790" s="67"/>
    </row>
    <row r="515791" spans="2:2">
      <c r="B515791" s="67"/>
    </row>
    <row r="515792" spans="2:2">
      <c r="B515792" s="67"/>
    </row>
    <row r="515793" spans="2:2">
      <c r="B515793" s="67"/>
    </row>
    <row r="515794" spans="2:2">
      <c r="B515794" s="67"/>
    </row>
    <row r="515795" spans="2:2">
      <c r="B515795" s="67"/>
    </row>
    <row r="515796" spans="2:2">
      <c r="B515796" s="67"/>
    </row>
    <row r="515797" spans="2:2">
      <c r="B515797" s="67"/>
    </row>
    <row r="515798" spans="2:2">
      <c r="B515798" s="67"/>
    </row>
    <row r="515799" spans="2:2">
      <c r="B515799" s="67"/>
    </row>
    <row r="515800" spans="2:2">
      <c r="B515800" s="67"/>
    </row>
    <row r="515801" spans="2:2">
      <c r="B515801" s="67"/>
    </row>
    <row r="515802" spans="2:2">
      <c r="B515802" s="67"/>
    </row>
    <row r="515803" spans="2:2">
      <c r="B515803" s="67"/>
    </row>
    <row r="515804" spans="2:2">
      <c r="B515804" s="67"/>
    </row>
    <row r="515805" spans="2:2">
      <c r="B515805" s="67"/>
    </row>
    <row r="515806" spans="2:2">
      <c r="B515806" s="67"/>
    </row>
    <row r="515807" spans="2:2">
      <c r="B515807" s="67"/>
    </row>
    <row r="515808" spans="2:2">
      <c r="B515808" s="67"/>
    </row>
    <row r="515809" spans="2:2">
      <c r="B515809" s="67"/>
    </row>
    <row r="515810" spans="2:2">
      <c r="B515810" s="67"/>
    </row>
    <row r="515811" spans="2:2">
      <c r="B515811" s="67"/>
    </row>
    <row r="515812" spans="2:2">
      <c r="B515812" s="67"/>
    </row>
    <row r="515813" spans="2:2">
      <c r="B515813" s="67"/>
    </row>
    <row r="515814" spans="2:2">
      <c r="B515814" s="67"/>
    </row>
    <row r="515815" spans="2:2">
      <c r="B515815" s="67"/>
    </row>
    <row r="515816" spans="2:2">
      <c r="B515816" s="67"/>
    </row>
    <row r="515817" spans="2:2">
      <c r="B515817" s="67"/>
    </row>
    <row r="515818" spans="2:2">
      <c r="B515818" s="67"/>
    </row>
    <row r="515819" spans="2:2">
      <c r="B515819" s="67"/>
    </row>
    <row r="515820" spans="2:2">
      <c r="B515820" s="67"/>
    </row>
    <row r="515821" spans="2:2">
      <c r="B515821" s="67"/>
    </row>
    <row r="515822" spans="2:2">
      <c r="B515822" s="67"/>
    </row>
    <row r="515823" spans="2:2">
      <c r="B515823" s="67"/>
    </row>
    <row r="515824" spans="2:2">
      <c r="B515824" s="67"/>
    </row>
    <row r="515825" spans="2:2">
      <c r="B515825" s="67"/>
    </row>
    <row r="515826" spans="2:2">
      <c r="B515826" s="67"/>
    </row>
    <row r="515827" spans="2:2">
      <c r="B515827" s="67"/>
    </row>
    <row r="515828" spans="2:2">
      <c r="B515828" s="67"/>
    </row>
    <row r="515829" spans="2:2">
      <c r="B515829" s="67"/>
    </row>
    <row r="515830" spans="2:2">
      <c r="B515830" s="67"/>
    </row>
    <row r="515831" spans="2:2">
      <c r="B515831" s="67"/>
    </row>
    <row r="515832" spans="2:2">
      <c r="B515832" s="67"/>
    </row>
    <row r="515833" spans="2:2">
      <c r="B515833" s="67"/>
    </row>
    <row r="515834" spans="2:2">
      <c r="B515834" s="67"/>
    </row>
    <row r="515835" spans="2:2">
      <c r="B515835" s="67"/>
    </row>
    <row r="515836" spans="2:2">
      <c r="B515836" s="67"/>
    </row>
    <row r="515837" spans="2:2">
      <c r="B515837" s="67"/>
    </row>
    <row r="515838" spans="2:2">
      <c r="B515838" s="67"/>
    </row>
    <row r="515839" spans="2:2">
      <c r="B515839" s="67"/>
    </row>
    <row r="515840" spans="2:2">
      <c r="B515840" s="67"/>
    </row>
    <row r="515841" spans="2:2">
      <c r="B515841" s="67"/>
    </row>
    <row r="515842" spans="2:2">
      <c r="B515842" s="67"/>
    </row>
    <row r="515843" spans="2:2">
      <c r="B515843" s="67"/>
    </row>
    <row r="515844" spans="2:2">
      <c r="B515844" s="67"/>
    </row>
    <row r="515845" spans="2:2">
      <c r="B515845" s="67"/>
    </row>
    <row r="515846" spans="2:2">
      <c r="B515846" s="67"/>
    </row>
    <row r="515847" spans="2:2">
      <c r="B515847" s="67"/>
    </row>
    <row r="515848" spans="2:2">
      <c r="B515848" s="67"/>
    </row>
    <row r="515849" spans="2:2">
      <c r="B515849" s="67"/>
    </row>
    <row r="515850" spans="2:2">
      <c r="B515850" s="67"/>
    </row>
    <row r="515851" spans="2:2">
      <c r="B515851" s="67"/>
    </row>
    <row r="515852" spans="2:2">
      <c r="B515852" s="67"/>
    </row>
    <row r="515853" spans="2:2">
      <c r="B515853" s="67"/>
    </row>
    <row r="515854" spans="2:2">
      <c r="B515854" s="67"/>
    </row>
    <row r="515855" spans="2:2">
      <c r="B515855" s="67"/>
    </row>
    <row r="515856" spans="2:2">
      <c r="B515856" s="67"/>
    </row>
    <row r="515857" spans="2:2">
      <c r="B515857" s="67"/>
    </row>
    <row r="515858" spans="2:2">
      <c r="B515858" s="67"/>
    </row>
    <row r="515859" spans="2:2">
      <c r="B515859" s="67"/>
    </row>
    <row r="515860" spans="2:2">
      <c r="B515860" s="67"/>
    </row>
    <row r="515861" spans="2:2">
      <c r="B515861" s="67"/>
    </row>
    <row r="515862" spans="2:2">
      <c r="B515862" s="67"/>
    </row>
    <row r="515863" spans="2:2">
      <c r="B515863" s="67"/>
    </row>
    <row r="515864" spans="2:2">
      <c r="B515864" s="67"/>
    </row>
    <row r="515865" spans="2:2">
      <c r="B515865" s="67"/>
    </row>
    <row r="515866" spans="2:2">
      <c r="B515866" s="67"/>
    </row>
    <row r="515867" spans="2:2">
      <c r="B515867" s="67"/>
    </row>
    <row r="515868" spans="2:2">
      <c r="B515868" s="67"/>
    </row>
    <row r="515869" spans="2:2">
      <c r="B515869" s="67"/>
    </row>
    <row r="515870" spans="2:2">
      <c r="B515870" s="67"/>
    </row>
    <row r="515871" spans="2:2">
      <c r="B515871" s="67"/>
    </row>
    <row r="515872" spans="2:2">
      <c r="B515872" s="67"/>
    </row>
    <row r="515873" spans="2:2">
      <c r="B515873" s="67"/>
    </row>
    <row r="515874" spans="2:2">
      <c r="B515874" s="67"/>
    </row>
    <row r="515875" spans="2:2">
      <c r="B515875" s="67"/>
    </row>
    <row r="515876" spans="2:2">
      <c r="B515876" s="67"/>
    </row>
    <row r="515877" spans="2:2">
      <c r="B515877" s="67"/>
    </row>
    <row r="515878" spans="2:2">
      <c r="B515878" s="67"/>
    </row>
    <row r="515879" spans="2:2">
      <c r="B515879" s="67"/>
    </row>
    <row r="515880" spans="2:2">
      <c r="B515880" s="67"/>
    </row>
    <row r="515881" spans="2:2">
      <c r="B515881" s="67"/>
    </row>
    <row r="515882" spans="2:2">
      <c r="B515882" s="67"/>
    </row>
    <row r="515883" spans="2:2">
      <c r="B515883" s="67"/>
    </row>
    <row r="515884" spans="2:2">
      <c r="B515884" s="67"/>
    </row>
    <row r="515885" spans="2:2">
      <c r="B515885" s="67"/>
    </row>
    <row r="515886" spans="2:2">
      <c r="B515886" s="67"/>
    </row>
    <row r="515887" spans="2:2">
      <c r="B515887" s="67"/>
    </row>
    <row r="515888" spans="2:2">
      <c r="B515888" s="67"/>
    </row>
    <row r="515889" spans="2:2">
      <c r="B515889" s="67"/>
    </row>
    <row r="515890" spans="2:2">
      <c r="B515890" s="67"/>
    </row>
    <row r="515891" spans="2:2">
      <c r="B515891" s="67"/>
    </row>
    <row r="515892" spans="2:2">
      <c r="B515892" s="67"/>
    </row>
    <row r="515893" spans="2:2">
      <c r="B515893" s="67"/>
    </row>
    <row r="515894" spans="2:2">
      <c r="B515894" s="67"/>
    </row>
    <row r="515895" spans="2:2">
      <c r="B515895" s="67"/>
    </row>
    <row r="515896" spans="2:2">
      <c r="B515896" s="67"/>
    </row>
    <row r="515897" spans="2:2">
      <c r="B515897" s="67"/>
    </row>
    <row r="515898" spans="2:2">
      <c r="B515898" s="67"/>
    </row>
    <row r="515899" spans="2:2">
      <c r="B515899" s="67"/>
    </row>
    <row r="515900" spans="2:2">
      <c r="B515900" s="67"/>
    </row>
    <row r="515901" spans="2:2">
      <c r="B515901" s="67"/>
    </row>
    <row r="515902" spans="2:2">
      <c r="B515902" s="67"/>
    </row>
    <row r="515903" spans="2:2">
      <c r="B515903" s="67"/>
    </row>
    <row r="515904" spans="2:2">
      <c r="B515904" s="67"/>
    </row>
    <row r="515905" spans="2:2">
      <c r="B515905" s="67"/>
    </row>
    <row r="515906" spans="2:2">
      <c r="B515906" s="67"/>
    </row>
    <row r="515907" spans="2:2">
      <c r="B515907" s="67"/>
    </row>
    <row r="515908" spans="2:2">
      <c r="B515908" s="67"/>
    </row>
    <row r="515909" spans="2:2">
      <c r="B515909" s="67"/>
    </row>
    <row r="515910" spans="2:2">
      <c r="B515910" s="67"/>
    </row>
    <row r="515911" spans="2:2">
      <c r="B515911" s="67"/>
    </row>
    <row r="515912" spans="2:2">
      <c r="B515912" s="67"/>
    </row>
    <row r="515913" spans="2:2">
      <c r="B515913" s="67"/>
    </row>
    <row r="515914" spans="2:2">
      <c r="B515914" s="67"/>
    </row>
    <row r="515915" spans="2:2">
      <c r="B515915" s="67"/>
    </row>
    <row r="515916" spans="2:2">
      <c r="B515916" s="67"/>
    </row>
    <row r="515917" spans="2:2">
      <c r="B515917" s="67"/>
    </row>
    <row r="515918" spans="2:2">
      <c r="B515918" s="67"/>
    </row>
    <row r="515919" spans="2:2">
      <c r="B515919" s="67"/>
    </row>
    <row r="515920" spans="2:2">
      <c r="B515920" s="67"/>
    </row>
    <row r="515921" spans="2:2">
      <c r="B515921" s="67"/>
    </row>
    <row r="515922" spans="2:2">
      <c r="B515922" s="67"/>
    </row>
    <row r="515923" spans="2:2">
      <c r="B515923" s="67"/>
    </row>
    <row r="515924" spans="2:2">
      <c r="B515924" s="67"/>
    </row>
    <row r="515925" spans="2:2">
      <c r="B515925" s="67"/>
    </row>
    <row r="515926" spans="2:2">
      <c r="B515926" s="67"/>
    </row>
    <row r="515927" spans="2:2">
      <c r="B515927" s="67"/>
    </row>
    <row r="515928" spans="2:2">
      <c r="B515928" s="67"/>
    </row>
    <row r="515929" spans="2:2">
      <c r="B515929" s="67"/>
    </row>
    <row r="515930" spans="2:2">
      <c r="B515930" s="67"/>
    </row>
    <row r="515931" spans="2:2">
      <c r="B515931" s="67"/>
    </row>
    <row r="515932" spans="2:2">
      <c r="B515932" s="67"/>
    </row>
    <row r="515933" spans="2:2">
      <c r="B515933" s="67"/>
    </row>
    <row r="515934" spans="2:2">
      <c r="B515934" s="67"/>
    </row>
    <row r="515935" spans="2:2">
      <c r="B515935" s="67"/>
    </row>
    <row r="515936" spans="2:2">
      <c r="B515936" s="67"/>
    </row>
    <row r="515937" spans="2:2">
      <c r="B515937" s="67"/>
    </row>
    <row r="515938" spans="2:2">
      <c r="B515938" s="67"/>
    </row>
    <row r="515939" spans="2:2">
      <c r="B515939" s="67"/>
    </row>
    <row r="515940" spans="2:2">
      <c r="B515940" s="67"/>
    </row>
    <row r="515941" spans="2:2">
      <c r="B515941" s="67"/>
    </row>
    <row r="515942" spans="2:2">
      <c r="B515942" s="67"/>
    </row>
    <row r="515943" spans="2:2">
      <c r="B515943" s="67"/>
    </row>
    <row r="515944" spans="2:2">
      <c r="B515944" s="67"/>
    </row>
    <row r="515945" spans="2:2">
      <c r="B515945" s="67"/>
    </row>
    <row r="515946" spans="2:2">
      <c r="B515946" s="67"/>
    </row>
    <row r="515947" spans="2:2">
      <c r="B515947" s="67"/>
    </row>
    <row r="515948" spans="2:2">
      <c r="B515948" s="67"/>
    </row>
    <row r="515949" spans="2:2">
      <c r="B515949" s="67"/>
    </row>
    <row r="515950" spans="2:2">
      <c r="B515950" s="67"/>
    </row>
    <row r="515951" spans="2:2">
      <c r="B515951" s="67"/>
    </row>
    <row r="515952" spans="2:2">
      <c r="B515952" s="67"/>
    </row>
    <row r="515953" spans="2:2">
      <c r="B515953" s="67"/>
    </row>
    <row r="515954" spans="2:2">
      <c r="B515954" s="67"/>
    </row>
    <row r="515955" spans="2:2">
      <c r="B515955" s="67"/>
    </row>
    <row r="515956" spans="2:2">
      <c r="B515956" s="67"/>
    </row>
    <row r="515957" spans="2:2">
      <c r="B515957" s="67"/>
    </row>
    <row r="515958" spans="2:2">
      <c r="B515958" s="67"/>
    </row>
    <row r="515959" spans="2:2">
      <c r="B515959" s="67"/>
    </row>
    <row r="515960" spans="2:2">
      <c r="B515960" s="67"/>
    </row>
    <row r="515961" spans="2:2">
      <c r="B515961" s="67"/>
    </row>
    <row r="515962" spans="2:2">
      <c r="B515962" s="67"/>
    </row>
    <row r="515963" spans="2:2">
      <c r="B515963" s="67"/>
    </row>
    <row r="515964" spans="2:2">
      <c r="B515964" s="67"/>
    </row>
    <row r="515965" spans="2:2">
      <c r="B515965" s="67"/>
    </row>
    <row r="515966" spans="2:2">
      <c r="B515966" s="67"/>
    </row>
    <row r="515967" spans="2:2">
      <c r="B515967" s="67"/>
    </row>
    <row r="515968" spans="2:2">
      <c r="B515968" s="67"/>
    </row>
    <row r="515969" spans="2:2">
      <c r="B515969" s="67"/>
    </row>
    <row r="515970" spans="2:2">
      <c r="B515970" s="67"/>
    </row>
    <row r="515971" spans="2:2">
      <c r="B515971" s="67"/>
    </row>
    <row r="515972" spans="2:2">
      <c r="B515972" s="67"/>
    </row>
    <row r="515973" spans="2:2">
      <c r="B515973" s="67"/>
    </row>
    <row r="515974" spans="2:2">
      <c r="B515974" s="67"/>
    </row>
    <row r="515975" spans="2:2">
      <c r="B515975" s="67"/>
    </row>
    <row r="515976" spans="2:2">
      <c r="B515976" s="67"/>
    </row>
    <row r="515977" spans="2:2">
      <c r="B515977" s="67"/>
    </row>
    <row r="515978" spans="2:2">
      <c r="B515978" s="67"/>
    </row>
    <row r="515979" spans="2:2">
      <c r="B515979" s="67"/>
    </row>
    <row r="515980" spans="2:2">
      <c r="B515980" s="67"/>
    </row>
    <row r="515981" spans="2:2">
      <c r="B515981" s="67"/>
    </row>
    <row r="515982" spans="2:2">
      <c r="B515982" s="67"/>
    </row>
    <row r="515983" spans="2:2">
      <c r="B515983" s="67"/>
    </row>
    <row r="515984" spans="2:2">
      <c r="B515984" s="67"/>
    </row>
    <row r="515985" spans="2:2">
      <c r="B515985" s="67"/>
    </row>
    <row r="515986" spans="2:2">
      <c r="B515986" s="67"/>
    </row>
    <row r="515987" spans="2:2">
      <c r="B515987" s="67"/>
    </row>
    <row r="515988" spans="2:2">
      <c r="B515988" s="67"/>
    </row>
    <row r="515989" spans="2:2">
      <c r="B515989" s="67"/>
    </row>
    <row r="515990" spans="2:2">
      <c r="B515990" s="67"/>
    </row>
    <row r="515991" spans="2:2">
      <c r="B515991" s="67"/>
    </row>
    <row r="515992" spans="2:2">
      <c r="B515992" s="67"/>
    </row>
    <row r="515993" spans="2:2">
      <c r="B515993" s="67"/>
    </row>
    <row r="515994" spans="2:2">
      <c r="B515994" s="67"/>
    </row>
    <row r="515995" spans="2:2">
      <c r="B515995" s="67"/>
    </row>
    <row r="515996" spans="2:2">
      <c r="B515996" s="67"/>
    </row>
    <row r="515997" spans="2:2">
      <c r="B515997" s="67"/>
    </row>
    <row r="515998" spans="2:2">
      <c r="B515998" s="67"/>
    </row>
    <row r="515999" spans="2:2">
      <c r="B515999" s="67"/>
    </row>
    <row r="516000" spans="2:2">
      <c r="B516000" s="67"/>
    </row>
    <row r="516001" spans="2:2">
      <c r="B516001" s="67"/>
    </row>
    <row r="516002" spans="2:2">
      <c r="B516002" s="67"/>
    </row>
    <row r="516003" spans="2:2">
      <c r="B516003" s="67"/>
    </row>
    <row r="516004" spans="2:2">
      <c r="B516004" s="67"/>
    </row>
    <row r="516005" spans="2:2">
      <c r="B516005" s="67"/>
    </row>
    <row r="516006" spans="2:2">
      <c r="B516006" s="67"/>
    </row>
    <row r="516007" spans="2:2">
      <c r="B516007" s="67"/>
    </row>
    <row r="516008" spans="2:2">
      <c r="B516008" s="67"/>
    </row>
    <row r="516009" spans="2:2">
      <c r="B516009" s="67"/>
    </row>
    <row r="516010" spans="2:2">
      <c r="B516010" s="67"/>
    </row>
    <row r="516011" spans="2:2">
      <c r="B516011" s="67"/>
    </row>
    <row r="516012" spans="2:2">
      <c r="B516012" s="67"/>
    </row>
    <row r="516013" spans="2:2">
      <c r="B516013" s="67"/>
    </row>
    <row r="516014" spans="2:2">
      <c r="B516014" s="67"/>
    </row>
    <row r="516015" spans="2:2">
      <c r="B516015" s="67"/>
    </row>
    <row r="516016" spans="2:2">
      <c r="B516016" s="67"/>
    </row>
    <row r="516017" spans="2:2">
      <c r="B516017" s="67"/>
    </row>
    <row r="516018" spans="2:2">
      <c r="B516018" s="67"/>
    </row>
    <row r="516019" spans="2:2">
      <c r="B516019" s="67"/>
    </row>
    <row r="516020" spans="2:2">
      <c r="B516020" s="67"/>
    </row>
    <row r="516021" spans="2:2">
      <c r="B516021" s="67"/>
    </row>
    <row r="516022" spans="2:2">
      <c r="B516022" s="67"/>
    </row>
    <row r="516023" spans="2:2">
      <c r="B516023" s="67"/>
    </row>
    <row r="516024" spans="2:2">
      <c r="B516024" s="67"/>
    </row>
    <row r="516025" spans="2:2">
      <c r="B516025" s="67"/>
    </row>
    <row r="516026" spans="2:2">
      <c r="B516026" s="67"/>
    </row>
    <row r="516027" spans="2:2">
      <c r="B516027" s="67"/>
    </row>
    <row r="516028" spans="2:2">
      <c r="B516028" s="67"/>
    </row>
    <row r="516029" spans="2:2">
      <c r="B516029" s="67"/>
    </row>
    <row r="516030" spans="2:2">
      <c r="B516030" s="67"/>
    </row>
    <row r="516031" spans="2:2">
      <c r="B516031" s="67"/>
    </row>
    <row r="516032" spans="2:2">
      <c r="B516032" s="67"/>
    </row>
    <row r="516033" spans="2:2">
      <c r="B516033" s="67"/>
    </row>
    <row r="516034" spans="2:2">
      <c r="B516034" s="67"/>
    </row>
    <row r="516035" spans="2:2">
      <c r="B516035" s="67"/>
    </row>
    <row r="516036" spans="2:2">
      <c r="B516036" s="67"/>
    </row>
    <row r="516037" spans="2:2">
      <c r="B516037" s="67"/>
    </row>
    <row r="516038" spans="2:2">
      <c r="B516038" s="67"/>
    </row>
    <row r="516039" spans="2:2">
      <c r="B516039" s="67"/>
    </row>
    <row r="516040" spans="2:2">
      <c r="B516040" s="67"/>
    </row>
    <row r="516041" spans="2:2">
      <c r="B516041" s="67"/>
    </row>
    <row r="516042" spans="2:2">
      <c r="B516042" s="67"/>
    </row>
    <row r="516043" spans="2:2">
      <c r="B516043" s="67"/>
    </row>
    <row r="516044" spans="2:2">
      <c r="B516044" s="67"/>
    </row>
    <row r="516045" spans="2:2">
      <c r="B516045" s="67"/>
    </row>
    <row r="516046" spans="2:2">
      <c r="B516046" s="67"/>
    </row>
    <row r="516047" spans="2:2">
      <c r="B516047" s="67"/>
    </row>
    <row r="516048" spans="2:2">
      <c r="B516048" s="67"/>
    </row>
    <row r="516049" spans="2:2">
      <c r="B516049" s="67"/>
    </row>
    <row r="516050" spans="2:2">
      <c r="B516050" s="67"/>
    </row>
    <row r="516051" spans="2:2">
      <c r="B516051" s="67"/>
    </row>
    <row r="516052" spans="2:2">
      <c r="B516052" s="67"/>
    </row>
    <row r="516053" spans="2:2">
      <c r="B516053" s="67"/>
    </row>
    <row r="516054" spans="2:2">
      <c r="B516054" s="67"/>
    </row>
    <row r="516055" spans="2:2">
      <c r="B516055" s="67"/>
    </row>
    <row r="516056" spans="2:2">
      <c r="B516056" s="67"/>
    </row>
    <row r="516057" spans="2:2">
      <c r="B516057" s="67"/>
    </row>
    <row r="516058" spans="2:2">
      <c r="B516058" s="67"/>
    </row>
    <row r="516059" spans="2:2">
      <c r="B516059" s="67"/>
    </row>
    <row r="516060" spans="2:2">
      <c r="B516060" s="67"/>
    </row>
    <row r="516061" spans="2:2">
      <c r="B516061" s="67"/>
    </row>
    <row r="516062" spans="2:2">
      <c r="B516062" s="67"/>
    </row>
    <row r="516063" spans="2:2">
      <c r="B516063" s="67"/>
    </row>
    <row r="516064" spans="2:2">
      <c r="B516064" s="67"/>
    </row>
    <row r="516065" spans="2:2">
      <c r="B516065" s="67"/>
    </row>
    <row r="516066" spans="2:2">
      <c r="B516066" s="67"/>
    </row>
    <row r="516067" spans="2:2">
      <c r="B516067" s="67"/>
    </row>
    <row r="516068" spans="2:2">
      <c r="B516068" s="67"/>
    </row>
    <row r="516069" spans="2:2">
      <c r="B516069" s="67"/>
    </row>
    <row r="516070" spans="2:2">
      <c r="B516070" s="67"/>
    </row>
    <row r="516071" spans="2:2">
      <c r="B516071" s="67"/>
    </row>
    <row r="516072" spans="2:2">
      <c r="B516072" s="67"/>
    </row>
    <row r="516073" spans="2:2">
      <c r="B516073" s="67"/>
    </row>
    <row r="516074" spans="2:2">
      <c r="B516074" s="67"/>
    </row>
    <row r="516075" spans="2:2">
      <c r="B516075" s="67"/>
    </row>
    <row r="516076" spans="2:2">
      <c r="B516076" s="67"/>
    </row>
    <row r="516077" spans="2:2">
      <c r="B516077" s="67"/>
    </row>
    <row r="516078" spans="2:2">
      <c r="B516078" s="67"/>
    </row>
    <row r="516079" spans="2:2">
      <c r="B516079" s="67"/>
    </row>
    <row r="516080" spans="2:2">
      <c r="B516080" s="67"/>
    </row>
    <row r="516081" spans="2:2">
      <c r="B516081" s="67"/>
    </row>
    <row r="516082" spans="2:2">
      <c r="B516082" s="67"/>
    </row>
    <row r="516083" spans="2:2">
      <c r="B516083" s="67"/>
    </row>
    <row r="516084" spans="2:2">
      <c r="B516084" s="67"/>
    </row>
    <row r="516085" spans="2:2">
      <c r="B516085" s="67"/>
    </row>
    <row r="516086" spans="2:2">
      <c r="B516086" s="67"/>
    </row>
    <row r="516087" spans="2:2">
      <c r="B516087" s="67"/>
    </row>
    <row r="516088" spans="2:2">
      <c r="B516088" s="67"/>
    </row>
    <row r="516089" spans="2:2">
      <c r="B516089" s="67"/>
    </row>
    <row r="516090" spans="2:2">
      <c r="B516090" s="67"/>
    </row>
    <row r="516091" spans="2:2">
      <c r="B516091" s="67"/>
    </row>
    <row r="516092" spans="2:2">
      <c r="B516092" s="67"/>
    </row>
    <row r="516093" spans="2:2">
      <c r="B516093" s="67"/>
    </row>
    <row r="516094" spans="2:2">
      <c r="B516094" s="67"/>
    </row>
    <row r="516095" spans="2:2">
      <c r="B516095" s="67"/>
    </row>
    <row r="516096" spans="2:2">
      <c r="B516096" s="67"/>
    </row>
    <row r="516097" spans="2:2">
      <c r="B516097" s="67"/>
    </row>
    <row r="516098" spans="2:2">
      <c r="B516098" s="67"/>
    </row>
    <row r="516099" spans="2:2">
      <c r="B516099" s="67"/>
    </row>
    <row r="516100" spans="2:2">
      <c r="B516100" s="67"/>
    </row>
    <row r="516101" spans="2:2">
      <c r="B516101" s="67"/>
    </row>
    <row r="516102" spans="2:2">
      <c r="B516102" s="67"/>
    </row>
    <row r="516103" spans="2:2">
      <c r="B516103" s="67"/>
    </row>
    <row r="516104" spans="2:2">
      <c r="B516104" s="67"/>
    </row>
    <row r="516105" spans="2:2">
      <c r="B516105" s="67"/>
    </row>
    <row r="516106" spans="2:2">
      <c r="B516106" s="67"/>
    </row>
    <row r="516107" spans="2:2">
      <c r="B516107" s="67"/>
    </row>
    <row r="516108" spans="2:2">
      <c r="B516108" s="67"/>
    </row>
    <row r="516109" spans="2:2">
      <c r="B516109" s="67"/>
    </row>
    <row r="516110" spans="2:2">
      <c r="B516110" s="67"/>
    </row>
    <row r="516111" spans="2:2">
      <c r="B516111" s="67"/>
    </row>
    <row r="516112" spans="2:2">
      <c r="B516112" s="67"/>
    </row>
    <row r="516113" spans="2:2">
      <c r="B516113" s="67"/>
    </row>
    <row r="516114" spans="2:2">
      <c r="B516114" s="67"/>
    </row>
    <row r="516115" spans="2:2">
      <c r="B516115" s="67"/>
    </row>
    <row r="516116" spans="2:2">
      <c r="B516116" s="67"/>
    </row>
    <row r="516117" spans="2:2">
      <c r="B516117" s="67"/>
    </row>
    <row r="516118" spans="2:2">
      <c r="B516118" s="67"/>
    </row>
    <row r="516119" spans="2:2">
      <c r="B516119" s="67"/>
    </row>
    <row r="516120" spans="2:2">
      <c r="B516120" s="67"/>
    </row>
    <row r="516121" spans="2:2">
      <c r="B516121" s="67"/>
    </row>
    <row r="516122" spans="2:2">
      <c r="B516122" s="67"/>
    </row>
    <row r="516123" spans="2:2">
      <c r="B516123" s="67"/>
    </row>
    <row r="516124" spans="2:2">
      <c r="B516124" s="67"/>
    </row>
    <row r="516125" spans="2:2">
      <c r="B516125" s="67"/>
    </row>
    <row r="516126" spans="2:2">
      <c r="B516126" s="67"/>
    </row>
    <row r="516127" spans="2:2">
      <c r="B516127" s="67"/>
    </row>
    <row r="516128" spans="2:2">
      <c r="B516128" s="67"/>
    </row>
    <row r="516129" spans="2:2">
      <c r="B516129" s="67"/>
    </row>
    <row r="516130" spans="2:2">
      <c r="B516130" s="67"/>
    </row>
    <row r="516131" spans="2:2">
      <c r="B516131" s="67"/>
    </row>
    <row r="516132" spans="2:2">
      <c r="B516132" s="67"/>
    </row>
    <row r="516133" spans="2:2">
      <c r="B516133" s="67"/>
    </row>
    <row r="516134" spans="2:2">
      <c r="B516134" s="67"/>
    </row>
    <row r="516135" spans="2:2">
      <c r="B516135" s="67"/>
    </row>
    <row r="516136" spans="2:2">
      <c r="B516136" s="67"/>
    </row>
    <row r="516137" spans="2:2">
      <c r="B516137" s="67"/>
    </row>
    <row r="516138" spans="2:2">
      <c r="B516138" s="67"/>
    </row>
    <row r="516139" spans="2:2">
      <c r="B516139" s="67"/>
    </row>
    <row r="516140" spans="2:2">
      <c r="B516140" s="67"/>
    </row>
    <row r="516141" spans="2:2">
      <c r="B516141" s="67"/>
    </row>
    <row r="516142" spans="2:2">
      <c r="B516142" s="67"/>
    </row>
    <row r="516143" spans="2:2">
      <c r="B516143" s="67"/>
    </row>
    <row r="516144" spans="2:2">
      <c r="B516144" s="67"/>
    </row>
    <row r="516145" spans="2:2">
      <c r="B516145" s="67"/>
    </row>
    <row r="516146" spans="2:2">
      <c r="B516146" s="67"/>
    </row>
    <row r="516147" spans="2:2">
      <c r="B516147" s="67"/>
    </row>
    <row r="516148" spans="2:2">
      <c r="B516148" s="67"/>
    </row>
    <row r="516149" spans="2:2">
      <c r="B516149" s="67"/>
    </row>
    <row r="516150" spans="2:2">
      <c r="B516150" s="67"/>
    </row>
    <row r="516151" spans="2:2">
      <c r="B516151" s="67"/>
    </row>
    <row r="516152" spans="2:2">
      <c r="B516152" s="67"/>
    </row>
    <row r="516153" spans="2:2">
      <c r="B516153" s="67"/>
    </row>
    <row r="516154" spans="2:2">
      <c r="B516154" s="67"/>
    </row>
    <row r="516155" spans="2:2">
      <c r="B516155" s="67"/>
    </row>
    <row r="516156" spans="2:2">
      <c r="B516156" s="67"/>
    </row>
    <row r="516157" spans="2:2">
      <c r="B516157" s="67"/>
    </row>
    <row r="516158" spans="2:2">
      <c r="B516158" s="67"/>
    </row>
    <row r="516159" spans="2:2">
      <c r="B516159" s="67"/>
    </row>
    <row r="516160" spans="2:2">
      <c r="B516160" s="67"/>
    </row>
    <row r="516161" spans="2:2">
      <c r="B516161" s="67"/>
    </row>
    <row r="516162" spans="2:2">
      <c r="B516162" s="67"/>
    </row>
    <row r="516163" spans="2:2">
      <c r="B516163" s="67"/>
    </row>
    <row r="516164" spans="2:2">
      <c r="B516164" s="67"/>
    </row>
    <row r="516165" spans="2:2">
      <c r="B516165" s="67"/>
    </row>
    <row r="516166" spans="2:2">
      <c r="B516166" s="67"/>
    </row>
    <row r="516167" spans="2:2">
      <c r="B516167" s="67"/>
    </row>
    <row r="516168" spans="2:2">
      <c r="B516168" s="67"/>
    </row>
    <row r="516169" spans="2:2">
      <c r="B516169" s="67"/>
    </row>
    <row r="516170" spans="2:2">
      <c r="B516170" s="67"/>
    </row>
    <row r="516171" spans="2:2">
      <c r="B516171" s="67"/>
    </row>
    <row r="516172" spans="2:2">
      <c r="B516172" s="67"/>
    </row>
    <row r="516173" spans="2:2">
      <c r="B516173" s="67"/>
    </row>
    <row r="516174" spans="2:2">
      <c r="B516174" s="67"/>
    </row>
    <row r="516175" spans="2:2">
      <c r="B516175" s="67"/>
    </row>
    <row r="516176" spans="2:2">
      <c r="B516176" s="67"/>
    </row>
    <row r="516177" spans="2:2">
      <c r="B516177" s="67"/>
    </row>
    <row r="516178" spans="2:2">
      <c r="B516178" s="67"/>
    </row>
    <row r="516179" spans="2:2">
      <c r="B516179" s="67"/>
    </row>
    <row r="516180" spans="2:2">
      <c r="B516180" s="67"/>
    </row>
    <row r="516181" spans="2:2">
      <c r="B516181" s="67"/>
    </row>
    <row r="516182" spans="2:2">
      <c r="B516182" s="67"/>
    </row>
    <row r="516183" spans="2:2">
      <c r="B516183" s="67"/>
    </row>
    <row r="516184" spans="2:2">
      <c r="B516184" s="67"/>
    </row>
    <row r="516185" spans="2:2">
      <c r="B516185" s="67"/>
    </row>
    <row r="516186" spans="2:2">
      <c r="B516186" s="67"/>
    </row>
    <row r="516187" spans="2:2">
      <c r="B516187" s="67"/>
    </row>
    <row r="516188" spans="2:2">
      <c r="B516188" s="67"/>
    </row>
    <row r="516189" spans="2:2">
      <c r="B516189" s="67"/>
    </row>
    <row r="516190" spans="2:2">
      <c r="B516190" s="67"/>
    </row>
    <row r="516191" spans="2:2">
      <c r="B516191" s="67"/>
    </row>
    <row r="516192" spans="2:2">
      <c r="B516192" s="67"/>
    </row>
    <row r="516193" spans="2:2">
      <c r="B516193" s="67"/>
    </row>
    <row r="516194" spans="2:2">
      <c r="B516194" s="67"/>
    </row>
    <row r="516195" spans="2:2">
      <c r="B516195" s="67"/>
    </row>
    <row r="516196" spans="2:2">
      <c r="B516196" s="67"/>
    </row>
    <row r="516197" spans="2:2">
      <c r="B516197" s="67"/>
    </row>
    <row r="516198" spans="2:2">
      <c r="B516198" s="67"/>
    </row>
    <row r="516199" spans="2:2">
      <c r="B516199" s="67"/>
    </row>
    <row r="516200" spans="2:2">
      <c r="B516200" s="67"/>
    </row>
    <row r="516201" spans="2:2">
      <c r="B516201" s="67"/>
    </row>
    <row r="516202" spans="2:2">
      <c r="B516202" s="67"/>
    </row>
    <row r="516203" spans="2:2">
      <c r="B516203" s="67"/>
    </row>
    <row r="516204" spans="2:2">
      <c r="B516204" s="67"/>
    </row>
    <row r="516205" spans="2:2">
      <c r="B516205" s="67"/>
    </row>
    <row r="516206" spans="2:2">
      <c r="B516206" s="67"/>
    </row>
    <row r="516207" spans="2:2">
      <c r="B516207" s="67"/>
    </row>
    <row r="516208" spans="2:2">
      <c r="B516208" s="67"/>
    </row>
    <row r="516209" spans="2:2">
      <c r="B516209" s="67"/>
    </row>
    <row r="516210" spans="2:2">
      <c r="B516210" s="67"/>
    </row>
    <row r="516211" spans="2:2">
      <c r="B516211" s="67"/>
    </row>
    <row r="516212" spans="2:2">
      <c r="B516212" s="67"/>
    </row>
    <row r="516213" spans="2:2">
      <c r="B516213" s="67"/>
    </row>
    <row r="516214" spans="2:2">
      <c r="B516214" s="67"/>
    </row>
    <row r="516215" spans="2:2">
      <c r="B516215" s="67"/>
    </row>
    <row r="516216" spans="2:2">
      <c r="B516216" s="67"/>
    </row>
    <row r="516217" spans="2:2">
      <c r="B516217" s="67"/>
    </row>
    <row r="516218" spans="2:2">
      <c r="B516218" s="67"/>
    </row>
    <row r="516219" spans="2:2">
      <c r="B516219" s="67"/>
    </row>
    <row r="516220" spans="2:2">
      <c r="B516220" s="67"/>
    </row>
    <row r="516221" spans="2:2">
      <c r="B516221" s="67"/>
    </row>
    <row r="516222" spans="2:2">
      <c r="B516222" s="67"/>
    </row>
    <row r="516223" spans="2:2">
      <c r="B516223" s="67"/>
    </row>
    <row r="516224" spans="2:2">
      <c r="B516224" s="67"/>
    </row>
    <row r="516225" spans="2:2">
      <c r="B516225" s="67"/>
    </row>
    <row r="516226" spans="2:2">
      <c r="B516226" s="67"/>
    </row>
    <row r="516227" spans="2:2">
      <c r="B516227" s="67"/>
    </row>
    <row r="516228" spans="2:2">
      <c r="B516228" s="67"/>
    </row>
    <row r="516229" spans="2:2">
      <c r="B516229" s="67"/>
    </row>
    <row r="516230" spans="2:2">
      <c r="B516230" s="67"/>
    </row>
    <row r="516231" spans="2:2">
      <c r="B516231" s="67"/>
    </row>
    <row r="516232" spans="2:2">
      <c r="B516232" s="67"/>
    </row>
    <row r="516233" spans="2:2">
      <c r="B516233" s="67"/>
    </row>
    <row r="516234" spans="2:2">
      <c r="B516234" s="67"/>
    </row>
    <row r="516235" spans="2:2">
      <c r="B516235" s="67"/>
    </row>
    <row r="516236" spans="2:2">
      <c r="B516236" s="67"/>
    </row>
    <row r="516237" spans="2:2">
      <c r="B516237" s="67"/>
    </row>
    <row r="516238" spans="2:2">
      <c r="B516238" s="67"/>
    </row>
    <row r="516239" spans="2:2">
      <c r="B516239" s="67"/>
    </row>
    <row r="516240" spans="2:2">
      <c r="B516240" s="67"/>
    </row>
    <row r="516241" spans="2:2">
      <c r="B516241" s="67"/>
    </row>
    <row r="516242" spans="2:2">
      <c r="B516242" s="67"/>
    </row>
    <row r="516243" spans="2:2">
      <c r="B516243" s="67"/>
    </row>
    <row r="516244" spans="2:2">
      <c r="B516244" s="67"/>
    </row>
    <row r="516245" spans="2:2">
      <c r="B516245" s="67"/>
    </row>
    <row r="516246" spans="2:2">
      <c r="B516246" s="67"/>
    </row>
    <row r="516247" spans="2:2">
      <c r="B516247" s="67"/>
    </row>
    <row r="516248" spans="2:2">
      <c r="B516248" s="67"/>
    </row>
    <row r="516249" spans="2:2">
      <c r="B516249" s="67"/>
    </row>
    <row r="516250" spans="2:2">
      <c r="B516250" s="67"/>
    </row>
    <row r="516251" spans="2:2">
      <c r="B516251" s="67"/>
    </row>
    <row r="516252" spans="2:2">
      <c r="B516252" s="67"/>
    </row>
    <row r="516253" spans="2:2">
      <c r="B516253" s="67"/>
    </row>
    <row r="516254" spans="2:2">
      <c r="B516254" s="67"/>
    </row>
    <row r="516255" spans="2:2">
      <c r="B516255" s="67"/>
    </row>
    <row r="516256" spans="2:2">
      <c r="B516256" s="67"/>
    </row>
    <row r="516257" spans="2:2">
      <c r="B516257" s="67"/>
    </row>
    <row r="516258" spans="2:2">
      <c r="B516258" s="67"/>
    </row>
    <row r="516259" spans="2:2">
      <c r="B516259" s="67"/>
    </row>
    <row r="516260" spans="2:2">
      <c r="B516260" s="67"/>
    </row>
    <row r="516261" spans="2:2">
      <c r="B516261" s="67"/>
    </row>
    <row r="516262" spans="2:2">
      <c r="B516262" s="67"/>
    </row>
    <row r="516263" spans="2:2">
      <c r="B516263" s="67"/>
    </row>
    <row r="516264" spans="2:2">
      <c r="B516264" s="67"/>
    </row>
    <row r="516265" spans="2:2">
      <c r="B516265" s="67"/>
    </row>
    <row r="516266" spans="2:2">
      <c r="B516266" s="67"/>
    </row>
    <row r="516267" spans="2:2">
      <c r="B516267" s="67"/>
    </row>
    <row r="516268" spans="2:2">
      <c r="B516268" s="67"/>
    </row>
    <row r="516269" spans="2:2">
      <c r="B516269" s="67"/>
    </row>
    <row r="516270" spans="2:2">
      <c r="B516270" s="67"/>
    </row>
    <row r="516271" spans="2:2">
      <c r="B516271" s="67"/>
    </row>
    <row r="516272" spans="2:2">
      <c r="B516272" s="67"/>
    </row>
    <row r="516273" spans="2:2">
      <c r="B516273" s="67"/>
    </row>
    <row r="516274" spans="2:2">
      <c r="B516274" s="67"/>
    </row>
    <row r="516275" spans="2:2">
      <c r="B516275" s="67"/>
    </row>
    <row r="516276" spans="2:2">
      <c r="B516276" s="67"/>
    </row>
    <row r="516277" spans="2:2">
      <c r="B516277" s="67"/>
    </row>
    <row r="516278" spans="2:2">
      <c r="B516278" s="67"/>
    </row>
    <row r="516279" spans="2:2">
      <c r="B516279" s="67"/>
    </row>
    <row r="516280" spans="2:2">
      <c r="B516280" s="67"/>
    </row>
    <row r="516281" spans="2:2">
      <c r="B516281" s="67"/>
    </row>
    <row r="516282" spans="2:2">
      <c r="B516282" s="67"/>
    </row>
    <row r="516283" spans="2:2">
      <c r="B516283" s="67"/>
    </row>
    <row r="516284" spans="2:2">
      <c r="B516284" s="67"/>
    </row>
    <row r="516285" spans="2:2">
      <c r="B516285" s="67"/>
    </row>
    <row r="516286" spans="2:2">
      <c r="B516286" s="67"/>
    </row>
    <row r="516287" spans="2:2">
      <c r="B516287" s="67"/>
    </row>
    <row r="516288" spans="2:2">
      <c r="B516288" s="67"/>
    </row>
    <row r="516289" spans="2:2">
      <c r="B516289" s="67"/>
    </row>
    <row r="516290" spans="2:2">
      <c r="B516290" s="67"/>
    </row>
    <row r="516291" spans="2:2">
      <c r="B516291" s="67"/>
    </row>
    <row r="516292" spans="2:2">
      <c r="B516292" s="67"/>
    </row>
    <row r="516293" spans="2:2">
      <c r="B516293" s="67"/>
    </row>
    <row r="516294" spans="2:2">
      <c r="B516294" s="67"/>
    </row>
    <row r="516295" spans="2:2">
      <c r="B516295" s="67"/>
    </row>
    <row r="516296" spans="2:2">
      <c r="B516296" s="67"/>
    </row>
    <row r="516297" spans="2:2">
      <c r="B516297" s="67"/>
    </row>
    <row r="516298" spans="2:2">
      <c r="B516298" s="67"/>
    </row>
    <row r="516299" spans="2:2">
      <c r="B516299" s="67"/>
    </row>
    <row r="516300" spans="2:2">
      <c r="B516300" s="67"/>
    </row>
    <row r="516301" spans="2:2">
      <c r="B516301" s="67"/>
    </row>
    <row r="516302" spans="2:2">
      <c r="B516302" s="67"/>
    </row>
    <row r="516303" spans="2:2">
      <c r="B516303" s="67"/>
    </row>
    <row r="516304" spans="2:2">
      <c r="B516304" s="67"/>
    </row>
    <row r="516305" spans="2:2">
      <c r="B516305" s="67"/>
    </row>
    <row r="516306" spans="2:2">
      <c r="B516306" s="67"/>
    </row>
    <row r="516307" spans="2:2">
      <c r="B516307" s="67"/>
    </row>
    <row r="516308" spans="2:2">
      <c r="B516308" s="67"/>
    </row>
    <row r="516309" spans="2:2">
      <c r="B516309" s="67"/>
    </row>
    <row r="516310" spans="2:2">
      <c r="B516310" s="67"/>
    </row>
    <row r="516311" spans="2:2">
      <c r="B516311" s="67"/>
    </row>
    <row r="516312" spans="2:2">
      <c r="B516312" s="67"/>
    </row>
    <row r="516313" spans="2:2">
      <c r="B516313" s="67"/>
    </row>
    <row r="516314" spans="2:2">
      <c r="B516314" s="67"/>
    </row>
    <row r="516315" spans="2:2">
      <c r="B516315" s="67"/>
    </row>
    <row r="516316" spans="2:2">
      <c r="B516316" s="67"/>
    </row>
    <row r="516317" spans="2:2">
      <c r="B516317" s="67"/>
    </row>
    <row r="516318" spans="2:2">
      <c r="B516318" s="67"/>
    </row>
    <row r="516319" spans="2:2">
      <c r="B516319" s="67"/>
    </row>
    <row r="516320" spans="2:2">
      <c r="B516320" s="67"/>
    </row>
    <row r="516321" spans="2:2">
      <c r="B516321" s="67"/>
    </row>
    <row r="516322" spans="2:2">
      <c r="B516322" s="67"/>
    </row>
    <row r="516323" spans="2:2">
      <c r="B516323" s="67"/>
    </row>
    <row r="516324" spans="2:2">
      <c r="B516324" s="67"/>
    </row>
    <row r="516325" spans="2:2">
      <c r="B516325" s="67"/>
    </row>
    <row r="516326" spans="2:2">
      <c r="B516326" s="67"/>
    </row>
    <row r="516327" spans="2:2">
      <c r="B516327" s="67"/>
    </row>
    <row r="516328" spans="2:2">
      <c r="B516328" s="67"/>
    </row>
    <row r="516329" spans="2:2">
      <c r="B516329" s="67"/>
    </row>
    <row r="516330" spans="2:2">
      <c r="B516330" s="67"/>
    </row>
    <row r="516331" spans="2:2">
      <c r="B516331" s="67"/>
    </row>
    <row r="516332" spans="2:2">
      <c r="B516332" s="67"/>
    </row>
    <row r="516333" spans="2:2">
      <c r="B516333" s="67"/>
    </row>
    <row r="516334" spans="2:2">
      <c r="B516334" s="67"/>
    </row>
    <row r="516335" spans="2:2">
      <c r="B516335" s="67"/>
    </row>
    <row r="516336" spans="2:2">
      <c r="B516336" s="67"/>
    </row>
    <row r="516337" spans="2:2">
      <c r="B516337" s="67"/>
    </row>
    <row r="516338" spans="2:2">
      <c r="B516338" s="67"/>
    </row>
    <row r="516339" spans="2:2">
      <c r="B516339" s="67"/>
    </row>
    <row r="516340" spans="2:2">
      <c r="B516340" s="67"/>
    </row>
    <row r="516341" spans="2:2">
      <c r="B516341" s="67"/>
    </row>
    <row r="516342" spans="2:2">
      <c r="B516342" s="67"/>
    </row>
    <row r="516343" spans="2:2">
      <c r="B516343" s="67"/>
    </row>
    <row r="516344" spans="2:2">
      <c r="B516344" s="67"/>
    </row>
    <row r="516345" spans="2:2">
      <c r="B516345" s="67"/>
    </row>
    <row r="516346" spans="2:2">
      <c r="B516346" s="67"/>
    </row>
    <row r="516347" spans="2:2">
      <c r="B516347" s="67"/>
    </row>
    <row r="516348" spans="2:2">
      <c r="B516348" s="67"/>
    </row>
    <row r="516349" spans="2:2">
      <c r="B516349" s="67"/>
    </row>
    <row r="516350" spans="2:2">
      <c r="B516350" s="67"/>
    </row>
    <row r="516351" spans="2:2">
      <c r="B516351" s="67"/>
    </row>
    <row r="516352" spans="2:2">
      <c r="B516352" s="67"/>
    </row>
    <row r="516353" spans="2:2">
      <c r="B516353" s="67"/>
    </row>
    <row r="516354" spans="2:2">
      <c r="B516354" s="67"/>
    </row>
    <row r="516355" spans="2:2">
      <c r="B516355" s="67"/>
    </row>
    <row r="516356" spans="2:2">
      <c r="B516356" s="67"/>
    </row>
    <row r="516357" spans="2:2">
      <c r="B516357" s="67"/>
    </row>
    <row r="516358" spans="2:2">
      <c r="B516358" s="67"/>
    </row>
    <row r="516359" spans="2:2">
      <c r="B516359" s="67"/>
    </row>
    <row r="516360" spans="2:2">
      <c r="B516360" s="67"/>
    </row>
    <row r="516361" spans="2:2">
      <c r="B516361" s="67"/>
    </row>
    <row r="516362" spans="2:2">
      <c r="B516362" s="67"/>
    </row>
    <row r="516363" spans="2:2">
      <c r="B516363" s="67"/>
    </row>
    <row r="516364" spans="2:2">
      <c r="B516364" s="67"/>
    </row>
    <row r="516365" spans="2:2">
      <c r="B516365" s="67"/>
    </row>
    <row r="516366" spans="2:2">
      <c r="B516366" s="67"/>
    </row>
    <row r="516367" spans="2:2">
      <c r="B516367" s="67"/>
    </row>
    <row r="516368" spans="2:2">
      <c r="B516368" s="67"/>
    </row>
    <row r="516369" spans="2:2">
      <c r="B516369" s="67"/>
    </row>
    <row r="516370" spans="2:2">
      <c r="B516370" s="67"/>
    </row>
    <row r="516371" spans="2:2">
      <c r="B516371" s="67"/>
    </row>
    <row r="516372" spans="2:2">
      <c r="B516372" s="67"/>
    </row>
    <row r="516373" spans="2:2">
      <c r="B516373" s="67"/>
    </row>
    <row r="516374" spans="2:2">
      <c r="B516374" s="67"/>
    </row>
    <row r="516375" spans="2:2">
      <c r="B516375" s="67"/>
    </row>
    <row r="516376" spans="2:2">
      <c r="B516376" s="67"/>
    </row>
    <row r="516377" spans="2:2">
      <c r="B516377" s="67"/>
    </row>
    <row r="516378" spans="2:2">
      <c r="B516378" s="67"/>
    </row>
    <row r="516379" spans="2:2">
      <c r="B516379" s="67"/>
    </row>
    <row r="516380" spans="2:2">
      <c r="B516380" s="67"/>
    </row>
    <row r="516381" spans="2:2">
      <c r="B516381" s="67"/>
    </row>
    <row r="516382" spans="2:2">
      <c r="B516382" s="67"/>
    </row>
    <row r="516383" spans="2:2">
      <c r="B516383" s="67"/>
    </row>
    <row r="516384" spans="2:2">
      <c r="B516384" s="67"/>
    </row>
    <row r="516385" spans="2:2">
      <c r="B516385" s="67"/>
    </row>
    <row r="516386" spans="2:2">
      <c r="B516386" s="67"/>
    </row>
    <row r="516387" spans="2:2">
      <c r="B516387" s="67"/>
    </row>
    <row r="516388" spans="2:2">
      <c r="B516388" s="67"/>
    </row>
    <row r="516389" spans="2:2">
      <c r="B516389" s="67"/>
    </row>
    <row r="516390" spans="2:2">
      <c r="B516390" s="67"/>
    </row>
    <row r="516391" spans="2:2">
      <c r="B516391" s="67"/>
    </row>
    <row r="516392" spans="2:2">
      <c r="B516392" s="67"/>
    </row>
    <row r="516393" spans="2:2">
      <c r="B516393" s="67"/>
    </row>
    <row r="516394" spans="2:2">
      <c r="B516394" s="67"/>
    </row>
    <row r="516395" spans="2:2">
      <c r="B516395" s="67"/>
    </row>
    <row r="516396" spans="2:2">
      <c r="B516396" s="67"/>
    </row>
    <row r="516397" spans="2:2">
      <c r="B516397" s="67"/>
    </row>
    <row r="516398" spans="2:2">
      <c r="B516398" s="67"/>
    </row>
    <row r="516399" spans="2:2">
      <c r="B516399" s="67"/>
    </row>
    <row r="516400" spans="2:2">
      <c r="B516400" s="67"/>
    </row>
    <row r="516401" spans="2:2">
      <c r="B516401" s="67"/>
    </row>
    <row r="516402" spans="2:2">
      <c r="B516402" s="67"/>
    </row>
    <row r="516403" spans="2:2">
      <c r="B516403" s="67"/>
    </row>
    <row r="516404" spans="2:2">
      <c r="B516404" s="67"/>
    </row>
    <row r="516405" spans="2:2">
      <c r="B516405" s="67"/>
    </row>
    <row r="516406" spans="2:2">
      <c r="B516406" s="67"/>
    </row>
    <row r="516407" spans="2:2">
      <c r="B516407" s="67"/>
    </row>
    <row r="516408" spans="2:2">
      <c r="B516408" s="67"/>
    </row>
    <row r="516409" spans="2:2">
      <c r="B516409" s="67"/>
    </row>
    <row r="516410" spans="2:2">
      <c r="B516410" s="67"/>
    </row>
    <row r="516411" spans="2:2">
      <c r="B516411" s="67"/>
    </row>
    <row r="516412" spans="2:2">
      <c r="B516412" s="67"/>
    </row>
    <row r="516413" spans="2:2">
      <c r="B516413" s="67"/>
    </row>
    <row r="516414" spans="2:2">
      <c r="B516414" s="67"/>
    </row>
    <row r="516415" spans="2:2">
      <c r="B516415" s="67"/>
    </row>
    <row r="516416" spans="2:2">
      <c r="B516416" s="67"/>
    </row>
    <row r="516417" spans="2:2">
      <c r="B516417" s="67"/>
    </row>
    <row r="516418" spans="2:2">
      <c r="B516418" s="67"/>
    </row>
    <row r="516419" spans="2:2">
      <c r="B516419" s="67"/>
    </row>
    <row r="516420" spans="2:2">
      <c r="B516420" s="67"/>
    </row>
    <row r="516421" spans="2:2">
      <c r="B516421" s="67"/>
    </row>
    <row r="516422" spans="2:2">
      <c r="B516422" s="67"/>
    </row>
    <row r="516423" spans="2:2">
      <c r="B516423" s="67"/>
    </row>
    <row r="516424" spans="2:2">
      <c r="B516424" s="67"/>
    </row>
    <row r="516425" spans="2:2">
      <c r="B516425" s="67"/>
    </row>
    <row r="516426" spans="2:2">
      <c r="B516426" s="67"/>
    </row>
    <row r="516427" spans="2:2">
      <c r="B516427" s="67"/>
    </row>
    <row r="516428" spans="2:2">
      <c r="B516428" s="67"/>
    </row>
    <row r="516429" spans="2:2">
      <c r="B516429" s="67"/>
    </row>
    <row r="516430" spans="2:2">
      <c r="B516430" s="67"/>
    </row>
    <row r="516431" spans="2:2">
      <c r="B516431" s="67"/>
    </row>
    <row r="516432" spans="2:2">
      <c r="B516432" s="67"/>
    </row>
    <row r="516433" spans="2:2">
      <c r="B516433" s="67"/>
    </row>
    <row r="516434" spans="2:2">
      <c r="B516434" s="67"/>
    </row>
    <row r="516435" spans="2:2">
      <c r="B516435" s="67"/>
    </row>
    <row r="516436" spans="2:2">
      <c r="B516436" s="67"/>
    </row>
    <row r="516437" spans="2:2">
      <c r="B516437" s="67"/>
    </row>
    <row r="516438" spans="2:2">
      <c r="B516438" s="67"/>
    </row>
    <row r="516439" spans="2:2">
      <c r="B516439" s="67"/>
    </row>
    <row r="516440" spans="2:2">
      <c r="B516440" s="67"/>
    </row>
    <row r="516441" spans="2:2">
      <c r="B516441" s="67"/>
    </row>
    <row r="516442" spans="2:2">
      <c r="B516442" s="67"/>
    </row>
    <row r="516443" spans="2:2">
      <c r="B516443" s="67"/>
    </row>
    <row r="516444" spans="2:2">
      <c r="B516444" s="67"/>
    </row>
    <row r="516445" spans="2:2">
      <c r="B516445" s="67"/>
    </row>
    <row r="516446" spans="2:2">
      <c r="B516446" s="67"/>
    </row>
    <row r="516447" spans="2:2">
      <c r="B516447" s="67"/>
    </row>
    <row r="516448" spans="2:2">
      <c r="B516448" s="67"/>
    </row>
    <row r="516449" spans="2:2">
      <c r="B516449" s="67"/>
    </row>
    <row r="516450" spans="2:2">
      <c r="B516450" s="67"/>
    </row>
    <row r="516451" spans="2:2">
      <c r="B516451" s="67"/>
    </row>
    <row r="516452" spans="2:2">
      <c r="B516452" s="67"/>
    </row>
    <row r="516453" spans="2:2">
      <c r="B516453" s="67"/>
    </row>
    <row r="516454" spans="2:2">
      <c r="B516454" s="67"/>
    </row>
    <row r="516455" spans="2:2">
      <c r="B516455" s="67"/>
    </row>
    <row r="516456" spans="2:2">
      <c r="B516456" s="67"/>
    </row>
    <row r="516457" spans="2:2">
      <c r="B516457" s="67"/>
    </row>
    <row r="516458" spans="2:2">
      <c r="B516458" s="67"/>
    </row>
    <row r="516459" spans="2:2">
      <c r="B516459" s="67"/>
    </row>
    <row r="516460" spans="2:2">
      <c r="B516460" s="67"/>
    </row>
    <row r="516461" spans="2:2">
      <c r="B516461" s="67"/>
    </row>
    <row r="516462" spans="2:2">
      <c r="B516462" s="67"/>
    </row>
    <row r="516463" spans="2:2">
      <c r="B516463" s="67"/>
    </row>
    <row r="516464" spans="2:2">
      <c r="B516464" s="67"/>
    </row>
    <row r="516465" spans="2:2">
      <c r="B516465" s="67"/>
    </row>
    <row r="516466" spans="2:2">
      <c r="B516466" s="67"/>
    </row>
    <row r="516467" spans="2:2">
      <c r="B516467" s="67"/>
    </row>
    <row r="516468" spans="2:2">
      <c r="B516468" s="67"/>
    </row>
    <row r="516469" spans="2:2">
      <c r="B516469" s="67"/>
    </row>
    <row r="516470" spans="2:2">
      <c r="B516470" s="67"/>
    </row>
    <row r="516471" spans="2:2">
      <c r="B516471" s="67"/>
    </row>
    <row r="516472" spans="2:2">
      <c r="B516472" s="67"/>
    </row>
    <row r="516473" spans="2:2">
      <c r="B516473" s="67"/>
    </row>
    <row r="516474" spans="2:2">
      <c r="B516474" s="67"/>
    </row>
    <row r="516475" spans="2:2">
      <c r="B516475" s="67"/>
    </row>
    <row r="516476" spans="2:2">
      <c r="B516476" s="67"/>
    </row>
    <row r="516477" spans="2:2">
      <c r="B516477" s="67"/>
    </row>
    <row r="516478" spans="2:2">
      <c r="B516478" s="67"/>
    </row>
    <row r="516479" spans="2:2">
      <c r="B516479" s="67"/>
    </row>
    <row r="516480" spans="2:2">
      <c r="B516480" s="67"/>
    </row>
    <row r="516481" spans="2:2">
      <c r="B516481" s="67"/>
    </row>
    <row r="516482" spans="2:2">
      <c r="B516482" s="67"/>
    </row>
    <row r="516483" spans="2:2">
      <c r="B516483" s="67"/>
    </row>
    <row r="516484" spans="2:2">
      <c r="B516484" s="67"/>
    </row>
    <row r="516485" spans="2:2">
      <c r="B516485" s="67"/>
    </row>
    <row r="516486" spans="2:2">
      <c r="B516486" s="67"/>
    </row>
    <row r="516487" spans="2:2">
      <c r="B516487" s="67"/>
    </row>
    <row r="516488" spans="2:2">
      <c r="B516488" s="67"/>
    </row>
    <row r="516489" spans="2:2">
      <c r="B516489" s="67"/>
    </row>
    <row r="516490" spans="2:2">
      <c r="B516490" s="67"/>
    </row>
    <row r="516491" spans="2:2">
      <c r="B516491" s="67"/>
    </row>
    <row r="516492" spans="2:2">
      <c r="B516492" s="67"/>
    </row>
    <row r="516493" spans="2:2">
      <c r="B516493" s="67"/>
    </row>
    <row r="516494" spans="2:2">
      <c r="B516494" s="67"/>
    </row>
    <row r="516495" spans="2:2">
      <c r="B516495" s="67"/>
    </row>
    <row r="516496" spans="2:2">
      <c r="B516496" s="67"/>
    </row>
    <row r="516497" spans="2:2">
      <c r="B516497" s="67"/>
    </row>
    <row r="516498" spans="2:2">
      <c r="B516498" s="67"/>
    </row>
    <row r="516499" spans="2:2">
      <c r="B516499" s="67"/>
    </row>
    <row r="516500" spans="2:2">
      <c r="B516500" s="67"/>
    </row>
    <row r="516501" spans="2:2">
      <c r="B516501" s="67"/>
    </row>
    <row r="516502" spans="2:2">
      <c r="B516502" s="67"/>
    </row>
    <row r="516503" spans="2:2">
      <c r="B516503" s="67"/>
    </row>
    <row r="516504" spans="2:2">
      <c r="B516504" s="67"/>
    </row>
    <row r="516505" spans="2:2">
      <c r="B516505" s="67"/>
    </row>
    <row r="516506" spans="2:2">
      <c r="B516506" s="67"/>
    </row>
    <row r="516507" spans="2:2">
      <c r="B516507" s="67"/>
    </row>
    <row r="516508" spans="2:2">
      <c r="B516508" s="67"/>
    </row>
    <row r="516509" spans="2:2">
      <c r="B516509" s="67"/>
    </row>
    <row r="516510" spans="2:2">
      <c r="B516510" s="67"/>
    </row>
    <row r="516511" spans="2:2">
      <c r="B516511" s="67"/>
    </row>
    <row r="516512" spans="2:2">
      <c r="B516512" s="67"/>
    </row>
    <row r="516513" spans="2:2">
      <c r="B516513" s="67"/>
    </row>
    <row r="516514" spans="2:2">
      <c r="B516514" s="67"/>
    </row>
    <row r="516515" spans="2:2">
      <c r="B516515" s="67"/>
    </row>
    <row r="516516" spans="2:2">
      <c r="B516516" s="67"/>
    </row>
    <row r="516517" spans="2:2">
      <c r="B516517" s="67"/>
    </row>
    <row r="516518" spans="2:2">
      <c r="B516518" s="67"/>
    </row>
    <row r="516519" spans="2:2">
      <c r="B516519" s="67"/>
    </row>
    <row r="516520" spans="2:2">
      <c r="B516520" s="67"/>
    </row>
    <row r="516521" spans="2:2">
      <c r="B516521" s="67"/>
    </row>
    <row r="516522" spans="2:2">
      <c r="B516522" s="67"/>
    </row>
    <row r="516523" spans="2:2">
      <c r="B516523" s="67"/>
    </row>
    <row r="516524" spans="2:2">
      <c r="B516524" s="67"/>
    </row>
    <row r="516525" spans="2:2">
      <c r="B516525" s="67"/>
    </row>
    <row r="516526" spans="2:2">
      <c r="B516526" s="67"/>
    </row>
    <row r="516527" spans="2:2">
      <c r="B516527" s="67"/>
    </row>
    <row r="516528" spans="2:2">
      <c r="B516528" s="67"/>
    </row>
    <row r="516529" spans="2:2">
      <c r="B516529" s="67"/>
    </row>
    <row r="516530" spans="2:2">
      <c r="B516530" s="67"/>
    </row>
    <row r="516531" spans="2:2">
      <c r="B516531" s="67"/>
    </row>
    <row r="516532" spans="2:2">
      <c r="B516532" s="67"/>
    </row>
    <row r="516533" spans="2:2">
      <c r="B516533" s="67"/>
    </row>
    <row r="516534" spans="2:2">
      <c r="B516534" s="67"/>
    </row>
    <row r="516535" spans="2:2">
      <c r="B516535" s="67"/>
    </row>
    <row r="516536" spans="2:2">
      <c r="B516536" s="67"/>
    </row>
    <row r="516537" spans="2:2">
      <c r="B516537" s="67"/>
    </row>
    <row r="516538" spans="2:2">
      <c r="B516538" s="67"/>
    </row>
    <row r="516539" spans="2:2">
      <c r="B516539" s="67"/>
    </row>
    <row r="516540" spans="2:2">
      <c r="B516540" s="67"/>
    </row>
    <row r="516541" spans="2:2">
      <c r="B516541" s="67"/>
    </row>
    <row r="516542" spans="2:2">
      <c r="B516542" s="67"/>
    </row>
    <row r="516543" spans="2:2">
      <c r="B516543" s="67"/>
    </row>
    <row r="516544" spans="2:2">
      <c r="B516544" s="67"/>
    </row>
    <row r="516545" spans="2:2">
      <c r="B516545" s="67"/>
    </row>
    <row r="516546" spans="2:2">
      <c r="B516546" s="67"/>
    </row>
    <row r="516547" spans="2:2">
      <c r="B516547" s="67"/>
    </row>
    <row r="516548" spans="2:2">
      <c r="B516548" s="67"/>
    </row>
    <row r="516549" spans="2:2">
      <c r="B516549" s="67"/>
    </row>
    <row r="516550" spans="2:2">
      <c r="B516550" s="67"/>
    </row>
    <row r="516551" spans="2:2">
      <c r="B516551" s="67"/>
    </row>
    <row r="516552" spans="2:2">
      <c r="B516552" s="67"/>
    </row>
    <row r="516553" spans="2:2">
      <c r="B516553" s="67"/>
    </row>
    <row r="516554" spans="2:2">
      <c r="B516554" s="67"/>
    </row>
    <row r="516555" spans="2:2">
      <c r="B516555" s="67"/>
    </row>
    <row r="516556" spans="2:2">
      <c r="B516556" s="67"/>
    </row>
    <row r="516557" spans="2:2">
      <c r="B516557" s="67"/>
    </row>
    <row r="516558" spans="2:2">
      <c r="B516558" s="67"/>
    </row>
    <row r="516559" spans="2:2">
      <c r="B516559" s="67"/>
    </row>
    <row r="516560" spans="2:2">
      <c r="B516560" s="67"/>
    </row>
    <row r="516561" spans="2:2">
      <c r="B516561" s="67"/>
    </row>
    <row r="516562" spans="2:2">
      <c r="B516562" s="67"/>
    </row>
    <row r="516563" spans="2:2">
      <c r="B516563" s="67"/>
    </row>
    <row r="516564" spans="2:2">
      <c r="B516564" s="67"/>
    </row>
    <row r="516565" spans="2:2">
      <c r="B516565" s="67"/>
    </row>
    <row r="516566" spans="2:2">
      <c r="B516566" s="67"/>
    </row>
    <row r="516567" spans="2:2">
      <c r="B516567" s="67"/>
    </row>
    <row r="516568" spans="2:2">
      <c r="B516568" s="67"/>
    </row>
    <row r="516569" spans="2:2">
      <c r="B516569" s="67"/>
    </row>
    <row r="516570" spans="2:2">
      <c r="B516570" s="67"/>
    </row>
    <row r="516571" spans="2:2">
      <c r="B516571" s="67"/>
    </row>
    <row r="516572" spans="2:2">
      <c r="B516572" s="67"/>
    </row>
    <row r="516573" spans="2:2">
      <c r="B516573" s="67"/>
    </row>
    <row r="516574" spans="2:2">
      <c r="B516574" s="67"/>
    </row>
    <row r="516575" spans="2:2">
      <c r="B516575" s="67"/>
    </row>
    <row r="516576" spans="2:2">
      <c r="B516576" s="67"/>
    </row>
    <row r="516577" spans="2:2">
      <c r="B516577" s="67"/>
    </row>
    <row r="516578" spans="2:2">
      <c r="B516578" s="67"/>
    </row>
    <row r="516579" spans="2:2">
      <c r="B516579" s="67"/>
    </row>
    <row r="516580" spans="2:2">
      <c r="B516580" s="67"/>
    </row>
    <row r="516581" spans="2:2">
      <c r="B516581" s="67"/>
    </row>
    <row r="516582" spans="2:2">
      <c r="B516582" s="67"/>
    </row>
    <row r="516583" spans="2:2">
      <c r="B516583" s="67"/>
    </row>
    <row r="516584" spans="2:2">
      <c r="B516584" s="67"/>
    </row>
    <row r="516585" spans="2:2">
      <c r="B516585" s="67"/>
    </row>
    <row r="516586" spans="2:2">
      <c r="B516586" s="67"/>
    </row>
    <row r="516587" spans="2:2">
      <c r="B516587" s="67"/>
    </row>
    <row r="516588" spans="2:2">
      <c r="B516588" s="67"/>
    </row>
    <row r="516589" spans="2:2">
      <c r="B516589" s="67"/>
    </row>
    <row r="516590" spans="2:2">
      <c r="B516590" s="67"/>
    </row>
    <row r="516591" spans="2:2">
      <c r="B516591" s="67"/>
    </row>
    <row r="516592" spans="2:2">
      <c r="B516592" s="67"/>
    </row>
    <row r="516593" spans="2:2">
      <c r="B516593" s="67"/>
    </row>
    <row r="516594" spans="2:2">
      <c r="B516594" s="67"/>
    </row>
    <row r="516595" spans="2:2">
      <c r="B516595" s="67"/>
    </row>
    <row r="516596" spans="2:2">
      <c r="B516596" s="67"/>
    </row>
    <row r="516597" spans="2:2">
      <c r="B516597" s="67"/>
    </row>
    <row r="516598" spans="2:2">
      <c r="B516598" s="67"/>
    </row>
    <row r="516599" spans="2:2">
      <c r="B516599" s="67"/>
    </row>
    <row r="516600" spans="2:2">
      <c r="B516600" s="67"/>
    </row>
    <row r="516601" spans="2:2">
      <c r="B516601" s="67"/>
    </row>
    <row r="516602" spans="2:2">
      <c r="B516602" s="67"/>
    </row>
    <row r="516603" spans="2:2">
      <c r="B516603" s="67"/>
    </row>
    <row r="516604" spans="2:2">
      <c r="B516604" s="67"/>
    </row>
    <row r="516605" spans="2:2">
      <c r="B516605" s="67"/>
    </row>
    <row r="516606" spans="2:2">
      <c r="B516606" s="67"/>
    </row>
    <row r="516607" spans="2:2">
      <c r="B516607" s="67"/>
    </row>
    <row r="516608" spans="2:2">
      <c r="B516608" s="67"/>
    </row>
    <row r="516609" spans="2:2">
      <c r="B516609" s="67"/>
    </row>
    <row r="516610" spans="2:2">
      <c r="B516610" s="67"/>
    </row>
    <row r="516611" spans="2:2">
      <c r="B516611" s="67"/>
    </row>
    <row r="516612" spans="2:2">
      <c r="B516612" s="67"/>
    </row>
    <row r="516613" spans="2:2">
      <c r="B516613" s="67"/>
    </row>
    <row r="516614" spans="2:2">
      <c r="B516614" s="67"/>
    </row>
    <row r="516615" spans="2:2">
      <c r="B516615" s="67"/>
    </row>
    <row r="516616" spans="2:2">
      <c r="B516616" s="67"/>
    </row>
    <row r="516617" spans="2:2">
      <c r="B516617" s="67"/>
    </row>
    <row r="516618" spans="2:2">
      <c r="B516618" s="67"/>
    </row>
    <row r="516619" spans="2:2">
      <c r="B516619" s="67"/>
    </row>
    <row r="516620" spans="2:2">
      <c r="B516620" s="67"/>
    </row>
    <row r="516621" spans="2:2">
      <c r="B516621" s="67"/>
    </row>
    <row r="516622" spans="2:2">
      <c r="B516622" s="67"/>
    </row>
    <row r="516623" spans="2:2">
      <c r="B516623" s="67"/>
    </row>
    <row r="516624" spans="2:2">
      <c r="B516624" s="67"/>
    </row>
    <row r="516625" spans="2:2">
      <c r="B516625" s="67"/>
    </row>
    <row r="516626" spans="2:2">
      <c r="B516626" s="67"/>
    </row>
    <row r="516627" spans="2:2">
      <c r="B516627" s="67"/>
    </row>
    <row r="516628" spans="2:2">
      <c r="B516628" s="67"/>
    </row>
    <row r="516629" spans="2:2">
      <c r="B516629" s="67"/>
    </row>
    <row r="516630" spans="2:2">
      <c r="B516630" s="67"/>
    </row>
    <row r="516631" spans="2:2">
      <c r="B516631" s="67"/>
    </row>
    <row r="516632" spans="2:2">
      <c r="B516632" s="67"/>
    </row>
    <row r="516633" spans="2:2">
      <c r="B516633" s="67"/>
    </row>
    <row r="516634" spans="2:2">
      <c r="B516634" s="67"/>
    </row>
    <row r="516635" spans="2:2">
      <c r="B516635" s="67"/>
    </row>
    <row r="516636" spans="2:2">
      <c r="B516636" s="67"/>
    </row>
    <row r="516637" spans="2:2">
      <c r="B516637" s="67"/>
    </row>
    <row r="516638" spans="2:2">
      <c r="B516638" s="67"/>
    </row>
    <row r="516639" spans="2:2">
      <c r="B516639" s="67"/>
    </row>
    <row r="516640" spans="2:2">
      <c r="B516640" s="67"/>
    </row>
    <row r="516641" spans="2:2">
      <c r="B516641" s="67"/>
    </row>
    <row r="516642" spans="2:2">
      <c r="B516642" s="67"/>
    </row>
    <row r="516643" spans="2:2">
      <c r="B516643" s="67"/>
    </row>
    <row r="516644" spans="2:2">
      <c r="B516644" s="67"/>
    </row>
    <row r="516645" spans="2:2">
      <c r="B516645" s="67"/>
    </row>
    <row r="516646" spans="2:2">
      <c r="B516646" s="67"/>
    </row>
    <row r="516647" spans="2:2">
      <c r="B516647" s="67"/>
    </row>
    <row r="516648" spans="2:2">
      <c r="B516648" s="67"/>
    </row>
    <row r="516649" spans="2:2">
      <c r="B516649" s="67"/>
    </row>
    <row r="516650" spans="2:2">
      <c r="B516650" s="67"/>
    </row>
    <row r="516651" spans="2:2">
      <c r="B516651" s="67"/>
    </row>
    <row r="516652" spans="2:2">
      <c r="B516652" s="67"/>
    </row>
    <row r="516653" spans="2:2">
      <c r="B516653" s="67"/>
    </row>
    <row r="516654" spans="2:2">
      <c r="B516654" s="67"/>
    </row>
    <row r="516655" spans="2:2">
      <c r="B516655" s="67"/>
    </row>
    <row r="516656" spans="2:2">
      <c r="B516656" s="67"/>
    </row>
    <row r="516657" spans="2:2">
      <c r="B516657" s="67"/>
    </row>
    <row r="516658" spans="2:2">
      <c r="B516658" s="67"/>
    </row>
    <row r="516659" spans="2:2">
      <c r="B516659" s="67"/>
    </row>
    <row r="516660" spans="2:2">
      <c r="B516660" s="67"/>
    </row>
    <row r="516661" spans="2:2">
      <c r="B516661" s="67"/>
    </row>
    <row r="516662" spans="2:2">
      <c r="B516662" s="67"/>
    </row>
    <row r="516663" spans="2:2">
      <c r="B516663" s="67"/>
    </row>
    <row r="516664" spans="2:2">
      <c r="B516664" s="67"/>
    </row>
    <row r="516665" spans="2:2">
      <c r="B516665" s="67"/>
    </row>
    <row r="516666" spans="2:2">
      <c r="B516666" s="67"/>
    </row>
    <row r="516667" spans="2:2">
      <c r="B516667" s="67"/>
    </row>
    <row r="516668" spans="2:2">
      <c r="B516668" s="67"/>
    </row>
    <row r="516669" spans="2:2">
      <c r="B516669" s="67"/>
    </row>
    <row r="516670" spans="2:2">
      <c r="B516670" s="67"/>
    </row>
    <row r="516671" spans="2:2">
      <c r="B516671" s="67"/>
    </row>
    <row r="516672" spans="2:2">
      <c r="B516672" s="67"/>
    </row>
    <row r="516673" spans="2:2">
      <c r="B516673" s="67"/>
    </row>
    <row r="516674" spans="2:2">
      <c r="B516674" s="67"/>
    </row>
    <row r="516675" spans="2:2">
      <c r="B516675" s="67"/>
    </row>
    <row r="516676" spans="2:2">
      <c r="B516676" s="67"/>
    </row>
    <row r="516677" spans="2:2">
      <c r="B516677" s="67"/>
    </row>
    <row r="516678" spans="2:2">
      <c r="B516678" s="67"/>
    </row>
    <row r="516679" spans="2:2">
      <c r="B516679" s="67"/>
    </row>
    <row r="516680" spans="2:2">
      <c r="B516680" s="67"/>
    </row>
    <row r="516681" spans="2:2">
      <c r="B516681" s="67"/>
    </row>
    <row r="516682" spans="2:2">
      <c r="B516682" s="67"/>
    </row>
    <row r="516683" spans="2:2">
      <c r="B516683" s="67"/>
    </row>
    <row r="516684" spans="2:2">
      <c r="B516684" s="67"/>
    </row>
    <row r="516685" spans="2:2">
      <c r="B516685" s="67"/>
    </row>
    <row r="516686" spans="2:2">
      <c r="B516686" s="67"/>
    </row>
    <row r="516687" spans="2:2">
      <c r="B516687" s="67"/>
    </row>
    <row r="516688" spans="2:2">
      <c r="B516688" s="67"/>
    </row>
    <row r="516689" spans="2:2">
      <c r="B516689" s="67"/>
    </row>
    <row r="516690" spans="2:2">
      <c r="B516690" s="67"/>
    </row>
    <row r="516691" spans="2:2">
      <c r="B516691" s="67"/>
    </row>
    <row r="516692" spans="2:2">
      <c r="B516692" s="67"/>
    </row>
    <row r="516693" spans="2:2">
      <c r="B516693" s="67"/>
    </row>
    <row r="516694" spans="2:2">
      <c r="B516694" s="67"/>
    </row>
    <row r="516695" spans="2:2">
      <c r="B516695" s="67"/>
    </row>
    <row r="516696" spans="2:2">
      <c r="B516696" s="67"/>
    </row>
    <row r="516697" spans="2:2">
      <c r="B516697" s="67"/>
    </row>
    <row r="516698" spans="2:2">
      <c r="B516698" s="67"/>
    </row>
    <row r="516699" spans="2:2">
      <c r="B516699" s="67"/>
    </row>
    <row r="516700" spans="2:2">
      <c r="B516700" s="67"/>
    </row>
    <row r="516701" spans="2:2">
      <c r="B516701" s="67"/>
    </row>
    <row r="516702" spans="2:2">
      <c r="B516702" s="67"/>
    </row>
    <row r="516703" spans="2:2">
      <c r="B516703" s="67"/>
    </row>
    <row r="516704" spans="2:2">
      <c r="B516704" s="67"/>
    </row>
    <row r="516705" spans="2:2">
      <c r="B516705" s="67"/>
    </row>
    <row r="516706" spans="2:2">
      <c r="B516706" s="67"/>
    </row>
    <row r="516707" spans="2:2">
      <c r="B516707" s="67"/>
    </row>
    <row r="516708" spans="2:2">
      <c r="B516708" s="67"/>
    </row>
    <row r="516709" spans="2:2">
      <c r="B516709" s="67"/>
    </row>
    <row r="516710" spans="2:2">
      <c r="B516710" s="67"/>
    </row>
    <row r="516711" spans="2:2">
      <c r="B516711" s="67"/>
    </row>
    <row r="516712" spans="2:2">
      <c r="B516712" s="67"/>
    </row>
    <row r="516713" spans="2:2">
      <c r="B516713" s="67"/>
    </row>
    <row r="516714" spans="2:2">
      <c r="B516714" s="67"/>
    </row>
    <row r="516715" spans="2:2">
      <c r="B516715" s="67"/>
    </row>
    <row r="516716" spans="2:2">
      <c r="B516716" s="67"/>
    </row>
    <row r="516717" spans="2:2">
      <c r="B516717" s="67"/>
    </row>
    <row r="516718" spans="2:2">
      <c r="B516718" s="67"/>
    </row>
    <row r="516719" spans="2:2">
      <c r="B516719" s="67"/>
    </row>
    <row r="516720" spans="2:2">
      <c r="B516720" s="67"/>
    </row>
    <row r="516721" spans="2:2">
      <c r="B516721" s="67"/>
    </row>
    <row r="516722" spans="2:2">
      <c r="B516722" s="67"/>
    </row>
    <row r="516723" spans="2:2">
      <c r="B516723" s="67"/>
    </row>
    <row r="516724" spans="2:2">
      <c r="B516724" s="67"/>
    </row>
    <row r="516725" spans="2:2">
      <c r="B516725" s="67"/>
    </row>
    <row r="516726" spans="2:2">
      <c r="B516726" s="67"/>
    </row>
    <row r="516727" spans="2:2">
      <c r="B516727" s="67"/>
    </row>
    <row r="516728" spans="2:2">
      <c r="B516728" s="67"/>
    </row>
    <row r="516729" spans="2:2">
      <c r="B516729" s="67"/>
    </row>
    <row r="516730" spans="2:2">
      <c r="B516730" s="67"/>
    </row>
    <row r="516731" spans="2:2">
      <c r="B516731" s="67"/>
    </row>
    <row r="516732" spans="2:2">
      <c r="B516732" s="67"/>
    </row>
    <row r="516733" spans="2:2">
      <c r="B516733" s="67"/>
    </row>
    <row r="516734" spans="2:2">
      <c r="B516734" s="67"/>
    </row>
    <row r="516735" spans="2:2">
      <c r="B516735" s="67"/>
    </row>
    <row r="516736" spans="2:2">
      <c r="B516736" s="67"/>
    </row>
    <row r="516737" spans="2:2">
      <c r="B516737" s="67"/>
    </row>
    <row r="516738" spans="2:2">
      <c r="B516738" s="67"/>
    </row>
    <row r="516739" spans="2:2">
      <c r="B516739" s="67"/>
    </row>
    <row r="516740" spans="2:2">
      <c r="B516740" s="67"/>
    </row>
    <row r="516741" spans="2:2">
      <c r="B516741" s="67"/>
    </row>
    <row r="516742" spans="2:2">
      <c r="B516742" s="67"/>
    </row>
    <row r="516743" spans="2:2">
      <c r="B516743" s="67"/>
    </row>
    <row r="516744" spans="2:2">
      <c r="B516744" s="67"/>
    </row>
    <row r="516745" spans="2:2">
      <c r="B516745" s="67"/>
    </row>
    <row r="516746" spans="2:2">
      <c r="B516746" s="67"/>
    </row>
    <row r="516747" spans="2:2">
      <c r="B516747" s="67"/>
    </row>
    <row r="516748" spans="2:2">
      <c r="B516748" s="67"/>
    </row>
    <row r="516749" spans="2:2">
      <c r="B516749" s="67"/>
    </row>
    <row r="516750" spans="2:2">
      <c r="B516750" s="67"/>
    </row>
    <row r="516751" spans="2:2">
      <c r="B516751" s="67"/>
    </row>
    <row r="516752" spans="2:2">
      <c r="B516752" s="67"/>
    </row>
    <row r="516753" spans="2:2">
      <c r="B516753" s="67"/>
    </row>
    <row r="516754" spans="2:2">
      <c r="B516754" s="67"/>
    </row>
    <row r="516755" spans="2:2">
      <c r="B516755" s="67"/>
    </row>
    <row r="516756" spans="2:2">
      <c r="B516756" s="67"/>
    </row>
    <row r="516757" spans="2:2">
      <c r="B516757" s="67"/>
    </row>
    <row r="516758" spans="2:2">
      <c r="B516758" s="67"/>
    </row>
    <row r="516759" spans="2:2">
      <c r="B516759" s="67"/>
    </row>
    <row r="516760" spans="2:2">
      <c r="B516760" s="67"/>
    </row>
    <row r="516761" spans="2:2">
      <c r="B516761" s="67"/>
    </row>
    <row r="516762" spans="2:2">
      <c r="B516762" s="67"/>
    </row>
    <row r="516763" spans="2:2">
      <c r="B516763" s="67"/>
    </row>
    <row r="516764" spans="2:2">
      <c r="B516764" s="67"/>
    </row>
    <row r="516765" spans="2:2">
      <c r="B516765" s="67"/>
    </row>
    <row r="516766" spans="2:2">
      <c r="B516766" s="67"/>
    </row>
    <row r="516767" spans="2:2">
      <c r="B516767" s="67"/>
    </row>
    <row r="516768" spans="2:2">
      <c r="B516768" s="67"/>
    </row>
    <row r="516769" spans="2:2">
      <c r="B516769" s="67"/>
    </row>
    <row r="516770" spans="2:2">
      <c r="B516770" s="67"/>
    </row>
    <row r="516771" spans="2:2">
      <c r="B516771" s="67"/>
    </row>
    <row r="516772" spans="2:2">
      <c r="B516772" s="67"/>
    </row>
    <row r="516773" spans="2:2">
      <c r="B516773" s="67"/>
    </row>
    <row r="516774" spans="2:2">
      <c r="B516774" s="67"/>
    </row>
    <row r="516775" spans="2:2">
      <c r="B516775" s="67"/>
    </row>
    <row r="516776" spans="2:2">
      <c r="B516776" s="67"/>
    </row>
    <row r="516777" spans="2:2">
      <c r="B516777" s="67"/>
    </row>
    <row r="516778" spans="2:2">
      <c r="B516778" s="67"/>
    </row>
    <row r="516779" spans="2:2">
      <c r="B516779" s="67"/>
    </row>
    <row r="516780" spans="2:2">
      <c r="B516780" s="67"/>
    </row>
    <row r="516781" spans="2:2">
      <c r="B516781" s="67"/>
    </row>
    <row r="516782" spans="2:2">
      <c r="B516782" s="67"/>
    </row>
    <row r="516783" spans="2:2">
      <c r="B516783" s="67"/>
    </row>
    <row r="516784" spans="2:2">
      <c r="B516784" s="67"/>
    </row>
    <row r="516785" spans="2:2">
      <c r="B516785" s="67"/>
    </row>
    <row r="516786" spans="2:2">
      <c r="B516786" s="67"/>
    </row>
    <row r="516787" spans="2:2">
      <c r="B516787" s="67"/>
    </row>
    <row r="516788" spans="2:2">
      <c r="B516788" s="67"/>
    </row>
    <row r="516789" spans="2:2">
      <c r="B516789" s="67"/>
    </row>
    <row r="516790" spans="2:2">
      <c r="B516790" s="67"/>
    </row>
    <row r="516791" spans="2:2">
      <c r="B516791" s="67"/>
    </row>
    <row r="516792" spans="2:2">
      <c r="B516792" s="67"/>
    </row>
    <row r="516793" spans="2:2">
      <c r="B516793" s="67"/>
    </row>
    <row r="516794" spans="2:2">
      <c r="B516794" s="67"/>
    </row>
    <row r="516795" spans="2:2">
      <c r="B516795" s="67"/>
    </row>
    <row r="516796" spans="2:2">
      <c r="B516796" s="67"/>
    </row>
    <row r="516797" spans="2:2">
      <c r="B516797" s="67"/>
    </row>
    <row r="516798" spans="2:2">
      <c r="B516798" s="67"/>
    </row>
    <row r="516799" spans="2:2">
      <c r="B516799" s="67"/>
    </row>
    <row r="516800" spans="2:2">
      <c r="B516800" s="67"/>
    </row>
    <row r="516801" spans="2:2">
      <c r="B516801" s="67"/>
    </row>
    <row r="516802" spans="2:2">
      <c r="B516802" s="67"/>
    </row>
    <row r="516803" spans="2:2">
      <c r="B516803" s="67"/>
    </row>
    <row r="516804" spans="2:2">
      <c r="B516804" s="67"/>
    </row>
    <row r="516805" spans="2:2">
      <c r="B516805" s="67"/>
    </row>
    <row r="516806" spans="2:2">
      <c r="B516806" s="67"/>
    </row>
    <row r="516807" spans="2:2">
      <c r="B516807" s="67"/>
    </row>
    <row r="516808" spans="2:2">
      <c r="B516808" s="67"/>
    </row>
    <row r="516809" spans="2:2">
      <c r="B516809" s="67"/>
    </row>
    <row r="516810" spans="2:2">
      <c r="B516810" s="67"/>
    </row>
    <row r="516811" spans="2:2">
      <c r="B516811" s="67"/>
    </row>
    <row r="516812" spans="2:2">
      <c r="B516812" s="67"/>
    </row>
    <row r="516813" spans="2:2">
      <c r="B516813" s="67"/>
    </row>
    <row r="516814" spans="2:2">
      <c r="B516814" s="67"/>
    </row>
    <row r="516815" spans="2:2">
      <c r="B516815" s="67"/>
    </row>
    <row r="516816" spans="2:2">
      <c r="B516816" s="67"/>
    </row>
    <row r="516817" spans="2:2">
      <c r="B516817" s="67"/>
    </row>
    <row r="516818" spans="2:2">
      <c r="B516818" s="67"/>
    </row>
    <row r="516819" spans="2:2">
      <c r="B516819" s="67"/>
    </row>
    <row r="516820" spans="2:2">
      <c r="B516820" s="67"/>
    </row>
    <row r="516821" spans="2:2">
      <c r="B516821" s="67"/>
    </row>
    <row r="516822" spans="2:2">
      <c r="B516822" s="67"/>
    </row>
    <row r="516823" spans="2:2">
      <c r="B516823" s="67"/>
    </row>
    <row r="516824" spans="2:2">
      <c r="B516824" s="67"/>
    </row>
    <row r="516825" spans="2:2">
      <c r="B516825" s="67"/>
    </row>
    <row r="516826" spans="2:2">
      <c r="B516826" s="67"/>
    </row>
    <row r="516827" spans="2:2">
      <c r="B516827" s="67"/>
    </row>
    <row r="516828" spans="2:2">
      <c r="B516828" s="67"/>
    </row>
    <row r="516829" spans="2:2">
      <c r="B516829" s="67"/>
    </row>
    <row r="516830" spans="2:2">
      <c r="B516830" s="67"/>
    </row>
    <row r="516831" spans="2:2">
      <c r="B516831" s="67"/>
    </row>
    <row r="516832" spans="2:2">
      <c r="B516832" s="67"/>
    </row>
    <row r="516833" spans="2:2">
      <c r="B516833" s="67"/>
    </row>
    <row r="516834" spans="2:2">
      <c r="B516834" s="67"/>
    </row>
    <row r="516835" spans="2:2">
      <c r="B516835" s="67"/>
    </row>
    <row r="516836" spans="2:2">
      <c r="B516836" s="67"/>
    </row>
    <row r="516837" spans="2:2">
      <c r="B516837" s="67"/>
    </row>
    <row r="516838" spans="2:2">
      <c r="B516838" s="67"/>
    </row>
    <row r="516839" spans="2:2">
      <c r="B516839" s="67"/>
    </row>
    <row r="516840" spans="2:2">
      <c r="B516840" s="67"/>
    </row>
    <row r="516841" spans="2:2">
      <c r="B516841" s="67"/>
    </row>
    <row r="516842" spans="2:2">
      <c r="B516842" s="67"/>
    </row>
    <row r="516843" spans="2:2">
      <c r="B516843" s="67"/>
    </row>
    <row r="516844" spans="2:2">
      <c r="B516844" s="67"/>
    </row>
    <row r="516845" spans="2:2">
      <c r="B516845" s="67"/>
    </row>
    <row r="516846" spans="2:2">
      <c r="B516846" s="67"/>
    </row>
    <row r="516847" spans="2:2">
      <c r="B516847" s="67"/>
    </row>
    <row r="516848" spans="2:2">
      <c r="B516848" s="67"/>
    </row>
    <row r="516849" spans="2:2">
      <c r="B516849" s="67"/>
    </row>
    <row r="516850" spans="2:2">
      <c r="B516850" s="67"/>
    </row>
    <row r="516851" spans="2:2">
      <c r="B516851" s="67"/>
    </row>
    <row r="516852" spans="2:2">
      <c r="B516852" s="67"/>
    </row>
    <row r="516853" spans="2:2">
      <c r="B516853" s="67"/>
    </row>
    <row r="516854" spans="2:2">
      <c r="B516854" s="67"/>
    </row>
    <row r="516855" spans="2:2">
      <c r="B516855" s="67"/>
    </row>
    <row r="516856" spans="2:2">
      <c r="B516856" s="67"/>
    </row>
    <row r="516857" spans="2:2">
      <c r="B516857" s="67"/>
    </row>
    <row r="516858" spans="2:2">
      <c r="B516858" s="67"/>
    </row>
    <row r="516859" spans="2:2">
      <c r="B516859" s="67"/>
    </row>
    <row r="516860" spans="2:2">
      <c r="B516860" s="67"/>
    </row>
    <row r="516861" spans="2:2">
      <c r="B516861" s="67"/>
    </row>
    <row r="516862" spans="2:2">
      <c r="B516862" s="67"/>
    </row>
    <row r="516863" spans="2:2">
      <c r="B516863" s="67"/>
    </row>
    <row r="516864" spans="2:2">
      <c r="B516864" s="67"/>
    </row>
    <row r="516865" spans="2:2">
      <c r="B516865" s="67"/>
    </row>
    <row r="516866" spans="2:2">
      <c r="B516866" s="67"/>
    </row>
    <row r="516867" spans="2:2">
      <c r="B516867" s="67"/>
    </row>
    <row r="516868" spans="2:2">
      <c r="B516868" s="67"/>
    </row>
    <row r="516869" spans="2:2">
      <c r="B516869" s="67"/>
    </row>
    <row r="516870" spans="2:2">
      <c r="B516870" s="67"/>
    </row>
    <row r="516871" spans="2:2">
      <c r="B516871" s="67"/>
    </row>
    <row r="516872" spans="2:2">
      <c r="B516872" s="67"/>
    </row>
    <row r="516873" spans="2:2">
      <c r="B516873" s="67"/>
    </row>
    <row r="516874" spans="2:2">
      <c r="B516874" s="67"/>
    </row>
    <row r="516875" spans="2:2">
      <c r="B516875" s="67"/>
    </row>
    <row r="516876" spans="2:2">
      <c r="B516876" s="67"/>
    </row>
    <row r="516877" spans="2:2">
      <c r="B516877" s="67"/>
    </row>
    <row r="516878" spans="2:2">
      <c r="B516878" s="67"/>
    </row>
    <row r="516879" spans="2:2">
      <c r="B516879" s="67"/>
    </row>
    <row r="516880" spans="2:2">
      <c r="B516880" s="67"/>
    </row>
    <row r="516881" spans="2:2">
      <c r="B516881" s="67"/>
    </row>
    <row r="516882" spans="2:2">
      <c r="B516882" s="67"/>
    </row>
    <row r="516883" spans="2:2">
      <c r="B516883" s="67"/>
    </row>
    <row r="516884" spans="2:2">
      <c r="B516884" s="67"/>
    </row>
    <row r="516885" spans="2:2">
      <c r="B516885" s="67"/>
    </row>
    <row r="516886" spans="2:2">
      <c r="B516886" s="67"/>
    </row>
    <row r="516887" spans="2:2">
      <c r="B516887" s="67"/>
    </row>
    <row r="516888" spans="2:2">
      <c r="B516888" s="67"/>
    </row>
    <row r="516889" spans="2:2">
      <c r="B516889" s="67"/>
    </row>
    <row r="516890" spans="2:2">
      <c r="B516890" s="67"/>
    </row>
    <row r="516891" spans="2:2">
      <c r="B516891" s="67"/>
    </row>
    <row r="516892" spans="2:2">
      <c r="B516892" s="67"/>
    </row>
    <row r="516893" spans="2:2">
      <c r="B516893" s="67"/>
    </row>
    <row r="516894" spans="2:2">
      <c r="B516894" s="67"/>
    </row>
    <row r="516895" spans="2:2">
      <c r="B516895" s="67"/>
    </row>
    <row r="516896" spans="2:2">
      <c r="B516896" s="67"/>
    </row>
    <row r="516897" spans="2:2">
      <c r="B516897" s="67"/>
    </row>
    <row r="516898" spans="2:2">
      <c r="B516898" s="67"/>
    </row>
    <row r="516899" spans="2:2">
      <c r="B516899" s="67"/>
    </row>
    <row r="516900" spans="2:2">
      <c r="B516900" s="67"/>
    </row>
    <row r="516901" spans="2:2">
      <c r="B516901" s="67"/>
    </row>
    <row r="516902" spans="2:2">
      <c r="B516902" s="67"/>
    </row>
    <row r="516903" spans="2:2">
      <c r="B516903" s="67"/>
    </row>
    <row r="516904" spans="2:2">
      <c r="B516904" s="67"/>
    </row>
    <row r="516905" spans="2:2">
      <c r="B516905" s="67"/>
    </row>
    <row r="516906" spans="2:2">
      <c r="B516906" s="67"/>
    </row>
    <row r="516907" spans="2:2">
      <c r="B516907" s="67"/>
    </row>
    <row r="516908" spans="2:2">
      <c r="B516908" s="67"/>
    </row>
    <row r="516909" spans="2:2">
      <c r="B516909" s="67"/>
    </row>
    <row r="516910" spans="2:2">
      <c r="B516910" s="67"/>
    </row>
    <row r="516911" spans="2:2">
      <c r="B516911" s="67"/>
    </row>
    <row r="516912" spans="2:2">
      <c r="B516912" s="67"/>
    </row>
    <row r="516913" spans="2:2">
      <c r="B516913" s="67"/>
    </row>
    <row r="516914" spans="2:2">
      <c r="B516914" s="67"/>
    </row>
    <row r="516915" spans="2:2">
      <c r="B516915" s="67"/>
    </row>
    <row r="516916" spans="2:2">
      <c r="B516916" s="67"/>
    </row>
    <row r="516917" spans="2:2">
      <c r="B516917" s="67"/>
    </row>
    <row r="516918" spans="2:2">
      <c r="B516918" s="67"/>
    </row>
    <row r="516919" spans="2:2">
      <c r="B516919" s="67"/>
    </row>
    <row r="516920" spans="2:2">
      <c r="B516920" s="67"/>
    </row>
    <row r="516921" spans="2:2">
      <c r="B516921" s="67"/>
    </row>
    <row r="516922" spans="2:2">
      <c r="B516922" s="67"/>
    </row>
    <row r="516923" spans="2:2">
      <c r="B516923" s="67"/>
    </row>
    <row r="516924" spans="2:2">
      <c r="B516924" s="67"/>
    </row>
    <row r="516925" spans="2:2">
      <c r="B516925" s="67"/>
    </row>
    <row r="516926" spans="2:2">
      <c r="B516926" s="67"/>
    </row>
    <row r="516927" spans="2:2">
      <c r="B516927" s="67"/>
    </row>
    <row r="516928" spans="2:2">
      <c r="B516928" s="67"/>
    </row>
    <row r="516929" spans="2:2">
      <c r="B516929" s="67"/>
    </row>
    <row r="516930" spans="2:2">
      <c r="B516930" s="67"/>
    </row>
    <row r="516931" spans="2:2">
      <c r="B516931" s="67"/>
    </row>
    <row r="516932" spans="2:2">
      <c r="B516932" s="67"/>
    </row>
    <row r="516933" spans="2:2">
      <c r="B516933" s="67"/>
    </row>
    <row r="516934" spans="2:2">
      <c r="B516934" s="67"/>
    </row>
    <row r="516935" spans="2:2">
      <c r="B516935" s="67"/>
    </row>
    <row r="516936" spans="2:2">
      <c r="B516936" s="67"/>
    </row>
    <row r="516937" spans="2:2">
      <c r="B516937" s="67"/>
    </row>
    <row r="516938" spans="2:2">
      <c r="B516938" s="67"/>
    </row>
    <row r="516939" spans="2:2">
      <c r="B516939" s="67"/>
    </row>
    <row r="516940" spans="2:2">
      <c r="B516940" s="67"/>
    </row>
    <row r="516941" spans="2:2">
      <c r="B516941" s="67"/>
    </row>
    <row r="516942" spans="2:2">
      <c r="B516942" s="67"/>
    </row>
    <row r="516943" spans="2:2">
      <c r="B516943" s="67"/>
    </row>
    <row r="516944" spans="2:2">
      <c r="B516944" s="67"/>
    </row>
    <row r="516945" spans="2:2">
      <c r="B516945" s="67"/>
    </row>
    <row r="516946" spans="2:2">
      <c r="B516946" s="67"/>
    </row>
    <row r="516947" spans="2:2">
      <c r="B516947" s="67"/>
    </row>
    <row r="516948" spans="2:2">
      <c r="B516948" s="67"/>
    </row>
    <row r="516949" spans="2:2">
      <c r="B516949" s="67"/>
    </row>
    <row r="516950" spans="2:2">
      <c r="B516950" s="67"/>
    </row>
    <row r="516951" spans="2:2">
      <c r="B516951" s="67"/>
    </row>
    <row r="516952" spans="2:2">
      <c r="B516952" s="67"/>
    </row>
    <row r="516953" spans="2:2">
      <c r="B516953" s="67"/>
    </row>
    <row r="516954" spans="2:2">
      <c r="B516954" s="67"/>
    </row>
    <row r="516955" spans="2:2">
      <c r="B516955" s="67"/>
    </row>
    <row r="516956" spans="2:2">
      <c r="B516956" s="67"/>
    </row>
    <row r="516957" spans="2:2">
      <c r="B516957" s="67"/>
    </row>
    <row r="516958" spans="2:2">
      <c r="B516958" s="67"/>
    </row>
    <row r="516959" spans="2:2">
      <c r="B516959" s="67"/>
    </row>
    <row r="516960" spans="2:2">
      <c r="B516960" s="67"/>
    </row>
    <row r="516961" spans="2:2">
      <c r="B516961" s="67"/>
    </row>
    <row r="516962" spans="2:2">
      <c r="B516962" s="67"/>
    </row>
    <row r="516963" spans="2:2">
      <c r="B516963" s="67"/>
    </row>
    <row r="516964" spans="2:2">
      <c r="B516964" s="67"/>
    </row>
    <row r="516965" spans="2:2">
      <c r="B516965" s="67"/>
    </row>
    <row r="516966" spans="2:2">
      <c r="B516966" s="67"/>
    </row>
    <row r="516967" spans="2:2">
      <c r="B516967" s="67"/>
    </row>
    <row r="516968" spans="2:2">
      <c r="B516968" s="67"/>
    </row>
    <row r="516969" spans="2:2">
      <c r="B516969" s="67"/>
    </row>
    <row r="516970" spans="2:2">
      <c r="B516970" s="67"/>
    </row>
    <row r="516971" spans="2:2">
      <c r="B516971" s="67"/>
    </row>
    <row r="516972" spans="2:2">
      <c r="B516972" s="67"/>
    </row>
    <row r="516973" spans="2:2">
      <c r="B516973" s="67"/>
    </row>
    <row r="516974" spans="2:2">
      <c r="B516974" s="67"/>
    </row>
    <row r="516975" spans="2:2">
      <c r="B516975" s="67"/>
    </row>
    <row r="516976" spans="2:2">
      <c r="B516976" s="67"/>
    </row>
    <row r="516977" spans="2:2">
      <c r="B516977" s="67"/>
    </row>
    <row r="516978" spans="2:2">
      <c r="B516978" s="67"/>
    </row>
    <row r="516979" spans="2:2">
      <c r="B516979" s="67"/>
    </row>
    <row r="516980" spans="2:2">
      <c r="B516980" s="67"/>
    </row>
    <row r="516981" spans="2:2">
      <c r="B516981" s="67"/>
    </row>
    <row r="516982" spans="2:2">
      <c r="B516982" s="67"/>
    </row>
    <row r="516983" spans="2:2">
      <c r="B516983" s="67"/>
    </row>
    <row r="516984" spans="2:2">
      <c r="B516984" s="67"/>
    </row>
    <row r="516985" spans="2:2">
      <c r="B516985" s="67"/>
    </row>
    <row r="516986" spans="2:2">
      <c r="B516986" s="67"/>
    </row>
    <row r="516987" spans="2:2">
      <c r="B516987" s="67"/>
    </row>
    <row r="516988" spans="2:2">
      <c r="B516988" s="67"/>
    </row>
    <row r="516989" spans="2:2">
      <c r="B516989" s="67"/>
    </row>
    <row r="516990" spans="2:2">
      <c r="B516990" s="67"/>
    </row>
    <row r="516991" spans="2:2">
      <c r="B516991" s="67"/>
    </row>
    <row r="516992" spans="2:2">
      <c r="B516992" s="67"/>
    </row>
    <row r="516993" spans="2:2">
      <c r="B516993" s="67"/>
    </row>
    <row r="516994" spans="2:2">
      <c r="B516994" s="67"/>
    </row>
    <row r="516995" spans="2:2">
      <c r="B516995" s="67"/>
    </row>
    <row r="516996" spans="2:2">
      <c r="B516996" s="67"/>
    </row>
    <row r="516997" spans="2:2">
      <c r="B516997" s="67"/>
    </row>
    <row r="516998" spans="2:2">
      <c r="B516998" s="67"/>
    </row>
    <row r="516999" spans="2:2">
      <c r="B516999" s="67"/>
    </row>
    <row r="517000" spans="2:2">
      <c r="B517000" s="67"/>
    </row>
    <row r="517001" spans="2:2">
      <c r="B517001" s="67"/>
    </row>
    <row r="517002" spans="2:2">
      <c r="B517002" s="67"/>
    </row>
    <row r="517003" spans="2:2">
      <c r="B517003" s="67"/>
    </row>
    <row r="517004" spans="2:2">
      <c r="B517004" s="67"/>
    </row>
    <row r="517005" spans="2:2">
      <c r="B517005" s="67"/>
    </row>
    <row r="517006" spans="2:2">
      <c r="B517006" s="67"/>
    </row>
    <row r="517007" spans="2:2">
      <c r="B517007" s="67"/>
    </row>
    <row r="517008" spans="2:2">
      <c r="B517008" s="67"/>
    </row>
    <row r="517009" spans="2:2">
      <c r="B517009" s="67"/>
    </row>
    <row r="517010" spans="2:2">
      <c r="B517010" s="67"/>
    </row>
    <row r="517011" spans="2:2">
      <c r="B517011" s="67"/>
    </row>
    <row r="517012" spans="2:2">
      <c r="B517012" s="67"/>
    </row>
    <row r="517013" spans="2:2">
      <c r="B517013" s="67"/>
    </row>
    <row r="517014" spans="2:2">
      <c r="B517014" s="67"/>
    </row>
    <row r="517015" spans="2:2">
      <c r="B517015" s="67"/>
    </row>
    <row r="517016" spans="2:2">
      <c r="B517016" s="67"/>
    </row>
    <row r="517017" spans="2:2">
      <c r="B517017" s="67"/>
    </row>
    <row r="517018" spans="2:2">
      <c r="B517018" s="67"/>
    </row>
    <row r="517019" spans="2:2">
      <c r="B517019" s="67"/>
    </row>
    <row r="517020" spans="2:2">
      <c r="B517020" s="67"/>
    </row>
    <row r="517021" spans="2:2">
      <c r="B517021" s="67"/>
    </row>
    <row r="517022" spans="2:2">
      <c r="B517022" s="67"/>
    </row>
    <row r="517023" spans="2:2">
      <c r="B517023" s="67"/>
    </row>
    <row r="517024" spans="2:2">
      <c r="B517024" s="67"/>
    </row>
    <row r="517025" spans="2:2">
      <c r="B517025" s="67"/>
    </row>
    <row r="517026" spans="2:2">
      <c r="B517026" s="67"/>
    </row>
    <row r="517027" spans="2:2">
      <c r="B517027" s="67"/>
    </row>
    <row r="517028" spans="2:2">
      <c r="B517028" s="67"/>
    </row>
    <row r="517029" spans="2:2">
      <c r="B517029" s="67"/>
    </row>
    <row r="517030" spans="2:2">
      <c r="B517030" s="67"/>
    </row>
    <row r="517031" spans="2:2">
      <c r="B517031" s="67"/>
    </row>
    <row r="517032" spans="2:2">
      <c r="B517032" s="67"/>
    </row>
    <row r="517033" spans="2:2">
      <c r="B517033" s="67"/>
    </row>
    <row r="517034" spans="2:2">
      <c r="B517034" s="67"/>
    </row>
    <row r="517035" spans="2:2">
      <c r="B517035" s="67"/>
    </row>
    <row r="517036" spans="2:2">
      <c r="B517036" s="67"/>
    </row>
    <row r="517037" spans="2:2">
      <c r="B517037" s="67"/>
    </row>
    <row r="517038" spans="2:2">
      <c r="B517038" s="67"/>
    </row>
    <row r="517039" spans="2:2">
      <c r="B517039" s="67"/>
    </row>
    <row r="517040" spans="2:2">
      <c r="B517040" s="67"/>
    </row>
    <row r="517041" spans="2:2">
      <c r="B517041" s="67"/>
    </row>
    <row r="517042" spans="2:2">
      <c r="B517042" s="67"/>
    </row>
    <row r="517043" spans="2:2">
      <c r="B517043" s="67"/>
    </row>
    <row r="517044" spans="2:2">
      <c r="B517044" s="67"/>
    </row>
    <row r="517045" spans="2:2">
      <c r="B517045" s="67"/>
    </row>
    <row r="517046" spans="2:2">
      <c r="B517046" s="67"/>
    </row>
    <row r="517047" spans="2:2">
      <c r="B517047" s="67"/>
    </row>
    <row r="517048" spans="2:2">
      <c r="B517048" s="67"/>
    </row>
    <row r="517049" spans="2:2">
      <c r="B517049" s="67"/>
    </row>
    <row r="517050" spans="2:2">
      <c r="B517050" s="67"/>
    </row>
    <row r="517051" spans="2:2">
      <c r="B517051" s="67"/>
    </row>
    <row r="517052" spans="2:2">
      <c r="B517052" s="67"/>
    </row>
    <row r="517053" spans="2:2">
      <c r="B517053" s="67"/>
    </row>
    <row r="517054" spans="2:2">
      <c r="B517054" s="67"/>
    </row>
    <row r="517055" spans="2:2">
      <c r="B517055" s="67"/>
    </row>
    <row r="517056" spans="2:2">
      <c r="B517056" s="67"/>
    </row>
    <row r="517057" spans="2:2">
      <c r="B517057" s="67"/>
    </row>
    <row r="517058" spans="2:2">
      <c r="B517058" s="67"/>
    </row>
    <row r="517059" spans="2:2">
      <c r="B517059" s="67"/>
    </row>
    <row r="517060" spans="2:2">
      <c r="B517060" s="67"/>
    </row>
    <row r="517061" spans="2:2">
      <c r="B517061" s="67"/>
    </row>
    <row r="517062" spans="2:2">
      <c r="B517062" s="67"/>
    </row>
    <row r="517063" spans="2:2">
      <c r="B517063" s="67"/>
    </row>
    <row r="517064" spans="2:2">
      <c r="B517064" s="67"/>
    </row>
    <row r="517065" spans="2:2">
      <c r="B517065" s="67"/>
    </row>
    <row r="517066" spans="2:2">
      <c r="B517066" s="67"/>
    </row>
    <row r="517067" spans="2:2">
      <c r="B517067" s="67"/>
    </row>
    <row r="517068" spans="2:2">
      <c r="B517068" s="67"/>
    </row>
    <row r="517069" spans="2:2">
      <c r="B517069" s="67"/>
    </row>
    <row r="517070" spans="2:2">
      <c r="B517070" s="67"/>
    </row>
    <row r="517071" spans="2:2">
      <c r="B517071" s="67"/>
    </row>
    <row r="517072" spans="2:2">
      <c r="B517072" s="67"/>
    </row>
    <row r="517073" spans="2:2">
      <c r="B517073" s="67"/>
    </row>
    <row r="517074" spans="2:2">
      <c r="B517074" s="67"/>
    </row>
    <row r="517075" spans="2:2">
      <c r="B517075" s="67"/>
    </row>
    <row r="517076" spans="2:2">
      <c r="B517076" s="67"/>
    </row>
    <row r="517077" spans="2:2">
      <c r="B517077" s="67"/>
    </row>
    <row r="517078" spans="2:2">
      <c r="B517078" s="67"/>
    </row>
    <row r="517079" spans="2:2">
      <c r="B517079" s="67"/>
    </row>
    <row r="517080" spans="2:2">
      <c r="B517080" s="67"/>
    </row>
    <row r="517081" spans="2:2">
      <c r="B517081" s="67"/>
    </row>
    <row r="517082" spans="2:2">
      <c r="B517082" s="67"/>
    </row>
    <row r="517083" spans="2:2">
      <c r="B517083" s="67"/>
    </row>
    <row r="517084" spans="2:2">
      <c r="B517084" s="67"/>
    </row>
    <row r="517085" spans="2:2">
      <c r="B517085" s="67"/>
    </row>
    <row r="517086" spans="2:2">
      <c r="B517086" s="67"/>
    </row>
    <row r="517087" spans="2:2">
      <c r="B517087" s="67"/>
    </row>
    <row r="517088" spans="2:2">
      <c r="B517088" s="67"/>
    </row>
    <row r="517089" spans="2:2">
      <c r="B517089" s="67"/>
    </row>
    <row r="517090" spans="2:2">
      <c r="B517090" s="67"/>
    </row>
    <row r="517091" spans="2:2">
      <c r="B517091" s="67"/>
    </row>
    <row r="517092" spans="2:2">
      <c r="B517092" s="67"/>
    </row>
    <row r="517093" spans="2:2">
      <c r="B517093" s="67"/>
    </row>
    <row r="517094" spans="2:2">
      <c r="B517094" s="67"/>
    </row>
    <row r="517095" spans="2:2">
      <c r="B517095" s="67"/>
    </row>
    <row r="517096" spans="2:2">
      <c r="B517096" s="67"/>
    </row>
    <row r="517097" spans="2:2">
      <c r="B517097" s="67"/>
    </row>
    <row r="517098" spans="2:2">
      <c r="B517098" s="67"/>
    </row>
    <row r="517099" spans="2:2">
      <c r="B517099" s="67"/>
    </row>
    <row r="517100" spans="2:2">
      <c r="B517100" s="67"/>
    </row>
    <row r="517101" spans="2:2">
      <c r="B517101" s="67"/>
    </row>
    <row r="517102" spans="2:2">
      <c r="B517102" s="67"/>
    </row>
    <row r="517103" spans="2:2">
      <c r="B517103" s="67"/>
    </row>
    <row r="517104" spans="2:2">
      <c r="B517104" s="67"/>
    </row>
    <row r="517105" spans="2:2">
      <c r="B517105" s="67"/>
    </row>
    <row r="517106" spans="2:2">
      <c r="B517106" s="67"/>
    </row>
    <row r="517107" spans="2:2">
      <c r="B517107" s="67"/>
    </row>
    <row r="517108" spans="2:2">
      <c r="B517108" s="67"/>
    </row>
    <row r="517109" spans="2:2">
      <c r="B517109" s="67"/>
    </row>
    <row r="517110" spans="2:2">
      <c r="B517110" s="67"/>
    </row>
    <row r="517111" spans="2:2">
      <c r="B517111" s="67"/>
    </row>
    <row r="517112" spans="2:2">
      <c r="B517112" s="67"/>
    </row>
    <row r="517113" spans="2:2">
      <c r="B517113" s="67"/>
    </row>
    <row r="517114" spans="2:2">
      <c r="B517114" s="67"/>
    </row>
    <row r="517115" spans="2:2">
      <c r="B517115" s="67"/>
    </row>
    <row r="517116" spans="2:2">
      <c r="B517116" s="67"/>
    </row>
    <row r="517117" spans="2:2">
      <c r="B517117" s="67"/>
    </row>
    <row r="517118" spans="2:2">
      <c r="B517118" s="67"/>
    </row>
    <row r="517119" spans="2:2">
      <c r="B517119" s="67"/>
    </row>
    <row r="517120" spans="2:2">
      <c r="B517120" s="67"/>
    </row>
    <row r="517121" spans="2:2">
      <c r="B517121" s="67"/>
    </row>
    <row r="517122" spans="2:2">
      <c r="B517122" s="67"/>
    </row>
    <row r="517123" spans="2:2">
      <c r="B517123" s="67"/>
    </row>
    <row r="517124" spans="2:2">
      <c r="B517124" s="67"/>
    </row>
    <row r="517125" spans="2:2">
      <c r="B517125" s="67"/>
    </row>
    <row r="517126" spans="2:2">
      <c r="B517126" s="67"/>
    </row>
    <row r="517127" spans="2:2">
      <c r="B517127" s="67"/>
    </row>
    <row r="517128" spans="2:2">
      <c r="B517128" s="67"/>
    </row>
    <row r="517129" spans="2:2">
      <c r="B517129" s="67"/>
    </row>
    <row r="517130" spans="2:2">
      <c r="B517130" s="67"/>
    </row>
    <row r="517131" spans="2:2">
      <c r="B517131" s="67"/>
    </row>
    <row r="517132" spans="2:2">
      <c r="B517132" s="67"/>
    </row>
    <row r="517133" spans="2:2">
      <c r="B517133" s="67"/>
    </row>
    <row r="517134" spans="2:2">
      <c r="B517134" s="67"/>
    </row>
    <row r="517135" spans="2:2">
      <c r="B517135" s="67"/>
    </row>
    <row r="517136" spans="2:2">
      <c r="B517136" s="67"/>
    </row>
    <row r="517137" spans="2:2">
      <c r="B517137" s="67"/>
    </row>
    <row r="517138" spans="2:2">
      <c r="B517138" s="67"/>
    </row>
    <row r="517139" spans="2:2">
      <c r="B517139" s="67"/>
    </row>
    <row r="517140" spans="2:2">
      <c r="B517140" s="67"/>
    </row>
    <row r="517141" spans="2:2">
      <c r="B517141" s="67"/>
    </row>
    <row r="517142" spans="2:2">
      <c r="B517142" s="67"/>
    </row>
    <row r="517143" spans="2:2">
      <c r="B517143" s="67"/>
    </row>
    <row r="517144" spans="2:2">
      <c r="B517144" s="67"/>
    </row>
    <row r="517145" spans="2:2">
      <c r="B517145" s="67"/>
    </row>
    <row r="517146" spans="2:2">
      <c r="B517146" s="67"/>
    </row>
    <row r="517147" spans="2:2">
      <c r="B517147" s="67"/>
    </row>
    <row r="517148" spans="2:2">
      <c r="B517148" s="67"/>
    </row>
    <row r="517149" spans="2:2">
      <c r="B517149" s="67"/>
    </row>
    <row r="517150" spans="2:2">
      <c r="B517150" s="67"/>
    </row>
    <row r="517151" spans="2:2">
      <c r="B517151" s="67"/>
    </row>
    <row r="517152" spans="2:2">
      <c r="B517152" s="67"/>
    </row>
    <row r="517153" spans="2:2">
      <c r="B517153" s="67"/>
    </row>
    <row r="517154" spans="2:2">
      <c r="B517154" s="67"/>
    </row>
    <row r="517155" spans="2:2">
      <c r="B517155" s="67"/>
    </row>
    <row r="517156" spans="2:2">
      <c r="B517156" s="67"/>
    </row>
    <row r="517157" spans="2:2">
      <c r="B517157" s="67"/>
    </row>
    <row r="517158" spans="2:2">
      <c r="B517158" s="67"/>
    </row>
    <row r="517159" spans="2:2">
      <c r="B517159" s="67"/>
    </row>
    <row r="517160" spans="2:2">
      <c r="B517160" s="67"/>
    </row>
    <row r="517161" spans="2:2">
      <c r="B517161" s="67"/>
    </row>
    <row r="517162" spans="2:2">
      <c r="B517162" s="67"/>
    </row>
    <row r="517163" spans="2:2">
      <c r="B517163" s="67"/>
    </row>
    <row r="517164" spans="2:2">
      <c r="B517164" s="67"/>
    </row>
    <row r="517165" spans="2:2">
      <c r="B517165" s="67"/>
    </row>
    <row r="517166" spans="2:2">
      <c r="B517166" s="67"/>
    </row>
    <row r="517167" spans="2:2">
      <c r="B517167" s="67"/>
    </row>
    <row r="517168" spans="2:2">
      <c r="B517168" s="67"/>
    </row>
    <row r="517169" spans="2:2">
      <c r="B517169" s="67"/>
    </row>
    <row r="517170" spans="2:2">
      <c r="B517170" s="67"/>
    </row>
    <row r="517171" spans="2:2">
      <c r="B517171" s="67"/>
    </row>
    <row r="517172" spans="2:2">
      <c r="B517172" s="67"/>
    </row>
    <row r="517173" spans="2:2">
      <c r="B517173" s="67"/>
    </row>
    <row r="517174" spans="2:2">
      <c r="B517174" s="67"/>
    </row>
    <row r="517175" spans="2:2">
      <c r="B517175" s="67"/>
    </row>
    <row r="517176" spans="2:2">
      <c r="B517176" s="67"/>
    </row>
    <row r="517177" spans="2:2">
      <c r="B517177" s="67"/>
    </row>
    <row r="517178" spans="2:2">
      <c r="B517178" s="67"/>
    </row>
    <row r="517179" spans="2:2">
      <c r="B517179" s="67"/>
    </row>
    <row r="517180" spans="2:2">
      <c r="B517180" s="67"/>
    </row>
    <row r="517181" spans="2:2">
      <c r="B517181" s="67"/>
    </row>
    <row r="517182" spans="2:2">
      <c r="B517182" s="67"/>
    </row>
    <row r="517183" spans="2:2">
      <c r="B517183" s="67"/>
    </row>
    <row r="517184" spans="2:2">
      <c r="B517184" s="67"/>
    </row>
    <row r="517185" spans="2:2">
      <c r="B517185" s="67"/>
    </row>
    <row r="517186" spans="2:2">
      <c r="B517186" s="67"/>
    </row>
    <row r="517187" spans="2:2">
      <c r="B517187" s="67"/>
    </row>
    <row r="517188" spans="2:2">
      <c r="B517188" s="67"/>
    </row>
    <row r="517189" spans="2:2">
      <c r="B517189" s="67"/>
    </row>
    <row r="517190" spans="2:2">
      <c r="B517190" s="67"/>
    </row>
    <row r="517191" spans="2:2">
      <c r="B517191" s="67"/>
    </row>
    <row r="517192" spans="2:2">
      <c r="B517192" s="67"/>
    </row>
    <row r="517193" spans="2:2">
      <c r="B517193" s="67"/>
    </row>
    <row r="517194" spans="2:2">
      <c r="B517194" s="67"/>
    </row>
    <row r="517195" spans="2:2">
      <c r="B517195" s="67"/>
    </row>
    <row r="517196" spans="2:2">
      <c r="B517196" s="67"/>
    </row>
    <row r="517197" spans="2:2">
      <c r="B517197" s="67"/>
    </row>
    <row r="517198" spans="2:2">
      <c r="B517198" s="67"/>
    </row>
    <row r="517199" spans="2:2">
      <c r="B517199" s="67"/>
    </row>
    <row r="517200" spans="2:2">
      <c r="B517200" s="67"/>
    </row>
    <row r="517201" spans="2:2">
      <c r="B517201" s="67"/>
    </row>
    <row r="517202" spans="2:2">
      <c r="B517202" s="67"/>
    </row>
    <row r="517203" spans="2:2">
      <c r="B517203" s="67"/>
    </row>
    <row r="517204" spans="2:2">
      <c r="B517204" s="67"/>
    </row>
    <row r="517205" spans="2:2">
      <c r="B517205" s="67"/>
    </row>
    <row r="517206" spans="2:2">
      <c r="B517206" s="67"/>
    </row>
    <row r="517207" spans="2:2">
      <c r="B517207" s="67"/>
    </row>
    <row r="517208" spans="2:2">
      <c r="B517208" s="67"/>
    </row>
    <row r="517209" spans="2:2">
      <c r="B517209" s="67"/>
    </row>
    <row r="517210" spans="2:2">
      <c r="B517210" s="67"/>
    </row>
    <row r="517211" spans="2:2">
      <c r="B517211" s="67"/>
    </row>
    <row r="517212" spans="2:2">
      <c r="B517212" s="67"/>
    </row>
    <row r="517213" spans="2:2">
      <c r="B517213" s="67"/>
    </row>
    <row r="517214" spans="2:2">
      <c r="B517214" s="67"/>
    </row>
    <row r="517215" spans="2:2">
      <c r="B517215" s="67"/>
    </row>
    <row r="517216" spans="2:2">
      <c r="B517216" s="67"/>
    </row>
    <row r="517217" spans="2:2">
      <c r="B517217" s="67"/>
    </row>
    <row r="517218" spans="2:2">
      <c r="B517218" s="67"/>
    </row>
    <row r="517219" spans="2:2">
      <c r="B517219" s="67"/>
    </row>
    <row r="517220" spans="2:2">
      <c r="B517220" s="67"/>
    </row>
    <row r="517221" spans="2:2">
      <c r="B517221" s="67"/>
    </row>
    <row r="517222" spans="2:2">
      <c r="B517222" s="67"/>
    </row>
    <row r="517223" spans="2:2">
      <c r="B517223" s="67"/>
    </row>
    <row r="517224" spans="2:2">
      <c r="B517224" s="67"/>
    </row>
    <row r="517225" spans="2:2">
      <c r="B517225" s="67"/>
    </row>
    <row r="517226" spans="2:2">
      <c r="B517226" s="67"/>
    </row>
    <row r="517227" spans="2:2">
      <c r="B517227" s="67"/>
    </row>
    <row r="517228" spans="2:2">
      <c r="B517228" s="67"/>
    </row>
    <row r="517229" spans="2:2">
      <c r="B517229" s="67"/>
    </row>
    <row r="517230" spans="2:2">
      <c r="B517230" s="67"/>
    </row>
    <row r="517231" spans="2:2">
      <c r="B517231" s="67"/>
    </row>
    <row r="517232" spans="2:2">
      <c r="B517232" s="67"/>
    </row>
    <row r="517233" spans="2:2">
      <c r="B517233" s="67"/>
    </row>
    <row r="517234" spans="2:2">
      <c r="B517234" s="67"/>
    </row>
    <row r="517235" spans="2:2">
      <c r="B517235" s="67"/>
    </row>
    <row r="517236" spans="2:2">
      <c r="B517236" s="67"/>
    </row>
    <row r="517237" spans="2:2">
      <c r="B517237" s="67"/>
    </row>
    <row r="517238" spans="2:2">
      <c r="B517238" s="67"/>
    </row>
    <row r="517239" spans="2:2">
      <c r="B517239" s="67"/>
    </row>
    <row r="517240" spans="2:2">
      <c r="B517240" s="67"/>
    </row>
    <row r="517241" spans="2:2">
      <c r="B517241" s="67"/>
    </row>
    <row r="517242" spans="2:2">
      <c r="B517242" s="67"/>
    </row>
    <row r="517243" spans="2:2">
      <c r="B517243" s="67"/>
    </row>
    <row r="517244" spans="2:2">
      <c r="B517244" s="67"/>
    </row>
    <row r="517245" spans="2:2">
      <c r="B517245" s="67"/>
    </row>
    <row r="517246" spans="2:2">
      <c r="B517246" s="67"/>
    </row>
    <row r="517247" spans="2:2">
      <c r="B517247" s="67"/>
    </row>
    <row r="517248" spans="2:2">
      <c r="B517248" s="67"/>
    </row>
    <row r="517249" spans="2:2">
      <c r="B517249" s="67"/>
    </row>
    <row r="517250" spans="2:2">
      <c r="B517250" s="67"/>
    </row>
    <row r="517251" spans="2:2">
      <c r="B517251" s="67"/>
    </row>
    <row r="517252" spans="2:2">
      <c r="B517252" s="67"/>
    </row>
    <row r="517253" spans="2:2">
      <c r="B517253" s="67"/>
    </row>
    <row r="517254" spans="2:2">
      <c r="B517254" s="67"/>
    </row>
    <row r="517255" spans="2:2">
      <c r="B517255" s="67"/>
    </row>
    <row r="517256" spans="2:2">
      <c r="B517256" s="67"/>
    </row>
    <row r="517257" spans="2:2">
      <c r="B517257" s="67"/>
    </row>
    <row r="517258" spans="2:2">
      <c r="B517258" s="67"/>
    </row>
    <row r="517259" spans="2:2">
      <c r="B517259" s="67"/>
    </row>
    <row r="517260" spans="2:2">
      <c r="B517260" s="67"/>
    </row>
    <row r="517261" spans="2:2">
      <c r="B517261" s="67"/>
    </row>
    <row r="517262" spans="2:2">
      <c r="B517262" s="67"/>
    </row>
    <row r="517263" spans="2:2">
      <c r="B517263" s="67"/>
    </row>
    <row r="517264" spans="2:2">
      <c r="B517264" s="67"/>
    </row>
    <row r="517265" spans="2:2">
      <c r="B517265" s="67"/>
    </row>
    <row r="517266" spans="2:2">
      <c r="B517266" s="67"/>
    </row>
    <row r="517267" spans="2:2">
      <c r="B517267" s="67"/>
    </row>
    <row r="517268" spans="2:2">
      <c r="B517268" s="67"/>
    </row>
    <row r="517269" spans="2:2">
      <c r="B517269" s="67"/>
    </row>
    <row r="517270" spans="2:2">
      <c r="B517270" s="67"/>
    </row>
    <row r="517271" spans="2:2">
      <c r="B517271" s="67"/>
    </row>
    <row r="517272" spans="2:2">
      <c r="B517272" s="67"/>
    </row>
    <row r="517273" spans="2:2">
      <c r="B517273" s="67"/>
    </row>
    <row r="517274" spans="2:2">
      <c r="B517274" s="67"/>
    </row>
    <row r="517275" spans="2:2">
      <c r="B517275" s="67"/>
    </row>
    <row r="517276" spans="2:2">
      <c r="B517276" s="67"/>
    </row>
    <row r="517277" spans="2:2">
      <c r="B517277" s="67"/>
    </row>
    <row r="517278" spans="2:2">
      <c r="B517278" s="67"/>
    </row>
    <row r="517279" spans="2:2">
      <c r="B517279" s="67"/>
    </row>
    <row r="517280" spans="2:2">
      <c r="B517280" s="67"/>
    </row>
    <row r="517281" spans="2:2">
      <c r="B517281" s="67"/>
    </row>
    <row r="517282" spans="2:2">
      <c r="B517282" s="67"/>
    </row>
    <row r="517283" spans="2:2">
      <c r="B517283" s="67"/>
    </row>
    <row r="517284" spans="2:2">
      <c r="B517284" s="67"/>
    </row>
    <row r="517285" spans="2:2">
      <c r="B517285" s="67"/>
    </row>
    <row r="517286" spans="2:2">
      <c r="B517286" s="67"/>
    </row>
    <row r="517287" spans="2:2">
      <c r="B517287" s="67"/>
    </row>
    <row r="517288" spans="2:2">
      <c r="B517288" s="67"/>
    </row>
    <row r="517289" spans="2:2">
      <c r="B517289" s="67"/>
    </row>
    <row r="517290" spans="2:2">
      <c r="B517290" s="67"/>
    </row>
    <row r="517291" spans="2:2">
      <c r="B517291" s="67"/>
    </row>
    <row r="517292" spans="2:2">
      <c r="B517292" s="67"/>
    </row>
    <row r="517293" spans="2:2">
      <c r="B517293" s="67"/>
    </row>
    <row r="517294" spans="2:2">
      <c r="B517294" s="67"/>
    </row>
    <row r="517295" spans="2:2">
      <c r="B517295" s="67"/>
    </row>
    <row r="517296" spans="2:2">
      <c r="B517296" s="67"/>
    </row>
    <row r="517297" spans="2:2">
      <c r="B517297" s="67"/>
    </row>
    <row r="517298" spans="2:2">
      <c r="B517298" s="67"/>
    </row>
    <row r="517299" spans="2:2">
      <c r="B517299" s="67"/>
    </row>
    <row r="517300" spans="2:2">
      <c r="B517300" s="67"/>
    </row>
    <row r="517301" spans="2:2">
      <c r="B517301" s="67"/>
    </row>
    <row r="517302" spans="2:2">
      <c r="B517302" s="67"/>
    </row>
    <row r="517303" spans="2:2">
      <c r="B517303" s="67"/>
    </row>
    <row r="517304" spans="2:2">
      <c r="B517304" s="67"/>
    </row>
    <row r="517305" spans="2:2">
      <c r="B517305" s="67"/>
    </row>
    <row r="517306" spans="2:2">
      <c r="B517306" s="67"/>
    </row>
    <row r="517307" spans="2:2">
      <c r="B517307" s="67"/>
    </row>
    <row r="517308" spans="2:2">
      <c r="B517308" s="67"/>
    </row>
    <row r="517309" spans="2:2">
      <c r="B517309" s="67"/>
    </row>
    <row r="517310" spans="2:2">
      <c r="B517310" s="67"/>
    </row>
    <row r="517311" spans="2:2">
      <c r="B517311" s="67"/>
    </row>
    <row r="517312" spans="2:2">
      <c r="B517312" s="67"/>
    </row>
    <row r="517313" spans="2:2">
      <c r="B517313" s="67"/>
    </row>
    <row r="517314" spans="2:2">
      <c r="B517314" s="67"/>
    </row>
    <row r="517315" spans="2:2">
      <c r="B517315" s="67"/>
    </row>
    <row r="517316" spans="2:2">
      <c r="B517316" s="67"/>
    </row>
    <row r="517317" spans="2:2">
      <c r="B517317" s="67"/>
    </row>
    <row r="517318" spans="2:2">
      <c r="B517318" s="67"/>
    </row>
    <row r="517319" spans="2:2">
      <c r="B517319" s="67"/>
    </row>
    <row r="517320" spans="2:2">
      <c r="B517320" s="67"/>
    </row>
    <row r="517321" spans="2:2">
      <c r="B517321" s="67"/>
    </row>
    <row r="517322" spans="2:2">
      <c r="B517322" s="67"/>
    </row>
    <row r="517323" spans="2:2">
      <c r="B517323" s="67"/>
    </row>
    <row r="517324" spans="2:2">
      <c r="B517324" s="67"/>
    </row>
    <row r="517325" spans="2:2">
      <c r="B517325" s="67"/>
    </row>
    <row r="517326" spans="2:2">
      <c r="B517326" s="67"/>
    </row>
    <row r="517327" spans="2:2">
      <c r="B517327" s="67"/>
    </row>
    <row r="517328" spans="2:2">
      <c r="B517328" s="67"/>
    </row>
    <row r="517329" spans="2:2">
      <c r="B517329" s="67"/>
    </row>
    <row r="517330" spans="2:2">
      <c r="B517330" s="67"/>
    </row>
    <row r="517331" spans="2:2">
      <c r="B517331" s="67"/>
    </row>
    <row r="517332" spans="2:2">
      <c r="B517332" s="67"/>
    </row>
    <row r="517333" spans="2:2">
      <c r="B517333" s="67"/>
    </row>
    <row r="517334" spans="2:2">
      <c r="B517334" s="67"/>
    </row>
    <row r="517335" spans="2:2">
      <c r="B517335" s="67"/>
    </row>
    <row r="517336" spans="2:2">
      <c r="B517336" s="67"/>
    </row>
    <row r="517337" spans="2:2">
      <c r="B517337" s="67"/>
    </row>
    <row r="517338" spans="2:2">
      <c r="B517338" s="67"/>
    </row>
    <row r="517339" spans="2:2">
      <c r="B517339" s="67"/>
    </row>
    <row r="517340" spans="2:2">
      <c r="B517340" s="67"/>
    </row>
    <row r="517341" spans="2:2">
      <c r="B517341" s="67"/>
    </row>
    <row r="517342" spans="2:2">
      <c r="B517342" s="67"/>
    </row>
    <row r="517343" spans="2:2">
      <c r="B517343" s="67"/>
    </row>
    <row r="517344" spans="2:2">
      <c r="B517344" s="67"/>
    </row>
    <row r="517345" spans="2:2">
      <c r="B517345" s="67"/>
    </row>
    <row r="517346" spans="2:2">
      <c r="B517346" s="67"/>
    </row>
    <row r="517347" spans="2:2">
      <c r="B517347" s="67"/>
    </row>
    <row r="517348" spans="2:2">
      <c r="B517348" s="67"/>
    </row>
    <row r="517349" spans="2:2">
      <c r="B517349" s="67"/>
    </row>
    <row r="517350" spans="2:2">
      <c r="B517350" s="67"/>
    </row>
    <row r="517351" spans="2:2">
      <c r="B517351" s="67"/>
    </row>
    <row r="517352" spans="2:2">
      <c r="B517352" s="67"/>
    </row>
    <row r="517353" spans="2:2">
      <c r="B517353" s="67"/>
    </row>
    <row r="517354" spans="2:2">
      <c r="B517354" s="67"/>
    </row>
    <row r="517355" spans="2:2">
      <c r="B517355" s="67"/>
    </row>
    <row r="517356" spans="2:2">
      <c r="B517356" s="67"/>
    </row>
    <row r="517357" spans="2:2">
      <c r="B517357" s="67"/>
    </row>
    <row r="517358" spans="2:2">
      <c r="B517358" s="67"/>
    </row>
    <row r="517359" spans="2:2">
      <c r="B517359" s="67"/>
    </row>
    <row r="517360" spans="2:2">
      <c r="B517360" s="67"/>
    </row>
    <row r="517361" spans="2:2">
      <c r="B517361" s="67"/>
    </row>
    <row r="517362" spans="2:2">
      <c r="B517362" s="67"/>
    </row>
    <row r="517363" spans="2:2">
      <c r="B517363" s="67"/>
    </row>
    <row r="517364" spans="2:2">
      <c r="B517364" s="67"/>
    </row>
    <row r="517365" spans="2:2">
      <c r="B517365" s="67"/>
    </row>
    <row r="517366" spans="2:2">
      <c r="B517366" s="67"/>
    </row>
    <row r="517367" spans="2:2">
      <c r="B517367" s="67"/>
    </row>
    <row r="517368" spans="2:2">
      <c r="B517368" s="67"/>
    </row>
    <row r="517369" spans="2:2">
      <c r="B517369" s="67"/>
    </row>
    <row r="517370" spans="2:2">
      <c r="B517370" s="67"/>
    </row>
    <row r="517371" spans="2:2">
      <c r="B517371" s="67"/>
    </row>
    <row r="517372" spans="2:2">
      <c r="B517372" s="67"/>
    </row>
    <row r="517373" spans="2:2">
      <c r="B517373" s="67"/>
    </row>
    <row r="517374" spans="2:2">
      <c r="B517374" s="67"/>
    </row>
    <row r="517375" spans="2:2">
      <c r="B517375" s="67"/>
    </row>
    <row r="517376" spans="2:2">
      <c r="B517376" s="67"/>
    </row>
    <row r="517377" spans="2:2">
      <c r="B517377" s="67"/>
    </row>
    <row r="517378" spans="2:2">
      <c r="B517378" s="67"/>
    </row>
    <row r="517379" spans="2:2">
      <c r="B517379" s="67"/>
    </row>
    <row r="517380" spans="2:2">
      <c r="B517380" s="67"/>
    </row>
    <row r="517381" spans="2:2">
      <c r="B517381" s="67"/>
    </row>
    <row r="517382" spans="2:2">
      <c r="B517382" s="67"/>
    </row>
    <row r="517383" spans="2:2">
      <c r="B517383" s="67"/>
    </row>
    <row r="517384" spans="2:2">
      <c r="B517384" s="67"/>
    </row>
    <row r="517385" spans="2:2">
      <c r="B517385" s="67"/>
    </row>
    <row r="517386" spans="2:2">
      <c r="B517386" s="67"/>
    </row>
    <row r="517387" spans="2:2">
      <c r="B517387" s="67"/>
    </row>
    <row r="517388" spans="2:2">
      <c r="B517388" s="67"/>
    </row>
    <row r="517389" spans="2:2">
      <c r="B517389" s="67"/>
    </row>
    <row r="517390" spans="2:2">
      <c r="B517390" s="67"/>
    </row>
    <row r="517391" spans="2:2">
      <c r="B517391" s="67"/>
    </row>
    <row r="517392" spans="2:2">
      <c r="B517392" s="67"/>
    </row>
    <row r="517393" spans="2:2">
      <c r="B517393" s="67"/>
    </row>
    <row r="517394" spans="2:2">
      <c r="B517394" s="67"/>
    </row>
    <row r="517395" spans="2:2">
      <c r="B517395" s="67"/>
    </row>
    <row r="517396" spans="2:2">
      <c r="B517396" s="67"/>
    </row>
    <row r="517397" spans="2:2">
      <c r="B517397" s="67"/>
    </row>
    <row r="517398" spans="2:2">
      <c r="B517398" s="67"/>
    </row>
    <row r="517399" spans="2:2">
      <c r="B517399" s="67"/>
    </row>
    <row r="517400" spans="2:2">
      <c r="B517400" s="67"/>
    </row>
    <row r="517401" spans="2:2">
      <c r="B517401" s="67"/>
    </row>
    <row r="517402" spans="2:2">
      <c r="B517402" s="67"/>
    </row>
    <row r="517403" spans="2:2">
      <c r="B517403" s="67"/>
    </row>
    <row r="517404" spans="2:2">
      <c r="B517404" s="67"/>
    </row>
    <row r="517405" spans="2:2">
      <c r="B517405" s="67"/>
    </row>
    <row r="517406" spans="2:2">
      <c r="B517406" s="67"/>
    </row>
    <row r="517407" spans="2:2">
      <c r="B517407" s="67"/>
    </row>
    <row r="517408" spans="2:2">
      <c r="B517408" s="67"/>
    </row>
    <row r="517409" spans="2:2">
      <c r="B517409" s="67"/>
    </row>
    <row r="517410" spans="2:2">
      <c r="B517410" s="67"/>
    </row>
    <row r="517411" spans="2:2">
      <c r="B517411" s="67"/>
    </row>
    <row r="517412" spans="2:2">
      <c r="B517412" s="67"/>
    </row>
    <row r="517413" spans="2:2">
      <c r="B517413" s="67"/>
    </row>
    <row r="517414" spans="2:2">
      <c r="B517414" s="67"/>
    </row>
    <row r="517415" spans="2:2">
      <c r="B517415" s="67"/>
    </row>
    <row r="517416" spans="2:2">
      <c r="B517416" s="67"/>
    </row>
    <row r="517417" spans="2:2">
      <c r="B517417" s="67"/>
    </row>
    <row r="517418" spans="2:2">
      <c r="B517418" s="67"/>
    </row>
    <row r="517419" spans="2:2">
      <c r="B517419" s="67"/>
    </row>
    <row r="517420" spans="2:2">
      <c r="B517420" s="67"/>
    </row>
    <row r="517421" spans="2:2">
      <c r="B517421" s="67"/>
    </row>
    <row r="517422" spans="2:2">
      <c r="B517422" s="67"/>
    </row>
    <row r="517423" spans="2:2">
      <c r="B517423" s="67"/>
    </row>
    <row r="517424" spans="2:2">
      <c r="B517424" s="67"/>
    </row>
    <row r="517425" spans="2:2">
      <c r="B517425" s="67"/>
    </row>
    <row r="517426" spans="2:2">
      <c r="B517426" s="67"/>
    </row>
    <row r="517427" spans="2:2">
      <c r="B517427" s="67"/>
    </row>
    <row r="517428" spans="2:2">
      <c r="B517428" s="67"/>
    </row>
    <row r="517429" spans="2:2">
      <c r="B517429" s="67"/>
    </row>
    <row r="517430" spans="2:2">
      <c r="B517430" s="67"/>
    </row>
    <row r="517431" spans="2:2">
      <c r="B517431" s="67"/>
    </row>
    <row r="517432" spans="2:2">
      <c r="B517432" s="67"/>
    </row>
    <row r="517433" spans="2:2">
      <c r="B517433" s="67"/>
    </row>
    <row r="517434" spans="2:2">
      <c r="B517434" s="67"/>
    </row>
    <row r="517435" spans="2:2">
      <c r="B517435" s="67"/>
    </row>
    <row r="517436" spans="2:2">
      <c r="B517436" s="67"/>
    </row>
    <row r="517437" spans="2:2">
      <c r="B517437" s="67"/>
    </row>
    <row r="517438" spans="2:2">
      <c r="B517438" s="67"/>
    </row>
    <row r="517439" spans="2:2">
      <c r="B517439" s="67"/>
    </row>
    <row r="517440" spans="2:2">
      <c r="B517440" s="67"/>
    </row>
    <row r="517441" spans="2:2">
      <c r="B517441" s="67"/>
    </row>
    <row r="517442" spans="2:2">
      <c r="B517442" s="67"/>
    </row>
    <row r="517443" spans="2:2">
      <c r="B517443" s="67"/>
    </row>
    <row r="517444" spans="2:2">
      <c r="B517444" s="67"/>
    </row>
    <row r="517445" spans="2:2">
      <c r="B517445" s="67"/>
    </row>
    <row r="517446" spans="2:2">
      <c r="B517446" s="67"/>
    </row>
    <row r="517447" spans="2:2">
      <c r="B517447" s="67"/>
    </row>
    <row r="517448" spans="2:2">
      <c r="B517448" s="67"/>
    </row>
    <row r="517449" spans="2:2">
      <c r="B517449" s="67"/>
    </row>
    <row r="517450" spans="2:2">
      <c r="B517450" s="67"/>
    </row>
    <row r="517451" spans="2:2">
      <c r="B517451" s="67"/>
    </row>
    <row r="517452" spans="2:2">
      <c r="B517452" s="67"/>
    </row>
    <row r="517453" spans="2:2">
      <c r="B517453" s="67"/>
    </row>
    <row r="517454" spans="2:2">
      <c r="B517454" s="67"/>
    </row>
    <row r="517455" spans="2:2">
      <c r="B517455" s="67"/>
    </row>
    <row r="517456" spans="2:2">
      <c r="B517456" s="67"/>
    </row>
    <row r="517457" spans="2:2">
      <c r="B517457" s="67"/>
    </row>
    <row r="517458" spans="2:2">
      <c r="B517458" s="67"/>
    </row>
    <row r="517459" spans="2:2">
      <c r="B517459" s="67"/>
    </row>
    <row r="517460" spans="2:2">
      <c r="B517460" s="67"/>
    </row>
    <row r="517461" spans="2:2">
      <c r="B517461" s="67"/>
    </row>
    <row r="517462" spans="2:2">
      <c r="B517462" s="67"/>
    </row>
    <row r="517463" spans="2:2">
      <c r="B517463" s="67"/>
    </row>
    <row r="517464" spans="2:2">
      <c r="B517464" s="67"/>
    </row>
    <row r="517465" spans="2:2">
      <c r="B517465" s="67"/>
    </row>
    <row r="517466" spans="2:2">
      <c r="B517466" s="67"/>
    </row>
    <row r="517467" spans="2:2">
      <c r="B517467" s="67"/>
    </row>
    <row r="517468" spans="2:2">
      <c r="B517468" s="67"/>
    </row>
    <row r="517469" spans="2:2">
      <c r="B517469" s="67"/>
    </row>
    <row r="517470" spans="2:2">
      <c r="B517470" s="67"/>
    </row>
    <row r="517471" spans="2:2">
      <c r="B517471" s="67"/>
    </row>
    <row r="517472" spans="2:2">
      <c r="B517472" s="67"/>
    </row>
    <row r="517473" spans="2:2">
      <c r="B517473" s="67"/>
    </row>
    <row r="517474" spans="2:2">
      <c r="B517474" s="67"/>
    </row>
    <row r="517475" spans="2:2">
      <c r="B517475" s="67"/>
    </row>
    <row r="517476" spans="2:2">
      <c r="B517476" s="67"/>
    </row>
    <row r="517477" spans="2:2">
      <c r="B517477" s="67"/>
    </row>
    <row r="517478" spans="2:2">
      <c r="B517478" s="67"/>
    </row>
    <row r="517479" spans="2:2">
      <c r="B517479" s="67"/>
    </row>
    <row r="517480" spans="2:2">
      <c r="B517480" s="67"/>
    </row>
    <row r="517481" spans="2:2">
      <c r="B517481" s="67"/>
    </row>
    <row r="517482" spans="2:2">
      <c r="B517482" s="67"/>
    </row>
    <row r="517483" spans="2:2">
      <c r="B517483" s="67"/>
    </row>
    <row r="517484" spans="2:2">
      <c r="B517484" s="67"/>
    </row>
    <row r="517485" spans="2:2">
      <c r="B517485" s="67"/>
    </row>
    <row r="517486" spans="2:2">
      <c r="B517486" s="67"/>
    </row>
    <row r="517487" spans="2:2">
      <c r="B517487" s="67"/>
    </row>
    <row r="517488" spans="2:2">
      <c r="B517488" s="67"/>
    </row>
    <row r="517489" spans="2:2">
      <c r="B517489" s="67"/>
    </row>
    <row r="517490" spans="2:2">
      <c r="B517490" s="67"/>
    </row>
    <row r="517491" spans="2:2">
      <c r="B517491" s="67"/>
    </row>
    <row r="517492" spans="2:2">
      <c r="B517492" s="67"/>
    </row>
    <row r="517493" spans="2:2">
      <c r="B517493" s="67"/>
    </row>
    <row r="517494" spans="2:2">
      <c r="B517494" s="67"/>
    </row>
    <row r="517495" spans="2:2">
      <c r="B517495" s="67"/>
    </row>
    <row r="517496" spans="2:2">
      <c r="B517496" s="67"/>
    </row>
    <row r="517497" spans="2:2">
      <c r="B517497" s="67"/>
    </row>
    <row r="517498" spans="2:2">
      <c r="B517498" s="67"/>
    </row>
    <row r="517499" spans="2:2">
      <c r="B517499" s="67"/>
    </row>
    <row r="517500" spans="2:2">
      <c r="B517500" s="67"/>
    </row>
    <row r="517501" spans="2:2">
      <c r="B517501" s="67"/>
    </row>
    <row r="517502" spans="2:2">
      <c r="B517502" s="67"/>
    </row>
    <row r="517503" spans="2:2">
      <c r="B517503" s="67"/>
    </row>
    <row r="517504" spans="2:2">
      <c r="B517504" s="67"/>
    </row>
    <row r="517505" spans="2:2">
      <c r="B517505" s="67"/>
    </row>
    <row r="517506" spans="2:2">
      <c r="B517506" s="67"/>
    </row>
    <row r="517507" spans="2:2">
      <c r="B517507" s="67"/>
    </row>
    <row r="517508" spans="2:2">
      <c r="B517508" s="67"/>
    </row>
    <row r="517509" spans="2:2">
      <c r="B517509" s="67"/>
    </row>
    <row r="517510" spans="2:2">
      <c r="B517510" s="67"/>
    </row>
    <row r="517511" spans="2:2">
      <c r="B517511" s="67"/>
    </row>
    <row r="517512" spans="2:2">
      <c r="B517512" s="67"/>
    </row>
    <row r="517513" spans="2:2">
      <c r="B517513" s="67"/>
    </row>
    <row r="517514" spans="2:2">
      <c r="B517514" s="67"/>
    </row>
    <row r="517515" spans="2:2">
      <c r="B517515" s="67"/>
    </row>
    <row r="517516" spans="2:2">
      <c r="B517516" s="67"/>
    </row>
    <row r="517517" spans="2:2">
      <c r="B517517" s="67"/>
    </row>
    <row r="517518" spans="2:2">
      <c r="B517518" s="67"/>
    </row>
    <row r="517519" spans="2:2">
      <c r="B517519" s="67"/>
    </row>
    <row r="517520" spans="2:2">
      <c r="B517520" s="67"/>
    </row>
    <row r="517521" spans="2:2">
      <c r="B517521" s="67"/>
    </row>
    <row r="517522" spans="2:2">
      <c r="B517522" s="67"/>
    </row>
    <row r="517523" spans="2:2">
      <c r="B517523" s="67"/>
    </row>
    <row r="517524" spans="2:2">
      <c r="B517524" s="67"/>
    </row>
    <row r="517525" spans="2:2">
      <c r="B517525" s="67"/>
    </row>
    <row r="517526" spans="2:2">
      <c r="B517526" s="67"/>
    </row>
    <row r="517527" spans="2:2">
      <c r="B517527" s="67"/>
    </row>
    <row r="517528" spans="2:2">
      <c r="B517528" s="67"/>
    </row>
    <row r="517529" spans="2:2">
      <c r="B517529" s="67"/>
    </row>
    <row r="517530" spans="2:2">
      <c r="B517530" s="67"/>
    </row>
    <row r="517531" spans="2:2">
      <c r="B517531" s="67"/>
    </row>
    <row r="517532" spans="2:2">
      <c r="B517532" s="67"/>
    </row>
    <row r="517533" spans="2:2">
      <c r="B517533" s="67"/>
    </row>
    <row r="517534" spans="2:2">
      <c r="B517534" s="67"/>
    </row>
    <row r="517535" spans="2:2">
      <c r="B517535" s="67"/>
    </row>
    <row r="517536" spans="2:2">
      <c r="B517536" s="67"/>
    </row>
    <row r="517537" spans="2:2">
      <c r="B517537" s="67"/>
    </row>
    <row r="517538" spans="2:2">
      <c r="B517538" s="67"/>
    </row>
    <row r="517539" spans="2:2">
      <c r="B517539" s="67"/>
    </row>
    <row r="517540" spans="2:2">
      <c r="B517540" s="67"/>
    </row>
    <row r="517541" spans="2:2">
      <c r="B517541" s="67"/>
    </row>
    <row r="517542" spans="2:2">
      <c r="B517542" s="67"/>
    </row>
    <row r="517543" spans="2:2">
      <c r="B517543" s="67"/>
    </row>
    <row r="517544" spans="2:2">
      <c r="B517544" s="67"/>
    </row>
    <row r="517545" spans="2:2">
      <c r="B517545" s="67"/>
    </row>
    <row r="517546" spans="2:2">
      <c r="B517546" s="67"/>
    </row>
    <row r="517547" spans="2:2">
      <c r="B517547" s="67"/>
    </row>
    <row r="517548" spans="2:2">
      <c r="B517548" s="67"/>
    </row>
    <row r="517549" spans="2:2">
      <c r="B517549" s="67"/>
    </row>
    <row r="517550" spans="2:2">
      <c r="B517550" s="67"/>
    </row>
    <row r="517551" spans="2:2">
      <c r="B517551" s="67"/>
    </row>
    <row r="517552" spans="2:2">
      <c r="B517552" s="67"/>
    </row>
    <row r="517553" spans="2:2">
      <c r="B517553" s="67"/>
    </row>
    <row r="517554" spans="2:2">
      <c r="B517554" s="67"/>
    </row>
    <row r="517555" spans="2:2">
      <c r="B517555" s="67"/>
    </row>
    <row r="517556" spans="2:2">
      <c r="B517556" s="67"/>
    </row>
    <row r="517557" spans="2:2">
      <c r="B517557" s="67"/>
    </row>
    <row r="517558" spans="2:2">
      <c r="B517558" s="67"/>
    </row>
    <row r="517559" spans="2:2">
      <c r="B517559" s="67"/>
    </row>
    <row r="517560" spans="2:2">
      <c r="B517560" s="67"/>
    </row>
    <row r="517561" spans="2:2">
      <c r="B517561" s="67"/>
    </row>
    <row r="517562" spans="2:2">
      <c r="B517562" s="67"/>
    </row>
    <row r="517563" spans="2:2">
      <c r="B517563" s="67"/>
    </row>
    <row r="517564" spans="2:2">
      <c r="B517564" s="67"/>
    </row>
    <row r="517565" spans="2:2">
      <c r="B517565" s="67"/>
    </row>
    <row r="517566" spans="2:2">
      <c r="B517566" s="67"/>
    </row>
    <row r="517567" spans="2:2">
      <c r="B517567" s="67"/>
    </row>
    <row r="517568" spans="2:2">
      <c r="B517568" s="67"/>
    </row>
    <row r="517569" spans="2:2">
      <c r="B517569" s="67"/>
    </row>
    <row r="517570" spans="2:2">
      <c r="B517570" s="67"/>
    </row>
    <row r="517571" spans="2:2">
      <c r="B517571" s="67"/>
    </row>
    <row r="517572" spans="2:2">
      <c r="B517572" s="67"/>
    </row>
    <row r="517573" spans="2:2">
      <c r="B517573" s="67"/>
    </row>
    <row r="517574" spans="2:2">
      <c r="B517574" s="67"/>
    </row>
    <row r="517575" spans="2:2">
      <c r="B517575" s="67"/>
    </row>
    <row r="517576" spans="2:2">
      <c r="B517576" s="67"/>
    </row>
    <row r="517577" spans="2:2">
      <c r="B517577" s="67"/>
    </row>
    <row r="517578" spans="2:2">
      <c r="B517578" s="67"/>
    </row>
    <row r="517579" spans="2:2">
      <c r="B517579" s="67"/>
    </row>
    <row r="517580" spans="2:2">
      <c r="B517580" s="67"/>
    </row>
    <row r="517581" spans="2:2">
      <c r="B517581" s="67"/>
    </row>
    <row r="517582" spans="2:2">
      <c r="B517582" s="67"/>
    </row>
    <row r="517583" spans="2:2">
      <c r="B517583" s="67"/>
    </row>
    <row r="517584" spans="2:2">
      <c r="B517584" s="67"/>
    </row>
    <row r="517585" spans="2:2">
      <c r="B517585" s="67"/>
    </row>
    <row r="517586" spans="2:2">
      <c r="B517586" s="67"/>
    </row>
    <row r="517587" spans="2:2">
      <c r="B517587" s="67"/>
    </row>
    <row r="517588" spans="2:2">
      <c r="B517588" s="67"/>
    </row>
    <row r="517589" spans="2:2">
      <c r="B517589" s="67"/>
    </row>
    <row r="517590" spans="2:2">
      <c r="B517590" s="67"/>
    </row>
    <row r="517591" spans="2:2">
      <c r="B517591" s="67"/>
    </row>
    <row r="517592" spans="2:2">
      <c r="B517592" s="67"/>
    </row>
    <row r="517593" spans="2:2">
      <c r="B517593" s="67"/>
    </row>
    <row r="517594" spans="2:2">
      <c r="B517594" s="67"/>
    </row>
    <row r="517595" spans="2:2">
      <c r="B517595" s="67"/>
    </row>
    <row r="517596" spans="2:2">
      <c r="B517596" s="67"/>
    </row>
    <row r="517597" spans="2:2">
      <c r="B517597" s="67"/>
    </row>
    <row r="517598" spans="2:2">
      <c r="B517598" s="67"/>
    </row>
    <row r="517599" spans="2:2">
      <c r="B517599" s="67"/>
    </row>
    <row r="517600" spans="2:2">
      <c r="B517600" s="67"/>
    </row>
    <row r="517601" spans="2:2">
      <c r="B517601" s="67"/>
    </row>
    <row r="517602" spans="2:2">
      <c r="B517602" s="67"/>
    </row>
    <row r="517603" spans="2:2">
      <c r="B517603" s="67"/>
    </row>
    <row r="517604" spans="2:2">
      <c r="B517604" s="67"/>
    </row>
    <row r="517605" spans="2:2">
      <c r="B517605" s="67"/>
    </row>
    <row r="517606" spans="2:2">
      <c r="B517606" s="67"/>
    </row>
    <row r="517607" spans="2:2">
      <c r="B517607" s="67"/>
    </row>
    <row r="517608" spans="2:2">
      <c r="B517608" s="67"/>
    </row>
    <row r="517609" spans="2:2">
      <c r="B517609" s="67"/>
    </row>
    <row r="517610" spans="2:2">
      <c r="B517610" s="67"/>
    </row>
    <row r="517611" spans="2:2">
      <c r="B517611" s="67"/>
    </row>
    <row r="517612" spans="2:2">
      <c r="B517612" s="67"/>
    </row>
    <row r="517613" spans="2:2">
      <c r="B517613" s="67"/>
    </row>
    <row r="517614" spans="2:2">
      <c r="B517614" s="67"/>
    </row>
    <row r="517615" spans="2:2">
      <c r="B517615" s="67"/>
    </row>
    <row r="517616" spans="2:2">
      <c r="B517616" s="67"/>
    </row>
    <row r="517617" spans="2:2">
      <c r="B517617" s="67"/>
    </row>
    <row r="517618" spans="2:2">
      <c r="B517618" s="67"/>
    </row>
    <row r="517619" spans="2:2">
      <c r="B517619" s="67"/>
    </row>
    <row r="517620" spans="2:2">
      <c r="B517620" s="67"/>
    </row>
    <row r="517621" spans="2:2">
      <c r="B517621" s="67"/>
    </row>
    <row r="517622" spans="2:2">
      <c r="B517622" s="67"/>
    </row>
    <row r="517623" spans="2:2">
      <c r="B517623" s="67"/>
    </row>
    <row r="517624" spans="2:2">
      <c r="B517624" s="67"/>
    </row>
    <row r="517625" spans="2:2">
      <c r="B517625" s="67"/>
    </row>
    <row r="517626" spans="2:2">
      <c r="B517626" s="67"/>
    </row>
    <row r="517627" spans="2:2">
      <c r="B517627" s="67"/>
    </row>
    <row r="517628" spans="2:2">
      <c r="B517628" s="67"/>
    </row>
    <row r="517629" spans="2:2">
      <c r="B517629" s="67"/>
    </row>
    <row r="517630" spans="2:2">
      <c r="B517630" s="67"/>
    </row>
    <row r="517631" spans="2:2">
      <c r="B517631" s="67"/>
    </row>
    <row r="517632" spans="2:2">
      <c r="B517632" s="67"/>
    </row>
    <row r="517633" spans="2:2">
      <c r="B517633" s="67"/>
    </row>
    <row r="517634" spans="2:2">
      <c r="B517634" s="67"/>
    </row>
    <row r="517635" spans="2:2">
      <c r="B517635" s="67"/>
    </row>
    <row r="517636" spans="2:2">
      <c r="B517636" s="67"/>
    </row>
    <row r="517637" spans="2:2">
      <c r="B517637" s="67"/>
    </row>
    <row r="517638" spans="2:2">
      <c r="B517638" s="67"/>
    </row>
    <row r="517639" spans="2:2">
      <c r="B517639" s="67"/>
    </row>
    <row r="517640" spans="2:2">
      <c r="B517640" s="67"/>
    </row>
    <row r="517641" spans="2:2">
      <c r="B517641" s="67"/>
    </row>
    <row r="517642" spans="2:2">
      <c r="B517642" s="67"/>
    </row>
    <row r="517643" spans="2:2">
      <c r="B517643" s="67"/>
    </row>
    <row r="517644" spans="2:2">
      <c r="B517644" s="67"/>
    </row>
    <row r="517645" spans="2:2">
      <c r="B517645" s="67"/>
    </row>
    <row r="517646" spans="2:2">
      <c r="B517646" s="67"/>
    </row>
    <row r="517647" spans="2:2">
      <c r="B517647" s="67"/>
    </row>
    <row r="517648" spans="2:2">
      <c r="B517648" s="67"/>
    </row>
    <row r="517649" spans="2:2">
      <c r="B517649" s="67"/>
    </row>
    <row r="517650" spans="2:2">
      <c r="B517650" s="67"/>
    </row>
    <row r="517651" spans="2:2">
      <c r="B517651" s="67"/>
    </row>
    <row r="517652" spans="2:2">
      <c r="B517652" s="67"/>
    </row>
    <row r="517653" spans="2:2">
      <c r="B517653" s="67"/>
    </row>
    <row r="517654" spans="2:2">
      <c r="B517654" s="67"/>
    </row>
    <row r="517655" spans="2:2">
      <c r="B517655" s="67"/>
    </row>
    <row r="517656" spans="2:2">
      <c r="B517656" s="67"/>
    </row>
    <row r="517657" spans="2:2">
      <c r="B517657" s="67"/>
    </row>
    <row r="517658" spans="2:2">
      <c r="B517658" s="67"/>
    </row>
    <row r="517659" spans="2:2">
      <c r="B517659" s="67"/>
    </row>
    <row r="517660" spans="2:2">
      <c r="B517660" s="67"/>
    </row>
    <row r="517661" spans="2:2">
      <c r="B517661" s="67"/>
    </row>
    <row r="517662" spans="2:2">
      <c r="B517662" s="67"/>
    </row>
    <row r="517663" spans="2:2">
      <c r="B517663" s="67"/>
    </row>
    <row r="517664" spans="2:2">
      <c r="B517664" s="67"/>
    </row>
    <row r="517665" spans="2:2">
      <c r="B517665" s="67"/>
    </row>
    <row r="517666" spans="2:2">
      <c r="B517666" s="67"/>
    </row>
    <row r="517667" spans="2:2">
      <c r="B517667" s="67"/>
    </row>
    <row r="517668" spans="2:2">
      <c r="B517668" s="67"/>
    </row>
    <row r="517669" spans="2:2">
      <c r="B517669" s="67"/>
    </row>
    <row r="517670" spans="2:2">
      <c r="B517670" s="67"/>
    </row>
    <row r="517671" spans="2:2">
      <c r="B517671" s="67"/>
    </row>
    <row r="517672" spans="2:2">
      <c r="B517672" s="67"/>
    </row>
    <row r="517673" spans="2:2">
      <c r="B517673" s="67"/>
    </row>
    <row r="517674" spans="2:2">
      <c r="B517674" s="67"/>
    </row>
    <row r="517675" spans="2:2">
      <c r="B517675" s="67"/>
    </row>
    <row r="517676" spans="2:2">
      <c r="B517676" s="67"/>
    </row>
    <row r="517677" spans="2:2">
      <c r="B517677" s="67"/>
    </row>
    <row r="517678" spans="2:2">
      <c r="B517678" s="67"/>
    </row>
    <row r="517679" spans="2:2">
      <c r="B517679" s="67"/>
    </row>
    <row r="517680" spans="2:2">
      <c r="B517680" s="67"/>
    </row>
    <row r="517681" spans="2:2">
      <c r="B517681" s="67"/>
    </row>
    <row r="517682" spans="2:2">
      <c r="B517682" s="67"/>
    </row>
    <row r="517683" spans="2:2">
      <c r="B517683" s="67"/>
    </row>
    <row r="517684" spans="2:2">
      <c r="B517684" s="67"/>
    </row>
    <row r="517685" spans="2:2">
      <c r="B517685" s="67"/>
    </row>
    <row r="517686" spans="2:2">
      <c r="B517686" s="67"/>
    </row>
    <row r="517687" spans="2:2">
      <c r="B517687" s="67"/>
    </row>
    <row r="517688" spans="2:2">
      <c r="B517688" s="67"/>
    </row>
    <row r="517689" spans="2:2">
      <c r="B517689" s="67"/>
    </row>
    <row r="517690" spans="2:2">
      <c r="B517690" s="67"/>
    </row>
    <row r="517691" spans="2:2">
      <c r="B517691" s="67"/>
    </row>
    <row r="517692" spans="2:2">
      <c r="B517692" s="67"/>
    </row>
    <row r="517693" spans="2:2">
      <c r="B517693" s="67"/>
    </row>
    <row r="517694" spans="2:2">
      <c r="B517694" s="67"/>
    </row>
    <row r="517695" spans="2:2">
      <c r="B517695" s="67"/>
    </row>
    <row r="517696" spans="2:2">
      <c r="B517696" s="67"/>
    </row>
    <row r="517697" spans="2:2">
      <c r="B517697" s="67"/>
    </row>
    <row r="517698" spans="2:2">
      <c r="B517698" s="67"/>
    </row>
    <row r="517699" spans="2:2">
      <c r="B517699" s="67"/>
    </row>
    <row r="517700" spans="2:2">
      <c r="B517700" s="67"/>
    </row>
    <row r="517701" spans="2:2">
      <c r="B517701" s="67"/>
    </row>
    <row r="517702" spans="2:2">
      <c r="B517702" s="67"/>
    </row>
    <row r="517703" spans="2:2">
      <c r="B517703" s="67"/>
    </row>
    <row r="517704" spans="2:2">
      <c r="B517704" s="67"/>
    </row>
    <row r="517705" spans="2:2">
      <c r="B517705" s="67"/>
    </row>
    <row r="517706" spans="2:2">
      <c r="B517706" s="67"/>
    </row>
    <row r="517707" spans="2:2">
      <c r="B517707" s="67"/>
    </row>
    <row r="517708" spans="2:2">
      <c r="B517708" s="67"/>
    </row>
    <row r="517709" spans="2:2">
      <c r="B517709" s="67"/>
    </row>
    <row r="517710" spans="2:2">
      <c r="B517710" s="67"/>
    </row>
    <row r="517711" spans="2:2">
      <c r="B517711" s="67"/>
    </row>
    <row r="517712" spans="2:2">
      <c r="B517712" s="67"/>
    </row>
    <row r="517713" spans="2:2">
      <c r="B517713" s="67"/>
    </row>
    <row r="517714" spans="2:2">
      <c r="B517714" s="67"/>
    </row>
    <row r="517715" spans="2:2">
      <c r="B517715" s="67"/>
    </row>
    <row r="517716" spans="2:2">
      <c r="B517716" s="67"/>
    </row>
    <row r="517717" spans="2:2">
      <c r="B517717" s="67"/>
    </row>
    <row r="517718" spans="2:2">
      <c r="B517718" s="67"/>
    </row>
    <row r="517719" spans="2:2">
      <c r="B517719" s="67"/>
    </row>
    <row r="517720" spans="2:2">
      <c r="B517720" s="67"/>
    </row>
    <row r="517721" spans="2:2">
      <c r="B517721" s="67"/>
    </row>
    <row r="517722" spans="2:2">
      <c r="B517722" s="67"/>
    </row>
    <row r="517723" spans="2:2">
      <c r="B517723" s="67"/>
    </row>
    <row r="517724" spans="2:2">
      <c r="B517724" s="67"/>
    </row>
    <row r="517725" spans="2:2">
      <c r="B517725" s="67"/>
    </row>
    <row r="517726" spans="2:2">
      <c r="B517726" s="67"/>
    </row>
    <row r="517727" spans="2:2">
      <c r="B517727" s="67"/>
    </row>
    <row r="517728" spans="2:2">
      <c r="B517728" s="67"/>
    </row>
    <row r="517729" spans="2:2">
      <c r="B517729" s="67"/>
    </row>
    <row r="517730" spans="2:2">
      <c r="B517730" s="67"/>
    </row>
    <row r="517731" spans="2:2">
      <c r="B517731" s="67"/>
    </row>
    <row r="517732" spans="2:2">
      <c r="B517732" s="67"/>
    </row>
    <row r="517733" spans="2:2">
      <c r="B517733" s="67"/>
    </row>
    <row r="517734" spans="2:2">
      <c r="B517734" s="67"/>
    </row>
    <row r="517735" spans="2:2">
      <c r="B517735" s="67"/>
    </row>
    <row r="517736" spans="2:2">
      <c r="B517736" s="67"/>
    </row>
    <row r="517737" spans="2:2">
      <c r="B517737" s="67"/>
    </row>
    <row r="517738" spans="2:2">
      <c r="B517738" s="67"/>
    </row>
    <row r="517739" spans="2:2">
      <c r="B517739" s="67"/>
    </row>
    <row r="517740" spans="2:2">
      <c r="B517740" s="67"/>
    </row>
    <row r="517741" spans="2:2">
      <c r="B517741" s="67"/>
    </row>
    <row r="517742" spans="2:2">
      <c r="B517742" s="67"/>
    </row>
    <row r="517743" spans="2:2">
      <c r="B517743" s="67"/>
    </row>
    <row r="517744" spans="2:2">
      <c r="B517744" s="67"/>
    </row>
    <row r="517745" spans="2:2">
      <c r="B517745" s="67"/>
    </row>
    <row r="517746" spans="2:2">
      <c r="B517746" s="67"/>
    </row>
    <row r="517747" spans="2:2">
      <c r="B517747" s="67"/>
    </row>
    <row r="517748" spans="2:2">
      <c r="B517748" s="67"/>
    </row>
    <row r="517749" spans="2:2">
      <c r="B517749" s="67"/>
    </row>
    <row r="517750" spans="2:2">
      <c r="B517750" s="67"/>
    </row>
    <row r="517751" spans="2:2">
      <c r="B517751" s="67"/>
    </row>
    <row r="517752" spans="2:2">
      <c r="B517752" s="67"/>
    </row>
    <row r="517753" spans="2:2">
      <c r="B517753" s="67"/>
    </row>
    <row r="517754" spans="2:2">
      <c r="B517754" s="67"/>
    </row>
    <row r="517755" spans="2:2">
      <c r="B517755" s="67"/>
    </row>
    <row r="517756" spans="2:2">
      <c r="B517756" s="67"/>
    </row>
    <row r="517757" spans="2:2">
      <c r="B517757" s="67"/>
    </row>
    <row r="517758" spans="2:2">
      <c r="B517758" s="67"/>
    </row>
    <row r="517759" spans="2:2">
      <c r="B517759" s="67"/>
    </row>
    <row r="517760" spans="2:2">
      <c r="B517760" s="67"/>
    </row>
    <row r="517761" spans="2:2">
      <c r="B517761" s="67"/>
    </row>
    <row r="517762" spans="2:2">
      <c r="B517762" s="67"/>
    </row>
    <row r="517763" spans="2:2">
      <c r="B517763" s="67"/>
    </row>
    <row r="517764" spans="2:2">
      <c r="B517764" s="67"/>
    </row>
    <row r="517765" spans="2:2">
      <c r="B517765" s="67"/>
    </row>
    <row r="517766" spans="2:2">
      <c r="B517766" s="67"/>
    </row>
    <row r="517767" spans="2:2">
      <c r="B517767" s="67"/>
    </row>
    <row r="517768" spans="2:2">
      <c r="B517768" s="67"/>
    </row>
    <row r="517769" spans="2:2">
      <c r="B517769" s="67"/>
    </row>
    <row r="517770" spans="2:2">
      <c r="B517770" s="67"/>
    </row>
    <row r="517771" spans="2:2">
      <c r="B517771" s="67"/>
    </row>
    <row r="517772" spans="2:2">
      <c r="B517772" s="67"/>
    </row>
    <row r="517773" spans="2:2">
      <c r="B517773" s="67"/>
    </row>
    <row r="517774" spans="2:2">
      <c r="B517774" s="67"/>
    </row>
    <row r="517775" spans="2:2">
      <c r="B517775" s="67"/>
    </row>
    <row r="517776" spans="2:2">
      <c r="B517776" s="67"/>
    </row>
    <row r="517777" spans="2:2">
      <c r="B517777" s="67"/>
    </row>
    <row r="517778" spans="2:2">
      <c r="B517778" s="67"/>
    </row>
    <row r="517779" spans="2:2">
      <c r="B517779" s="67"/>
    </row>
    <row r="517780" spans="2:2">
      <c r="B517780" s="67"/>
    </row>
    <row r="517781" spans="2:2">
      <c r="B517781" s="67"/>
    </row>
    <row r="517782" spans="2:2">
      <c r="B517782" s="67"/>
    </row>
    <row r="517783" spans="2:2">
      <c r="B517783" s="67"/>
    </row>
    <row r="517784" spans="2:2">
      <c r="B517784" s="67"/>
    </row>
    <row r="517785" spans="2:2">
      <c r="B517785" s="67"/>
    </row>
    <row r="517786" spans="2:2">
      <c r="B517786" s="67"/>
    </row>
    <row r="517787" spans="2:2">
      <c r="B517787" s="67"/>
    </row>
    <row r="517788" spans="2:2">
      <c r="B517788" s="67"/>
    </row>
    <row r="517789" spans="2:2">
      <c r="B517789" s="67"/>
    </row>
    <row r="517790" spans="2:2">
      <c r="B517790" s="67"/>
    </row>
    <row r="517791" spans="2:2">
      <c r="B517791" s="67"/>
    </row>
    <row r="517792" spans="2:2">
      <c r="B517792" s="67"/>
    </row>
    <row r="517793" spans="2:2">
      <c r="B517793" s="67"/>
    </row>
    <row r="517794" spans="2:2">
      <c r="B517794" s="67"/>
    </row>
    <row r="517795" spans="2:2">
      <c r="B517795" s="67"/>
    </row>
    <row r="517796" spans="2:2">
      <c r="B517796" s="67"/>
    </row>
    <row r="517797" spans="2:2">
      <c r="B517797" s="67"/>
    </row>
    <row r="517798" spans="2:2">
      <c r="B517798" s="67"/>
    </row>
    <row r="517799" spans="2:2">
      <c r="B517799" s="67"/>
    </row>
    <row r="517800" spans="2:2">
      <c r="B517800" s="67"/>
    </row>
    <row r="517801" spans="2:2">
      <c r="B517801" s="67"/>
    </row>
    <row r="517802" spans="2:2">
      <c r="B517802" s="67"/>
    </row>
    <row r="517803" spans="2:2">
      <c r="B517803" s="67"/>
    </row>
    <row r="517804" spans="2:2">
      <c r="B517804" s="67"/>
    </row>
    <row r="517805" spans="2:2">
      <c r="B517805" s="67"/>
    </row>
    <row r="517806" spans="2:2">
      <c r="B517806" s="67"/>
    </row>
    <row r="517807" spans="2:2">
      <c r="B517807" s="67"/>
    </row>
    <row r="517808" spans="2:2">
      <c r="B517808" s="67"/>
    </row>
    <row r="517809" spans="2:2">
      <c r="B517809" s="67"/>
    </row>
    <row r="517810" spans="2:2">
      <c r="B517810" s="67"/>
    </row>
    <row r="517811" spans="2:2">
      <c r="B517811" s="67"/>
    </row>
    <row r="517812" spans="2:2">
      <c r="B517812" s="67"/>
    </row>
    <row r="517813" spans="2:2">
      <c r="B517813" s="67"/>
    </row>
    <row r="517814" spans="2:2">
      <c r="B517814" s="67"/>
    </row>
    <row r="517815" spans="2:2">
      <c r="B517815" s="67"/>
    </row>
    <row r="517816" spans="2:2">
      <c r="B517816" s="67"/>
    </row>
    <row r="517817" spans="2:2">
      <c r="B517817" s="67"/>
    </row>
    <row r="517818" spans="2:2">
      <c r="B517818" s="67"/>
    </row>
    <row r="517819" spans="2:2">
      <c r="B517819" s="67"/>
    </row>
    <row r="517820" spans="2:2">
      <c r="B517820" s="67"/>
    </row>
    <row r="517821" spans="2:2">
      <c r="B517821" s="67"/>
    </row>
    <row r="517822" spans="2:2">
      <c r="B517822" s="67"/>
    </row>
    <row r="517823" spans="2:2">
      <c r="B517823" s="67"/>
    </row>
    <row r="517824" spans="2:2">
      <c r="B517824" s="67"/>
    </row>
    <row r="517825" spans="2:2">
      <c r="B517825" s="67"/>
    </row>
    <row r="517826" spans="2:2">
      <c r="B517826" s="67"/>
    </row>
    <row r="517827" spans="2:2">
      <c r="B517827" s="67"/>
    </row>
    <row r="517828" spans="2:2">
      <c r="B517828" s="67"/>
    </row>
    <row r="517829" spans="2:2">
      <c r="B517829" s="67"/>
    </row>
    <row r="517830" spans="2:2">
      <c r="B517830" s="67"/>
    </row>
    <row r="517831" spans="2:2">
      <c r="B517831" s="67"/>
    </row>
    <row r="517832" spans="2:2">
      <c r="B517832" s="67"/>
    </row>
    <row r="517833" spans="2:2">
      <c r="B517833" s="67"/>
    </row>
    <row r="517834" spans="2:2">
      <c r="B517834" s="67"/>
    </row>
    <row r="517835" spans="2:2">
      <c r="B517835" s="67"/>
    </row>
    <row r="517836" spans="2:2">
      <c r="B517836" s="67"/>
    </row>
    <row r="517837" spans="2:2">
      <c r="B517837" s="67"/>
    </row>
    <row r="517838" spans="2:2">
      <c r="B517838" s="67"/>
    </row>
    <row r="517839" spans="2:2">
      <c r="B517839" s="67"/>
    </row>
    <row r="517840" spans="2:2">
      <c r="B517840" s="67"/>
    </row>
    <row r="517841" spans="2:2">
      <c r="B517841" s="67"/>
    </row>
    <row r="517842" spans="2:2">
      <c r="B517842" s="67"/>
    </row>
    <row r="517843" spans="2:2">
      <c r="B517843" s="67"/>
    </row>
    <row r="517844" spans="2:2">
      <c r="B517844" s="67"/>
    </row>
    <row r="517845" spans="2:2">
      <c r="B517845" s="67"/>
    </row>
    <row r="517846" spans="2:2">
      <c r="B517846" s="67"/>
    </row>
    <row r="517847" spans="2:2">
      <c r="B517847" s="67"/>
    </row>
    <row r="517848" spans="2:2">
      <c r="B517848" s="67"/>
    </row>
    <row r="517849" spans="2:2">
      <c r="B517849" s="67"/>
    </row>
    <row r="517850" spans="2:2">
      <c r="B517850" s="67"/>
    </row>
    <row r="517851" spans="2:2">
      <c r="B517851" s="67"/>
    </row>
    <row r="517852" spans="2:2">
      <c r="B517852" s="67"/>
    </row>
    <row r="517853" spans="2:2">
      <c r="B517853" s="67"/>
    </row>
    <row r="517854" spans="2:2">
      <c r="B517854" s="67"/>
    </row>
    <row r="517855" spans="2:2">
      <c r="B517855" s="67"/>
    </row>
    <row r="517856" spans="2:2">
      <c r="B517856" s="67"/>
    </row>
    <row r="517857" spans="2:2">
      <c r="B517857" s="67"/>
    </row>
    <row r="517858" spans="2:2">
      <c r="B517858" s="67"/>
    </row>
    <row r="517859" spans="2:2">
      <c r="B517859" s="67"/>
    </row>
    <row r="517860" spans="2:2">
      <c r="B517860" s="67"/>
    </row>
    <row r="517861" spans="2:2">
      <c r="B517861" s="67"/>
    </row>
    <row r="517862" spans="2:2">
      <c r="B517862" s="67"/>
    </row>
    <row r="517863" spans="2:2">
      <c r="B517863" s="67"/>
    </row>
    <row r="517864" spans="2:2">
      <c r="B517864" s="67"/>
    </row>
    <row r="517865" spans="2:2">
      <c r="B517865" s="67"/>
    </row>
    <row r="517866" spans="2:2">
      <c r="B517866" s="67"/>
    </row>
    <row r="517867" spans="2:2">
      <c r="B517867" s="67"/>
    </row>
    <row r="517868" spans="2:2">
      <c r="B517868" s="67"/>
    </row>
    <row r="517869" spans="2:2">
      <c r="B517869" s="67"/>
    </row>
    <row r="517870" spans="2:2">
      <c r="B517870" s="67"/>
    </row>
    <row r="517871" spans="2:2">
      <c r="B517871" s="67"/>
    </row>
    <row r="517872" spans="2:2">
      <c r="B517872" s="67"/>
    </row>
    <row r="517873" spans="2:2">
      <c r="B517873" s="67"/>
    </row>
    <row r="517874" spans="2:2">
      <c r="B517874" s="67"/>
    </row>
    <row r="517875" spans="2:2">
      <c r="B517875" s="67"/>
    </row>
    <row r="517876" spans="2:2">
      <c r="B517876" s="67"/>
    </row>
    <row r="517877" spans="2:2">
      <c r="B517877" s="67"/>
    </row>
    <row r="517878" spans="2:2">
      <c r="B517878" s="67"/>
    </row>
    <row r="517879" spans="2:2">
      <c r="B517879" s="67"/>
    </row>
    <row r="517880" spans="2:2">
      <c r="B517880" s="67"/>
    </row>
    <row r="517881" spans="2:2">
      <c r="B517881" s="67"/>
    </row>
    <row r="517882" spans="2:2">
      <c r="B517882" s="67"/>
    </row>
    <row r="517883" spans="2:2">
      <c r="B517883" s="67"/>
    </row>
    <row r="517884" spans="2:2">
      <c r="B517884" s="67"/>
    </row>
    <row r="517885" spans="2:2">
      <c r="B517885" s="67"/>
    </row>
    <row r="517886" spans="2:2">
      <c r="B517886" s="67"/>
    </row>
    <row r="517887" spans="2:2">
      <c r="B517887" s="67"/>
    </row>
    <row r="517888" spans="2:2">
      <c r="B517888" s="67"/>
    </row>
    <row r="517889" spans="2:2">
      <c r="B517889" s="67"/>
    </row>
    <row r="517890" spans="2:2">
      <c r="B517890" s="67"/>
    </row>
    <row r="517891" spans="2:2">
      <c r="B517891" s="67"/>
    </row>
    <row r="517892" spans="2:2">
      <c r="B517892" s="67"/>
    </row>
    <row r="517893" spans="2:2">
      <c r="B517893" s="67"/>
    </row>
    <row r="517894" spans="2:2">
      <c r="B517894" s="67"/>
    </row>
    <row r="517895" spans="2:2">
      <c r="B517895" s="67"/>
    </row>
    <row r="517896" spans="2:2">
      <c r="B517896" s="67"/>
    </row>
    <row r="517897" spans="2:2">
      <c r="B517897" s="67"/>
    </row>
    <row r="517898" spans="2:2">
      <c r="B517898" s="67"/>
    </row>
    <row r="517899" spans="2:2">
      <c r="B517899" s="67"/>
    </row>
    <row r="517900" spans="2:2">
      <c r="B517900" s="67"/>
    </row>
    <row r="517901" spans="2:2">
      <c r="B517901" s="67"/>
    </row>
    <row r="517902" spans="2:2">
      <c r="B517902" s="67"/>
    </row>
    <row r="517903" spans="2:2">
      <c r="B517903" s="67"/>
    </row>
    <row r="517904" spans="2:2">
      <c r="B517904" s="67"/>
    </row>
    <row r="517905" spans="2:2">
      <c r="B517905" s="67"/>
    </row>
    <row r="517906" spans="2:2">
      <c r="B517906" s="67"/>
    </row>
    <row r="517907" spans="2:2">
      <c r="B517907" s="67"/>
    </row>
    <row r="517908" spans="2:2">
      <c r="B517908" s="67"/>
    </row>
    <row r="517909" spans="2:2">
      <c r="B517909" s="67"/>
    </row>
    <row r="517910" spans="2:2">
      <c r="B517910" s="67"/>
    </row>
    <row r="517911" spans="2:2">
      <c r="B517911" s="67"/>
    </row>
    <row r="517912" spans="2:2">
      <c r="B517912" s="67"/>
    </row>
    <row r="517913" spans="2:2">
      <c r="B517913" s="67"/>
    </row>
    <row r="517914" spans="2:2">
      <c r="B517914" s="67"/>
    </row>
    <row r="517915" spans="2:2">
      <c r="B517915" s="67"/>
    </row>
    <row r="517916" spans="2:2">
      <c r="B517916" s="67"/>
    </row>
    <row r="517917" spans="2:2">
      <c r="B517917" s="67"/>
    </row>
    <row r="517918" spans="2:2">
      <c r="B517918" s="67"/>
    </row>
    <row r="517919" spans="2:2">
      <c r="B517919" s="67"/>
    </row>
    <row r="517920" spans="2:2">
      <c r="B517920" s="67"/>
    </row>
    <row r="517921" spans="2:2">
      <c r="B517921" s="67"/>
    </row>
    <row r="517922" spans="2:2">
      <c r="B517922" s="67"/>
    </row>
    <row r="517923" spans="2:2">
      <c r="B517923" s="67"/>
    </row>
    <row r="517924" spans="2:2">
      <c r="B517924" s="67"/>
    </row>
    <row r="517925" spans="2:2">
      <c r="B517925" s="67"/>
    </row>
    <row r="517926" spans="2:2">
      <c r="B517926" s="67"/>
    </row>
    <row r="517927" spans="2:2">
      <c r="B517927" s="67"/>
    </row>
    <row r="517928" spans="2:2">
      <c r="B517928" s="67"/>
    </row>
    <row r="517929" spans="2:2">
      <c r="B517929" s="67"/>
    </row>
    <row r="517930" spans="2:2">
      <c r="B517930" s="67"/>
    </row>
    <row r="517931" spans="2:2">
      <c r="B517931" s="67"/>
    </row>
    <row r="517932" spans="2:2">
      <c r="B517932" s="67"/>
    </row>
    <row r="517933" spans="2:2">
      <c r="B517933" s="67"/>
    </row>
    <row r="517934" spans="2:2">
      <c r="B517934" s="67"/>
    </row>
    <row r="517935" spans="2:2">
      <c r="B517935" s="67"/>
    </row>
    <row r="517936" spans="2:2">
      <c r="B517936" s="67"/>
    </row>
    <row r="517937" spans="2:2">
      <c r="B517937" s="67"/>
    </row>
    <row r="517938" spans="2:2">
      <c r="B517938" s="67"/>
    </row>
    <row r="517939" spans="2:2">
      <c r="B517939" s="67"/>
    </row>
    <row r="517940" spans="2:2">
      <c r="B517940" s="67"/>
    </row>
    <row r="517941" spans="2:2">
      <c r="B517941" s="67"/>
    </row>
    <row r="517942" spans="2:2">
      <c r="B517942" s="67"/>
    </row>
    <row r="517943" spans="2:2">
      <c r="B517943" s="67"/>
    </row>
    <row r="517944" spans="2:2">
      <c r="B517944" s="67"/>
    </row>
    <row r="517945" spans="2:2">
      <c r="B517945" s="67"/>
    </row>
    <row r="517946" spans="2:2">
      <c r="B517946" s="67"/>
    </row>
    <row r="517947" spans="2:2">
      <c r="B517947" s="67"/>
    </row>
    <row r="517948" spans="2:2">
      <c r="B517948" s="67"/>
    </row>
    <row r="517949" spans="2:2">
      <c r="B517949" s="67"/>
    </row>
    <row r="517950" spans="2:2">
      <c r="B517950" s="67"/>
    </row>
    <row r="517951" spans="2:2">
      <c r="B517951" s="67"/>
    </row>
    <row r="517952" spans="2:2">
      <c r="B517952" s="67"/>
    </row>
    <row r="517953" spans="2:2">
      <c r="B517953" s="67"/>
    </row>
    <row r="517954" spans="2:2">
      <c r="B517954" s="67"/>
    </row>
    <row r="517955" spans="2:2">
      <c r="B517955" s="67"/>
    </row>
    <row r="517956" spans="2:2">
      <c r="B517956" s="67"/>
    </row>
    <row r="517957" spans="2:2">
      <c r="B517957" s="67"/>
    </row>
    <row r="517958" spans="2:2">
      <c r="B517958" s="67"/>
    </row>
    <row r="517959" spans="2:2">
      <c r="B517959" s="67"/>
    </row>
    <row r="517960" spans="2:2">
      <c r="B517960" s="67"/>
    </row>
    <row r="517961" spans="2:2">
      <c r="B517961" s="67"/>
    </row>
    <row r="517962" spans="2:2">
      <c r="B517962" s="67"/>
    </row>
    <row r="517963" spans="2:2">
      <c r="B517963" s="67"/>
    </row>
    <row r="517964" spans="2:2">
      <c r="B517964" s="67"/>
    </row>
    <row r="517965" spans="2:2">
      <c r="B517965" s="67"/>
    </row>
    <row r="517966" spans="2:2">
      <c r="B517966" s="67"/>
    </row>
    <row r="517967" spans="2:2">
      <c r="B517967" s="67"/>
    </row>
    <row r="517968" spans="2:2">
      <c r="B517968" s="67"/>
    </row>
    <row r="517969" spans="2:2">
      <c r="B517969" s="67"/>
    </row>
    <row r="517970" spans="2:2">
      <c r="B517970" s="67"/>
    </row>
    <row r="517971" spans="2:2">
      <c r="B517971" s="67"/>
    </row>
    <row r="517972" spans="2:2">
      <c r="B517972" s="67"/>
    </row>
    <row r="517973" spans="2:2">
      <c r="B517973" s="67"/>
    </row>
    <row r="517974" spans="2:2">
      <c r="B517974" s="67"/>
    </row>
    <row r="517975" spans="2:2">
      <c r="B517975" s="67"/>
    </row>
    <row r="517976" spans="2:2">
      <c r="B517976" s="67"/>
    </row>
    <row r="517977" spans="2:2">
      <c r="B517977" s="67"/>
    </row>
    <row r="517978" spans="2:2">
      <c r="B517978" s="67"/>
    </row>
    <row r="517979" spans="2:2">
      <c r="B517979" s="67"/>
    </row>
    <row r="517980" spans="2:2">
      <c r="B517980" s="67"/>
    </row>
    <row r="517981" spans="2:2">
      <c r="B517981" s="67"/>
    </row>
    <row r="517982" spans="2:2">
      <c r="B517982" s="67"/>
    </row>
    <row r="517983" spans="2:2">
      <c r="B517983" s="67"/>
    </row>
    <row r="517984" spans="2:2">
      <c r="B517984" s="67"/>
    </row>
    <row r="517985" spans="2:2">
      <c r="B517985" s="67"/>
    </row>
    <row r="517986" spans="2:2">
      <c r="B517986" s="67"/>
    </row>
    <row r="517987" spans="2:2">
      <c r="B517987" s="67"/>
    </row>
    <row r="517988" spans="2:2">
      <c r="B517988" s="67"/>
    </row>
    <row r="517989" spans="2:2">
      <c r="B517989" s="67"/>
    </row>
    <row r="517990" spans="2:2">
      <c r="B517990" s="67"/>
    </row>
    <row r="517991" spans="2:2">
      <c r="B517991" s="67"/>
    </row>
    <row r="517992" spans="2:2">
      <c r="B517992" s="67"/>
    </row>
    <row r="517993" spans="2:2">
      <c r="B517993" s="67"/>
    </row>
    <row r="517994" spans="2:2">
      <c r="B517994" s="67"/>
    </row>
    <row r="517995" spans="2:2">
      <c r="B517995" s="67"/>
    </row>
    <row r="517996" spans="2:2">
      <c r="B517996" s="67"/>
    </row>
    <row r="517997" spans="2:2">
      <c r="B517997" s="67"/>
    </row>
    <row r="517998" spans="2:2">
      <c r="B517998" s="67"/>
    </row>
    <row r="517999" spans="2:2">
      <c r="B517999" s="67"/>
    </row>
    <row r="518000" spans="2:2">
      <c r="B518000" s="67"/>
    </row>
    <row r="518001" spans="2:2">
      <c r="B518001" s="67"/>
    </row>
    <row r="518002" spans="2:2">
      <c r="B518002" s="67"/>
    </row>
    <row r="518003" spans="2:2">
      <c r="B518003" s="67"/>
    </row>
    <row r="518004" spans="2:2">
      <c r="B518004" s="67"/>
    </row>
    <row r="518005" spans="2:2">
      <c r="B518005" s="67"/>
    </row>
    <row r="518006" spans="2:2">
      <c r="B518006" s="67"/>
    </row>
    <row r="518007" spans="2:2">
      <c r="B518007" s="67"/>
    </row>
    <row r="518008" spans="2:2">
      <c r="B518008" s="67"/>
    </row>
    <row r="518009" spans="2:2">
      <c r="B518009" s="67"/>
    </row>
    <row r="518010" spans="2:2">
      <c r="B518010" s="67"/>
    </row>
    <row r="518011" spans="2:2">
      <c r="B518011" s="67"/>
    </row>
    <row r="518012" spans="2:2">
      <c r="B518012" s="67"/>
    </row>
    <row r="518013" spans="2:2">
      <c r="B518013" s="67"/>
    </row>
    <row r="518014" spans="2:2">
      <c r="B518014" s="67"/>
    </row>
    <row r="518015" spans="2:2">
      <c r="B518015" s="67"/>
    </row>
    <row r="518016" spans="2:2">
      <c r="B518016" s="67"/>
    </row>
    <row r="518017" spans="2:2">
      <c r="B518017" s="67"/>
    </row>
    <row r="518018" spans="2:2">
      <c r="B518018" s="67"/>
    </row>
    <row r="518019" spans="2:2">
      <c r="B518019" s="67"/>
    </row>
    <row r="518020" spans="2:2">
      <c r="B518020" s="67"/>
    </row>
    <row r="518021" spans="2:2">
      <c r="B518021" s="67"/>
    </row>
    <row r="518022" spans="2:2">
      <c r="B518022" s="67"/>
    </row>
    <row r="518023" spans="2:2">
      <c r="B518023" s="67"/>
    </row>
    <row r="518024" spans="2:2">
      <c r="B518024" s="67"/>
    </row>
    <row r="518025" spans="2:2">
      <c r="B518025" s="67"/>
    </row>
    <row r="518026" spans="2:2">
      <c r="B518026" s="67"/>
    </row>
    <row r="518027" spans="2:2">
      <c r="B518027" s="67"/>
    </row>
    <row r="518028" spans="2:2">
      <c r="B518028" s="67"/>
    </row>
    <row r="518029" spans="2:2">
      <c r="B518029" s="67"/>
    </row>
    <row r="518030" spans="2:2">
      <c r="B518030" s="67"/>
    </row>
    <row r="518031" spans="2:2">
      <c r="B518031" s="67"/>
    </row>
    <row r="518032" spans="2:2">
      <c r="B518032" s="67"/>
    </row>
    <row r="518033" spans="2:2">
      <c r="B518033" s="67"/>
    </row>
    <row r="518034" spans="2:2">
      <c r="B518034" s="67"/>
    </row>
    <row r="518035" spans="2:2">
      <c r="B518035" s="67"/>
    </row>
    <row r="518036" spans="2:2">
      <c r="B518036" s="67"/>
    </row>
    <row r="518037" spans="2:2">
      <c r="B518037" s="67"/>
    </row>
    <row r="518038" spans="2:2">
      <c r="B518038" s="67"/>
    </row>
    <row r="518039" spans="2:2">
      <c r="B518039" s="67"/>
    </row>
    <row r="518040" spans="2:2">
      <c r="B518040" s="67"/>
    </row>
    <row r="518041" spans="2:2">
      <c r="B518041" s="67"/>
    </row>
    <row r="518042" spans="2:2">
      <c r="B518042" s="67"/>
    </row>
    <row r="518043" spans="2:2">
      <c r="B518043" s="67"/>
    </row>
    <row r="518044" spans="2:2">
      <c r="B518044" s="67"/>
    </row>
    <row r="518045" spans="2:2">
      <c r="B518045" s="67"/>
    </row>
    <row r="518046" spans="2:2">
      <c r="B518046" s="67"/>
    </row>
    <row r="518047" spans="2:2">
      <c r="B518047" s="67"/>
    </row>
    <row r="518048" spans="2:2">
      <c r="B518048" s="67"/>
    </row>
    <row r="518049" spans="2:2">
      <c r="B518049" s="67"/>
    </row>
    <row r="518050" spans="2:2">
      <c r="B518050" s="67"/>
    </row>
    <row r="518051" spans="2:2">
      <c r="B518051" s="67"/>
    </row>
    <row r="518052" spans="2:2">
      <c r="B518052" s="67"/>
    </row>
    <row r="518053" spans="2:2">
      <c r="B518053" s="67"/>
    </row>
    <row r="518054" spans="2:2">
      <c r="B518054" s="67"/>
    </row>
    <row r="518055" spans="2:2">
      <c r="B518055" s="67"/>
    </row>
    <row r="518056" spans="2:2">
      <c r="B518056" s="67"/>
    </row>
    <row r="518057" spans="2:2">
      <c r="B518057" s="67"/>
    </row>
    <row r="518058" spans="2:2">
      <c r="B518058" s="67"/>
    </row>
    <row r="518059" spans="2:2">
      <c r="B518059" s="67"/>
    </row>
    <row r="518060" spans="2:2">
      <c r="B518060" s="67"/>
    </row>
    <row r="518061" spans="2:2">
      <c r="B518061" s="67"/>
    </row>
    <row r="518062" spans="2:2">
      <c r="B518062" s="67"/>
    </row>
    <row r="518063" spans="2:2">
      <c r="B518063" s="67"/>
    </row>
    <row r="518064" spans="2:2">
      <c r="B518064" s="67"/>
    </row>
    <row r="518065" spans="2:2">
      <c r="B518065" s="67"/>
    </row>
    <row r="518066" spans="2:2">
      <c r="B518066" s="67"/>
    </row>
    <row r="518067" spans="2:2">
      <c r="B518067" s="67"/>
    </row>
    <row r="518068" spans="2:2">
      <c r="B518068" s="67"/>
    </row>
    <row r="518069" spans="2:2">
      <c r="B518069" s="67"/>
    </row>
    <row r="518070" spans="2:2">
      <c r="B518070" s="67"/>
    </row>
    <row r="518071" spans="2:2">
      <c r="B518071" s="67"/>
    </row>
    <row r="518072" spans="2:2">
      <c r="B518072" s="67"/>
    </row>
    <row r="518073" spans="2:2">
      <c r="B518073" s="67"/>
    </row>
    <row r="518074" spans="2:2">
      <c r="B518074" s="67"/>
    </row>
    <row r="518075" spans="2:2">
      <c r="B518075" s="67"/>
    </row>
    <row r="518076" spans="2:2">
      <c r="B518076" s="67"/>
    </row>
    <row r="518077" spans="2:2">
      <c r="B518077" s="67"/>
    </row>
    <row r="518078" spans="2:2">
      <c r="B518078" s="67"/>
    </row>
    <row r="518079" spans="2:2">
      <c r="B518079" s="67"/>
    </row>
    <row r="518080" spans="2:2">
      <c r="B518080" s="67"/>
    </row>
    <row r="518081" spans="2:2">
      <c r="B518081" s="67"/>
    </row>
    <row r="518082" spans="2:2">
      <c r="B518082" s="67"/>
    </row>
    <row r="518083" spans="2:2">
      <c r="B518083" s="67"/>
    </row>
    <row r="518084" spans="2:2">
      <c r="B518084" s="67"/>
    </row>
    <row r="518085" spans="2:2">
      <c r="B518085" s="67"/>
    </row>
    <row r="518086" spans="2:2">
      <c r="B518086" s="67"/>
    </row>
    <row r="518087" spans="2:2">
      <c r="B518087" s="67"/>
    </row>
    <row r="518088" spans="2:2">
      <c r="B518088" s="67"/>
    </row>
    <row r="518089" spans="2:2">
      <c r="B518089" s="67"/>
    </row>
    <row r="518090" spans="2:2">
      <c r="B518090" s="67"/>
    </row>
    <row r="518091" spans="2:2">
      <c r="B518091" s="67"/>
    </row>
    <row r="518092" spans="2:2">
      <c r="B518092" s="67"/>
    </row>
    <row r="518093" spans="2:2">
      <c r="B518093" s="67"/>
    </row>
    <row r="518094" spans="2:2">
      <c r="B518094" s="67"/>
    </row>
    <row r="518095" spans="2:2">
      <c r="B518095" s="67"/>
    </row>
    <row r="518096" spans="2:2">
      <c r="B518096" s="67"/>
    </row>
    <row r="518097" spans="2:2">
      <c r="B518097" s="67"/>
    </row>
    <row r="518098" spans="2:2">
      <c r="B518098" s="67"/>
    </row>
    <row r="518099" spans="2:2">
      <c r="B518099" s="67"/>
    </row>
    <row r="518100" spans="2:2">
      <c r="B518100" s="67"/>
    </row>
    <row r="518101" spans="2:2">
      <c r="B518101" s="67"/>
    </row>
    <row r="518102" spans="2:2">
      <c r="B518102" s="67"/>
    </row>
    <row r="518103" spans="2:2">
      <c r="B518103" s="67"/>
    </row>
    <row r="518104" spans="2:2">
      <c r="B518104" s="67"/>
    </row>
    <row r="518105" spans="2:2">
      <c r="B518105" s="67"/>
    </row>
    <row r="518106" spans="2:2">
      <c r="B518106" s="67"/>
    </row>
    <row r="518107" spans="2:2">
      <c r="B518107" s="67"/>
    </row>
    <row r="518108" spans="2:2">
      <c r="B518108" s="67"/>
    </row>
    <row r="518109" spans="2:2">
      <c r="B518109" s="67"/>
    </row>
    <row r="518110" spans="2:2">
      <c r="B518110" s="67"/>
    </row>
    <row r="518111" spans="2:2">
      <c r="B518111" s="67"/>
    </row>
    <row r="518112" spans="2:2">
      <c r="B518112" s="67"/>
    </row>
    <row r="518113" spans="2:2">
      <c r="B518113" s="67"/>
    </row>
    <row r="518114" spans="2:2">
      <c r="B518114" s="67"/>
    </row>
    <row r="518115" spans="2:2">
      <c r="B518115" s="67"/>
    </row>
    <row r="518116" spans="2:2">
      <c r="B518116" s="67"/>
    </row>
    <row r="518117" spans="2:2">
      <c r="B518117" s="67"/>
    </row>
    <row r="518118" spans="2:2">
      <c r="B518118" s="67"/>
    </row>
    <row r="518119" spans="2:2">
      <c r="B518119" s="67"/>
    </row>
    <row r="518120" spans="2:2">
      <c r="B518120" s="67"/>
    </row>
    <row r="518121" spans="2:2">
      <c r="B518121" s="67"/>
    </row>
    <row r="518122" spans="2:2">
      <c r="B518122" s="67"/>
    </row>
    <row r="518123" spans="2:2">
      <c r="B518123" s="67"/>
    </row>
    <row r="518124" spans="2:2">
      <c r="B518124" s="67"/>
    </row>
    <row r="518125" spans="2:2">
      <c r="B518125" s="67"/>
    </row>
    <row r="518126" spans="2:2">
      <c r="B518126" s="67"/>
    </row>
    <row r="518127" spans="2:2">
      <c r="B518127" s="67"/>
    </row>
    <row r="518128" spans="2:2">
      <c r="B518128" s="67"/>
    </row>
    <row r="518129" spans="2:2">
      <c r="B518129" s="67"/>
    </row>
    <row r="518130" spans="2:2">
      <c r="B518130" s="67"/>
    </row>
    <row r="518131" spans="2:2">
      <c r="B518131" s="67"/>
    </row>
    <row r="518132" spans="2:2">
      <c r="B518132" s="67"/>
    </row>
    <row r="518133" spans="2:2">
      <c r="B518133" s="67"/>
    </row>
    <row r="518134" spans="2:2">
      <c r="B518134" s="67"/>
    </row>
    <row r="518135" spans="2:2">
      <c r="B518135" s="67"/>
    </row>
    <row r="518136" spans="2:2">
      <c r="B518136" s="67"/>
    </row>
    <row r="518137" spans="2:2">
      <c r="B518137" s="67"/>
    </row>
    <row r="518138" spans="2:2">
      <c r="B518138" s="67"/>
    </row>
    <row r="518139" spans="2:2">
      <c r="B518139" s="67"/>
    </row>
    <row r="518140" spans="2:2">
      <c r="B518140" s="67"/>
    </row>
    <row r="518141" spans="2:2">
      <c r="B518141" s="67"/>
    </row>
    <row r="518142" spans="2:2">
      <c r="B518142" s="67"/>
    </row>
    <row r="518143" spans="2:2">
      <c r="B518143" s="67"/>
    </row>
    <row r="518144" spans="2:2">
      <c r="B518144" s="67"/>
    </row>
    <row r="518145" spans="2:2">
      <c r="B518145" s="67"/>
    </row>
    <row r="518146" spans="2:2">
      <c r="B518146" s="67"/>
    </row>
    <row r="518147" spans="2:2">
      <c r="B518147" s="67"/>
    </row>
    <row r="518148" spans="2:2">
      <c r="B518148" s="67"/>
    </row>
    <row r="518149" spans="2:2">
      <c r="B518149" s="67"/>
    </row>
    <row r="518150" spans="2:2">
      <c r="B518150" s="67"/>
    </row>
    <row r="518151" spans="2:2">
      <c r="B518151" s="67"/>
    </row>
    <row r="518152" spans="2:2">
      <c r="B518152" s="67"/>
    </row>
    <row r="518153" spans="2:2">
      <c r="B518153" s="67"/>
    </row>
    <row r="518154" spans="2:2">
      <c r="B518154" s="67"/>
    </row>
    <row r="518155" spans="2:2">
      <c r="B518155" s="67"/>
    </row>
    <row r="518156" spans="2:2">
      <c r="B518156" s="67"/>
    </row>
    <row r="518157" spans="2:2">
      <c r="B518157" s="67"/>
    </row>
    <row r="518158" spans="2:2">
      <c r="B518158" s="67"/>
    </row>
    <row r="518159" spans="2:2">
      <c r="B518159" s="67"/>
    </row>
    <row r="518160" spans="2:2">
      <c r="B518160" s="67"/>
    </row>
    <row r="518161" spans="2:2">
      <c r="B518161" s="67"/>
    </row>
    <row r="518162" spans="2:2">
      <c r="B518162" s="67"/>
    </row>
    <row r="518163" spans="2:2">
      <c r="B518163" s="67"/>
    </row>
    <row r="518164" spans="2:2">
      <c r="B518164" s="67"/>
    </row>
    <row r="518165" spans="2:2">
      <c r="B518165" s="67"/>
    </row>
    <row r="518166" spans="2:2">
      <c r="B518166" s="67"/>
    </row>
    <row r="518167" spans="2:2">
      <c r="B518167" s="67"/>
    </row>
    <row r="518168" spans="2:2">
      <c r="B518168" s="67"/>
    </row>
    <row r="518169" spans="2:2">
      <c r="B518169" s="67"/>
    </row>
    <row r="518170" spans="2:2">
      <c r="B518170" s="67"/>
    </row>
    <row r="518171" spans="2:2">
      <c r="B518171" s="67"/>
    </row>
    <row r="518172" spans="2:2">
      <c r="B518172" s="67"/>
    </row>
    <row r="518173" spans="2:2">
      <c r="B518173" s="67"/>
    </row>
    <row r="518174" spans="2:2">
      <c r="B518174" s="67"/>
    </row>
    <row r="518175" spans="2:2">
      <c r="B518175" s="67"/>
    </row>
    <row r="518176" spans="2:2">
      <c r="B518176" s="67"/>
    </row>
    <row r="518177" spans="2:2">
      <c r="B518177" s="67"/>
    </row>
    <row r="518178" spans="2:2">
      <c r="B518178" s="67"/>
    </row>
    <row r="518179" spans="2:2">
      <c r="B518179" s="67"/>
    </row>
    <row r="518180" spans="2:2">
      <c r="B518180" s="67"/>
    </row>
    <row r="518181" spans="2:2">
      <c r="B518181" s="67"/>
    </row>
    <row r="518182" spans="2:2">
      <c r="B518182" s="67"/>
    </row>
    <row r="518183" spans="2:2">
      <c r="B518183" s="67"/>
    </row>
    <row r="518184" spans="2:2">
      <c r="B518184" s="67"/>
    </row>
    <row r="518185" spans="2:2">
      <c r="B518185" s="67"/>
    </row>
    <row r="518186" spans="2:2">
      <c r="B518186" s="67"/>
    </row>
    <row r="518187" spans="2:2">
      <c r="B518187" s="67"/>
    </row>
    <row r="518188" spans="2:2">
      <c r="B518188" s="67"/>
    </row>
    <row r="518189" spans="2:2">
      <c r="B518189" s="67"/>
    </row>
    <row r="518190" spans="2:2">
      <c r="B518190" s="67"/>
    </row>
    <row r="518191" spans="2:2">
      <c r="B518191" s="67"/>
    </row>
    <row r="518192" spans="2:2">
      <c r="B518192" s="67"/>
    </row>
    <row r="518193" spans="2:2">
      <c r="B518193" s="67"/>
    </row>
    <row r="518194" spans="2:2">
      <c r="B518194" s="67"/>
    </row>
    <row r="518195" spans="2:2">
      <c r="B518195" s="67"/>
    </row>
    <row r="518196" spans="2:2">
      <c r="B518196" s="67"/>
    </row>
    <row r="518197" spans="2:2">
      <c r="B518197" s="67"/>
    </row>
    <row r="518198" spans="2:2">
      <c r="B518198" s="67"/>
    </row>
    <row r="518199" spans="2:2">
      <c r="B518199" s="67"/>
    </row>
    <row r="518200" spans="2:2">
      <c r="B518200" s="67"/>
    </row>
    <row r="518201" spans="2:2">
      <c r="B518201" s="67"/>
    </row>
    <row r="518202" spans="2:2">
      <c r="B518202" s="67"/>
    </row>
    <row r="518203" spans="2:2">
      <c r="B518203" s="67"/>
    </row>
    <row r="518204" spans="2:2">
      <c r="B518204" s="67"/>
    </row>
    <row r="518205" spans="2:2">
      <c r="B518205" s="67"/>
    </row>
    <row r="518206" spans="2:2">
      <c r="B518206" s="67"/>
    </row>
    <row r="518207" spans="2:2">
      <c r="B518207" s="67"/>
    </row>
    <row r="518208" spans="2:2">
      <c r="B518208" s="67"/>
    </row>
    <row r="518209" spans="2:2">
      <c r="B518209" s="67"/>
    </row>
    <row r="518210" spans="2:2">
      <c r="B518210" s="67"/>
    </row>
    <row r="518211" spans="2:2">
      <c r="B518211" s="67"/>
    </row>
    <row r="518212" spans="2:2">
      <c r="B518212" s="67"/>
    </row>
    <row r="518213" spans="2:2">
      <c r="B518213" s="67"/>
    </row>
    <row r="518214" spans="2:2">
      <c r="B518214" s="67"/>
    </row>
    <row r="518215" spans="2:2">
      <c r="B518215" s="67"/>
    </row>
    <row r="518216" spans="2:2">
      <c r="B518216" s="67"/>
    </row>
    <row r="518217" spans="2:2">
      <c r="B518217" s="67"/>
    </row>
    <row r="518218" spans="2:2">
      <c r="B518218" s="67"/>
    </row>
    <row r="518219" spans="2:2">
      <c r="B518219" s="67"/>
    </row>
    <row r="518220" spans="2:2">
      <c r="B518220" s="67"/>
    </row>
    <row r="518221" spans="2:2">
      <c r="B518221" s="67"/>
    </row>
    <row r="518222" spans="2:2">
      <c r="B518222" s="67"/>
    </row>
    <row r="518223" spans="2:2">
      <c r="B518223" s="67"/>
    </row>
    <row r="518224" spans="2:2">
      <c r="B518224" s="67"/>
    </row>
    <row r="518225" spans="2:2">
      <c r="B518225" s="67"/>
    </row>
    <row r="518226" spans="2:2">
      <c r="B518226" s="67"/>
    </row>
    <row r="518227" spans="2:2">
      <c r="B518227" s="67"/>
    </row>
    <row r="518228" spans="2:2">
      <c r="B518228" s="67"/>
    </row>
    <row r="518229" spans="2:2">
      <c r="B518229" s="67"/>
    </row>
    <row r="518230" spans="2:2">
      <c r="B518230" s="67"/>
    </row>
    <row r="518231" spans="2:2">
      <c r="B518231" s="67"/>
    </row>
    <row r="518232" spans="2:2">
      <c r="B518232" s="67"/>
    </row>
    <row r="518233" spans="2:2">
      <c r="B518233" s="67"/>
    </row>
    <row r="518234" spans="2:2">
      <c r="B518234" s="67"/>
    </row>
    <row r="518235" spans="2:2">
      <c r="B518235" s="67"/>
    </row>
    <row r="518236" spans="2:2">
      <c r="B518236" s="67"/>
    </row>
    <row r="518237" spans="2:2">
      <c r="B518237" s="67"/>
    </row>
    <row r="518238" spans="2:2">
      <c r="B518238" s="67"/>
    </row>
    <row r="518239" spans="2:2">
      <c r="B518239" s="67"/>
    </row>
    <row r="518240" spans="2:2">
      <c r="B518240" s="67"/>
    </row>
    <row r="518241" spans="2:2">
      <c r="B518241" s="67"/>
    </row>
    <row r="518242" spans="2:2">
      <c r="B518242" s="67"/>
    </row>
    <row r="518243" spans="2:2">
      <c r="B518243" s="67"/>
    </row>
    <row r="518244" spans="2:2">
      <c r="B518244" s="67"/>
    </row>
    <row r="518245" spans="2:2">
      <c r="B518245" s="67"/>
    </row>
    <row r="518246" spans="2:2">
      <c r="B518246" s="67"/>
    </row>
    <row r="518247" spans="2:2">
      <c r="B518247" s="67"/>
    </row>
    <row r="518248" spans="2:2">
      <c r="B518248" s="67"/>
    </row>
    <row r="518249" spans="2:2">
      <c r="B518249" s="67"/>
    </row>
    <row r="518250" spans="2:2">
      <c r="B518250" s="67"/>
    </row>
    <row r="518251" spans="2:2">
      <c r="B518251" s="67"/>
    </row>
    <row r="518252" spans="2:2">
      <c r="B518252" s="67"/>
    </row>
    <row r="518253" spans="2:2">
      <c r="B518253" s="67"/>
    </row>
    <row r="518254" spans="2:2">
      <c r="B518254" s="67"/>
    </row>
    <row r="518255" spans="2:2">
      <c r="B518255" s="67"/>
    </row>
    <row r="518256" spans="2:2">
      <c r="B518256" s="67"/>
    </row>
    <row r="518257" spans="2:2">
      <c r="B518257" s="67"/>
    </row>
    <row r="518258" spans="2:2">
      <c r="B518258" s="67"/>
    </row>
    <row r="518259" spans="2:2">
      <c r="B518259" s="67"/>
    </row>
    <row r="518260" spans="2:2">
      <c r="B518260" s="67"/>
    </row>
    <row r="518261" spans="2:2">
      <c r="B518261" s="67"/>
    </row>
    <row r="518262" spans="2:2">
      <c r="B518262" s="67"/>
    </row>
    <row r="518263" spans="2:2">
      <c r="B518263" s="67"/>
    </row>
    <row r="518264" spans="2:2">
      <c r="B518264" s="67"/>
    </row>
    <row r="518265" spans="2:2">
      <c r="B518265" s="67"/>
    </row>
    <row r="518266" spans="2:2">
      <c r="B518266" s="67"/>
    </row>
    <row r="518267" spans="2:2">
      <c r="B518267" s="67"/>
    </row>
    <row r="518268" spans="2:2">
      <c r="B518268" s="67"/>
    </row>
    <row r="518269" spans="2:2">
      <c r="B518269" s="67"/>
    </row>
    <row r="518270" spans="2:2">
      <c r="B518270" s="67"/>
    </row>
    <row r="518271" spans="2:2">
      <c r="B518271" s="67"/>
    </row>
    <row r="518272" spans="2:2">
      <c r="B518272" s="67"/>
    </row>
    <row r="518273" spans="2:2">
      <c r="B518273" s="67"/>
    </row>
    <row r="518274" spans="2:2">
      <c r="B518274" s="67"/>
    </row>
    <row r="518275" spans="2:2">
      <c r="B518275" s="67"/>
    </row>
    <row r="518276" spans="2:2">
      <c r="B518276" s="67"/>
    </row>
    <row r="518277" spans="2:2">
      <c r="B518277" s="67"/>
    </row>
    <row r="518278" spans="2:2">
      <c r="B518278" s="67"/>
    </row>
    <row r="518279" spans="2:2">
      <c r="B518279" s="67"/>
    </row>
    <row r="518280" spans="2:2">
      <c r="B518280" s="67"/>
    </row>
    <row r="518281" spans="2:2">
      <c r="B518281" s="67"/>
    </row>
    <row r="518282" spans="2:2">
      <c r="B518282" s="67"/>
    </row>
    <row r="518283" spans="2:2">
      <c r="B518283" s="67"/>
    </row>
    <row r="518284" spans="2:2">
      <c r="B518284" s="67"/>
    </row>
    <row r="518285" spans="2:2">
      <c r="B518285" s="67"/>
    </row>
    <row r="518286" spans="2:2">
      <c r="B518286" s="67"/>
    </row>
    <row r="518287" spans="2:2">
      <c r="B518287" s="67"/>
    </row>
    <row r="518288" spans="2:2">
      <c r="B518288" s="67"/>
    </row>
    <row r="518289" spans="2:2">
      <c r="B518289" s="67"/>
    </row>
    <row r="518290" spans="2:2">
      <c r="B518290" s="67"/>
    </row>
    <row r="518291" spans="2:2">
      <c r="B518291" s="67"/>
    </row>
    <row r="518292" spans="2:2">
      <c r="B518292" s="67"/>
    </row>
    <row r="518293" spans="2:2">
      <c r="B518293" s="67"/>
    </row>
    <row r="518294" spans="2:2">
      <c r="B518294" s="67"/>
    </row>
    <row r="518295" spans="2:2">
      <c r="B518295" s="67"/>
    </row>
    <row r="518296" spans="2:2">
      <c r="B518296" s="67"/>
    </row>
    <row r="518297" spans="2:2">
      <c r="B518297" s="67"/>
    </row>
    <row r="518298" spans="2:2">
      <c r="B518298" s="67"/>
    </row>
    <row r="518299" spans="2:2">
      <c r="B518299" s="67"/>
    </row>
    <row r="518300" spans="2:2">
      <c r="B518300" s="67"/>
    </row>
    <row r="518301" spans="2:2">
      <c r="B518301" s="67"/>
    </row>
    <row r="518302" spans="2:2">
      <c r="B518302" s="67"/>
    </row>
    <row r="518303" spans="2:2">
      <c r="B518303" s="67"/>
    </row>
    <row r="518304" spans="2:2">
      <c r="B518304" s="67"/>
    </row>
    <row r="518305" spans="2:2">
      <c r="B518305" s="67"/>
    </row>
    <row r="518306" spans="2:2">
      <c r="B518306" s="67"/>
    </row>
    <row r="518307" spans="2:2">
      <c r="B518307" s="67"/>
    </row>
    <row r="518308" spans="2:2">
      <c r="B518308" s="67"/>
    </row>
    <row r="518309" spans="2:2">
      <c r="B518309" s="67"/>
    </row>
    <row r="518310" spans="2:2">
      <c r="B518310" s="67"/>
    </row>
    <row r="518311" spans="2:2">
      <c r="B518311" s="67"/>
    </row>
    <row r="518312" spans="2:2">
      <c r="B518312" s="67"/>
    </row>
    <row r="518313" spans="2:2">
      <c r="B518313" s="67"/>
    </row>
    <row r="518314" spans="2:2">
      <c r="B518314" s="67"/>
    </row>
    <row r="518315" spans="2:2">
      <c r="B518315" s="67"/>
    </row>
    <row r="518316" spans="2:2">
      <c r="B518316" s="67"/>
    </row>
    <row r="518317" spans="2:2">
      <c r="B518317" s="67"/>
    </row>
    <row r="518318" spans="2:2">
      <c r="B518318" s="67"/>
    </row>
    <row r="518319" spans="2:2">
      <c r="B518319" s="67"/>
    </row>
    <row r="518320" spans="2:2">
      <c r="B518320" s="67"/>
    </row>
    <row r="518321" spans="2:2">
      <c r="B518321" s="67"/>
    </row>
    <row r="518322" spans="2:2">
      <c r="B518322" s="67"/>
    </row>
    <row r="518323" spans="2:2">
      <c r="B518323" s="67"/>
    </row>
    <row r="518324" spans="2:2">
      <c r="B518324" s="67"/>
    </row>
    <row r="518325" spans="2:2">
      <c r="B518325" s="67"/>
    </row>
    <row r="518326" spans="2:2">
      <c r="B518326" s="67"/>
    </row>
    <row r="518327" spans="2:2">
      <c r="B518327" s="67"/>
    </row>
    <row r="518328" spans="2:2">
      <c r="B518328" s="67"/>
    </row>
    <row r="518329" spans="2:2">
      <c r="B518329" s="67"/>
    </row>
    <row r="518330" spans="2:2">
      <c r="B518330" s="67"/>
    </row>
    <row r="518331" spans="2:2">
      <c r="B518331" s="67"/>
    </row>
    <row r="518332" spans="2:2">
      <c r="B518332" s="67"/>
    </row>
    <row r="518333" spans="2:2">
      <c r="B518333" s="67"/>
    </row>
    <row r="518334" spans="2:2">
      <c r="B518334" s="67"/>
    </row>
    <row r="518335" spans="2:2">
      <c r="B518335" s="67"/>
    </row>
    <row r="518336" spans="2:2">
      <c r="B518336" s="67"/>
    </row>
    <row r="518337" spans="2:2">
      <c r="B518337" s="67"/>
    </row>
    <row r="518338" spans="2:2">
      <c r="B518338" s="67"/>
    </row>
    <row r="518339" spans="2:2">
      <c r="B518339" s="67"/>
    </row>
    <row r="518340" spans="2:2">
      <c r="B518340" s="67"/>
    </row>
    <row r="518341" spans="2:2">
      <c r="B518341" s="67"/>
    </row>
    <row r="518342" spans="2:2">
      <c r="B518342" s="67"/>
    </row>
    <row r="518343" spans="2:2">
      <c r="B518343" s="67"/>
    </row>
    <row r="518344" spans="2:2">
      <c r="B518344" s="67"/>
    </row>
    <row r="518345" spans="2:2">
      <c r="B518345" s="67"/>
    </row>
    <row r="518346" spans="2:2">
      <c r="B518346" s="67"/>
    </row>
    <row r="518347" spans="2:2">
      <c r="B518347" s="67"/>
    </row>
    <row r="518348" spans="2:2">
      <c r="B518348" s="67"/>
    </row>
    <row r="518349" spans="2:2">
      <c r="B518349" s="67"/>
    </row>
    <row r="518350" spans="2:2">
      <c r="B518350" s="67"/>
    </row>
    <row r="518351" spans="2:2">
      <c r="B518351" s="67"/>
    </row>
    <row r="518352" spans="2:2">
      <c r="B518352" s="67"/>
    </row>
    <row r="518353" spans="2:2">
      <c r="B518353" s="67"/>
    </row>
    <row r="518354" spans="2:2">
      <c r="B518354" s="67"/>
    </row>
    <row r="518355" spans="2:2">
      <c r="B518355" s="67"/>
    </row>
    <row r="518356" spans="2:2">
      <c r="B518356" s="67"/>
    </row>
    <row r="518357" spans="2:2">
      <c r="B518357" s="67"/>
    </row>
    <row r="518358" spans="2:2">
      <c r="B518358" s="67"/>
    </row>
    <row r="518359" spans="2:2">
      <c r="B518359" s="67"/>
    </row>
    <row r="518360" spans="2:2">
      <c r="B518360" s="67"/>
    </row>
    <row r="518361" spans="2:2">
      <c r="B518361" s="67"/>
    </row>
    <row r="518362" spans="2:2">
      <c r="B518362" s="67"/>
    </row>
    <row r="518363" spans="2:2">
      <c r="B518363" s="67"/>
    </row>
    <row r="518364" spans="2:2">
      <c r="B518364" s="67"/>
    </row>
    <row r="518365" spans="2:2">
      <c r="B518365" s="67"/>
    </row>
    <row r="518366" spans="2:2">
      <c r="B518366" s="67"/>
    </row>
    <row r="518367" spans="2:2">
      <c r="B518367" s="67"/>
    </row>
    <row r="518368" spans="2:2">
      <c r="B518368" s="67"/>
    </row>
    <row r="518369" spans="2:2">
      <c r="B518369" s="67"/>
    </row>
    <row r="518370" spans="2:2">
      <c r="B518370" s="67"/>
    </row>
    <row r="518371" spans="2:2">
      <c r="B518371" s="67"/>
    </row>
    <row r="518372" spans="2:2">
      <c r="B518372" s="67"/>
    </row>
    <row r="518373" spans="2:2">
      <c r="B518373" s="67"/>
    </row>
    <row r="518374" spans="2:2">
      <c r="B518374" s="67"/>
    </row>
    <row r="518375" spans="2:2">
      <c r="B518375" s="67"/>
    </row>
    <row r="518376" spans="2:2">
      <c r="B518376" s="67"/>
    </row>
    <row r="518377" spans="2:2">
      <c r="B518377" s="67"/>
    </row>
    <row r="518378" spans="2:2">
      <c r="B518378" s="67"/>
    </row>
    <row r="518379" spans="2:2">
      <c r="B518379" s="67"/>
    </row>
    <row r="518380" spans="2:2">
      <c r="B518380" s="67"/>
    </row>
    <row r="518381" spans="2:2">
      <c r="B518381" s="67"/>
    </row>
    <row r="518382" spans="2:2">
      <c r="B518382" s="67"/>
    </row>
    <row r="518383" spans="2:2">
      <c r="B518383" s="67"/>
    </row>
    <row r="518384" spans="2:2">
      <c r="B518384" s="67"/>
    </row>
    <row r="518385" spans="2:2">
      <c r="B518385" s="67"/>
    </row>
    <row r="518386" spans="2:2">
      <c r="B518386" s="67"/>
    </row>
    <row r="518387" spans="2:2">
      <c r="B518387" s="67"/>
    </row>
    <row r="518388" spans="2:2">
      <c r="B518388" s="67"/>
    </row>
    <row r="518389" spans="2:2">
      <c r="B518389" s="67"/>
    </row>
    <row r="518390" spans="2:2">
      <c r="B518390" s="67"/>
    </row>
    <row r="518391" spans="2:2">
      <c r="B518391" s="67"/>
    </row>
    <row r="518392" spans="2:2">
      <c r="B518392" s="67"/>
    </row>
    <row r="518393" spans="2:2">
      <c r="B518393" s="67"/>
    </row>
    <row r="518394" spans="2:2">
      <c r="B518394" s="67"/>
    </row>
    <row r="518395" spans="2:2">
      <c r="B518395" s="67"/>
    </row>
    <row r="518396" spans="2:2">
      <c r="B518396" s="67"/>
    </row>
    <row r="518397" spans="2:2">
      <c r="B518397" s="67"/>
    </row>
    <row r="518398" spans="2:2">
      <c r="B518398" s="67"/>
    </row>
    <row r="518399" spans="2:2">
      <c r="B518399" s="67"/>
    </row>
    <row r="518400" spans="2:2">
      <c r="B518400" s="67"/>
    </row>
    <row r="518401" spans="2:2">
      <c r="B518401" s="67"/>
    </row>
    <row r="518402" spans="2:2">
      <c r="B518402" s="67"/>
    </row>
    <row r="518403" spans="2:2">
      <c r="B518403" s="67"/>
    </row>
    <row r="518404" spans="2:2">
      <c r="B518404" s="67"/>
    </row>
    <row r="518405" spans="2:2">
      <c r="B518405" s="67"/>
    </row>
    <row r="518406" spans="2:2">
      <c r="B518406" s="67"/>
    </row>
    <row r="518407" spans="2:2">
      <c r="B518407" s="67"/>
    </row>
    <row r="518408" spans="2:2">
      <c r="B518408" s="67"/>
    </row>
    <row r="518409" spans="2:2">
      <c r="B518409" s="67"/>
    </row>
    <row r="518410" spans="2:2">
      <c r="B518410" s="67"/>
    </row>
    <row r="518411" spans="2:2">
      <c r="B518411" s="67"/>
    </row>
    <row r="518412" spans="2:2">
      <c r="B518412" s="67"/>
    </row>
    <row r="518413" spans="2:2">
      <c r="B518413" s="67"/>
    </row>
    <row r="518414" spans="2:2">
      <c r="B518414" s="67"/>
    </row>
    <row r="518415" spans="2:2">
      <c r="B518415" s="67"/>
    </row>
    <row r="518416" spans="2:2">
      <c r="B518416" s="67"/>
    </row>
    <row r="518417" spans="2:2">
      <c r="B518417" s="67"/>
    </row>
    <row r="518418" spans="2:2">
      <c r="B518418" s="67"/>
    </row>
    <row r="518419" spans="2:2">
      <c r="B518419" s="67"/>
    </row>
    <row r="518420" spans="2:2">
      <c r="B518420" s="67"/>
    </row>
    <row r="518421" spans="2:2">
      <c r="B518421" s="67"/>
    </row>
    <row r="518422" spans="2:2">
      <c r="B518422" s="67"/>
    </row>
    <row r="518423" spans="2:2">
      <c r="B518423" s="67"/>
    </row>
    <row r="518424" spans="2:2">
      <c r="B518424" s="67"/>
    </row>
    <row r="518425" spans="2:2">
      <c r="B518425" s="67"/>
    </row>
    <row r="518426" spans="2:2">
      <c r="B518426" s="67"/>
    </row>
    <row r="518427" spans="2:2">
      <c r="B518427" s="67"/>
    </row>
    <row r="518428" spans="2:2">
      <c r="B518428" s="67"/>
    </row>
    <row r="518429" spans="2:2">
      <c r="B518429" s="67"/>
    </row>
    <row r="518430" spans="2:2">
      <c r="B518430" s="67"/>
    </row>
    <row r="518431" spans="2:2">
      <c r="B518431" s="67"/>
    </row>
    <row r="518432" spans="2:2">
      <c r="B518432" s="67"/>
    </row>
    <row r="518433" spans="2:2">
      <c r="B518433" s="67"/>
    </row>
    <row r="518434" spans="2:2">
      <c r="B518434" s="67"/>
    </row>
    <row r="518435" spans="2:2">
      <c r="B518435" s="67"/>
    </row>
    <row r="518436" spans="2:2">
      <c r="B518436" s="67"/>
    </row>
    <row r="518437" spans="2:2">
      <c r="B518437" s="67"/>
    </row>
    <row r="518438" spans="2:2">
      <c r="B518438" s="67"/>
    </row>
    <row r="518439" spans="2:2">
      <c r="B518439" s="67"/>
    </row>
    <row r="518440" spans="2:2">
      <c r="B518440" s="67"/>
    </row>
    <row r="518441" spans="2:2">
      <c r="B518441" s="67"/>
    </row>
    <row r="518442" spans="2:2">
      <c r="B518442" s="67"/>
    </row>
    <row r="518443" spans="2:2">
      <c r="B518443" s="67"/>
    </row>
    <row r="518444" spans="2:2">
      <c r="B518444" s="67"/>
    </row>
    <row r="518445" spans="2:2">
      <c r="B518445" s="67"/>
    </row>
    <row r="518446" spans="2:2">
      <c r="B518446" s="67"/>
    </row>
    <row r="518447" spans="2:2">
      <c r="B518447" s="67"/>
    </row>
    <row r="518448" spans="2:2">
      <c r="B518448" s="67"/>
    </row>
    <row r="518449" spans="2:2">
      <c r="B518449" s="67"/>
    </row>
    <row r="518450" spans="2:2">
      <c r="B518450" s="67"/>
    </row>
    <row r="518451" spans="2:2">
      <c r="B518451" s="67"/>
    </row>
    <row r="518452" spans="2:2">
      <c r="B518452" s="67"/>
    </row>
    <row r="518453" spans="2:2">
      <c r="B518453" s="67"/>
    </row>
    <row r="518454" spans="2:2">
      <c r="B518454" s="67"/>
    </row>
    <row r="518455" spans="2:2">
      <c r="B518455" s="67"/>
    </row>
    <row r="518456" spans="2:2">
      <c r="B518456" s="67"/>
    </row>
    <row r="518457" spans="2:2">
      <c r="B518457" s="67"/>
    </row>
    <row r="518458" spans="2:2">
      <c r="B518458" s="67"/>
    </row>
    <row r="518459" spans="2:2">
      <c r="B518459" s="67"/>
    </row>
    <row r="518460" spans="2:2">
      <c r="B518460" s="67"/>
    </row>
    <row r="518461" spans="2:2">
      <c r="B518461" s="67"/>
    </row>
    <row r="518462" spans="2:2">
      <c r="B518462" s="67"/>
    </row>
    <row r="518463" spans="2:2">
      <c r="B518463" s="67"/>
    </row>
    <row r="518464" spans="2:2">
      <c r="B518464" s="67"/>
    </row>
    <row r="518465" spans="2:2">
      <c r="B518465" s="67"/>
    </row>
    <row r="518466" spans="2:2">
      <c r="B518466" s="67"/>
    </row>
    <row r="518467" spans="2:2">
      <c r="B518467" s="67"/>
    </row>
    <row r="518468" spans="2:2">
      <c r="B518468" s="67"/>
    </row>
    <row r="518469" spans="2:2">
      <c r="B518469" s="67"/>
    </row>
    <row r="518470" spans="2:2">
      <c r="B518470" s="67"/>
    </row>
    <row r="518471" spans="2:2">
      <c r="B518471" s="67"/>
    </row>
    <row r="518472" spans="2:2">
      <c r="B518472" s="67"/>
    </row>
    <row r="518473" spans="2:2">
      <c r="B518473" s="67"/>
    </row>
    <row r="518474" spans="2:2">
      <c r="B518474" s="67"/>
    </row>
    <row r="518475" spans="2:2">
      <c r="B518475" s="67"/>
    </row>
    <row r="518476" spans="2:2">
      <c r="B518476" s="67"/>
    </row>
    <row r="518477" spans="2:2">
      <c r="B518477" s="67"/>
    </row>
    <row r="518478" spans="2:2">
      <c r="B518478" s="67"/>
    </row>
    <row r="518479" spans="2:2">
      <c r="B518479" s="67"/>
    </row>
    <row r="518480" spans="2:2">
      <c r="B518480" s="67"/>
    </row>
    <row r="518481" spans="2:2">
      <c r="B518481" s="67"/>
    </row>
    <row r="518482" spans="2:2">
      <c r="B518482" s="67"/>
    </row>
    <row r="518483" spans="2:2">
      <c r="B518483" s="67"/>
    </row>
    <row r="518484" spans="2:2">
      <c r="B518484" s="67"/>
    </row>
    <row r="518485" spans="2:2">
      <c r="B518485" s="67"/>
    </row>
    <row r="518486" spans="2:2">
      <c r="B518486" s="67"/>
    </row>
    <row r="518487" spans="2:2">
      <c r="B518487" s="67"/>
    </row>
    <row r="518488" spans="2:2">
      <c r="B518488" s="67"/>
    </row>
    <row r="518489" spans="2:2">
      <c r="B518489" s="67"/>
    </row>
    <row r="518490" spans="2:2">
      <c r="B518490" s="67"/>
    </row>
    <row r="518491" spans="2:2">
      <c r="B518491" s="67"/>
    </row>
    <row r="518492" spans="2:2">
      <c r="B518492" s="67"/>
    </row>
    <row r="518493" spans="2:2">
      <c r="B518493" s="67"/>
    </row>
    <row r="518494" spans="2:2">
      <c r="B518494" s="67"/>
    </row>
    <row r="518495" spans="2:2">
      <c r="B518495" s="67"/>
    </row>
    <row r="518496" spans="2:2">
      <c r="B518496" s="67"/>
    </row>
    <row r="518497" spans="2:2">
      <c r="B518497" s="67"/>
    </row>
    <row r="518498" spans="2:2">
      <c r="B518498" s="67"/>
    </row>
    <row r="518499" spans="2:2">
      <c r="B518499" s="67"/>
    </row>
    <row r="518500" spans="2:2">
      <c r="B518500" s="67"/>
    </row>
    <row r="518501" spans="2:2">
      <c r="B518501" s="67"/>
    </row>
    <row r="518502" spans="2:2">
      <c r="B518502" s="67"/>
    </row>
    <row r="518503" spans="2:2">
      <c r="B518503" s="67"/>
    </row>
    <row r="518504" spans="2:2">
      <c r="B518504" s="67"/>
    </row>
    <row r="518505" spans="2:2">
      <c r="B518505" s="67"/>
    </row>
    <row r="518506" spans="2:2">
      <c r="B518506" s="67"/>
    </row>
    <row r="518507" spans="2:2">
      <c r="B518507" s="67"/>
    </row>
    <row r="518508" spans="2:2">
      <c r="B518508" s="67"/>
    </row>
    <row r="518509" spans="2:2">
      <c r="B518509" s="67"/>
    </row>
    <row r="518510" spans="2:2">
      <c r="B518510" s="67"/>
    </row>
    <row r="518511" spans="2:2">
      <c r="B518511" s="67"/>
    </row>
    <row r="518512" spans="2:2">
      <c r="B518512" s="67"/>
    </row>
    <row r="518513" spans="2:2">
      <c r="B518513" s="67"/>
    </row>
    <row r="518514" spans="2:2">
      <c r="B518514" s="67"/>
    </row>
    <row r="518515" spans="2:2">
      <c r="B518515" s="67"/>
    </row>
    <row r="518516" spans="2:2">
      <c r="B518516" s="67"/>
    </row>
    <row r="518517" spans="2:2">
      <c r="B518517" s="67"/>
    </row>
    <row r="518518" spans="2:2">
      <c r="B518518" s="67"/>
    </row>
    <row r="518519" spans="2:2">
      <c r="B518519" s="67"/>
    </row>
    <row r="518520" spans="2:2">
      <c r="B518520" s="67"/>
    </row>
    <row r="518521" spans="2:2">
      <c r="B518521" s="67"/>
    </row>
    <row r="518522" spans="2:2">
      <c r="B518522" s="67"/>
    </row>
    <row r="518523" spans="2:2">
      <c r="B518523" s="67"/>
    </row>
    <row r="518524" spans="2:2">
      <c r="B518524" s="67"/>
    </row>
    <row r="518525" spans="2:2">
      <c r="B518525" s="67"/>
    </row>
    <row r="518526" spans="2:2">
      <c r="B518526" s="67"/>
    </row>
    <row r="518527" spans="2:2">
      <c r="B518527" s="67"/>
    </row>
    <row r="518528" spans="2:2">
      <c r="B518528" s="67"/>
    </row>
    <row r="518529" spans="2:2">
      <c r="B518529" s="67"/>
    </row>
    <row r="518530" spans="2:2">
      <c r="B518530" s="67"/>
    </row>
    <row r="518531" spans="2:2">
      <c r="B518531" s="67"/>
    </row>
    <row r="518532" spans="2:2">
      <c r="B518532" s="67"/>
    </row>
    <row r="518533" spans="2:2">
      <c r="B518533" s="67"/>
    </row>
    <row r="518534" spans="2:2">
      <c r="B518534" s="67"/>
    </row>
    <row r="518535" spans="2:2">
      <c r="B518535" s="67"/>
    </row>
    <row r="518536" spans="2:2">
      <c r="B518536" s="67"/>
    </row>
    <row r="518537" spans="2:2">
      <c r="B518537" s="67"/>
    </row>
    <row r="518538" spans="2:2">
      <c r="B518538" s="67"/>
    </row>
    <row r="518539" spans="2:2">
      <c r="B518539" s="67"/>
    </row>
    <row r="518540" spans="2:2">
      <c r="B518540" s="67"/>
    </row>
    <row r="518541" spans="2:2">
      <c r="B518541" s="67"/>
    </row>
    <row r="518542" spans="2:2">
      <c r="B518542" s="67"/>
    </row>
    <row r="518543" spans="2:2">
      <c r="B518543" s="67"/>
    </row>
    <row r="518544" spans="2:2">
      <c r="B518544" s="67"/>
    </row>
    <row r="518545" spans="2:2">
      <c r="B518545" s="67"/>
    </row>
    <row r="518546" spans="2:2">
      <c r="B518546" s="67"/>
    </row>
    <row r="518547" spans="2:2">
      <c r="B518547" s="67"/>
    </row>
    <row r="518548" spans="2:2">
      <c r="B518548" s="67"/>
    </row>
    <row r="518549" spans="2:2">
      <c r="B518549" s="67"/>
    </row>
    <row r="518550" spans="2:2">
      <c r="B518550" s="67"/>
    </row>
    <row r="518551" spans="2:2">
      <c r="B518551" s="67"/>
    </row>
    <row r="518552" spans="2:2">
      <c r="B518552" s="67"/>
    </row>
    <row r="518553" spans="2:2">
      <c r="B518553" s="67"/>
    </row>
    <row r="518554" spans="2:2">
      <c r="B518554" s="67"/>
    </row>
    <row r="518555" spans="2:2">
      <c r="B518555" s="67"/>
    </row>
    <row r="518556" spans="2:2">
      <c r="B518556" s="67"/>
    </row>
    <row r="518557" spans="2:2">
      <c r="B518557" s="67"/>
    </row>
    <row r="518558" spans="2:2">
      <c r="B518558" s="67"/>
    </row>
    <row r="518559" spans="2:2">
      <c r="B518559" s="67"/>
    </row>
    <row r="518560" spans="2:2">
      <c r="B518560" s="67"/>
    </row>
    <row r="518561" spans="2:2">
      <c r="B518561" s="67"/>
    </row>
    <row r="518562" spans="2:2">
      <c r="B518562" s="67"/>
    </row>
    <row r="518563" spans="2:2">
      <c r="B518563" s="67"/>
    </row>
    <row r="518564" spans="2:2">
      <c r="B518564" s="67"/>
    </row>
    <row r="518565" spans="2:2">
      <c r="B518565" s="67"/>
    </row>
    <row r="518566" spans="2:2">
      <c r="B518566" s="67"/>
    </row>
    <row r="518567" spans="2:2">
      <c r="B518567" s="67"/>
    </row>
    <row r="518568" spans="2:2">
      <c r="B518568" s="67"/>
    </row>
    <row r="518569" spans="2:2">
      <c r="B518569" s="67"/>
    </row>
    <row r="518570" spans="2:2">
      <c r="B518570" s="67"/>
    </row>
    <row r="518571" spans="2:2">
      <c r="B518571" s="67"/>
    </row>
    <row r="518572" spans="2:2">
      <c r="B518572" s="67"/>
    </row>
    <row r="518573" spans="2:2">
      <c r="B518573" s="67"/>
    </row>
    <row r="518574" spans="2:2">
      <c r="B518574" s="67"/>
    </row>
    <row r="518575" spans="2:2">
      <c r="B518575" s="67"/>
    </row>
    <row r="518576" spans="2:2">
      <c r="B518576" s="67"/>
    </row>
    <row r="518577" spans="2:2">
      <c r="B518577" s="67"/>
    </row>
    <row r="518578" spans="2:2">
      <c r="B518578" s="67"/>
    </row>
    <row r="518579" spans="2:2">
      <c r="B518579" s="67"/>
    </row>
    <row r="518580" spans="2:2">
      <c r="B518580" s="67"/>
    </row>
    <row r="518581" spans="2:2">
      <c r="B518581" s="67"/>
    </row>
    <row r="518582" spans="2:2">
      <c r="B518582" s="67"/>
    </row>
    <row r="518583" spans="2:2">
      <c r="B518583" s="67"/>
    </row>
    <row r="518584" spans="2:2">
      <c r="B518584" s="67"/>
    </row>
    <row r="518585" spans="2:2">
      <c r="B518585" s="67"/>
    </row>
    <row r="518586" spans="2:2">
      <c r="B518586" s="67"/>
    </row>
    <row r="518587" spans="2:2">
      <c r="B518587" s="67"/>
    </row>
    <row r="518588" spans="2:2">
      <c r="B518588" s="67"/>
    </row>
    <row r="518589" spans="2:2">
      <c r="B518589" s="67"/>
    </row>
    <row r="518590" spans="2:2">
      <c r="B518590" s="67"/>
    </row>
    <row r="518591" spans="2:2">
      <c r="B518591" s="67"/>
    </row>
    <row r="518592" spans="2:2">
      <c r="B518592" s="67"/>
    </row>
    <row r="518593" spans="2:2">
      <c r="B518593" s="67"/>
    </row>
    <row r="518594" spans="2:2">
      <c r="B518594" s="67"/>
    </row>
    <row r="518595" spans="2:2">
      <c r="B518595" s="67"/>
    </row>
    <row r="518596" spans="2:2">
      <c r="B518596" s="67"/>
    </row>
    <row r="518597" spans="2:2">
      <c r="B518597" s="67"/>
    </row>
    <row r="518598" spans="2:2">
      <c r="B518598" s="67"/>
    </row>
    <row r="518599" spans="2:2">
      <c r="B518599" s="67"/>
    </row>
    <row r="518600" spans="2:2">
      <c r="B518600" s="67"/>
    </row>
    <row r="518601" spans="2:2">
      <c r="B518601" s="67"/>
    </row>
    <row r="518602" spans="2:2">
      <c r="B518602" s="67"/>
    </row>
    <row r="518603" spans="2:2">
      <c r="B518603" s="67"/>
    </row>
    <row r="518604" spans="2:2">
      <c r="B518604" s="67"/>
    </row>
    <row r="518605" spans="2:2">
      <c r="B518605" s="67"/>
    </row>
    <row r="518606" spans="2:2">
      <c r="B518606" s="67"/>
    </row>
    <row r="518607" spans="2:2">
      <c r="B518607" s="67"/>
    </row>
    <row r="518608" spans="2:2">
      <c r="B518608" s="67"/>
    </row>
    <row r="518609" spans="2:2">
      <c r="B518609" s="67"/>
    </row>
    <row r="518610" spans="2:2">
      <c r="B518610" s="67"/>
    </row>
    <row r="518611" spans="2:2">
      <c r="B518611" s="67"/>
    </row>
    <row r="518612" spans="2:2">
      <c r="B518612" s="67"/>
    </row>
    <row r="518613" spans="2:2">
      <c r="B518613" s="67"/>
    </row>
    <row r="518614" spans="2:2">
      <c r="B518614" s="67"/>
    </row>
    <row r="518615" spans="2:2">
      <c r="B518615" s="67"/>
    </row>
    <row r="518616" spans="2:2">
      <c r="B518616" s="67"/>
    </row>
    <row r="518617" spans="2:2">
      <c r="B518617" s="67"/>
    </row>
    <row r="518618" spans="2:2">
      <c r="B518618" s="67"/>
    </row>
    <row r="518619" spans="2:2">
      <c r="B518619" s="67"/>
    </row>
    <row r="518620" spans="2:2">
      <c r="B518620" s="67"/>
    </row>
    <row r="518621" spans="2:2">
      <c r="B518621" s="67"/>
    </row>
    <row r="518622" spans="2:2">
      <c r="B518622" s="67"/>
    </row>
    <row r="518623" spans="2:2">
      <c r="B518623" s="67"/>
    </row>
    <row r="518624" spans="2:2">
      <c r="B518624" s="67"/>
    </row>
    <row r="518625" spans="2:2">
      <c r="B518625" s="67"/>
    </row>
    <row r="518626" spans="2:2">
      <c r="B518626" s="67"/>
    </row>
    <row r="518627" spans="2:2">
      <c r="B518627" s="67"/>
    </row>
    <row r="518628" spans="2:2">
      <c r="B518628" s="67"/>
    </row>
    <row r="518629" spans="2:2">
      <c r="B518629" s="67"/>
    </row>
    <row r="518630" spans="2:2">
      <c r="B518630" s="67"/>
    </row>
    <row r="518631" spans="2:2">
      <c r="B518631" s="67"/>
    </row>
    <row r="518632" spans="2:2">
      <c r="B518632" s="67"/>
    </row>
    <row r="518633" spans="2:2">
      <c r="B518633" s="67"/>
    </row>
    <row r="518634" spans="2:2">
      <c r="B518634" s="67"/>
    </row>
    <row r="518635" spans="2:2">
      <c r="B518635" s="67"/>
    </row>
    <row r="518636" spans="2:2">
      <c r="B518636" s="67"/>
    </row>
    <row r="518637" spans="2:2">
      <c r="B518637" s="67"/>
    </row>
    <row r="518638" spans="2:2">
      <c r="B518638" s="67"/>
    </row>
    <row r="518639" spans="2:2">
      <c r="B518639" s="67"/>
    </row>
    <row r="518640" spans="2:2">
      <c r="B518640" s="67"/>
    </row>
    <row r="518641" spans="2:2">
      <c r="B518641" s="67"/>
    </row>
    <row r="518642" spans="2:2">
      <c r="B518642" s="67"/>
    </row>
    <row r="518643" spans="2:2">
      <c r="B518643" s="67"/>
    </row>
    <row r="518644" spans="2:2">
      <c r="B518644" s="67"/>
    </row>
    <row r="518645" spans="2:2">
      <c r="B518645" s="67"/>
    </row>
    <row r="518646" spans="2:2">
      <c r="B518646" s="67"/>
    </row>
    <row r="518647" spans="2:2">
      <c r="B518647" s="67"/>
    </row>
    <row r="518648" spans="2:2">
      <c r="B518648" s="67"/>
    </row>
    <row r="518649" spans="2:2">
      <c r="B518649" s="67"/>
    </row>
    <row r="518650" spans="2:2">
      <c r="B518650" s="67"/>
    </row>
    <row r="518651" spans="2:2">
      <c r="B518651" s="67"/>
    </row>
    <row r="518652" spans="2:2">
      <c r="B518652" s="67"/>
    </row>
    <row r="518653" spans="2:2">
      <c r="B518653" s="67"/>
    </row>
    <row r="518654" spans="2:2">
      <c r="B518654" s="67"/>
    </row>
    <row r="518655" spans="2:2">
      <c r="B518655" s="67"/>
    </row>
    <row r="518656" spans="2:2">
      <c r="B518656" s="67"/>
    </row>
    <row r="518657" spans="2:2">
      <c r="B518657" s="67"/>
    </row>
    <row r="518658" spans="2:2">
      <c r="B518658" s="67"/>
    </row>
    <row r="518659" spans="2:2">
      <c r="B518659" s="67"/>
    </row>
    <row r="518660" spans="2:2">
      <c r="B518660" s="67"/>
    </row>
    <row r="518661" spans="2:2">
      <c r="B518661" s="67"/>
    </row>
    <row r="518662" spans="2:2">
      <c r="B518662" s="67"/>
    </row>
    <row r="518663" spans="2:2">
      <c r="B518663" s="67"/>
    </row>
    <row r="518664" spans="2:2">
      <c r="B518664" s="67"/>
    </row>
    <row r="518665" spans="2:2">
      <c r="B518665" s="67"/>
    </row>
    <row r="518666" spans="2:2">
      <c r="B518666" s="67"/>
    </row>
    <row r="518667" spans="2:2">
      <c r="B518667" s="67"/>
    </row>
    <row r="518668" spans="2:2">
      <c r="B518668" s="67"/>
    </row>
    <row r="518669" spans="2:2">
      <c r="B518669" s="67"/>
    </row>
    <row r="518670" spans="2:2">
      <c r="B518670" s="67"/>
    </row>
    <row r="518671" spans="2:2">
      <c r="B518671" s="67"/>
    </row>
    <row r="518672" spans="2:2">
      <c r="B518672" s="67"/>
    </row>
    <row r="518673" spans="2:2">
      <c r="B518673" s="67"/>
    </row>
    <row r="518674" spans="2:2">
      <c r="B518674" s="67"/>
    </row>
    <row r="518675" spans="2:2">
      <c r="B518675" s="67"/>
    </row>
    <row r="518676" spans="2:2">
      <c r="B518676" s="67"/>
    </row>
    <row r="518677" spans="2:2">
      <c r="B518677" s="67"/>
    </row>
    <row r="518678" spans="2:2">
      <c r="B518678" s="67"/>
    </row>
    <row r="518679" spans="2:2">
      <c r="B518679" s="67"/>
    </row>
    <row r="518680" spans="2:2">
      <c r="B518680" s="67"/>
    </row>
    <row r="518681" spans="2:2">
      <c r="B518681" s="67"/>
    </row>
    <row r="518682" spans="2:2">
      <c r="B518682" s="67"/>
    </row>
    <row r="518683" spans="2:2">
      <c r="B518683" s="67"/>
    </row>
    <row r="518684" spans="2:2">
      <c r="B518684" s="67"/>
    </row>
    <row r="518685" spans="2:2">
      <c r="B518685" s="67"/>
    </row>
    <row r="518686" spans="2:2">
      <c r="B518686" s="67"/>
    </row>
    <row r="518687" spans="2:2">
      <c r="B518687" s="67"/>
    </row>
    <row r="518688" spans="2:2">
      <c r="B518688" s="67"/>
    </row>
    <row r="518689" spans="2:2">
      <c r="B518689" s="67"/>
    </row>
    <row r="518690" spans="2:2">
      <c r="B518690" s="67"/>
    </row>
    <row r="518691" spans="2:2">
      <c r="B518691" s="67"/>
    </row>
    <row r="518692" spans="2:2">
      <c r="B518692" s="67"/>
    </row>
    <row r="518693" spans="2:2">
      <c r="B518693" s="67"/>
    </row>
    <row r="518694" spans="2:2">
      <c r="B518694" s="67"/>
    </row>
    <row r="518695" spans="2:2">
      <c r="B518695" s="67"/>
    </row>
    <row r="518696" spans="2:2">
      <c r="B518696" s="67"/>
    </row>
    <row r="518697" spans="2:2">
      <c r="B518697" s="67"/>
    </row>
    <row r="518698" spans="2:2">
      <c r="B518698" s="67"/>
    </row>
    <row r="518699" spans="2:2">
      <c r="B518699" s="67"/>
    </row>
    <row r="518700" spans="2:2">
      <c r="B518700" s="67"/>
    </row>
    <row r="518701" spans="2:2">
      <c r="B518701" s="67"/>
    </row>
    <row r="518702" spans="2:2">
      <c r="B518702" s="67"/>
    </row>
    <row r="518703" spans="2:2">
      <c r="B518703" s="67"/>
    </row>
    <row r="518704" spans="2:2">
      <c r="B518704" s="67"/>
    </row>
    <row r="518705" spans="2:2">
      <c r="B518705" s="67"/>
    </row>
    <row r="518706" spans="2:2">
      <c r="B518706" s="67"/>
    </row>
    <row r="518707" spans="2:2">
      <c r="B518707" s="67"/>
    </row>
    <row r="518708" spans="2:2">
      <c r="B518708" s="67"/>
    </row>
    <row r="518709" spans="2:2">
      <c r="B518709" s="67"/>
    </row>
    <row r="518710" spans="2:2">
      <c r="B518710" s="67"/>
    </row>
    <row r="518711" spans="2:2">
      <c r="B518711" s="67"/>
    </row>
    <row r="518712" spans="2:2">
      <c r="B518712" s="67"/>
    </row>
    <row r="518713" spans="2:2">
      <c r="B518713" s="67"/>
    </row>
    <row r="518714" spans="2:2">
      <c r="B518714" s="67"/>
    </row>
    <row r="518715" spans="2:2">
      <c r="B518715" s="67"/>
    </row>
    <row r="518716" spans="2:2">
      <c r="B518716" s="67"/>
    </row>
    <row r="518717" spans="2:2">
      <c r="B518717" s="67"/>
    </row>
    <row r="518718" spans="2:2">
      <c r="B518718" s="67"/>
    </row>
    <row r="518719" spans="2:2">
      <c r="B518719" s="67"/>
    </row>
    <row r="518720" spans="2:2">
      <c r="B518720" s="67"/>
    </row>
    <row r="518721" spans="2:2">
      <c r="B518721" s="67"/>
    </row>
    <row r="518722" spans="2:2">
      <c r="B518722" s="67"/>
    </row>
    <row r="518723" spans="2:2">
      <c r="B518723" s="67"/>
    </row>
    <row r="518724" spans="2:2">
      <c r="B518724" s="67"/>
    </row>
    <row r="518725" spans="2:2">
      <c r="B518725" s="67"/>
    </row>
    <row r="518726" spans="2:2">
      <c r="B518726" s="67"/>
    </row>
    <row r="518727" spans="2:2">
      <c r="B518727" s="67"/>
    </row>
    <row r="518728" spans="2:2">
      <c r="B518728" s="67"/>
    </row>
    <row r="518729" spans="2:2">
      <c r="B518729" s="67"/>
    </row>
    <row r="518730" spans="2:2">
      <c r="B518730" s="67"/>
    </row>
    <row r="518731" spans="2:2">
      <c r="B518731" s="67"/>
    </row>
    <row r="518732" spans="2:2">
      <c r="B518732" s="67"/>
    </row>
    <row r="518733" spans="2:2">
      <c r="B518733" s="67"/>
    </row>
    <row r="518734" spans="2:2">
      <c r="B518734" s="67"/>
    </row>
    <row r="518735" spans="2:2">
      <c r="B518735" s="67"/>
    </row>
    <row r="518736" spans="2:2">
      <c r="B518736" s="67"/>
    </row>
    <row r="518737" spans="2:2">
      <c r="B518737" s="67"/>
    </row>
    <row r="518738" spans="2:2">
      <c r="B518738" s="67"/>
    </row>
    <row r="518739" spans="2:2">
      <c r="B518739" s="67"/>
    </row>
    <row r="518740" spans="2:2">
      <c r="B518740" s="67"/>
    </row>
    <row r="518741" spans="2:2">
      <c r="B518741" s="67"/>
    </row>
    <row r="518742" spans="2:2">
      <c r="B518742" s="67"/>
    </row>
    <row r="518743" spans="2:2">
      <c r="B518743" s="67"/>
    </row>
    <row r="518744" spans="2:2">
      <c r="B518744" s="67"/>
    </row>
    <row r="518745" spans="2:2">
      <c r="B518745" s="67"/>
    </row>
    <row r="518746" spans="2:2">
      <c r="B518746" s="67"/>
    </row>
    <row r="518747" spans="2:2">
      <c r="B518747" s="67"/>
    </row>
    <row r="518748" spans="2:2">
      <c r="B518748" s="67"/>
    </row>
    <row r="518749" spans="2:2">
      <c r="B518749" s="67"/>
    </row>
    <row r="518750" spans="2:2">
      <c r="B518750" s="67"/>
    </row>
    <row r="518751" spans="2:2">
      <c r="B518751" s="67"/>
    </row>
    <row r="518752" spans="2:2">
      <c r="B518752" s="67"/>
    </row>
    <row r="518753" spans="2:2">
      <c r="B518753" s="67"/>
    </row>
    <row r="518754" spans="2:2">
      <c r="B518754" s="67"/>
    </row>
    <row r="518755" spans="2:2">
      <c r="B518755" s="67"/>
    </row>
    <row r="518756" spans="2:2">
      <c r="B518756" s="67"/>
    </row>
    <row r="518757" spans="2:2">
      <c r="B518757" s="67"/>
    </row>
    <row r="518758" spans="2:2">
      <c r="B518758" s="67"/>
    </row>
    <row r="518759" spans="2:2">
      <c r="B518759" s="67"/>
    </row>
    <row r="518760" spans="2:2">
      <c r="B518760" s="67"/>
    </row>
    <row r="518761" spans="2:2">
      <c r="B518761" s="67"/>
    </row>
    <row r="518762" spans="2:2">
      <c r="B518762" s="67"/>
    </row>
    <row r="518763" spans="2:2">
      <c r="B518763" s="67"/>
    </row>
    <row r="518764" spans="2:2">
      <c r="B518764" s="67"/>
    </row>
    <row r="518765" spans="2:2">
      <c r="B518765" s="67"/>
    </row>
    <row r="518766" spans="2:2">
      <c r="B518766" s="67"/>
    </row>
    <row r="518767" spans="2:2">
      <c r="B518767" s="67"/>
    </row>
    <row r="518768" spans="2:2">
      <c r="B518768" s="67"/>
    </row>
    <row r="518769" spans="2:2">
      <c r="B518769" s="67"/>
    </row>
    <row r="518770" spans="2:2">
      <c r="B518770" s="67"/>
    </row>
    <row r="518771" spans="2:2">
      <c r="B518771" s="67"/>
    </row>
    <row r="518772" spans="2:2">
      <c r="B518772" s="67"/>
    </row>
    <row r="518773" spans="2:2">
      <c r="B518773" s="67"/>
    </row>
    <row r="518774" spans="2:2">
      <c r="B518774" s="67"/>
    </row>
    <row r="518775" spans="2:2">
      <c r="B518775" s="67"/>
    </row>
    <row r="518776" spans="2:2">
      <c r="B518776" s="67"/>
    </row>
    <row r="518777" spans="2:2">
      <c r="B518777" s="67"/>
    </row>
    <row r="518778" spans="2:2">
      <c r="B518778" s="67"/>
    </row>
    <row r="518779" spans="2:2">
      <c r="B518779" s="67"/>
    </row>
    <row r="518780" spans="2:2">
      <c r="B518780" s="67"/>
    </row>
    <row r="518781" spans="2:2">
      <c r="B518781" s="67"/>
    </row>
    <row r="518782" spans="2:2">
      <c r="B518782" s="67"/>
    </row>
    <row r="518783" spans="2:2">
      <c r="B518783" s="67"/>
    </row>
    <row r="518784" spans="2:2">
      <c r="B518784" s="67"/>
    </row>
    <row r="518785" spans="2:2">
      <c r="B518785" s="67"/>
    </row>
    <row r="518786" spans="2:2">
      <c r="B518786" s="67"/>
    </row>
    <row r="518787" spans="2:2">
      <c r="B518787" s="67"/>
    </row>
    <row r="518788" spans="2:2">
      <c r="B518788" s="67"/>
    </row>
    <row r="518789" spans="2:2">
      <c r="B518789" s="67"/>
    </row>
    <row r="518790" spans="2:2">
      <c r="B518790" s="67"/>
    </row>
    <row r="518791" spans="2:2">
      <c r="B518791" s="67"/>
    </row>
    <row r="518792" spans="2:2">
      <c r="B518792" s="67"/>
    </row>
    <row r="518793" spans="2:2">
      <c r="B518793" s="67"/>
    </row>
    <row r="518794" spans="2:2">
      <c r="B518794" s="67"/>
    </row>
    <row r="518795" spans="2:2">
      <c r="B518795" s="67"/>
    </row>
    <row r="518796" spans="2:2">
      <c r="B518796" s="67"/>
    </row>
    <row r="518797" spans="2:2">
      <c r="B518797" s="67"/>
    </row>
    <row r="518798" spans="2:2">
      <c r="B518798" s="67"/>
    </row>
    <row r="518799" spans="2:2">
      <c r="B518799" s="67"/>
    </row>
    <row r="518800" spans="2:2">
      <c r="B518800" s="67"/>
    </row>
    <row r="518801" spans="2:2">
      <c r="B518801" s="67"/>
    </row>
    <row r="518802" spans="2:2">
      <c r="B518802" s="67"/>
    </row>
    <row r="518803" spans="2:2">
      <c r="B518803" s="67"/>
    </row>
    <row r="518804" spans="2:2">
      <c r="B518804" s="67"/>
    </row>
    <row r="518805" spans="2:2">
      <c r="B518805" s="67"/>
    </row>
    <row r="518806" spans="2:2">
      <c r="B518806" s="67"/>
    </row>
    <row r="518807" spans="2:2">
      <c r="B518807" s="67"/>
    </row>
    <row r="518808" spans="2:2">
      <c r="B518808" s="67"/>
    </row>
    <row r="518809" spans="2:2">
      <c r="B518809" s="67"/>
    </row>
    <row r="518810" spans="2:2">
      <c r="B518810" s="67"/>
    </row>
    <row r="518811" spans="2:2">
      <c r="B518811" s="67"/>
    </row>
    <row r="518812" spans="2:2">
      <c r="B518812" s="67"/>
    </row>
    <row r="518813" spans="2:2">
      <c r="B518813" s="67"/>
    </row>
    <row r="518814" spans="2:2">
      <c r="B518814" s="67"/>
    </row>
    <row r="518815" spans="2:2">
      <c r="B518815" s="67"/>
    </row>
    <row r="518816" spans="2:2">
      <c r="B518816" s="67"/>
    </row>
    <row r="518817" spans="2:2">
      <c r="B518817" s="67"/>
    </row>
    <row r="518818" spans="2:2">
      <c r="B518818" s="67"/>
    </row>
    <row r="518819" spans="2:2">
      <c r="B518819" s="67"/>
    </row>
    <row r="518820" spans="2:2">
      <c r="B518820" s="67"/>
    </row>
    <row r="518821" spans="2:2">
      <c r="B518821" s="67"/>
    </row>
    <row r="518822" spans="2:2">
      <c r="B518822" s="67"/>
    </row>
    <row r="518823" spans="2:2">
      <c r="B518823" s="67"/>
    </row>
    <row r="518824" spans="2:2">
      <c r="B518824" s="67"/>
    </row>
    <row r="518825" spans="2:2">
      <c r="B518825" s="67"/>
    </row>
    <row r="518826" spans="2:2">
      <c r="B518826" s="67"/>
    </row>
    <row r="518827" spans="2:2">
      <c r="B518827" s="67"/>
    </row>
    <row r="518828" spans="2:2">
      <c r="B518828" s="67"/>
    </row>
    <row r="518829" spans="2:2">
      <c r="B518829" s="67"/>
    </row>
    <row r="518830" spans="2:2">
      <c r="B518830" s="67"/>
    </row>
    <row r="518831" spans="2:2">
      <c r="B518831" s="67"/>
    </row>
    <row r="518832" spans="2:2">
      <c r="B518832" s="67"/>
    </row>
    <row r="518833" spans="2:2">
      <c r="B518833" s="67"/>
    </row>
    <row r="518834" spans="2:2">
      <c r="B518834" s="67"/>
    </row>
    <row r="518835" spans="2:2">
      <c r="B518835" s="67"/>
    </row>
    <row r="518836" spans="2:2">
      <c r="B518836" s="67"/>
    </row>
    <row r="518837" spans="2:2">
      <c r="B518837" s="67"/>
    </row>
    <row r="518838" spans="2:2">
      <c r="B518838" s="67"/>
    </row>
    <row r="518839" spans="2:2">
      <c r="B518839" s="67"/>
    </row>
    <row r="518840" spans="2:2">
      <c r="B518840" s="67"/>
    </row>
    <row r="518841" spans="2:2">
      <c r="B518841" s="67"/>
    </row>
    <row r="518842" spans="2:2">
      <c r="B518842" s="67"/>
    </row>
    <row r="518843" spans="2:2">
      <c r="B518843" s="67"/>
    </row>
    <row r="518844" spans="2:2">
      <c r="B518844" s="67"/>
    </row>
    <row r="518845" spans="2:2">
      <c r="B518845" s="67"/>
    </row>
    <row r="518846" spans="2:2">
      <c r="B518846" s="67"/>
    </row>
    <row r="518847" spans="2:2">
      <c r="B518847" s="67"/>
    </row>
    <row r="518848" spans="2:2">
      <c r="B518848" s="67"/>
    </row>
    <row r="518849" spans="2:2">
      <c r="B518849" s="67"/>
    </row>
    <row r="518850" spans="2:2">
      <c r="B518850" s="67"/>
    </row>
    <row r="518851" spans="2:2">
      <c r="B518851" s="67"/>
    </row>
    <row r="518852" spans="2:2">
      <c r="B518852" s="67"/>
    </row>
    <row r="518853" spans="2:2">
      <c r="B518853" s="67"/>
    </row>
    <row r="518854" spans="2:2">
      <c r="B518854" s="67"/>
    </row>
    <row r="518855" spans="2:2">
      <c r="B518855" s="67"/>
    </row>
    <row r="518856" spans="2:2">
      <c r="B518856" s="67"/>
    </row>
    <row r="518857" spans="2:2">
      <c r="B518857" s="67"/>
    </row>
    <row r="518858" spans="2:2">
      <c r="B518858" s="67"/>
    </row>
    <row r="518859" spans="2:2">
      <c r="B518859" s="67"/>
    </row>
    <row r="518860" spans="2:2">
      <c r="B518860" s="67"/>
    </row>
    <row r="518861" spans="2:2">
      <c r="B518861" s="67"/>
    </row>
    <row r="518862" spans="2:2">
      <c r="B518862" s="67"/>
    </row>
    <row r="518863" spans="2:2">
      <c r="B518863" s="67"/>
    </row>
    <row r="518864" spans="2:2">
      <c r="B518864" s="67"/>
    </row>
    <row r="518865" spans="2:2">
      <c r="B518865" s="67"/>
    </row>
    <row r="518866" spans="2:2">
      <c r="B518866" s="67"/>
    </row>
    <row r="518867" spans="2:2">
      <c r="B518867" s="67"/>
    </row>
    <row r="518868" spans="2:2">
      <c r="B518868" s="67"/>
    </row>
    <row r="518869" spans="2:2">
      <c r="B518869" s="67"/>
    </row>
    <row r="518870" spans="2:2">
      <c r="B518870" s="67"/>
    </row>
    <row r="518871" spans="2:2">
      <c r="B518871" s="67"/>
    </row>
    <row r="518872" spans="2:2">
      <c r="B518872" s="67"/>
    </row>
    <row r="518873" spans="2:2">
      <c r="B518873" s="67"/>
    </row>
    <row r="518874" spans="2:2">
      <c r="B518874" s="67"/>
    </row>
    <row r="518875" spans="2:2">
      <c r="B518875" s="67"/>
    </row>
    <row r="518876" spans="2:2">
      <c r="B518876" s="67"/>
    </row>
    <row r="518877" spans="2:2">
      <c r="B518877" s="67"/>
    </row>
    <row r="518878" spans="2:2">
      <c r="B518878" s="67"/>
    </row>
    <row r="518879" spans="2:2">
      <c r="B518879" s="67"/>
    </row>
    <row r="518880" spans="2:2">
      <c r="B518880" s="67"/>
    </row>
    <row r="518881" spans="2:2">
      <c r="B518881" s="67"/>
    </row>
    <row r="518882" spans="2:2">
      <c r="B518882" s="67"/>
    </row>
    <row r="518883" spans="2:2">
      <c r="B518883" s="67"/>
    </row>
    <row r="518884" spans="2:2">
      <c r="B518884" s="67"/>
    </row>
    <row r="518885" spans="2:2">
      <c r="B518885" s="67"/>
    </row>
    <row r="518886" spans="2:2">
      <c r="B518886" s="67"/>
    </row>
    <row r="518887" spans="2:2">
      <c r="B518887" s="67"/>
    </row>
    <row r="518888" spans="2:2">
      <c r="B518888" s="67"/>
    </row>
    <row r="518889" spans="2:2">
      <c r="B518889" s="67"/>
    </row>
    <row r="518890" spans="2:2">
      <c r="B518890" s="67"/>
    </row>
    <row r="518891" spans="2:2">
      <c r="B518891" s="67"/>
    </row>
    <row r="518892" spans="2:2">
      <c r="B518892" s="67"/>
    </row>
    <row r="518893" spans="2:2">
      <c r="B518893" s="67"/>
    </row>
    <row r="518894" spans="2:2">
      <c r="B518894" s="67"/>
    </row>
    <row r="518895" spans="2:2">
      <c r="B518895" s="67"/>
    </row>
    <row r="518896" spans="2:2">
      <c r="B518896" s="67"/>
    </row>
    <row r="518897" spans="2:2">
      <c r="B518897" s="67"/>
    </row>
    <row r="518898" spans="2:2">
      <c r="B518898" s="67"/>
    </row>
    <row r="518899" spans="2:2">
      <c r="B518899" s="67"/>
    </row>
    <row r="518900" spans="2:2">
      <c r="B518900" s="67"/>
    </row>
    <row r="518901" spans="2:2">
      <c r="B518901" s="67"/>
    </row>
    <row r="518902" spans="2:2">
      <c r="B518902" s="67"/>
    </row>
    <row r="518903" spans="2:2">
      <c r="B518903" s="67"/>
    </row>
    <row r="518904" spans="2:2">
      <c r="B518904" s="67"/>
    </row>
    <row r="518905" spans="2:2">
      <c r="B518905" s="67"/>
    </row>
    <row r="518906" spans="2:2">
      <c r="B518906" s="67"/>
    </row>
    <row r="518907" spans="2:2">
      <c r="B518907" s="67"/>
    </row>
    <row r="518908" spans="2:2">
      <c r="B518908" s="67"/>
    </row>
    <row r="518909" spans="2:2">
      <c r="B518909" s="67"/>
    </row>
    <row r="518910" spans="2:2">
      <c r="B518910" s="67"/>
    </row>
    <row r="518911" spans="2:2">
      <c r="B518911" s="67"/>
    </row>
    <row r="518912" spans="2:2">
      <c r="B518912" s="67"/>
    </row>
    <row r="518913" spans="2:2">
      <c r="B518913" s="67"/>
    </row>
    <row r="518914" spans="2:2">
      <c r="B518914" s="67"/>
    </row>
    <row r="518915" spans="2:2">
      <c r="B518915" s="67"/>
    </row>
    <row r="518916" spans="2:2">
      <c r="B518916" s="67"/>
    </row>
    <row r="518917" spans="2:2">
      <c r="B518917" s="67"/>
    </row>
    <row r="518918" spans="2:2">
      <c r="B518918" s="67"/>
    </row>
    <row r="518919" spans="2:2">
      <c r="B518919" s="67"/>
    </row>
    <row r="518920" spans="2:2">
      <c r="B518920" s="67"/>
    </row>
    <row r="518921" spans="2:2">
      <c r="B518921" s="67"/>
    </row>
    <row r="518922" spans="2:2">
      <c r="B518922" s="67"/>
    </row>
    <row r="518923" spans="2:2">
      <c r="B518923" s="67"/>
    </row>
    <row r="518924" spans="2:2">
      <c r="B518924" s="67"/>
    </row>
    <row r="518925" spans="2:2">
      <c r="B518925" s="67"/>
    </row>
    <row r="518926" spans="2:2">
      <c r="B518926" s="67"/>
    </row>
    <row r="518927" spans="2:2">
      <c r="B518927" s="67"/>
    </row>
    <row r="518928" spans="2:2">
      <c r="B518928" s="67"/>
    </row>
    <row r="518929" spans="2:2">
      <c r="B518929" s="67"/>
    </row>
    <row r="518930" spans="2:2">
      <c r="B518930" s="67"/>
    </row>
    <row r="518931" spans="2:2">
      <c r="B518931" s="67"/>
    </row>
    <row r="518932" spans="2:2">
      <c r="B518932" s="67"/>
    </row>
    <row r="518933" spans="2:2">
      <c r="B518933" s="67"/>
    </row>
    <row r="518934" spans="2:2">
      <c r="B518934" s="67"/>
    </row>
    <row r="518935" spans="2:2">
      <c r="B518935" s="67"/>
    </row>
    <row r="518936" spans="2:2">
      <c r="B518936" s="67"/>
    </row>
    <row r="518937" spans="2:2">
      <c r="B518937" s="67"/>
    </row>
    <row r="518938" spans="2:2">
      <c r="B518938" s="67"/>
    </row>
    <row r="518939" spans="2:2">
      <c r="B518939" s="67"/>
    </row>
    <row r="518940" spans="2:2">
      <c r="B518940" s="67"/>
    </row>
    <row r="518941" spans="2:2">
      <c r="B518941" s="67"/>
    </row>
    <row r="518942" spans="2:2">
      <c r="B518942" s="67"/>
    </row>
    <row r="518943" spans="2:2">
      <c r="B518943" s="67"/>
    </row>
    <row r="518944" spans="2:2">
      <c r="B518944" s="67"/>
    </row>
    <row r="518945" spans="2:2">
      <c r="B518945" s="67"/>
    </row>
    <row r="518946" spans="2:2">
      <c r="B518946" s="67"/>
    </row>
    <row r="518947" spans="2:2">
      <c r="B518947" s="67"/>
    </row>
    <row r="518948" spans="2:2">
      <c r="B518948" s="67"/>
    </row>
    <row r="518949" spans="2:2">
      <c r="B518949" s="67"/>
    </row>
    <row r="518950" spans="2:2">
      <c r="B518950" s="67"/>
    </row>
    <row r="518951" spans="2:2">
      <c r="B518951" s="67"/>
    </row>
    <row r="518952" spans="2:2">
      <c r="B518952" s="67"/>
    </row>
    <row r="518953" spans="2:2">
      <c r="B518953" s="67"/>
    </row>
    <row r="518954" spans="2:2">
      <c r="B518954" s="67"/>
    </row>
    <row r="518955" spans="2:2">
      <c r="B518955" s="67"/>
    </row>
    <row r="518956" spans="2:2">
      <c r="B518956" s="67"/>
    </row>
    <row r="518957" spans="2:2">
      <c r="B518957" s="67"/>
    </row>
    <row r="518958" spans="2:2">
      <c r="B518958" s="67"/>
    </row>
    <row r="518959" spans="2:2">
      <c r="B518959" s="67"/>
    </row>
    <row r="518960" spans="2:2">
      <c r="B518960" s="67"/>
    </row>
    <row r="518961" spans="2:2">
      <c r="B518961" s="67"/>
    </row>
    <row r="518962" spans="2:2">
      <c r="B518962" s="67"/>
    </row>
    <row r="518963" spans="2:2">
      <c r="B518963" s="67"/>
    </row>
    <row r="518964" spans="2:2">
      <c r="B518964" s="67"/>
    </row>
    <row r="518965" spans="2:2">
      <c r="B518965" s="67"/>
    </row>
    <row r="518966" spans="2:2">
      <c r="B518966" s="67"/>
    </row>
    <row r="518967" spans="2:2">
      <c r="B518967" s="67"/>
    </row>
    <row r="518968" spans="2:2">
      <c r="B518968" s="67"/>
    </row>
    <row r="518969" spans="2:2">
      <c r="B518969" s="67"/>
    </row>
    <row r="518970" spans="2:2">
      <c r="B518970" s="67"/>
    </row>
    <row r="518971" spans="2:2">
      <c r="B518971" s="67"/>
    </row>
    <row r="518972" spans="2:2">
      <c r="B518972" s="67"/>
    </row>
    <row r="518973" spans="2:2">
      <c r="B518973" s="67"/>
    </row>
    <row r="518974" spans="2:2">
      <c r="B518974" s="67"/>
    </row>
    <row r="518975" spans="2:2">
      <c r="B518975" s="67"/>
    </row>
    <row r="518976" spans="2:2">
      <c r="B518976" s="67"/>
    </row>
    <row r="518977" spans="2:2">
      <c r="B518977" s="67"/>
    </row>
    <row r="518978" spans="2:2">
      <c r="B518978" s="67"/>
    </row>
    <row r="518979" spans="2:2">
      <c r="B518979" s="67"/>
    </row>
    <row r="518980" spans="2:2">
      <c r="B518980" s="67"/>
    </row>
    <row r="518981" spans="2:2">
      <c r="B518981" s="67"/>
    </row>
    <row r="518982" spans="2:2">
      <c r="B518982" s="67"/>
    </row>
    <row r="518983" spans="2:2">
      <c r="B518983" s="67"/>
    </row>
    <row r="518984" spans="2:2">
      <c r="B518984" s="67"/>
    </row>
    <row r="518985" spans="2:2">
      <c r="B518985" s="67"/>
    </row>
    <row r="518986" spans="2:2">
      <c r="B518986" s="67"/>
    </row>
    <row r="518987" spans="2:2">
      <c r="B518987" s="67"/>
    </row>
    <row r="518988" spans="2:2">
      <c r="B518988" s="67"/>
    </row>
    <row r="518989" spans="2:2">
      <c r="B518989" s="67"/>
    </row>
    <row r="518990" spans="2:2">
      <c r="B518990" s="67"/>
    </row>
    <row r="518991" spans="2:2">
      <c r="B518991" s="67"/>
    </row>
    <row r="518992" spans="2:2">
      <c r="B518992" s="67"/>
    </row>
    <row r="518993" spans="2:2">
      <c r="B518993" s="67"/>
    </row>
    <row r="518994" spans="2:2">
      <c r="B518994" s="67"/>
    </row>
    <row r="518995" spans="2:2">
      <c r="B518995" s="67"/>
    </row>
    <row r="518996" spans="2:2">
      <c r="B518996" s="67"/>
    </row>
    <row r="518997" spans="2:2">
      <c r="B518997" s="67"/>
    </row>
    <row r="518998" spans="2:2">
      <c r="B518998" s="67"/>
    </row>
    <row r="518999" spans="2:2">
      <c r="B518999" s="67"/>
    </row>
    <row r="519000" spans="2:2">
      <c r="B519000" s="67"/>
    </row>
    <row r="519001" spans="2:2">
      <c r="B519001" s="67"/>
    </row>
    <row r="519002" spans="2:2">
      <c r="B519002" s="67"/>
    </row>
    <row r="519003" spans="2:2">
      <c r="B519003" s="67"/>
    </row>
    <row r="519004" spans="2:2">
      <c r="B519004" s="67"/>
    </row>
    <row r="519005" spans="2:2">
      <c r="B519005" s="67"/>
    </row>
    <row r="519006" spans="2:2">
      <c r="B519006" s="67"/>
    </row>
    <row r="519007" spans="2:2">
      <c r="B519007" s="67"/>
    </row>
    <row r="519008" spans="2:2">
      <c r="B519008" s="67"/>
    </row>
    <row r="519009" spans="2:2">
      <c r="B519009" s="67"/>
    </row>
    <row r="519010" spans="2:2">
      <c r="B519010" s="67"/>
    </row>
    <row r="519011" spans="2:2">
      <c r="B519011" s="67"/>
    </row>
    <row r="519012" spans="2:2">
      <c r="B519012" s="67"/>
    </row>
    <row r="519013" spans="2:2">
      <c r="B519013" s="67"/>
    </row>
    <row r="519014" spans="2:2">
      <c r="B519014" s="67"/>
    </row>
    <row r="519015" spans="2:2">
      <c r="B519015" s="67"/>
    </row>
    <row r="519016" spans="2:2">
      <c r="B519016" s="67"/>
    </row>
    <row r="519017" spans="2:2">
      <c r="B519017" s="67"/>
    </row>
    <row r="519018" spans="2:2">
      <c r="B519018" s="67"/>
    </row>
    <row r="519019" spans="2:2">
      <c r="B519019" s="67"/>
    </row>
    <row r="519020" spans="2:2">
      <c r="B519020" s="67"/>
    </row>
    <row r="519021" spans="2:2">
      <c r="B519021" s="67"/>
    </row>
    <row r="519022" spans="2:2">
      <c r="B519022" s="67"/>
    </row>
    <row r="519023" spans="2:2">
      <c r="B519023" s="67"/>
    </row>
    <row r="519024" spans="2:2">
      <c r="B519024" s="67"/>
    </row>
    <row r="519025" spans="2:2">
      <c r="B519025" s="67"/>
    </row>
    <row r="519026" spans="2:2">
      <c r="B519026" s="67"/>
    </row>
    <row r="519027" spans="2:2">
      <c r="B519027" s="67"/>
    </row>
    <row r="519028" spans="2:2">
      <c r="B519028" s="67"/>
    </row>
    <row r="519029" spans="2:2">
      <c r="B519029" s="67"/>
    </row>
    <row r="519030" spans="2:2">
      <c r="B519030" s="67"/>
    </row>
    <row r="519031" spans="2:2">
      <c r="B519031" s="67"/>
    </row>
    <row r="519032" spans="2:2">
      <c r="B519032" s="67"/>
    </row>
    <row r="519033" spans="2:2">
      <c r="B519033" s="67"/>
    </row>
    <row r="519034" spans="2:2">
      <c r="B519034" s="67"/>
    </row>
    <row r="519035" spans="2:2">
      <c r="B519035" s="67"/>
    </row>
    <row r="519036" spans="2:2">
      <c r="B519036" s="67"/>
    </row>
    <row r="519037" spans="2:2">
      <c r="B519037" s="67"/>
    </row>
    <row r="519038" spans="2:2">
      <c r="B519038" s="67"/>
    </row>
    <row r="519039" spans="2:2">
      <c r="B519039" s="67"/>
    </row>
    <row r="519040" spans="2:2">
      <c r="B519040" s="67"/>
    </row>
    <row r="519041" spans="2:2">
      <c r="B519041" s="67"/>
    </row>
    <row r="519042" spans="2:2">
      <c r="B519042" s="67"/>
    </row>
    <row r="519043" spans="2:2">
      <c r="B519043" s="67"/>
    </row>
    <row r="519044" spans="2:2">
      <c r="B519044" s="67"/>
    </row>
    <row r="519045" spans="2:2">
      <c r="B519045" s="67"/>
    </row>
    <row r="519046" spans="2:2">
      <c r="B519046" s="67"/>
    </row>
    <row r="519047" spans="2:2">
      <c r="B519047" s="67"/>
    </row>
    <row r="519048" spans="2:2">
      <c r="B519048" s="67"/>
    </row>
    <row r="519049" spans="2:2">
      <c r="B519049" s="67"/>
    </row>
    <row r="519050" spans="2:2">
      <c r="B519050" s="67"/>
    </row>
    <row r="519051" spans="2:2">
      <c r="B519051" s="67"/>
    </row>
    <row r="519052" spans="2:2">
      <c r="B519052" s="67"/>
    </row>
    <row r="519053" spans="2:2">
      <c r="B519053" s="67"/>
    </row>
    <row r="519054" spans="2:2">
      <c r="B519054" s="67"/>
    </row>
    <row r="519055" spans="2:2">
      <c r="B519055" s="67"/>
    </row>
    <row r="519056" spans="2:2">
      <c r="B519056" s="67"/>
    </row>
    <row r="519057" spans="2:2">
      <c r="B519057" s="67"/>
    </row>
    <row r="519058" spans="2:2">
      <c r="B519058" s="67"/>
    </row>
    <row r="519059" spans="2:2">
      <c r="B519059" s="67"/>
    </row>
    <row r="519060" spans="2:2">
      <c r="B519060" s="67"/>
    </row>
    <row r="519061" spans="2:2">
      <c r="B519061" s="67"/>
    </row>
    <row r="519062" spans="2:2">
      <c r="B519062" s="67"/>
    </row>
    <row r="519063" spans="2:2">
      <c r="B519063" s="67"/>
    </row>
    <row r="519064" spans="2:2">
      <c r="B519064" s="67"/>
    </row>
    <row r="519065" spans="2:2">
      <c r="B519065" s="67"/>
    </row>
    <row r="519066" spans="2:2">
      <c r="B519066" s="67"/>
    </row>
    <row r="519067" spans="2:2">
      <c r="B519067" s="67"/>
    </row>
    <row r="519068" spans="2:2">
      <c r="B519068" s="67"/>
    </row>
    <row r="519069" spans="2:2">
      <c r="B519069" s="67"/>
    </row>
    <row r="519070" spans="2:2">
      <c r="B519070" s="67"/>
    </row>
    <row r="519071" spans="2:2">
      <c r="B519071" s="67"/>
    </row>
    <row r="519072" spans="2:2">
      <c r="B519072" s="67"/>
    </row>
    <row r="519073" spans="2:2">
      <c r="B519073" s="67"/>
    </row>
    <row r="519074" spans="2:2">
      <c r="B519074" s="67"/>
    </row>
    <row r="519075" spans="2:2">
      <c r="B519075" s="67"/>
    </row>
    <row r="519076" spans="2:2">
      <c r="B519076" s="67"/>
    </row>
    <row r="519077" spans="2:2">
      <c r="B519077" s="67"/>
    </row>
    <row r="519078" spans="2:2">
      <c r="B519078" s="67"/>
    </row>
    <row r="519079" spans="2:2">
      <c r="B519079" s="67"/>
    </row>
    <row r="519080" spans="2:2">
      <c r="B519080" s="67"/>
    </row>
    <row r="519081" spans="2:2">
      <c r="B519081" s="67"/>
    </row>
    <row r="519082" spans="2:2">
      <c r="B519082" s="67"/>
    </row>
    <row r="519083" spans="2:2">
      <c r="B519083" s="67"/>
    </row>
    <row r="519084" spans="2:2">
      <c r="B519084" s="67"/>
    </row>
    <row r="519085" spans="2:2">
      <c r="B519085" s="67"/>
    </row>
    <row r="519086" spans="2:2">
      <c r="B519086" s="67"/>
    </row>
    <row r="519087" spans="2:2">
      <c r="B519087" s="67"/>
    </row>
    <row r="519088" spans="2:2">
      <c r="B519088" s="67"/>
    </row>
    <row r="519089" spans="2:2">
      <c r="B519089" s="67"/>
    </row>
    <row r="519090" spans="2:2">
      <c r="B519090" s="67"/>
    </row>
    <row r="519091" spans="2:2">
      <c r="B519091" s="67"/>
    </row>
    <row r="519092" spans="2:2">
      <c r="B519092" s="67"/>
    </row>
    <row r="519093" spans="2:2">
      <c r="B519093" s="67"/>
    </row>
    <row r="519094" spans="2:2">
      <c r="B519094" s="67"/>
    </row>
    <row r="519095" spans="2:2">
      <c r="B519095" s="67"/>
    </row>
    <row r="519096" spans="2:2">
      <c r="B519096" s="67"/>
    </row>
    <row r="519097" spans="2:2">
      <c r="B519097" s="67"/>
    </row>
    <row r="519098" spans="2:2">
      <c r="B519098" s="67"/>
    </row>
    <row r="519099" spans="2:2">
      <c r="B519099" s="67"/>
    </row>
    <row r="519100" spans="2:2">
      <c r="B519100" s="67"/>
    </row>
    <row r="519101" spans="2:2">
      <c r="B519101" s="67"/>
    </row>
    <row r="519102" spans="2:2">
      <c r="B519102" s="67"/>
    </row>
    <row r="519103" spans="2:2">
      <c r="B519103" s="67"/>
    </row>
    <row r="519104" spans="2:2">
      <c r="B519104" s="67"/>
    </row>
    <row r="519105" spans="2:2">
      <c r="B519105" s="67"/>
    </row>
    <row r="519106" spans="2:2">
      <c r="B519106" s="67"/>
    </row>
    <row r="519107" spans="2:2">
      <c r="B519107" s="67"/>
    </row>
    <row r="519108" spans="2:2">
      <c r="B519108" s="67"/>
    </row>
    <row r="519109" spans="2:2">
      <c r="B519109" s="67"/>
    </row>
    <row r="519110" spans="2:2">
      <c r="B519110" s="67"/>
    </row>
    <row r="519111" spans="2:2">
      <c r="B519111" s="67"/>
    </row>
    <row r="519112" spans="2:2">
      <c r="B519112" s="67"/>
    </row>
    <row r="519113" spans="2:2">
      <c r="B519113" s="67"/>
    </row>
    <row r="519114" spans="2:2">
      <c r="B519114" s="67"/>
    </row>
    <row r="519115" spans="2:2">
      <c r="B519115" s="67"/>
    </row>
    <row r="519116" spans="2:2">
      <c r="B519116" s="67"/>
    </row>
    <row r="519117" spans="2:2">
      <c r="B519117" s="67"/>
    </row>
    <row r="519118" spans="2:2">
      <c r="B519118" s="67"/>
    </row>
    <row r="519119" spans="2:2">
      <c r="B519119" s="67"/>
    </row>
    <row r="519120" spans="2:2">
      <c r="B519120" s="67"/>
    </row>
    <row r="519121" spans="2:2">
      <c r="B519121" s="67"/>
    </row>
    <row r="519122" spans="2:2">
      <c r="B519122" s="67"/>
    </row>
    <row r="519123" spans="2:2">
      <c r="B519123" s="67"/>
    </row>
    <row r="519124" spans="2:2">
      <c r="B519124" s="67"/>
    </row>
    <row r="519125" spans="2:2">
      <c r="B519125" s="67"/>
    </row>
    <row r="519126" spans="2:2">
      <c r="B519126" s="67"/>
    </row>
    <row r="519127" spans="2:2">
      <c r="B519127" s="67"/>
    </row>
    <row r="519128" spans="2:2">
      <c r="B519128" s="67"/>
    </row>
    <row r="519129" spans="2:2">
      <c r="B519129" s="67"/>
    </row>
    <row r="519130" spans="2:2">
      <c r="B519130" s="67"/>
    </row>
    <row r="519131" spans="2:2">
      <c r="B519131" s="67"/>
    </row>
    <row r="519132" spans="2:2">
      <c r="B519132" s="67"/>
    </row>
    <row r="519133" spans="2:2">
      <c r="B519133" s="67"/>
    </row>
    <row r="519134" spans="2:2">
      <c r="B519134" s="67"/>
    </row>
    <row r="519135" spans="2:2">
      <c r="B519135" s="67"/>
    </row>
    <row r="519136" spans="2:2">
      <c r="B519136" s="67"/>
    </row>
    <row r="519137" spans="2:2">
      <c r="B519137" s="67"/>
    </row>
    <row r="519138" spans="2:2">
      <c r="B519138" s="67"/>
    </row>
    <row r="519139" spans="2:2">
      <c r="B519139" s="67"/>
    </row>
    <row r="519140" spans="2:2">
      <c r="B519140" s="67"/>
    </row>
    <row r="519141" spans="2:2">
      <c r="B519141" s="67"/>
    </row>
    <row r="519142" spans="2:2">
      <c r="B519142" s="67"/>
    </row>
    <row r="519143" spans="2:2">
      <c r="B519143" s="67"/>
    </row>
    <row r="519144" spans="2:2">
      <c r="B519144" s="67"/>
    </row>
    <row r="519145" spans="2:2">
      <c r="B519145" s="67"/>
    </row>
    <row r="519146" spans="2:2">
      <c r="B519146" s="67"/>
    </row>
    <row r="519147" spans="2:2">
      <c r="B519147" s="67"/>
    </row>
    <row r="519148" spans="2:2">
      <c r="B519148" s="67"/>
    </row>
    <row r="519149" spans="2:2">
      <c r="B519149" s="67"/>
    </row>
    <row r="519150" spans="2:2">
      <c r="B519150" s="67"/>
    </row>
    <row r="519151" spans="2:2">
      <c r="B519151" s="67"/>
    </row>
    <row r="519152" spans="2:2">
      <c r="B519152" s="67"/>
    </row>
    <row r="519153" spans="2:2">
      <c r="B519153" s="67"/>
    </row>
    <row r="519154" spans="2:2">
      <c r="B519154" s="67"/>
    </row>
    <row r="519155" spans="2:2">
      <c r="B519155" s="67"/>
    </row>
    <row r="519156" spans="2:2">
      <c r="B519156" s="67"/>
    </row>
    <row r="519157" spans="2:2">
      <c r="B519157" s="67"/>
    </row>
    <row r="519158" spans="2:2">
      <c r="B519158" s="67"/>
    </row>
    <row r="519159" spans="2:2">
      <c r="B519159" s="67"/>
    </row>
    <row r="519160" spans="2:2">
      <c r="B519160" s="67"/>
    </row>
    <row r="519161" spans="2:2">
      <c r="B519161" s="67"/>
    </row>
    <row r="519162" spans="2:2">
      <c r="B519162" s="67"/>
    </row>
    <row r="519163" spans="2:2">
      <c r="B519163" s="67"/>
    </row>
    <row r="519164" spans="2:2">
      <c r="B519164" s="67"/>
    </row>
    <row r="519165" spans="2:2">
      <c r="B519165" s="67"/>
    </row>
    <row r="519166" spans="2:2">
      <c r="B519166" s="67"/>
    </row>
    <row r="519167" spans="2:2">
      <c r="B519167" s="67"/>
    </row>
    <row r="519168" spans="2:2">
      <c r="B519168" s="67"/>
    </row>
    <row r="519169" spans="2:2">
      <c r="B519169" s="67"/>
    </row>
    <row r="519170" spans="2:2">
      <c r="B519170" s="67"/>
    </row>
    <row r="519171" spans="2:2">
      <c r="B519171" s="67"/>
    </row>
    <row r="519172" spans="2:2">
      <c r="B519172" s="67"/>
    </row>
    <row r="519173" spans="2:2">
      <c r="B519173" s="67"/>
    </row>
    <row r="519174" spans="2:2">
      <c r="B519174" s="67"/>
    </row>
    <row r="519175" spans="2:2">
      <c r="B519175" s="67"/>
    </row>
    <row r="519176" spans="2:2">
      <c r="B519176" s="67"/>
    </row>
    <row r="519177" spans="2:2">
      <c r="B519177" s="67"/>
    </row>
    <row r="519178" spans="2:2">
      <c r="B519178" s="67"/>
    </row>
    <row r="519179" spans="2:2">
      <c r="B519179" s="67"/>
    </row>
    <row r="519180" spans="2:2">
      <c r="B519180" s="67"/>
    </row>
    <row r="519181" spans="2:2">
      <c r="B519181" s="67"/>
    </row>
    <row r="519182" spans="2:2">
      <c r="B519182" s="67"/>
    </row>
    <row r="519183" spans="2:2">
      <c r="B519183" s="67"/>
    </row>
    <row r="519184" spans="2:2">
      <c r="B519184" s="67"/>
    </row>
    <row r="519185" spans="2:2">
      <c r="B519185" s="67"/>
    </row>
    <row r="519186" spans="2:2">
      <c r="B519186" s="67"/>
    </row>
    <row r="519187" spans="2:2">
      <c r="B519187" s="67"/>
    </row>
    <row r="519188" spans="2:2">
      <c r="B519188" s="67"/>
    </row>
    <row r="519189" spans="2:2">
      <c r="B519189" s="67"/>
    </row>
    <row r="519190" spans="2:2">
      <c r="B519190" s="67"/>
    </row>
    <row r="519191" spans="2:2">
      <c r="B519191" s="67"/>
    </row>
    <row r="519192" spans="2:2">
      <c r="B519192" s="67"/>
    </row>
    <row r="519193" spans="2:2">
      <c r="B519193" s="67"/>
    </row>
    <row r="519194" spans="2:2">
      <c r="B519194" s="67"/>
    </row>
    <row r="519195" spans="2:2">
      <c r="B519195" s="67"/>
    </row>
    <row r="519196" spans="2:2">
      <c r="B519196" s="67"/>
    </row>
    <row r="519197" spans="2:2">
      <c r="B519197" s="67"/>
    </row>
    <row r="519198" spans="2:2">
      <c r="B519198" s="67"/>
    </row>
    <row r="519199" spans="2:2">
      <c r="B519199" s="67"/>
    </row>
    <row r="519200" spans="2:2">
      <c r="B519200" s="67"/>
    </row>
    <row r="519201" spans="2:2">
      <c r="B519201" s="67"/>
    </row>
    <row r="519202" spans="2:2">
      <c r="B519202" s="67"/>
    </row>
    <row r="519203" spans="2:2">
      <c r="B519203" s="67"/>
    </row>
    <row r="519204" spans="2:2">
      <c r="B519204" s="67"/>
    </row>
    <row r="519205" spans="2:2">
      <c r="B519205" s="67"/>
    </row>
    <row r="519206" spans="2:2">
      <c r="B519206" s="67"/>
    </row>
    <row r="519207" spans="2:2">
      <c r="B519207" s="67"/>
    </row>
    <row r="519208" spans="2:2">
      <c r="B519208" s="67"/>
    </row>
    <row r="519209" spans="2:2">
      <c r="B519209" s="67"/>
    </row>
    <row r="519210" spans="2:2">
      <c r="B519210" s="67"/>
    </row>
    <row r="519211" spans="2:2">
      <c r="B519211" s="67"/>
    </row>
    <row r="519212" spans="2:2">
      <c r="B519212" s="67"/>
    </row>
    <row r="519213" spans="2:2">
      <c r="B519213" s="67"/>
    </row>
    <row r="519214" spans="2:2">
      <c r="B519214" s="67"/>
    </row>
    <row r="519215" spans="2:2">
      <c r="B519215" s="67"/>
    </row>
    <row r="519216" spans="2:2">
      <c r="B519216" s="67"/>
    </row>
    <row r="519217" spans="2:2">
      <c r="B519217" s="67"/>
    </row>
    <row r="519218" spans="2:2">
      <c r="B519218" s="67"/>
    </row>
    <row r="519219" spans="2:2">
      <c r="B519219" s="67"/>
    </row>
    <row r="519220" spans="2:2">
      <c r="B519220" s="67"/>
    </row>
    <row r="519221" spans="2:2">
      <c r="B519221" s="67"/>
    </row>
    <row r="519222" spans="2:2">
      <c r="B519222" s="67"/>
    </row>
    <row r="519223" spans="2:2">
      <c r="B519223" s="67"/>
    </row>
    <row r="519224" spans="2:2">
      <c r="B519224" s="67"/>
    </row>
    <row r="519225" spans="2:2">
      <c r="B519225" s="67"/>
    </row>
    <row r="519226" spans="2:2">
      <c r="B519226" s="67"/>
    </row>
    <row r="519227" spans="2:2">
      <c r="B519227" s="67"/>
    </row>
    <row r="519228" spans="2:2">
      <c r="B519228" s="67"/>
    </row>
    <row r="519229" spans="2:2">
      <c r="B519229" s="67"/>
    </row>
    <row r="519230" spans="2:2">
      <c r="B519230" s="67"/>
    </row>
    <row r="519231" spans="2:2">
      <c r="B519231" s="67"/>
    </row>
    <row r="519232" spans="2:2">
      <c r="B519232" s="67"/>
    </row>
    <row r="519233" spans="2:2">
      <c r="B519233" s="67"/>
    </row>
    <row r="519234" spans="2:2">
      <c r="B519234" s="67"/>
    </row>
    <row r="519235" spans="2:2">
      <c r="B519235" s="67"/>
    </row>
    <row r="519236" spans="2:2">
      <c r="B519236" s="67"/>
    </row>
    <row r="519237" spans="2:2">
      <c r="B519237" s="67"/>
    </row>
    <row r="519238" spans="2:2">
      <c r="B519238" s="67"/>
    </row>
    <row r="519239" spans="2:2">
      <c r="B519239" s="67"/>
    </row>
    <row r="519240" spans="2:2">
      <c r="B519240" s="67"/>
    </row>
    <row r="519241" spans="2:2">
      <c r="B519241" s="67"/>
    </row>
    <row r="519242" spans="2:2">
      <c r="B519242" s="67"/>
    </row>
    <row r="519243" spans="2:2">
      <c r="B519243" s="67"/>
    </row>
    <row r="519244" spans="2:2">
      <c r="B519244" s="67"/>
    </row>
    <row r="519245" spans="2:2">
      <c r="B519245" s="67"/>
    </row>
    <row r="519246" spans="2:2">
      <c r="B519246" s="67"/>
    </row>
    <row r="519247" spans="2:2">
      <c r="B519247" s="67"/>
    </row>
    <row r="519248" spans="2:2">
      <c r="B519248" s="67"/>
    </row>
    <row r="519249" spans="2:2">
      <c r="B519249" s="67"/>
    </row>
    <row r="519250" spans="2:2">
      <c r="B519250" s="67"/>
    </row>
    <row r="519251" spans="2:2">
      <c r="B519251" s="67"/>
    </row>
    <row r="519252" spans="2:2">
      <c r="B519252" s="67"/>
    </row>
    <row r="519253" spans="2:2">
      <c r="B519253" s="67"/>
    </row>
    <row r="519254" spans="2:2">
      <c r="B519254" s="67"/>
    </row>
    <row r="519255" spans="2:2">
      <c r="B519255" s="67"/>
    </row>
    <row r="519256" spans="2:2">
      <c r="B519256" s="67"/>
    </row>
    <row r="519257" spans="2:2">
      <c r="B519257" s="67"/>
    </row>
    <row r="519258" spans="2:2">
      <c r="B519258" s="67"/>
    </row>
    <row r="519259" spans="2:2">
      <c r="B519259" s="67"/>
    </row>
    <row r="519260" spans="2:2">
      <c r="B519260" s="67"/>
    </row>
    <row r="519261" spans="2:2">
      <c r="B519261" s="67"/>
    </row>
    <row r="519262" spans="2:2">
      <c r="B519262" s="67"/>
    </row>
    <row r="519263" spans="2:2">
      <c r="B519263" s="67"/>
    </row>
    <row r="519264" spans="2:2">
      <c r="B519264" s="67"/>
    </row>
    <row r="519265" spans="2:2">
      <c r="B519265" s="67"/>
    </row>
    <row r="519266" spans="2:2">
      <c r="B519266" s="67"/>
    </row>
    <row r="519267" spans="2:2">
      <c r="B519267" s="67"/>
    </row>
    <row r="519268" spans="2:2">
      <c r="B519268" s="67"/>
    </row>
    <row r="519269" spans="2:2">
      <c r="B519269" s="67"/>
    </row>
    <row r="519270" spans="2:2">
      <c r="B519270" s="67"/>
    </row>
    <row r="519271" spans="2:2">
      <c r="B519271" s="67"/>
    </row>
    <row r="519272" spans="2:2">
      <c r="B519272" s="67"/>
    </row>
    <row r="519273" spans="2:2">
      <c r="B519273" s="67"/>
    </row>
    <row r="519274" spans="2:2">
      <c r="B519274" s="67"/>
    </row>
    <row r="519275" spans="2:2">
      <c r="B519275" s="67"/>
    </row>
    <row r="519276" spans="2:2">
      <c r="B519276" s="67"/>
    </row>
    <row r="519277" spans="2:2">
      <c r="B519277" s="67"/>
    </row>
    <row r="519278" spans="2:2">
      <c r="B519278" s="67"/>
    </row>
    <row r="519279" spans="2:2">
      <c r="B519279" s="67"/>
    </row>
    <row r="519280" spans="2:2">
      <c r="B519280" s="67"/>
    </row>
    <row r="519281" spans="2:2">
      <c r="B519281" s="67"/>
    </row>
    <row r="519282" spans="2:2">
      <c r="B519282" s="67"/>
    </row>
    <row r="519283" spans="2:2">
      <c r="B519283" s="67"/>
    </row>
    <row r="519284" spans="2:2">
      <c r="B519284" s="67"/>
    </row>
    <row r="519285" spans="2:2">
      <c r="B519285" s="67"/>
    </row>
    <row r="519286" spans="2:2">
      <c r="B519286" s="67"/>
    </row>
    <row r="519287" spans="2:2">
      <c r="B519287" s="67"/>
    </row>
    <row r="519288" spans="2:2">
      <c r="B519288" s="67"/>
    </row>
    <row r="519289" spans="2:2">
      <c r="B519289" s="67"/>
    </row>
    <row r="519290" spans="2:2">
      <c r="B519290" s="67"/>
    </row>
    <row r="519291" spans="2:2">
      <c r="B519291" s="67"/>
    </row>
    <row r="519292" spans="2:2">
      <c r="B519292" s="67"/>
    </row>
    <row r="519293" spans="2:2">
      <c r="B519293" s="67"/>
    </row>
    <row r="519294" spans="2:2">
      <c r="B519294" s="67"/>
    </row>
    <row r="519295" spans="2:2">
      <c r="B519295" s="67"/>
    </row>
    <row r="519296" spans="2:2">
      <c r="B519296" s="67"/>
    </row>
    <row r="519297" spans="2:2">
      <c r="B519297" s="67"/>
    </row>
    <row r="519298" spans="2:2">
      <c r="B519298" s="67"/>
    </row>
    <row r="519299" spans="2:2">
      <c r="B519299" s="67"/>
    </row>
    <row r="519300" spans="2:2">
      <c r="B519300" s="67"/>
    </row>
    <row r="519301" spans="2:2">
      <c r="B519301" s="67"/>
    </row>
    <row r="519302" spans="2:2">
      <c r="B519302" s="67"/>
    </row>
    <row r="519303" spans="2:2">
      <c r="B519303" s="67"/>
    </row>
    <row r="519304" spans="2:2">
      <c r="B519304" s="67"/>
    </row>
    <row r="519305" spans="2:2">
      <c r="B519305" s="67"/>
    </row>
    <row r="519306" spans="2:2">
      <c r="B519306" s="67"/>
    </row>
    <row r="519307" spans="2:2">
      <c r="B519307" s="67"/>
    </row>
    <row r="519308" spans="2:2">
      <c r="B519308" s="67"/>
    </row>
    <row r="519309" spans="2:2">
      <c r="B519309" s="67"/>
    </row>
    <row r="519310" spans="2:2">
      <c r="B519310" s="67"/>
    </row>
    <row r="519311" spans="2:2">
      <c r="B519311" s="67"/>
    </row>
    <row r="519312" spans="2:2">
      <c r="B519312" s="67"/>
    </row>
    <row r="519313" spans="2:2">
      <c r="B519313" s="67"/>
    </row>
    <row r="519314" spans="2:2">
      <c r="B519314" s="67"/>
    </row>
    <row r="519315" spans="2:2">
      <c r="B519315" s="67"/>
    </row>
    <row r="519316" spans="2:2">
      <c r="B519316" s="67"/>
    </row>
    <row r="519317" spans="2:2">
      <c r="B519317" s="67"/>
    </row>
    <row r="519318" spans="2:2">
      <c r="B519318" s="67"/>
    </row>
    <row r="519319" spans="2:2">
      <c r="B519319" s="67"/>
    </row>
    <row r="519320" spans="2:2">
      <c r="B519320" s="67"/>
    </row>
    <row r="519321" spans="2:2">
      <c r="B519321" s="67"/>
    </row>
    <row r="519322" spans="2:2">
      <c r="B519322" s="67"/>
    </row>
    <row r="519323" spans="2:2">
      <c r="B519323" s="67"/>
    </row>
    <row r="519324" spans="2:2">
      <c r="B519324" s="67"/>
    </row>
    <row r="519325" spans="2:2">
      <c r="B519325" s="67"/>
    </row>
    <row r="519326" spans="2:2">
      <c r="B519326" s="67"/>
    </row>
    <row r="519327" spans="2:2">
      <c r="B519327" s="67"/>
    </row>
    <row r="519328" spans="2:2">
      <c r="B519328" s="67"/>
    </row>
    <row r="519329" spans="2:2">
      <c r="B519329" s="67"/>
    </row>
    <row r="519330" spans="2:2">
      <c r="B519330" s="67"/>
    </row>
    <row r="519331" spans="2:2">
      <c r="B519331" s="67"/>
    </row>
    <row r="519332" spans="2:2">
      <c r="B519332" s="67"/>
    </row>
    <row r="519333" spans="2:2">
      <c r="B519333" s="67"/>
    </row>
    <row r="519334" spans="2:2">
      <c r="B519334" s="67"/>
    </row>
    <row r="519335" spans="2:2">
      <c r="B519335" s="67"/>
    </row>
    <row r="519336" spans="2:2">
      <c r="B519336" s="67"/>
    </row>
    <row r="519337" spans="2:2">
      <c r="B519337" s="67"/>
    </row>
    <row r="519338" spans="2:2">
      <c r="B519338" s="67"/>
    </row>
    <row r="519339" spans="2:2">
      <c r="B519339" s="67"/>
    </row>
    <row r="519340" spans="2:2">
      <c r="B519340" s="67"/>
    </row>
    <row r="519341" spans="2:2">
      <c r="B519341" s="67"/>
    </row>
    <row r="519342" spans="2:2">
      <c r="B519342" s="67"/>
    </row>
    <row r="519343" spans="2:2">
      <c r="B519343" s="67"/>
    </row>
    <row r="519344" spans="2:2">
      <c r="B519344" s="67"/>
    </row>
    <row r="519345" spans="2:2">
      <c r="B519345" s="67"/>
    </row>
    <row r="519346" spans="2:2">
      <c r="B519346" s="67"/>
    </row>
    <row r="519347" spans="2:2">
      <c r="B519347" s="67"/>
    </row>
    <row r="519348" spans="2:2">
      <c r="B519348" s="67"/>
    </row>
    <row r="519349" spans="2:2">
      <c r="B519349" s="67"/>
    </row>
    <row r="519350" spans="2:2">
      <c r="B519350" s="67"/>
    </row>
    <row r="519351" spans="2:2">
      <c r="B519351" s="67"/>
    </row>
    <row r="519352" spans="2:2">
      <c r="B519352" s="67"/>
    </row>
    <row r="519353" spans="2:2">
      <c r="B519353" s="67"/>
    </row>
    <row r="519354" spans="2:2">
      <c r="B519354" s="67"/>
    </row>
    <row r="519355" spans="2:2">
      <c r="B519355" s="67"/>
    </row>
    <row r="519356" spans="2:2">
      <c r="B519356" s="67"/>
    </row>
    <row r="519357" spans="2:2">
      <c r="B519357" s="67"/>
    </row>
    <row r="519358" spans="2:2">
      <c r="B519358" s="67"/>
    </row>
    <row r="519359" spans="2:2">
      <c r="B519359" s="67"/>
    </row>
    <row r="519360" spans="2:2">
      <c r="B519360" s="67"/>
    </row>
    <row r="519361" spans="2:2">
      <c r="B519361" s="67"/>
    </row>
    <row r="519362" spans="2:2">
      <c r="B519362" s="67"/>
    </row>
    <row r="519363" spans="2:2">
      <c r="B519363" s="67"/>
    </row>
    <row r="519364" spans="2:2">
      <c r="B519364" s="67"/>
    </row>
    <row r="519365" spans="2:2">
      <c r="B519365" s="67"/>
    </row>
    <row r="519366" spans="2:2">
      <c r="B519366" s="67"/>
    </row>
    <row r="519367" spans="2:2">
      <c r="B519367" s="67"/>
    </row>
    <row r="519368" spans="2:2">
      <c r="B519368" s="67"/>
    </row>
    <row r="519369" spans="2:2">
      <c r="B519369" s="67"/>
    </row>
    <row r="519370" spans="2:2">
      <c r="B519370" s="67"/>
    </row>
    <row r="519371" spans="2:2">
      <c r="B519371" s="67"/>
    </row>
    <row r="519372" spans="2:2">
      <c r="B519372" s="67"/>
    </row>
    <row r="519373" spans="2:2">
      <c r="B519373" s="67"/>
    </row>
    <row r="519374" spans="2:2">
      <c r="B519374" s="67"/>
    </row>
    <row r="519375" spans="2:2">
      <c r="B519375" s="67"/>
    </row>
    <row r="519376" spans="2:2">
      <c r="B519376" s="67"/>
    </row>
    <row r="519377" spans="2:2">
      <c r="B519377" s="67"/>
    </row>
    <row r="519378" spans="2:2">
      <c r="B519378" s="67"/>
    </row>
    <row r="519379" spans="2:2">
      <c r="B519379" s="67"/>
    </row>
    <row r="519380" spans="2:2">
      <c r="B519380" s="67"/>
    </row>
    <row r="519381" spans="2:2">
      <c r="B519381" s="67"/>
    </row>
    <row r="519382" spans="2:2">
      <c r="B519382" s="67"/>
    </row>
    <row r="519383" spans="2:2">
      <c r="B519383" s="67"/>
    </row>
    <row r="519384" spans="2:2">
      <c r="B519384" s="67"/>
    </row>
    <row r="519385" spans="2:2">
      <c r="B519385" s="67"/>
    </row>
    <row r="519386" spans="2:2">
      <c r="B519386" s="67"/>
    </row>
    <row r="519387" spans="2:2">
      <c r="B519387" s="67"/>
    </row>
    <row r="519388" spans="2:2">
      <c r="B519388" s="67"/>
    </row>
    <row r="519389" spans="2:2">
      <c r="B519389" s="67"/>
    </row>
    <row r="519390" spans="2:2">
      <c r="B519390" s="67"/>
    </row>
    <row r="519391" spans="2:2">
      <c r="B519391" s="67"/>
    </row>
    <row r="519392" spans="2:2">
      <c r="B519392" s="67"/>
    </row>
    <row r="519393" spans="2:2">
      <c r="B519393" s="67"/>
    </row>
    <row r="519394" spans="2:2">
      <c r="B519394" s="67"/>
    </row>
    <row r="519395" spans="2:2">
      <c r="B519395" s="67"/>
    </row>
    <row r="519396" spans="2:2">
      <c r="B519396" s="67"/>
    </row>
    <row r="519397" spans="2:2">
      <c r="B519397" s="67"/>
    </row>
    <row r="519398" spans="2:2">
      <c r="B519398" s="67"/>
    </row>
    <row r="519399" spans="2:2">
      <c r="B519399" s="67"/>
    </row>
    <row r="519400" spans="2:2">
      <c r="B519400" s="67"/>
    </row>
    <row r="519401" spans="2:2">
      <c r="B519401" s="67"/>
    </row>
    <row r="519402" spans="2:2">
      <c r="B519402" s="67"/>
    </row>
    <row r="519403" spans="2:2">
      <c r="B519403" s="67"/>
    </row>
    <row r="519404" spans="2:2">
      <c r="B519404" s="67"/>
    </row>
    <row r="519405" spans="2:2">
      <c r="B519405" s="67"/>
    </row>
    <row r="519406" spans="2:2">
      <c r="B519406" s="67"/>
    </row>
    <row r="519407" spans="2:2">
      <c r="B519407" s="67"/>
    </row>
    <row r="519408" spans="2:2">
      <c r="B519408" s="67"/>
    </row>
    <row r="519409" spans="2:2">
      <c r="B519409" s="67"/>
    </row>
    <row r="519410" spans="2:2">
      <c r="B519410" s="67"/>
    </row>
    <row r="519411" spans="2:2">
      <c r="B519411" s="67"/>
    </row>
    <row r="519412" spans="2:2">
      <c r="B519412" s="67"/>
    </row>
    <row r="519413" spans="2:2">
      <c r="B519413" s="67"/>
    </row>
    <row r="519414" spans="2:2">
      <c r="B519414" s="67"/>
    </row>
    <row r="519415" spans="2:2">
      <c r="B519415" s="67"/>
    </row>
    <row r="519416" spans="2:2">
      <c r="B519416" s="67"/>
    </row>
    <row r="519417" spans="2:2">
      <c r="B519417" s="67"/>
    </row>
    <row r="519418" spans="2:2">
      <c r="B519418" s="67"/>
    </row>
    <row r="519419" spans="2:2">
      <c r="B519419" s="67"/>
    </row>
    <row r="519420" spans="2:2">
      <c r="B519420" s="67"/>
    </row>
    <row r="519421" spans="2:2">
      <c r="B519421" s="67"/>
    </row>
    <row r="519422" spans="2:2">
      <c r="B519422" s="67"/>
    </row>
    <row r="519423" spans="2:2">
      <c r="B519423" s="67"/>
    </row>
    <row r="519424" spans="2:2">
      <c r="B519424" s="67"/>
    </row>
    <row r="519425" spans="2:2">
      <c r="B519425" s="67"/>
    </row>
    <row r="519426" spans="2:2">
      <c r="B519426" s="67"/>
    </row>
    <row r="519427" spans="2:2">
      <c r="B519427" s="67"/>
    </row>
    <row r="519428" spans="2:2">
      <c r="B519428" s="67"/>
    </row>
    <row r="519429" spans="2:2">
      <c r="B519429" s="67"/>
    </row>
    <row r="519430" spans="2:2">
      <c r="B519430" s="67"/>
    </row>
    <row r="519431" spans="2:2">
      <c r="B519431" s="67"/>
    </row>
    <row r="519432" spans="2:2">
      <c r="B519432" s="67"/>
    </row>
    <row r="519433" spans="2:2">
      <c r="B519433" s="67"/>
    </row>
    <row r="519434" spans="2:2">
      <c r="B519434" s="67"/>
    </row>
    <row r="519435" spans="2:2">
      <c r="B519435" s="67"/>
    </row>
    <row r="519436" spans="2:2">
      <c r="B519436" s="67"/>
    </row>
    <row r="519437" spans="2:2">
      <c r="B519437" s="67"/>
    </row>
    <row r="519438" spans="2:2">
      <c r="B519438" s="67"/>
    </row>
    <row r="519439" spans="2:2">
      <c r="B519439" s="67"/>
    </row>
    <row r="519440" spans="2:2">
      <c r="B519440" s="67"/>
    </row>
    <row r="519441" spans="2:2">
      <c r="B519441" s="67"/>
    </row>
    <row r="519442" spans="2:2">
      <c r="B519442" s="67"/>
    </row>
    <row r="519443" spans="2:2">
      <c r="B519443" s="67"/>
    </row>
    <row r="519444" spans="2:2">
      <c r="B519444" s="67"/>
    </row>
    <row r="519445" spans="2:2">
      <c r="B519445" s="67"/>
    </row>
    <row r="519446" spans="2:2">
      <c r="B519446" s="67"/>
    </row>
    <row r="519447" spans="2:2">
      <c r="B519447" s="67"/>
    </row>
    <row r="519448" spans="2:2">
      <c r="B519448" s="67"/>
    </row>
    <row r="519449" spans="2:2">
      <c r="B519449" s="67"/>
    </row>
    <row r="519450" spans="2:2">
      <c r="B519450" s="67"/>
    </row>
    <row r="519451" spans="2:2">
      <c r="B519451" s="67"/>
    </row>
    <row r="519452" spans="2:2">
      <c r="B519452" s="67"/>
    </row>
    <row r="519453" spans="2:2">
      <c r="B519453" s="67"/>
    </row>
    <row r="519454" spans="2:2">
      <c r="B519454" s="67"/>
    </row>
    <row r="519455" spans="2:2">
      <c r="B519455" s="67"/>
    </row>
    <row r="519456" spans="2:2">
      <c r="B519456" s="67"/>
    </row>
    <row r="519457" spans="2:2">
      <c r="B519457" s="67"/>
    </row>
    <row r="519458" spans="2:2">
      <c r="B519458" s="67"/>
    </row>
    <row r="519459" spans="2:2">
      <c r="B519459" s="67"/>
    </row>
    <row r="519460" spans="2:2">
      <c r="B519460" s="67"/>
    </row>
    <row r="519461" spans="2:2">
      <c r="B519461" s="67"/>
    </row>
    <row r="519462" spans="2:2">
      <c r="B519462" s="67"/>
    </row>
    <row r="519463" spans="2:2">
      <c r="B519463" s="67"/>
    </row>
    <row r="519464" spans="2:2">
      <c r="B519464" s="67"/>
    </row>
    <row r="519465" spans="2:2">
      <c r="B519465" s="67"/>
    </row>
    <row r="519466" spans="2:2">
      <c r="B519466" s="67"/>
    </row>
    <row r="519467" spans="2:2">
      <c r="B519467" s="67"/>
    </row>
    <row r="519468" spans="2:2">
      <c r="B519468" s="67"/>
    </row>
    <row r="519469" spans="2:2">
      <c r="B519469" s="67"/>
    </row>
    <row r="519470" spans="2:2">
      <c r="B519470" s="67"/>
    </row>
    <row r="519471" spans="2:2">
      <c r="B519471" s="67"/>
    </row>
    <row r="519472" spans="2:2">
      <c r="B519472" s="67"/>
    </row>
    <row r="519473" spans="2:2">
      <c r="B519473" s="67"/>
    </row>
    <row r="519474" spans="2:2">
      <c r="B519474" s="67"/>
    </row>
    <row r="519475" spans="2:2">
      <c r="B519475" s="67"/>
    </row>
    <row r="519476" spans="2:2">
      <c r="B519476" s="67"/>
    </row>
    <row r="519477" spans="2:2">
      <c r="B519477" s="67"/>
    </row>
    <row r="519478" spans="2:2">
      <c r="B519478" s="67"/>
    </row>
    <row r="519479" spans="2:2">
      <c r="B519479" s="67"/>
    </row>
    <row r="519480" spans="2:2">
      <c r="B519480" s="67"/>
    </row>
    <row r="519481" spans="2:2">
      <c r="B519481" s="67"/>
    </row>
    <row r="519482" spans="2:2">
      <c r="B519482" s="67"/>
    </row>
    <row r="519483" spans="2:2">
      <c r="B519483" s="67"/>
    </row>
    <row r="519484" spans="2:2">
      <c r="B519484" s="67"/>
    </row>
    <row r="519485" spans="2:2">
      <c r="B519485" s="67"/>
    </row>
    <row r="519486" spans="2:2">
      <c r="B519486" s="67"/>
    </row>
    <row r="519487" spans="2:2">
      <c r="B519487" s="67"/>
    </row>
    <row r="519488" spans="2:2">
      <c r="B519488" s="67"/>
    </row>
    <row r="519489" spans="2:2">
      <c r="B519489" s="67"/>
    </row>
    <row r="519490" spans="2:2">
      <c r="B519490" s="67"/>
    </row>
    <row r="519491" spans="2:2">
      <c r="B519491" s="67"/>
    </row>
    <row r="519492" spans="2:2">
      <c r="B519492" s="67"/>
    </row>
    <row r="519493" spans="2:2">
      <c r="B519493" s="67"/>
    </row>
    <row r="519494" spans="2:2">
      <c r="B519494" s="67"/>
    </row>
    <row r="519495" spans="2:2">
      <c r="B519495" s="67"/>
    </row>
    <row r="519496" spans="2:2">
      <c r="B519496" s="67"/>
    </row>
    <row r="519497" spans="2:2">
      <c r="B519497" s="67"/>
    </row>
    <row r="519498" spans="2:2">
      <c r="B519498" s="67"/>
    </row>
    <row r="519499" spans="2:2">
      <c r="B519499" s="67"/>
    </row>
    <row r="519500" spans="2:2">
      <c r="B519500" s="67"/>
    </row>
    <row r="519501" spans="2:2">
      <c r="B519501" s="67"/>
    </row>
    <row r="519502" spans="2:2">
      <c r="B519502" s="67"/>
    </row>
    <row r="519503" spans="2:2">
      <c r="B519503" s="67"/>
    </row>
    <row r="519504" spans="2:2">
      <c r="B519504" s="67"/>
    </row>
    <row r="519505" spans="2:2">
      <c r="B519505" s="67"/>
    </row>
    <row r="519506" spans="2:2">
      <c r="B519506" s="67"/>
    </row>
    <row r="519507" spans="2:2">
      <c r="B519507" s="67"/>
    </row>
    <row r="519508" spans="2:2">
      <c r="B519508" s="67"/>
    </row>
    <row r="519509" spans="2:2">
      <c r="B519509" s="67"/>
    </row>
    <row r="519510" spans="2:2">
      <c r="B519510" s="67"/>
    </row>
    <row r="519511" spans="2:2">
      <c r="B519511" s="67"/>
    </row>
    <row r="519512" spans="2:2">
      <c r="B519512" s="67"/>
    </row>
    <row r="519513" spans="2:2">
      <c r="B519513" s="67"/>
    </row>
    <row r="519514" spans="2:2">
      <c r="B519514" s="67"/>
    </row>
    <row r="519515" spans="2:2">
      <c r="B519515" s="67"/>
    </row>
    <row r="519516" spans="2:2">
      <c r="B519516" s="67"/>
    </row>
    <row r="519517" spans="2:2">
      <c r="B519517" s="67"/>
    </row>
    <row r="519518" spans="2:2">
      <c r="B519518" s="67"/>
    </row>
    <row r="519519" spans="2:2">
      <c r="B519519" s="67"/>
    </row>
    <row r="519520" spans="2:2">
      <c r="B519520" s="67"/>
    </row>
    <row r="519521" spans="2:2">
      <c r="B519521" s="67"/>
    </row>
    <row r="519522" spans="2:2">
      <c r="B519522" s="67"/>
    </row>
    <row r="519523" spans="2:2">
      <c r="B519523" s="67"/>
    </row>
    <row r="519524" spans="2:2">
      <c r="B519524" s="67"/>
    </row>
    <row r="519525" spans="2:2">
      <c r="B519525" s="67"/>
    </row>
    <row r="519526" spans="2:2">
      <c r="B519526" s="67"/>
    </row>
    <row r="519527" spans="2:2">
      <c r="B519527" s="67"/>
    </row>
    <row r="519528" spans="2:2">
      <c r="B519528" s="67"/>
    </row>
    <row r="519529" spans="2:2">
      <c r="B519529" s="67"/>
    </row>
    <row r="519530" spans="2:2">
      <c r="B519530" s="67"/>
    </row>
    <row r="519531" spans="2:2">
      <c r="B519531" s="67"/>
    </row>
    <row r="519532" spans="2:2">
      <c r="B519532" s="67"/>
    </row>
    <row r="519533" spans="2:2">
      <c r="B519533" s="67"/>
    </row>
    <row r="519534" spans="2:2">
      <c r="B519534" s="67"/>
    </row>
    <row r="519535" spans="2:2">
      <c r="B519535" s="67"/>
    </row>
    <row r="519536" spans="2:2">
      <c r="B519536" s="67"/>
    </row>
    <row r="519537" spans="2:2">
      <c r="B519537" s="67"/>
    </row>
    <row r="519538" spans="2:2">
      <c r="B519538" s="67"/>
    </row>
    <row r="519539" spans="2:2">
      <c r="B519539" s="67"/>
    </row>
    <row r="519540" spans="2:2">
      <c r="B519540" s="67"/>
    </row>
    <row r="519541" spans="2:2">
      <c r="B519541" s="67"/>
    </row>
    <row r="519542" spans="2:2">
      <c r="B519542" s="67"/>
    </row>
    <row r="519543" spans="2:2">
      <c r="B519543" s="67"/>
    </row>
    <row r="519544" spans="2:2">
      <c r="B519544" s="67"/>
    </row>
    <row r="519545" spans="2:2">
      <c r="B519545" s="67"/>
    </row>
    <row r="519546" spans="2:2">
      <c r="B519546" s="67"/>
    </row>
    <row r="519547" spans="2:2">
      <c r="B519547" s="67"/>
    </row>
    <row r="519548" spans="2:2">
      <c r="B519548" s="67"/>
    </row>
    <row r="519549" spans="2:2">
      <c r="B519549" s="67"/>
    </row>
    <row r="519550" spans="2:2">
      <c r="B519550" s="67"/>
    </row>
    <row r="519551" spans="2:2">
      <c r="B519551" s="67"/>
    </row>
    <row r="519552" spans="2:2">
      <c r="B519552" s="67"/>
    </row>
    <row r="519553" spans="2:2">
      <c r="B519553" s="67"/>
    </row>
    <row r="519554" spans="2:2">
      <c r="B519554" s="67"/>
    </row>
    <row r="519555" spans="2:2">
      <c r="B519555" s="67"/>
    </row>
    <row r="519556" spans="2:2">
      <c r="B519556" s="67"/>
    </row>
    <row r="519557" spans="2:2">
      <c r="B519557" s="67"/>
    </row>
    <row r="519558" spans="2:2">
      <c r="B519558" s="67"/>
    </row>
    <row r="519559" spans="2:2">
      <c r="B519559" s="67"/>
    </row>
    <row r="519560" spans="2:2">
      <c r="B519560" s="67"/>
    </row>
    <row r="519561" spans="2:2">
      <c r="B519561" s="67"/>
    </row>
    <row r="519562" spans="2:2">
      <c r="B519562" s="67"/>
    </row>
    <row r="519563" spans="2:2">
      <c r="B519563" s="67"/>
    </row>
    <row r="519564" spans="2:2">
      <c r="B519564" s="67"/>
    </row>
    <row r="519565" spans="2:2">
      <c r="B519565" s="67"/>
    </row>
    <row r="519566" spans="2:2">
      <c r="B519566" s="67"/>
    </row>
    <row r="519567" spans="2:2">
      <c r="B519567" s="67"/>
    </row>
    <row r="519568" spans="2:2">
      <c r="B519568" s="67"/>
    </row>
    <row r="519569" spans="2:2">
      <c r="B519569" s="67"/>
    </row>
    <row r="519570" spans="2:2">
      <c r="B519570" s="67"/>
    </row>
    <row r="519571" spans="2:2">
      <c r="B519571" s="67"/>
    </row>
    <row r="519572" spans="2:2">
      <c r="B519572" s="67"/>
    </row>
    <row r="519573" spans="2:2">
      <c r="B519573" s="67"/>
    </row>
    <row r="519574" spans="2:2">
      <c r="B519574" s="67"/>
    </row>
    <row r="519575" spans="2:2">
      <c r="B519575" s="67"/>
    </row>
    <row r="519576" spans="2:2">
      <c r="B519576" s="67"/>
    </row>
    <row r="519577" spans="2:2">
      <c r="B519577" s="67"/>
    </row>
    <row r="519578" spans="2:2">
      <c r="B519578" s="67"/>
    </row>
    <row r="519579" spans="2:2">
      <c r="B519579" s="67"/>
    </row>
    <row r="519580" spans="2:2">
      <c r="B519580" s="67"/>
    </row>
    <row r="519581" spans="2:2">
      <c r="B519581" s="67"/>
    </row>
    <row r="519582" spans="2:2">
      <c r="B519582" s="67"/>
    </row>
    <row r="519583" spans="2:2">
      <c r="B519583" s="67"/>
    </row>
    <row r="519584" spans="2:2">
      <c r="B519584" s="67"/>
    </row>
    <row r="519585" spans="2:2">
      <c r="B519585" s="67"/>
    </row>
    <row r="519586" spans="2:2">
      <c r="B519586" s="67"/>
    </row>
    <row r="519587" spans="2:2">
      <c r="B519587" s="67"/>
    </row>
    <row r="519588" spans="2:2">
      <c r="B519588" s="67"/>
    </row>
    <row r="519589" spans="2:2">
      <c r="B519589" s="67"/>
    </row>
    <row r="519590" spans="2:2">
      <c r="B519590" s="67"/>
    </row>
    <row r="519591" spans="2:2">
      <c r="B519591" s="67"/>
    </row>
    <row r="519592" spans="2:2">
      <c r="B519592" s="67"/>
    </row>
    <row r="519593" spans="2:2">
      <c r="B519593" s="67"/>
    </row>
    <row r="519594" spans="2:2">
      <c r="B519594" s="67"/>
    </row>
    <row r="519595" spans="2:2">
      <c r="B519595" s="67"/>
    </row>
    <row r="519596" spans="2:2">
      <c r="B519596" s="67"/>
    </row>
    <row r="519597" spans="2:2">
      <c r="B519597" s="67"/>
    </row>
    <row r="519598" spans="2:2">
      <c r="B519598" s="67"/>
    </row>
    <row r="519599" spans="2:2">
      <c r="B519599" s="67"/>
    </row>
    <row r="519600" spans="2:2">
      <c r="B519600" s="67"/>
    </row>
    <row r="519601" spans="2:2">
      <c r="B519601" s="67"/>
    </row>
    <row r="519602" spans="2:2">
      <c r="B519602" s="67"/>
    </row>
    <row r="519603" spans="2:2">
      <c r="B519603" s="67"/>
    </row>
    <row r="519604" spans="2:2">
      <c r="B519604" s="67"/>
    </row>
    <row r="519605" spans="2:2">
      <c r="B519605" s="67"/>
    </row>
    <row r="519606" spans="2:2">
      <c r="B519606" s="67"/>
    </row>
    <row r="519607" spans="2:2">
      <c r="B519607" s="67"/>
    </row>
    <row r="519608" spans="2:2">
      <c r="B519608" s="67"/>
    </row>
    <row r="519609" spans="2:2">
      <c r="B519609" s="67"/>
    </row>
    <row r="519610" spans="2:2">
      <c r="B519610" s="67"/>
    </row>
    <row r="519611" spans="2:2">
      <c r="B519611" s="67"/>
    </row>
    <row r="519612" spans="2:2">
      <c r="B519612" s="67"/>
    </row>
    <row r="519613" spans="2:2">
      <c r="B519613" s="67"/>
    </row>
    <row r="519614" spans="2:2">
      <c r="B519614" s="67"/>
    </row>
    <row r="519615" spans="2:2">
      <c r="B519615" s="67"/>
    </row>
    <row r="519616" spans="2:2">
      <c r="B519616" s="67"/>
    </row>
    <row r="519617" spans="2:2">
      <c r="B519617" s="67"/>
    </row>
    <row r="519618" spans="2:2">
      <c r="B519618" s="67"/>
    </row>
    <row r="519619" spans="2:2">
      <c r="B519619" s="67"/>
    </row>
    <row r="519620" spans="2:2">
      <c r="B519620" s="67"/>
    </row>
    <row r="519621" spans="2:2">
      <c r="B519621" s="67"/>
    </row>
    <row r="519622" spans="2:2">
      <c r="B519622" s="67"/>
    </row>
    <row r="519623" spans="2:2">
      <c r="B519623" s="67"/>
    </row>
    <row r="519624" spans="2:2">
      <c r="B519624" s="67"/>
    </row>
    <row r="519625" spans="2:2">
      <c r="B519625" s="67"/>
    </row>
    <row r="519626" spans="2:2">
      <c r="B519626" s="67"/>
    </row>
    <row r="519627" spans="2:2">
      <c r="B519627" s="67"/>
    </row>
    <row r="519628" spans="2:2">
      <c r="B519628" s="67"/>
    </row>
    <row r="519629" spans="2:2">
      <c r="B519629" s="67"/>
    </row>
    <row r="519630" spans="2:2">
      <c r="B519630" s="67"/>
    </row>
    <row r="519631" spans="2:2">
      <c r="B519631" s="67"/>
    </row>
    <row r="519632" spans="2:2">
      <c r="B519632" s="67"/>
    </row>
    <row r="519633" spans="2:2">
      <c r="B519633" s="67"/>
    </row>
    <row r="519634" spans="2:2">
      <c r="B519634" s="67"/>
    </row>
    <row r="519635" spans="2:2">
      <c r="B519635" s="67"/>
    </row>
    <row r="519636" spans="2:2">
      <c r="B519636" s="67"/>
    </row>
    <row r="519637" spans="2:2">
      <c r="B519637" s="67"/>
    </row>
    <row r="519638" spans="2:2">
      <c r="B519638" s="67"/>
    </row>
    <row r="519639" spans="2:2">
      <c r="B519639" s="67"/>
    </row>
    <row r="519640" spans="2:2">
      <c r="B519640" s="67"/>
    </row>
    <row r="519641" spans="2:2">
      <c r="B519641" s="67"/>
    </row>
    <row r="519642" spans="2:2">
      <c r="B519642" s="67"/>
    </row>
    <row r="519643" spans="2:2">
      <c r="B519643" s="67"/>
    </row>
    <row r="519644" spans="2:2">
      <c r="B519644" s="67"/>
    </row>
    <row r="519645" spans="2:2">
      <c r="B519645" s="67"/>
    </row>
    <row r="519646" spans="2:2">
      <c r="B519646" s="67"/>
    </row>
    <row r="519647" spans="2:2">
      <c r="B519647" s="67"/>
    </row>
    <row r="519648" spans="2:2">
      <c r="B519648" s="67"/>
    </row>
    <row r="519649" spans="2:2">
      <c r="B519649" s="67"/>
    </row>
    <row r="519650" spans="2:2">
      <c r="B519650" s="67"/>
    </row>
    <row r="519651" spans="2:2">
      <c r="B519651" s="67"/>
    </row>
    <row r="519652" spans="2:2">
      <c r="B519652" s="67"/>
    </row>
    <row r="519653" spans="2:2">
      <c r="B519653" s="67"/>
    </row>
    <row r="519654" spans="2:2">
      <c r="B519654" s="67"/>
    </row>
    <row r="519655" spans="2:2">
      <c r="B519655" s="67"/>
    </row>
    <row r="519656" spans="2:2">
      <c r="B519656" s="67"/>
    </row>
    <row r="519657" spans="2:2">
      <c r="B519657" s="67"/>
    </row>
    <row r="519658" spans="2:2">
      <c r="B519658" s="67"/>
    </row>
    <row r="519659" spans="2:2">
      <c r="B519659" s="67"/>
    </row>
    <row r="519660" spans="2:2">
      <c r="B519660" s="67"/>
    </row>
    <row r="519661" spans="2:2">
      <c r="B519661" s="67"/>
    </row>
    <row r="519662" spans="2:2">
      <c r="B519662" s="67"/>
    </row>
    <row r="519663" spans="2:2">
      <c r="B519663" s="67"/>
    </row>
    <row r="519664" spans="2:2">
      <c r="B519664" s="67"/>
    </row>
    <row r="519665" spans="2:2">
      <c r="B519665" s="67"/>
    </row>
    <row r="519666" spans="2:2">
      <c r="B519666" s="67"/>
    </row>
    <row r="519667" spans="2:2">
      <c r="B519667" s="67"/>
    </row>
    <row r="519668" spans="2:2">
      <c r="B519668" s="67"/>
    </row>
    <row r="519669" spans="2:2">
      <c r="B519669" s="67"/>
    </row>
    <row r="519670" spans="2:2">
      <c r="B519670" s="67"/>
    </row>
    <row r="519671" spans="2:2">
      <c r="B519671" s="67"/>
    </row>
    <row r="519672" spans="2:2">
      <c r="B519672" s="67"/>
    </row>
    <row r="519673" spans="2:2">
      <c r="B519673" s="67"/>
    </row>
    <row r="519674" spans="2:2">
      <c r="B519674" s="67"/>
    </row>
    <row r="519675" spans="2:2">
      <c r="B519675" s="67"/>
    </row>
    <row r="519676" spans="2:2">
      <c r="B519676" s="67"/>
    </row>
    <row r="519677" spans="2:2">
      <c r="B519677" s="67"/>
    </row>
    <row r="519678" spans="2:2">
      <c r="B519678" s="67"/>
    </row>
    <row r="519679" spans="2:2">
      <c r="B519679" s="67"/>
    </row>
    <row r="519680" spans="2:2">
      <c r="B519680" s="67"/>
    </row>
    <row r="519681" spans="2:2">
      <c r="B519681" s="67"/>
    </row>
    <row r="519682" spans="2:2">
      <c r="B519682" s="67"/>
    </row>
    <row r="519683" spans="2:2">
      <c r="B519683" s="67"/>
    </row>
    <row r="519684" spans="2:2">
      <c r="B519684" s="67"/>
    </row>
    <row r="519685" spans="2:2">
      <c r="B519685" s="67"/>
    </row>
    <row r="519686" spans="2:2">
      <c r="B519686" s="67"/>
    </row>
    <row r="519687" spans="2:2">
      <c r="B519687" s="67"/>
    </row>
    <row r="519688" spans="2:2">
      <c r="B519688" s="67"/>
    </row>
    <row r="519689" spans="2:2">
      <c r="B519689" s="67"/>
    </row>
    <row r="519690" spans="2:2">
      <c r="B519690" s="67"/>
    </row>
    <row r="519691" spans="2:2">
      <c r="B519691" s="67"/>
    </row>
    <row r="519692" spans="2:2">
      <c r="B519692" s="67"/>
    </row>
    <row r="519693" spans="2:2">
      <c r="B519693" s="67"/>
    </row>
    <row r="519694" spans="2:2">
      <c r="B519694" s="67"/>
    </row>
    <row r="519695" spans="2:2">
      <c r="B519695" s="67"/>
    </row>
    <row r="519696" spans="2:2">
      <c r="B519696" s="67"/>
    </row>
    <row r="519697" spans="2:2">
      <c r="B519697" s="67"/>
    </row>
    <row r="519698" spans="2:2">
      <c r="B519698" s="67"/>
    </row>
    <row r="519699" spans="2:2">
      <c r="B519699" s="67"/>
    </row>
    <row r="519700" spans="2:2">
      <c r="B519700" s="67"/>
    </row>
    <row r="519701" spans="2:2">
      <c r="B519701" s="67"/>
    </row>
    <row r="519702" spans="2:2">
      <c r="B519702" s="67"/>
    </row>
    <row r="519703" spans="2:2">
      <c r="B519703" s="67"/>
    </row>
    <row r="519704" spans="2:2">
      <c r="B519704" s="67"/>
    </row>
    <row r="519705" spans="2:2">
      <c r="B519705" s="67"/>
    </row>
    <row r="519706" spans="2:2">
      <c r="B519706" s="67"/>
    </row>
    <row r="519707" spans="2:2">
      <c r="B519707" s="67"/>
    </row>
    <row r="519708" spans="2:2">
      <c r="B519708" s="67"/>
    </row>
    <row r="519709" spans="2:2">
      <c r="B519709" s="67"/>
    </row>
    <row r="519710" spans="2:2">
      <c r="B519710" s="67"/>
    </row>
    <row r="519711" spans="2:2">
      <c r="B519711" s="67"/>
    </row>
    <row r="519712" spans="2:2">
      <c r="B519712" s="67"/>
    </row>
    <row r="519713" spans="2:2">
      <c r="B519713" s="67"/>
    </row>
    <row r="519714" spans="2:2">
      <c r="B519714" s="67"/>
    </row>
    <row r="519715" spans="2:2">
      <c r="B519715" s="67"/>
    </row>
    <row r="519716" spans="2:2">
      <c r="B519716" s="67"/>
    </row>
    <row r="519717" spans="2:2">
      <c r="B519717" s="67"/>
    </row>
    <row r="519718" spans="2:2">
      <c r="B519718" s="67"/>
    </row>
    <row r="519719" spans="2:2">
      <c r="B519719" s="67"/>
    </row>
    <row r="519720" spans="2:2">
      <c r="B519720" s="67"/>
    </row>
    <row r="519721" spans="2:2">
      <c r="B519721" s="67"/>
    </row>
    <row r="519722" spans="2:2">
      <c r="B519722" s="67"/>
    </row>
    <row r="519723" spans="2:2">
      <c r="B519723" s="67"/>
    </row>
    <row r="519724" spans="2:2">
      <c r="B519724" s="67"/>
    </row>
    <row r="519725" spans="2:2">
      <c r="B519725" s="67"/>
    </row>
    <row r="519726" spans="2:2">
      <c r="B519726" s="67"/>
    </row>
    <row r="519727" spans="2:2">
      <c r="B519727" s="67"/>
    </row>
    <row r="519728" spans="2:2">
      <c r="B519728" s="67"/>
    </row>
    <row r="519729" spans="2:2">
      <c r="B519729" s="67"/>
    </row>
    <row r="519730" spans="2:2">
      <c r="B519730" s="67"/>
    </row>
    <row r="519731" spans="2:2">
      <c r="B519731" s="67"/>
    </row>
    <row r="519732" spans="2:2">
      <c r="B519732" s="67"/>
    </row>
    <row r="519733" spans="2:2">
      <c r="B519733" s="67"/>
    </row>
    <row r="519734" spans="2:2">
      <c r="B519734" s="67"/>
    </row>
    <row r="519735" spans="2:2">
      <c r="B519735" s="67"/>
    </row>
    <row r="519736" spans="2:2">
      <c r="B519736" s="67"/>
    </row>
    <row r="519737" spans="2:2">
      <c r="B519737" s="67"/>
    </row>
    <row r="519738" spans="2:2">
      <c r="B519738" s="67"/>
    </row>
    <row r="519739" spans="2:2">
      <c r="B519739" s="67"/>
    </row>
    <row r="519740" spans="2:2">
      <c r="B519740" s="67"/>
    </row>
    <row r="519741" spans="2:2">
      <c r="B519741" s="67"/>
    </row>
    <row r="519742" spans="2:2">
      <c r="B519742" s="67"/>
    </row>
    <row r="519743" spans="2:2">
      <c r="B519743" s="67"/>
    </row>
    <row r="519744" spans="2:2">
      <c r="B519744" s="67"/>
    </row>
    <row r="519745" spans="2:2">
      <c r="B519745" s="67"/>
    </row>
    <row r="519746" spans="2:2">
      <c r="B519746" s="67"/>
    </row>
    <row r="519747" spans="2:2">
      <c r="B519747" s="67"/>
    </row>
    <row r="519748" spans="2:2">
      <c r="B519748" s="67"/>
    </row>
    <row r="519749" spans="2:2">
      <c r="B519749" s="67"/>
    </row>
    <row r="519750" spans="2:2">
      <c r="B519750" s="67"/>
    </row>
    <row r="519751" spans="2:2">
      <c r="B519751" s="67"/>
    </row>
    <row r="519752" spans="2:2">
      <c r="B519752" s="67"/>
    </row>
    <row r="519753" spans="2:2">
      <c r="B519753" s="67"/>
    </row>
    <row r="519754" spans="2:2">
      <c r="B519754" s="67"/>
    </row>
    <row r="519755" spans="2:2">
      <c r="B519755" s="67"/>
    </row>
    <row r="519756" spans="2:2">
      <c r="B519756" s="67"/>
    </row>
    <row r="519757" spans="2:2">
      <c r="B519757" s="67"/>
    </row>
    <row r="519758" spans="2:2">
      <c r="B519758" s="67"/>
    </row>
    <row r="519759" spans="2:2">
      <c r="B519759" s="67"/>
    </row>
    <row r="519760" spans="2:2">
      <c r="B519760" s="67"/>
    </row>
    <row r="519761" spans="2:2">
      <c r="B519761" s="67"/>
    </row>
    <row r="519762" spans="2:2">
      <c r="B519762" s="67"/>
    </row>
    <row r="519763" spans="2:2">
      <c r="B519763" s="67"/>
    </row>
    <row r="519764" spans="2:2">
      <c r="B519764" s="67"/>
    </row>
    <row r="519765" spans="2:2">
      <c r="B519765" s="67"/>
    </row>
    <row r="519766" spans="2:2">
      <c r="B519766" s="67"/>
    </row>
    <row r="519767" spans="2:2">
      <c r="B519767" s="67"/>
    </row>
    <row r="519768" spans="2:2">
      <c r="B519768" s="67"/>
    </row>
    <row r="519769" spans="2:2">
      <c r="B519769" s="67"/>
    </row>
    <row r="519770" spans="2:2">
      <c r="B519770" s="67"/>
    </row>
    <row r="519771" spans="2:2">
      <c r="B519771" s="67"/>
    </row>
    <row r="519772" spans="2:2">
      <c r="B519772" s="67"/>
    </row>
    <row r="519773" spans="2:2">
      <c r="B519773" s="67"/>
    </row>
    <row r="519774" spans="2:2">
      <c r="B519774" s="67"/>
    </row>
    <row r="519775" spans="2:2">
      <c r="B519775" s="67"/>
    </row>
    <row r="519776" spans="2:2">
      <c r="B519776" s="67"/>
    </row>
    <row r="519777" spans="2:2">
      <c r="B519777" s="67"/>
    </row>
    <row r="519778" spans="2:2">
      <c r="B519778" s="67"/>
    </row>
    <row r="519779" spans="2:2">
      <c r="B519779" s="67"/>
    </row>
    <row r="519780" spans="2:2">
      <c r="B519780" s="67"/>
    </row>
    <row r="519781" spans="2:2">
      <c r="B519781" s="67"/>
    </row>
    <row r="519782" spans="2:2">
      <c r="B519782" s="67"/>
    </row>
    <row r="519783" spans="2:2">
      <c r="B519783" s="67"/>
    </row>
    <row r="519784" spans="2:2">
      <c r="B519784" s="67"/>
    </row>
    <row r="519785" spans="2:2">
      <c r="B519785" s="67"/>
    </row>
    <row r="519786" spans="2:2">
      <c r="B519786" s="67"/>
    </row>
    <row r="519787" spans="2:2">
      <c r="B519787" s="67"/>
    </row>
    <row r="519788" spans="2:2">
      <c r="B519788" s="67"/>
    </row>
    <row r="519789" spans="2:2">
      <c r="B519789" s="67"/>
    </row>
    <row r="519790" spans="2:2">
      <c r="B519790" s="67"/>
    </row>
    <row r="519791" spans="2:2">
      <c r="B519791" s="67"/>
    </row>
    <row r="519792" spans="2:2">
      <c r="B519792" s="67"/>
    </row>
    <row r="519793" spans="2:2">
      <c r="B519793" s="67"/>
    </row>
    <row r="519794" spans="2:2">
      <c r="B519794" s="67"/>
    </row>
    <row r="519795" spans="2:2">
      <c r="B519795" s="67"/>
    </row>
    <row r="519796" spans="2:2">
      <c r="B519796" s="67"/>
    </row>
    <row r="519797" spans="2:2">
      <c r="B519797" s="67"/>
    </row>
    <row r="519798" spans="2:2">
      <c r="B519798" s="67"/>
    </row>
    <row r="519799" spans="2:2">
      <c r="B519799" s="67"/>
    </row>
    <row r="519800" spans="2:2">
      <c r="B519800" s="67"/>
    </row>
    <row r="519801" spans="2:2">
      <c r="B519801" s="67"/>
    </row>
    <row r="519802" spans="2:2">
      <c r="B519802" s="67"/>
    </row>
    <row r="519803" spans="2:2">
      <c r="B519803" s="67"/>
    </row>
    <row r="519804" spans="2:2">
      <c r="B519804" s="67"/>
    </row>
    <row r="519805" spans="2:2">
      <c r="B519805" s="67"/>
    </row>
    <row r="519806" spans="2:2">
      <c r="B519806" s="67"/>
    </row>
    <row r="519807" spans="2:2">
      <c r="B519807" s="67"/>
    </row>
    <row r="519808" spans="2:2">
      <c r="B519808" s="67"/>
    </row>
    <row r="519809" spans="2:2">
      <c r="B519809" s="67"/>
    </row>
    <row r="519810" spans="2:2">
      <c r="B519810" s="67"/>
    </row>
    <row r="519811" spans="2:2">
      <c r="B519811" s="67"/>
    </row>
    <row r="519812" spans="2:2">
      <c r="B519812" s="67"/>
    </row>
    <row r="519813" spans="2:2">
      <c r="B519813" s="67"/>
    </row>
    <row r="519814" spans="2:2">
      <c r="B519814" s="67"/>
    </row>
    <row r="519815" spans="2:2">
      <c r="B519815" s="67"/>
    </row>
    <row r="519816" spans="2:2">
      <c r="B519816" s="67"/>
    </row>
    <row r="519817" spans="2:2">
      <c r="B519817" s="67"/>
    </row>
    <row r="519818" spans="2:2">
      <c r="B519818" s="67"/>
    </row>
    <row r="519819" spans="2:2">
      <c r="B519819" s="67"/>
    </row>
    <row r="519820" spans="2:2">
      <c r="B519820" s="67"/>
    </row>
    <row r="519821" spans="2:2">
      <c r="B519821" s="67"/>
    </row>
    <row r="519822" spans="2:2">
      <c r="B519822" s="67"/>
    </row>
    <row r="519823" spans="2:2">
      <c r="B519823" s="67"/>
    </row>
    <row r="519824" spans="2:2">
      <c r="B519824" s="67"/>
    </row>
    <row r="519825" spans="2:2">
      <c r="B519825" s="67"/>
    </row>
    <row r="519826" spans="2:2">
      <c r="B519826" s="67"/>
    </row>
    <row r="519827" spans="2:2">
      <c r="B519827" s="67"/>
    </row>
    <row r="519828" spans="2:2">
      <c r="B519828" s="67"/>
    </row>
    <row r="519829" spans="2:2">
      <c r="B519829" s="67"/>
    </row>
    <row r="519830" spans="2:2">
      <c r="B519830" s="67"/>
    </row>
    <row r="519831" spans="2:2">
      <c r="B519831" s="67"/>
    </row>
    <row r="519832" spans="2:2">
      <c r="B519832" s="67"/>
    </row>
    <row r="519833" spans="2:2">
      <c r="B519833" s="67"/>
    </row>
    <row r="519834" spans="2:2">
      <c r="B519834" s="67"/>
    </row>
    <row r="519835" spans="2:2">
      <c r="B519835" s="67"/>
    </row>
    <row r="519836" spans="2:2">
      <c r="B519836" s="67"/>
    </row>
    <row r="519837" spans="2:2">
      <c r="B519837" s="67"/>
    </row>
    <row r="519838" spans="2:2">
      <c r="B519838" s="67"/>
    </row>
    <row r="519839" spans="2:2">
      <c r="B519839" s="67"/>
    </row>
    <row r="519840" spans="2:2">
      <c r="B519840" s="67"/>
    </row>
    <row r="519841" spans="2:2">
      <c r="B519841" s="67"/>
    </row>
    <row r="519842" spans="2:2">
      <c r="B519842" s="67"/>
    </row>
    <row r="519843" spans="2:2">
      <c r="B519843" s="67"/>
    </row>
    <row r="519844" spans="2:2">
      <c r="B519844" s="67"/>
    </row>
    <row r="519845" spans="2:2">
      <c r="B519845" s="67"/>
    </row>
    <row r="519846" spans="2:2">
      <c r="B519846" s="67"/>
    </row>
    <row r="519847" spans="2:2">
      <c r="B519847" s="67"/>
    </row>
    <row r="519848" spans="2:2">
      <c r="B519848" s="67"/>
    </row>
    <row r="519849" spans="2:2">
      <c r="B519849" s="67"/>
    </row>
    <row r="519850" spans="2:2">
      <c r="B519850" s="67"/>
    </row>
    <row r="519851" spans="2:2">
      <c r="B519851" s="67"/>
    </row>
    <row r="519852" spans="2:2">
      <c r="B519852" s="67"/>
    </row>
    <row r="519853" spans="2:2">
      <c r="B519853" s="67"/>
    </row>
    <row r="519854" spans="2:2">
      <c r="B519854" s="67"/>
    </row>
    <row r="519855" spans="2:2">
      <c r="B519855" s="67"/>
    </row>
    <row r="519856" spans="2:2">
      <c r="B519856" s="67"/>
    </row>
    <row r="519857" spans="2:2">
      <c r="B519857" s="67"/>
    </row>
    <row r="519858" spans="2:2">
      <c r="B519858" s="67"/>
    </row>
    <row r="519859" spans="2:2">
      <c r="B519859" s="67"/>
    </row>
    <row r="519860" spans="2:2">
      <c r="B519860" s="67"/>
    </row>
    <row r="519861" spans="2:2">
      <c r="B519861" s="67"/>
    </row>
    <row r="519862" spans="2:2">
      <c r="B519862" s="67"/>
    </row>
    <row r="519863" spans="2:2">
      <c r="B519863" s="67"/>
    </row>
    <row r="519864" spans="2:2">
      <c r="B519864" s="67"/>
    </row>
    <row r="519865" spans="2:2">
      <c r="B519865" s="67"/>
    </row>
    <row r="519866" spans="2:2">
      <c r="B519866" s="67"/>
    </row>
    <row r="519867" spans="2:2">
      <c r="B519867" s="67"/>
    </row>
    <row r="519868" spans="2:2">
      <c r="B519868" s="67"/>
    </row>
    <row r="519869" spans="2:2">
      <c r="B519869" s="67"/>
    </row>
    <row r="519870" spans="2:2">
      <c r="B519870" s="67"/>
    </row>
    <row r="519871" spans="2:2">
      <c r="B519871" s="67"/>
    </row>
    <row r="519872" spans="2:2">
      <c r="B519872" s="67"/>
    </row>
    <row r="519873" spans="2:2">
      <c r="B519873" s="67"/>
    </row>
    <row r="519874" spans="2:2">
      <c r="B519874" s="67"/>
    </row>
    <row r="519875" spans="2:2">
      <c r="B519875" s="67"/>
    </row>
    <row r="519876" spans="2:2">
      <c r="B519876" s="67"/>
    </row>
    <row r="519877" spans="2:2">
      <c r="B519877" s="67"/>
    </row>
    <row r="519878" spans="2:2">
      <c r="B519878" s="67"/>
    </row>
    <row r="519879" spans="2:2">
      <c r="B519879" s="67"/>
    </row>
    <row r="519880" spans="2:2">
      <c r="B519880" s="67"/>
    </row>
    <row r="519881" spans="2:2">
      <c r="B519881" s="67"/>
    </row>
    <row r="519882" spans="2:2">
      <c r="B519882" s="67"/>
    </row>
    <row r="519883" spans="2:2">
      <c r="B519883" s="67"/>
    </row>
    <row r="519884" spans="2:2">
      <c r="B519884" s="67"/>
    </row>
    <row r="519885" spans="2:2">
      <c r="B519885" s="67"/>
    </row>
    <row r="519886" spans="2:2">
      <c r="B519886" s="67"/>
    </row>
    <row r="519887" spans="2:2">
      <c r="B519887" s="67"/>
    </row>
    <row r="519888" spans="2:2">
      <c r="B519888" s="67"/>
    </row>
    <row r="519889" spans="2:2">
      <c r="B519889" s="67"/>
    </row>
    <row r="519890" spans="2:2">
      <c r="B519890" s="67"/>
    </row>
    <row r="519891" spans="2:2">
      <c r="B519891" s="67"/>
    </row>
    <row r="519892" spans="2:2">
      <c r="B519892" s="67"/>
    </row>
    <row r="519893" spans="2:2">
      <c r="B519893" s="67"/>
    </row>
    <row r="519894" spans="2:2">
      <c r="B519894" s="67"/>
    </row>
    <row r="519895" spans="2:2">
      <c r="B519895" s="67"/>
    </row>
    <row r="519896" spans="2:2">
      <c r="B519896" s="67"/>
    </row>
    <row r="519897" spans="2:2">
      <c r="B519897" s="67"/>
    </row>
    <row r="519898" spans="2:2">
      <c r="B519898" s="67"/>
    </row>
    <row r="519899" spans="2:2">
      <c r="B519899" s="67"/>
    </row>
    <row r="519900" spans="2:2">
      <c r="B519900" s="67"/>
    </row>
    <row r="519901" spans="2:2">
      <c r="B519901" s="67"/>
    </row>
    <row r="519902" spans="2:2">
      <c r="B519902" s="67"/>
    </row>
    <row r="519903" spans="2:2">
      <c r="B519903" s="67"/>
    </row>
    <row r="519904" spans="2:2">
      <c r="B519904" s="67"/>
    </row>
    <row r="519905" spans="2:2">
      <c r="B519905" s="67"/>
    </row>
    <row r="519906" spans="2:2">
      <c r="B519906" s="67"/>
    </row>
    <row r="519907" spans="2:2">
      <c r="B519907" s="67"/>
    </row>
    <row r="519908" spans="2:2">
      <c r="B519908" s="67"/>
    </row>
    <row r="519909" spans="2:2">
      <c r="B519909" s="67"/>
    </row>
    <row r="519910" spans="2:2">
      <c r="B519910" s="67"/>
    </row>
    <row r="519911" spans="2:2">
      <c r="B519911" s="67"/>
    </row>
    <row r="519912" spans="2:2">
      <c r="B519912" s="67"/>
    </row>
    <row r="519913" spans="2:2">
      <c r="B519913" s="67"/>
    </row>
    <row r="519914" spans="2:2">
      <c r="B519914" s="67"/>
    </row>
    <row r="519915" spans="2:2">
      <c r="B519915" s="67"/>
    </row>
    <row r="519916" spans="2:2">
      <c r="B519916" s="67"/>
    </row>
    <row r="519917" spans="2:2">
      <c r="B519917" s="67"/>
    </row>
    <row r="519918" spans="2:2">
      <c r="B519918" s="67"/>
    </row>
    <row r="519919" spans="2:2">
      <c r="B519919" s="67"/>
    </row>
    <row r="519920" spans="2:2">
      <c r="B519920" s="67"/>
    </row>
    <row r="519921" spans="2:2">
      <c r="B519921" s="67"/>
    </row>
    <row r="519922" spans="2:2">
      <c r="B519922" s="67"/>
    </row>
    <row r="519923" spans="2:2">
      <c r="B519923" s="67"/>
    </row>
    <row r="519924" spans="2:2">
      <c r="B519924" s="67"/>
    </row>
    <row r="519925" spans="2:2">
      <c r="B519925" s="67"/>
    </row>
    <row r="519926" spans="2:2">
      <c r="B519926" s="67"/>
    </row>
    <row r="519927" spans="2:2">
      <c r="B519927" s="67"/>
    </row>
    <row r="519928" spans="2:2">
      <c r="B519928" s="67"/>
    </row>
    <row r="519929" spans="2:2">
      <c r="B519929" s="67"/>
    </row>
    <row r="519930" spans="2:2">
      <c r="B519930" s="67"/>
    </row>
    <row r="519931" spans="2:2">
      <c r="B519931" s="67"/>
    </row>
    <row r="519932" spans="2:2">
      <c r="B519932" s="67"/>
    </row>
    <row r="519933" spans="2:2">
      <c r="B519933" s="67"/>
    </row>
    <row r="519934" spans="2:2">
      <c r="B519934" s="67"/>
    </row>
    <row r="519935" spans="2:2">
      <c r="B519935" s="67"/>
    </row>
    <row r="519936" spans="2:2">
      <c r="B519936" s="67"/>
    </row>
    <row r="519937" spans="2:2">
      <c r="B519937" s="67"/>
    </row>
    <row r="519938" spans="2:2">
      <c r="B519938" s="67"/>
    </row>
    <row r="519939" spans="2:2">
      <c r="B519939" s="67"/>
    </row>
    <row r="519940" spans="2:2">
      <c r="B519940" s="67"/>
    </row>
    <row r="519941" spans="2:2">
      <c r="B519941" s="67"/>
    </row>
    <row r="519942" spans="2:2">
      <c r="B519942" s="67"/>
    </row>
    <row r="519943" spans="2:2">
      <c r="B519943" s="67"/>
    </row>
    <row r="519944" spans="2:2">
      <c r="B519944" s="67"/>
    </row>
    <row r="519945" spans="2:2">
      <c r="B519945" s="67"/>
    </row>
    <row r="519946" spans="2:2">
      <c r="B519946" s="67"/>
    </row>
    <row r="519947" spans="2:2">
      <c r="B519947" s="67"/>
    </row>
    <row r="519948" spans="2:2">
      <c r="B519948" s="67"/>
    </row>
    <row r="519949" spans="2:2">
      <c r="B519949" s="67"/>
    </row>
    <row r="519950" spans="2:2">
      <c r="B519950" s="67"/>
    </row>
    <row r="519951" spans="2:2">
      <c r="B519951" s="67"/>
    </row>
    <row r="519952" spans="2:2">
      <c r="B519952" s="67"/>
    </row>
    <row r="519953" spans="2:2">
      <c r="B519953" s="67"/>
    </row>
    <row r="519954" spans="2:2">
      <c r="B519954" s="67"/>
    </row>
    <row r="519955" spans="2:2">
      <c r="B519955" s="67"/>
    </row>
    <row r="519956" spans="2:2">
      <c r="B519956" s="67"/>
    </row>
    <row r="519957" spans="2:2">
      <c r="B519957" s="67"/>
    </row>
    <row r="519958" spans="2:2">
      <c r="B519958" s="67"/>
    </row>
    <row r="519959" spans="2:2">
      <c r="B519959" s="67"/>
    </row>
    <row r="519960" spans="2:2">
      <c r="B519960" s="67"/>
    </row>
    <row r="519961" spans="2:2">
      <c r="B519961" s="67"/>
    </row>
    <row r="519962" spans="2:2">
      <c r="B519962" s="67"/>
    </row>
    <row r="519963" spans="2:2">
      <c r="B519963" s="67"/>
    </row>
    <row r="519964" spans="2:2">
      <c r="B519964" s="67"/>
    </row>
    <row r="519965" spans="2:2">
      <c r="B519965" s="67"/>
    </row>
    <row r="519966" spans="2:2">
      <c r="B519966" s="67"/>
    </row>
    <row r="519967" spans="2:2">
      <c r="B519967" s="67"/>
    </row>
    <row r="519968" spans="2:2">
      <c r="B519968" s="67"/>
    </row>
    <row r="519969" spans="2:2">
      <c r="B519969" s="67"/>
    </row>
    <row r="519970" spans="2:2">
      <c r="B519970" s="67"/>
    </row>
    <row r="519971" spans="2:2">
      <c r="B519971" s="67"/>
    </row>
    <row r="519972" spans="2:2">
      <c r="B519972" s="67"/>
    </row>
    <row r="519973" spans="2:2">
      <c r="B519973" s="67"/>
    </row>
    <row r="519974" spans="2:2">
      <c r="B519974" s="67"/>
    </row>
    <row r="519975" spans="2:2">
      <c r="B519975" s="67"/>
    </row>
    <row r="519976" spans="2:2">
      <c r="B519976" s="67"/>
    </row>
    <row r="519977" spans="2:2">
      <c r="B519977" s="67"/>
    </row>
    <row r="519978" spans="2:2">
      <c r="B519978" s="67"/>
    </row>
    <row r="519979" spans="2:2">
      <c r="B519979" s="67"/>
    </row>
    <row r="519980" spans="2:2">
      <c r="B519980" s="67"/>
    </row>
    <row r="519981" spans="2:2">
      <c r="B519981" s="67"/>
    </row>
    <row r="519982" spans="2:2">
      <c r="B519982" s="67"/>
    </row>
    <row r="519983" spans="2:2">
      <c r="B519983" s="67"/>
    </row>
    <row r="519984" spans="2:2">
      <c r="B519984" s="67"/>
    </row>
    <row r="519985" spans="2:2">
      <c r="B519985" s="67"/>
    </row>
    <row r="519986" spans="2:2">
      <c r="B519986" s="67"/>
    </row>
    <row r="519987" spans="2:2">
      <c r="B519987" s="67"/>
    </row>
    <row r="519988" spans="2:2">
      <c r="B519988" s="67"/>
    </row>
    <row r="519989" spans="2:2">
      <c r="B519989" s="67"/>
    </row>
    <row r="519990" spans="2:2">
      <c r="B519990" s="67"/>
    </row>
    <row r="519991" spans="2:2">
      <c r="B519991" s="67"/>
    </row>
    <row r="519992" spans="2:2">
      <c r="B519992" s="67"/>
    </row>
    <row r="519993" spans="2:2">
      <c r="B519993" s="67"/>
    </row>
    <row r="519994" spans="2:2">
      <c r="B519994" s="67"/>
    </row>
    <row r="519995" spans="2:2">
      <c r="B519995" s="67"/>
    </row>
    <row r="519996" spans="2:2">
      <c r="B519996" s="67"/>
    </row>
    <row r="519997" spans="2:2">
      <c r="B519997" s="67"/>
    </row>
    <row r="519998" spans="2:2">
      <c r="B519998" s="67"/>
    </row>
    <row r="519999" spans="2:2">
      <c r="B519999" s="67"/>
    </row>
    <row r="520000" spans="2:2">
      <c r="B520000" s="67"/>
    </row>
    <row r="520001" spans="2:2">
      <c r="B520001" s="67"/>
    </row>
    <row r="520002" spans="2:2">
      <c r="B520002" s="67"/>
    </row>
    <row r="520003" spans="2:2">
      <c r="B520003" s="67"/>
    </row>
    <row r="520004" spans="2:2">
      <c r="B520004" s="67"/>
    </row>
    <row r="520005" spans="2:2">
      <c r="B520005" s="67"/>
    </row>
    <row r="520006" spans="2:2">
      <c r="B520006" s="67"/>
    </row>
    <row r="520007" spans="2:2">
      <c r="B520007" s="67"/>
    </row>
    <row r="520008" spans="2:2">
      <c r="B520008" s="67"/>
    </row>
    <row r="520009" spans="2:2">
      <c r="B520009" s="67"/>
    </row>
    <row r="520010" spans="2:2">
      <c r="B520010" s="67"/>
    </row>
    <row r="520011" spans="2:2">
      <c r="B520011" s="67"/>
    </row>
    <row r="520012" spans="2:2">
      <c r="B520012" s="67"/>
    </row>
    <row r="520013" spans="2:2">
      <c r="B520013" s="67"/>
    </row>
    <row r="520014" spans="2:2">
      <c r="B520014" s="67"/>
    </row>
    <row r="520015" spans="2:2">
      <c r="B520015" s="67"/>
    </row>
    <row r="520016" spans="2:2">
      <c r="B520016" s="67"/>
    </row>
    <row r="520017" spans="2:2">
      <c r="B520017" s="67"/>
    </row>
    <row r="520018" spans="2:2">
      <c r="B520018" s="67"/>
    </row>
    <row r="520019" spans="2:2">
      <c r="B520019" s="67"/>
    </row>
    <row r="520020" spans="2:2">
      <c r="B520020" s="67"/>
    </row>
    <row r="520021" spans="2:2">
      <c r="B520021" s="67"/>
    </row>
    <row r="520022" spans="2:2">
      <c r="B520022" s="67"/>
    </row>
    <row r="520023" spans="2:2">
      <c r="B520023" s="67"/>
    </row>
    <row r="520024" spans="2:2">
      <c r="B520024" s="67"/>
    </row>
    <row r="520025" spans="2:2">
      <c r="B520025" s="67"/>
    </row>
    <row r="520026" spans="2:2">
      <c r="B520026" s="67"/>
    </row>
    <row r="520027" spans="2:2">
      <c r="B520027" s="67"/>
    </row>
    <row r="520028" spans="2:2">
      <c r="B520028" s="67"/>
    </row>
    <row r="520029" spans="2:2">
      <c r="B520029" s="67"/>
    </row>
    <row r="520030" spans="2:2">
      <c r="B520030" s="67"/>
    </row>
    <row r="520031" spans="2:2">
      <c r="B520031" s="67"/>
    </row>
    <row r="520032" spans="2:2">
      <c r="B520032" s="67"/>
    </row>
    <row r="520033" spans="2:2">
      <c r="B520033" s="67"/>
    </row>
    <row r="520034" spans="2:2">
      <c r="B520034" s="67"/>
    </row>
    <row r="520035" spans="2:2">
      <c r="B520035" s="67"/>
    </row>
    <row r="520036" spans="2:2">
      <c r="B520036" s="67"/>
    </row>
    <row r="520037" spans="2:2">
      <c r="B520037" s="67"/>
    </row>
    <row r="520038" spans="2:2">
      <c r="B520038" s="67"/>
    </row>
    <row r="520039" spans="2:2">
      <c r="B520039" s="67"/>
    </row>
    <row r="520040" spans="2:2">
      <c r="B520040" s="67"/>
    </row>
    <row r="520041" spans="2:2">
      <c r="B520041" s="67"/>
    </row>
    <row r="520042" spans="2:2">
      <c r="B520042" s="67"/>
    </row>
    <row r="520043" spans="2:2">
      <c r="B520043" s="67"/>
    </row>
    <row r="520044" spans="2:2">
      <c r="B520044" s="67"/>
    </row>
    <row r="520045" spans="2:2">
      <c r="B520045" s="67"/>
    </row>
    <row r="520046" spans="2:2">
      <c r="B520046" s="67"/>
    </row>
    <row r="520047" spans="2:2">
      <c r="B520047" s="67"/>
    </row>
    <row r="520048" spans="2:2">
      <c r="B520048" s="67"/>
    </row>
    <row r="520049" spans="2:2">
      <c r="B520049" s="67"/>
    </row>
    <row r="520050" spans="2:2">
      <c r="B520050" s="67"/>
    </row>
    <row r="520051" spans="2:2">
      <c r="B520051" s="67"/>
    </row>
    <row r="520052" spans="2:2">
      <c r="B520052" s="67"/>
    </row>
    <row r="520053" spans="2:2">
      <c r="B520053" s="67"/>
    </row>
    <row r="520054" spans="2:2">
      <c r="B520054" s="67"/>
    </row>
    <row r="520055" spans="2:2">
      <c r="B520055" s="67"/>
    </row>
    <row r="520056" spans="2:2">
      <c r="B520056" s="67"/>
    </row>
    <row r="520057" spans="2:2">
      <c r="B520057" s="67"/>
    </row>
    <row r="520058" spans="2:2">
      <c r="B520058" s="67"/>
    </row>
    <row r="520059" spans="2:2">
      <c r="B520059" s="67"/>
    </row>
    <row r="520060" spans="2:2">
      <c r="B520060" s="67"/>
    </row>
    <row r="520061" spans="2:2">
      <c r="B520061" s="67"/>
    </row>
    <row r="520062" spans="2:2">
      <c r="B520062" s="67"/>
    </row>
    <row r="520063" spans="2:2">
      <c r="B520063" s="67"/>
    </row>
    <row r="520064" spans="2:2">
      <c r="B520064" s="67"/>
    </row>
    <row r="520065" spans="2:2">
      <c r="B520065" s="67"/>
    </row>
    <row r="520066" spans="2:2">
      <c r="B520066" s="67"/>
    </row>
    <row r="520067" spans="2:2">
      <c r="B520067" s="67"/>
    </row>
    <row r="520068" spans="2:2">
      <c r="B520068" s="67"/>
    </row>
    <row r="520069" spans="2:2">
      <c r="B520069" s="67"/>
    </row>
    <row r="520070" spans="2:2">
      <c r="B520070" s="67"/>
    </row>
    <row r="520071" spans="2:2">
      <c r="B520071" s="67"/>
    </row>
    <row r="520072" spans="2:2">
      <c r="B520072" s="67"/>
    </row>
    <row r="520073" spans="2:2">
      <c r="B520073" s="67"/>
    </row>
    <row r="520074" spans="2:2">
      <c r="B520074" s="67"/>
    </row>
    <row r="520075" spans="2:2">
      <c r="B520075" s="67"/>
    </row>
    <row r="520076" spans="2:2">
      <c r="B520076" s="67"/>
    </row>
    <row r="520077" spans="2:2">
      <c r="B520077" s="67"/>
    </row>
    <row r="520078" spans="2:2">
      <c r="B520078" s="67"/>
    </row>
    <row r="520079" spans="2:2">
      <c r="B520079" s="67"/>
    </row>
    <row r="520080" spans="2:2">
      <c r="B520080" s="67"/>
    </row>
    <row r="520081" spans="2:2">
      <c r="B520081" s="67"/>
    </row>
    <row r="520082" spans="2:2">
      <c r="B520082" s="67"/>
    </row>
    <row r="520083" spans="2:2">
      <c r="B520083" s="67"/>
    </row>
    <row r="520084" spans="2:2">
      <c r="B520084" s="67"/>
    </row>
    <row r="520085" spans="2:2">
      <c r="B520085" s="67"/>
    </row>
    <row r="520086" spans="2:2">
      <c r="B520086" s="67"/>
    </row>
    <row r="520087" spans="2:2">
      <c r="B520087" s="67"/>
    </row>
    <row r="520088" spans="2:2">
      <c r="B520088" s="67"/>
    </row>
    <row r="520089" spans="2:2">
      <c r="B520089" s="67"/>
    </row>
    <row r="520090" spans="2:2">
      <c r="B520090" s="67"/>
    </row>
    <row r="520091" spans="2:2">
      <c r="B520091" s="67"/>
    </row>
    <row r="520092" spans="2:2">
      <c r="B520092" s="67"/>
    </row>
    <row r="520093" spans="2:2">
      <c r="B520093" s="67"/>
    </row>
    <row r="520094" spans="2:2">
      <c r="B520094" s="67"/>
    </row>
    <row r="520095" spans="2:2">
      <c r="B520095" s="67"/>
    </row>
    <row r="520096" spans="2:2">
      <c r="B520096" s="67"/>
    </row>
    <row r="520097" spans="2:2">
      <c r="B520097" s="67"/>
    </row>
    <row r="520098" spans="2:2">
      <c r="B520098" s="67"/>
    </row>
    <row r="520099" spans="2:2">
      <c r="B520099" s="67"/>
    </row>
    <row r="520100" spans="2:2">
      <c r="B520100" s="67"/>
    </row>
    <row r="520101" spans="2:2">
      <c r="B520101" s="67"/>
    </row>
    <row r="520102" spans="2:2">
      <c r="B520102" s="67"/>
    </row>
    <row r="520103" spans="2:2">
      <c r="B520103" s="67"/>
    </row>
    <row r="520104" spans="2:2">
      <c r="B520104" s="67"/>
    </row>
    <row r="520105" spans="2:2">
      <c r="B520105" s="67"/>
    </row>
    <row r="520106" spans="2:2">
      <c r="B520106" s="67"/>
    </row>
    <row r="520107" spans="2:2">
      <c r="B520107" s="67"/>
    </row>
    <row r="520108" spans="2:2">
      <c r="B520108" s="67"/>
    </row>
    <row r="520109" spans="2:2">
      <c r="B520109" s="67"/>
    </row>
    <row r="520110" spans="2:2">
      <c r="B520110" s="67"/>
    </row>
    <row r="520111" spans="2:2">
      <c r="B520111" s="67"/>
    </row>
    <row r="520112" spans="2:2">
      <c r="B520112" s="67"/>
    </row>
    <row r="520113" spans="2:2">
      <c r="B520113" s="67"/>
    </row>
    <row r="520114" spans="2:2">
      <c r="B520114" s="67"/>
    </row>
    <row r="520115" spans="2:2">
      <c r="B520115" s="67"/>
    </row>
    <row r="520116" spans="2:2">
      <c r="B520116" s="67"/>
    </row>
    <row r="520117" spans="2:2">
      <c r="B520117" s="67"/>
    </row>
    <row r="520118" spans="2:2">
      <c r="B520118" s="67"/>
    </row>
    <row r="520119" spans="2:2">
      <c r="B520119" s="67"/>
    </row>
    <row r="520120" spans="2:2">
      <c r="B520120" s="67"/>
    </row>
    <row r="520121" spans="2:2">
      <c r="B520121" s="67"/>
    </row>
    <row r="520122" spans="2:2">
      <c r="B520122" s="67"/>
    </row>
    <row r="520123" spans="2:2">
      <c r="B520123" s="67"/>
    </row>
    <row r="520124" spans="2:2">
      <c r="B520124" s="67"/>
    </row>
    <row r="520125" spans="2:2">
      <c r="B520125" s="67"/>
    </row>
    <row r="520126" spans="2:2">
      <c r="B520126" s="67"/>
    </row>
    <row r="520127" spans="2:2">
      <c r="B520127" s="67"/>
    </row>
    <row r="520128" spans="2:2">
      <c r="B520128" s="67"/>
    </row>
    <row r="520129" spans="2:2">
      <c r="B520129" s="67"/>
    </row>
    <row r="520130" spans="2:2">
      <c r="B520130" s="67"/>
    </row>
    <row r="520131" spans="2:2">
      <c r="B520131" s="67"/>
    </row>
    <row r="520132" spans="2:2">
      <c r="B520132" s="67"/>
    </row>
    <row r="520133" spans="2:2">
      <c r="B520133" s="67"/>
    </row>
    <row r="520134" spans="2:2">
      <c r="B520134" s="67"/>
    </row>
    <row r="520135" spans="2:2">
      <c r="B520135" s="67"/>
    </row>
    <row r="520136" spans="2:2">
      <c r="B520136" s="67"/>
    </row>
    <row r="520137" spans="2:2">
      <c r="B520137" s="67"/>
    </row>
    <row r="520138" spans="2:2">
      <c r="B520138" s="67"/>
    </row>
    <row r="520139" spans="2:2">
      <c r="B520139" s="67"/>
    </row>
    <row r="520140" spans="2:2">
      <c r="B520140" s="67"/>
    </row>
    <row r="520141" spans="2:2">
      <c r="B520141" s="67"/>
    </row>
    <row r="520142" spans="2:2">
      <c r="B520142" s="67"/>
    </row>
    <row r="520143" spans="2:2">
      <c r="B520143" s="67"/>
    </row>
    <row r="520144" spans="2:2">
      <c r="B520144" s="67"/>
    </row>
    <row r="520145" spans="2:2">
      <c r="B520145" s="67"/>
    </row>
    <row r="520146" spans="2:2">
      <c r="B520146" s="67"/>
    </row>
    <row r="520147" spans="2:2">
      <c r="B520147" s="67"/>
    </row>
    <row r="520148" spans="2:2">
      <c r="B520148" s="67"/>
    </row>
    <row r="520149" spans="2:2">
      <c r="B520149" s="67"/>
    </row>
    <row r="520150" spans="2:2">
      <c r="B520150" s="67"/>
    </row>
    <row r="520151" spans="2:2">
      <c r="B520151" s="67"/>
    </row>
    <row r="520152" spans="2:2">
      <c r="B520152" s="67"/>
    </row>
    <row r="520153" spans="2:2">
      <c r="B520153" s="67"/>
    </row>
    <row r="520154" spans="2:2">
      <c r="B520154" s="67"/>
    </row>
    <row r="520155" spans="2:2">
      <c r="B520155" s="67"/>
    </row>
    <row r="520156" spans="2:2">
      <c r="B520156" s="67"/>
    </row>
    <row r="520157" spans="2:2">
      <c r="B520157" s="67"/>
    </row>
    <row r="520158" spans="2:2">
      <c r="B520158" s="67"/>
    </row>
    <row r="520159" spans="2:2">
      <c r="B520159" s="67"/>
    </row>
    <row r="520160" spans="2:2">
      <c r="B520160" s="67"/>
    </row>
    <row r="520161" spans="2:2">
      <c r="B520161" s="67"/>
    </row>
    <row r="520162" spans="2:2">
      <c r="B520162" s="67"/>
    </row>
    <row r="520163" spans="2:2">
      <c r="B520163" s="67"/>
    </row>
    <row r="520164" spans="2:2">
      <c r="B520164" s="67"/>
    </row>
    <row r="520165" spans="2:2">
      <c r="B520165" s="67"/>
    </row>
    <row r="520166" spans="2:2">
      <c r="B520166" s="67"/>
    </row>
    <row r="520167" spans="2:2">
      <c r="B520167" s="67"/>
    </row>
    <row r="520168" spans="2:2">
      <c r="B520168" s="67"/>
    </row>
    <row r="520169" spans="2:2">
      <c r="B520169" s="67"/>
    </row>
    <row r="520170" spans="2:2">
      <c r="B520170" s="67"/>
    </row>
    <row r="520171" spans="2:2">
      <c r="B520171" s="67"/>
    </row>
    <row r="520172" spans="2:2">
      <c r="B520172" s="67"/>
    </row>
    <row r="520173" spans="2:2">
      <c r="B520173" s="67"/>
    </row>
    <row r="520174" spans="2:2">
      <c r="B520174" s="67"/>
    </row>
    <row r="520175" spans="2:2">
      <c r="B520175" s="67"/>
    </row>
    <row r="520176" spans="2:2">
      <c r="B520176" s="67"/>
    </row>
    <row r="520177" spans="2:2">
      <c r="B520177" s="67"/>
    </row>
    <row r="520178" spans="2:2">
      <c r="B520178" s="67"/>
    </row>
    <row r="520179" spans="2:2">
      <c r="B520179" s="67"/>
    </row>
    <row r="520180" spans="2:2">
      <c r="B520180" s="67"/>
    </row>
    <row r="520181" spans="2:2">
      <c r="B520181" s="67"/>
    </row>
    <row r="520182" spans="2:2">
      <c r="B520182" s="67"/>
    </row>
    <row r="520183" spans="2:2">
      <c r="B520183" s="67"/>
    </row>
    <row r="520184" spans="2:2">
      <c r="B520184" s="67"/>
    </row>
    <row r="520185" spans="2:2">
      <c r="B520185" s="67"/>
    </row>
    <row r="520186" spans="2:2">
      <c r="B520186" s="67"/>
    </row>
    <row r="520187" spans="2:2">
      <c r="B520187" s="67"/>
    </row>
    <row r="520188" spans="2:2">
      <c r="B520188" s="67"/>
    </row>
    <row r="520189" spans="2:2">
      <c r="B520189" s="67"/>
    </row>
    <row r="520190" spans="2:2">
      <c r="B520190" s="67"/>
    </row>
    <row r="520191" spans="2:2">
      <c r="B520191" s="67"/>
    </row>
    <row r="520192" spans="2:2">
      <c r="B520192" s="67"/>
    </row>
    <row r="520193" spans="2:2">
      <c r="B520193" s="67"/>
    </row>
    <row r="520194" spans="2:2">
      <c r="B520194" s="67"/>
    </row>
    <row r="520195" spans="2:2">
      <c r="B520195" s="67"/>
    </row>
    <row r="520196" spans="2:2">
      <c r="B520196" s="67"/>
    </row>
    <row r="520197" spans="2:2">
      <c r="B520197" s="67"/>
    </row>
    <row r="520198" spans="2:2">
      <c r="B520198" s="67"/>
    </row>
    <row r="520199" spans="2:2">
      <c r="B520199" s="67"/>
    </row>
    <row r="520200" spans="2:2">
      <c r="B520200" s="67"/>
    </row>
    <row r="520201" spans="2:2">
      <c r="B520201" s="67"/>
    </row>
    <row r="520202" spans="2:2">
      <c r="B520202" s="67"/>
    </row>
    <row r="520203" spans="2:2">
      <c r="B520203" s="67"/>
    </row>
    <row r="520204" spans="2:2">
      <c r="B520204" s="67"/>
    </row>
    <row r="520205" spans="2:2">
      <c r="B520205" s="67"/>
    </row>
    <row r="520206" spans="2:2">
      <c r="B520206" s="67"/>
    </row>
    <row r="520207" spans="2:2">
      <c r="B520207" s="67"/>
    </row>
    <row r="520208" spans="2:2">
      <c r="B520208" s="67"/>
    </row>
    <row r="520209" spans="2:2">
      <c r="B520209" s="67"/>
    </row>
    <row r="520210" spans="2:2">
      <c r="B520210" s="67"/>
    </row>
    <row r="520211" spans="2:2">
      <c r="B520211" s="67"/>
    </row>
    <row r="520212" spans="2:2">
      <c r="B520212" s="67"/>
    </row>
    <row r="520213" spans="2:2">
      <c r="B520213" s="67"/>
    </row>
    <row r="520214" spans="2:2">
      <c r="B520214" s="67"/>
    </row>
    <row r="520215" spans="2:2">
      <c r="B520215" s="67"/>
    </row>
    <row r="520216" spans="2:2">
      <c r="B520216" s="67"/>
    </row>
    <row r="520217" spans="2:2">
      <c r="B520217" s="67"/>
    </row>
    <row r="520218" spans="2:2">
      <c r="B520218" s="67"/>
    </row>
    <row r="520219" spans="2:2">
      <c r="B520219" s="67"/>
    </row>
    <row r="520220" spans="2:2">
      <c r="B520220" s="67"/>
    </row>
    <row r="520221" spans="2:2">
      <c r="B520221" s="67"/>
    </row>
    <row r="520222" spans="2:2">
      <c r="B520222" s="67"/>
    </row>
    <row r="520223" spans="2:2">
      <c r="B520223" s="67"/>
    </row>
    <row r="520224" spans="2:2">
      <c r="B520224" s="67"/>
    </row>
    <row r="520225" spans="2:2">
      <c r="B520225" s="67"/>
    </row>
    <row r="520226" spans="2:2">
      <c r="B520226" s="67"/>
    </row>
    <row r="520227" spans="2:2">
      <c r="B520227" s="67"/>
    </row>
    <row r="520228" spans="2:2">
      <c r="B520228" s="67"/>
    </row>
    <row r="520229" spans="2:2">
      <c r="B520229" s="67"/>
    </row>
    <row r="520230" spans="2:2">
      <c r="B520230" s="67"/>
    </row>
    <row r="520231" spans="2:2">
      <c r="B520231" s="67"/>
    </row>
    <row r="520232" spans="2:2">
      <c r="B520232" s="67"/>
    </row>
    <row r="520233" spans="2:2">
      <c r="B520233" s="67"/>
    </row>
    <row r="520234" spans="2:2">
      <c r="B520234" s="67"/>
    </row>
    <row r="520235" spans="2:2">
      <c r="B520235" s="67"/>
    </row>
    <row r="520236" spans="2:2">
      <c r="B520236" s="67"/>
    </row>
    <row r="520237" spans="2:2">
      <c r="B520237" s="67"/>
    </row>
    <row r="520238" spans="2:2">
      <c r="B520238" s="67"/>
    </row>
    <row r="520239" spans="2:2">
      <c r="B520239" s="67"/>
    </row>
    <row r="520240" spans="2:2">
      <c r="B520240" s="67"/>
    </row>
    <row r="520241" spans="2:2">
      <c r="B520241" s="67"/>
    </row>
    <row r="520242" spans="2:2">
      <c r="B520242" s="67"/>
    </row>
    <row r="520243" spans="2:2">
      <c r="B520243" s="67"/>
    </row>
    <row r="520244" spans="2:2">
      <c r="B520244" s="67"/>
    </row>
    <row r="520245" spans="2:2">
      <c r="B520245" s="67"/>
    </row>
    <row r="520246" spans="2:2">
      <c r="B520246" s="67"/>
    </row>
    <row r="520247" spans="2:2">
      <c r="B520247" s="67"/>
    </row>
    <row r="520248" spans="2:2">
      <c r="B520248" s="67"/>
    </row>
    <row r="520249" spans="2:2">
      <c r="B520249" s="67"/>
    </row>
    <row r="520250" spans="2:2">
      <c r="B520250" s="67"/>
    </row>
    <row r="520251" spans="2:2">
      <c r="B520251" s="67"/>
    </row>
    <row r="520252" spans="2:2">
      <c r="B520252" s="67"/>
    </row>
    <row r="520253" spans="2:2">
      <c r="B520253" s="67"/>
    </row>
    <row r="520254" spans="2:2">
      <c r="B520254" s="67"/>
    </row>
    <row r="520255" spans="2:2">
      <c r="B520255" s="67"/>
    </row>
    <row r="520256" spans="2:2">
      <c r="B520256" s="67"/>
    </row>
    <row r="520257" spans="2:2">
      <c r="B520257" s="67"/>
    </row>
    <row r="520258" spans="2:2">
      <c r="B520258" s="67"/>
    </row>
    <row r="520259" spans="2:2">
      <c r="B520259" s="67"/>
    </row>
    <row r="520260" spans="2:2">
      <c r="B520260" s="67"/>
    </row>
    <row r="520261" spans="2:2">
      <c r="B520261" s="67"/>
    </row>
    <row r="520262" spans="2:2">
      <c r="B520262" s="67"/>
    </row>
    <row r="520263" spans="2:2">
      <c r="B520263" s="67"/>
    </row>
    <row r="520264" spans="2:2">
      <c r="B520264" s="67"/>
    </row>
    <row r="520265" spans="2:2">
      <c r="B520265" s="67"/>
    </row>
    <row r="520266" spans="2:2">
      <c r="B520266" s="67"/>
    </row>
    <row r="520267" spans="2:2">
      <c r="B520267" s="67"/>
    </row>
    <row r="520268" spans="2:2">
      <c r="B520268" s="67"/>
    </row>
    <row r="520269" spans="2:2">
      <c r="B520269" s="67"/>
    </row>
    <row r="520270" spans="2:2">
      <c r="B520270" s="67"/>
    </row>
    <row r="520271" spans="2:2">
      <c r="B520271" s="67"/>
    </row>
    <row r="520272" spans="2:2">
      <c r="B520272" s="67"/>
    </row>
    <row r="520273" spans="2:2">
      <c r="B520273" s="67"/>
    </row>
    <row r="520274" spans="2:2">
      <c r="B520274" s="67"/>
    </row>
    <row r="520275" spans="2:2">
      <c r="B520275" s="67"/>
    </row>
    <row r="520276" spans="2:2">
      <c r="B520276" s="67"/>
    </row>
    <row r="520277" spans="2:2">
      <c r="B520277" s="67"/>
    </row>
    <row r="520278" spans="2:2">
      <c r="B520278" s="67"/>
    </row>
    <row r="520279" spans="2:2">
      <c r="B520279" s="67"/>
    </row>
    <row r="520280" spans="2:2">
      <c r="B520280" s="67"/>
    </row>
    <row r="520281" spans="2:2">
      <c r="B520281" s="67"/>
    </row>
    <row r="520282" spans="2:2">
      <c r="B520282" s="67"/>
    </row>
    <row r="520283" spans="2:2">
      <c r="B520283" s="67"/>
    </row>
    <row r="520284" spans="2:2">
      <c r="B520284" s="67"/>
    </row>
    <row r="520285" spans="2:2">
      <c r="B520285" s="67"/>
    </row>
    <row r="520286" spans="2:2">
      <c r="B520286" s="67"/>
    </row>
    <row r="520287" spans="2:2">
      <c r="B520287" s="67"/>
    </row>
    <row r="520288" spans="2:2">
      <c r="B520288" s="67"/>
    </row>
    <row r="520289" spans="2:2">
      <c r="B520289" s="67"/>
    </row>
    <row r="520290" spans="2:2">
      <c r="B520290" s="67"/>
    </row>
    <row r="520291" spans="2:2">
      <c r="B520291" s="67"/>
    </row>
    <row r="520292" spans="2:2">
      <c r="B520292" s="67"/>
    </row>
    <row r="520293" spans="2:2">
      <c r="B520293" s="67"/>
    </row>
    <row r="520294" spans="2:2">
      <c r="B520294" s="67"/>
    </row>
    <row r="520295" spans="2:2">
      <c r="B520295" s="67"/>
    </row>
    <row r="520296" spans="2:2">
      <c r="B520296" s="67"/>
    </row>
    <row r="520297" spans="2:2">
      <c r="B520297" s="67"/>
    </row>
    <row r="520298" spans="2:2">
      <c r="B520298" s="67"/>
    </row>
    <row r="520299" spans="2:2">
      <c r="B520299" s="67"/>
    </row>
    <row r="520300" spans="2:2">
      <c r="B520300" s="67"/>
    </row>
    <row r="520301" spans="2:2">
      <c r="B520301" s="67"/>
    </row>
    <row r="520302" spans="2:2">
      <c r="B520302" s="67"/>
    </row>
    <row r="520303" spans="2:2">
      <c r="B520303" s="67"/>
    </row>
    <row r="520304" spans="2:2">
      <c r="B520304" s="67"/>
    </row>
    <row r="520305" spans="2:2">
      <c r="B520305" s="67"/>
    </row>
    <row r="520306" spans="2:2">
      <c r="B520306" s="67"/>
    </row>
    <row r="520307" spans="2:2">
      <c r="B520307" s="67"/>
    </row>
    <row r="520308" spans="2:2">
      <c r="B520308" s="67"/>
    </row>
    <row r="520309" spans="2:2">
      <c r="B520309" s="67"/>
    </row>
    <row r="520310" spans="2:2">
      <c r="B520310" s="67"/>
    </row>
    <row r="520311" spans="2:2">
      <c r="B520311" s="67"/>
    </row>
    <row r="520312" spans="2:2">
      <c r="B520312" s="67"/>
    </row>
    <row r="520313" spans="2:2">
      <c r="B520313" s="67"/>
    </row>
    <row r="520314" spans="2:2">
      <c r="B520314" s="67"/>
    </row>
    <row r="520315" spans="2:2">
      <c r="B520315" s="67"/>
    </row>
    <row r="520316" spans="2:2">
      <c r="B520316" s="67"/>
    </row>
    <row r="520317" spans="2:2">
      <c r="B520317" s="67"/>
    </row>
    <row r="520318" spans="2:2">
      <c r="B520318" s="67"/>
    </row>
    <row r="520319" spans="2:2">
      <c r="B520319" s="67"/>
    </row>
    <row r="520320" spans="2:2">
      <c r="B520320" s="67"/>
    </row>
    <row r="520321" spans="2:2">
      <c r="B520321" s="67"/>
    </row>
    <row r="520322" spans="2:2">
      <c r="B520322" s="67"/>
    </row>
    <row r="520323" spans="2:2">
      <c r="B520323" s="67"/>
    </row>
    <row r="520324" spans="2:2">
      <c r="B520324" s="67"/>
    </row>
    <row r="520325" spans="2:2">
      <c r="B520325" s="67"/>
    </row>
    <row r="520326" spans="2:2">
      <c r="B520326" s="67"/>
    </row>
    <row r="520327" spans="2:2">
      <c r="B520327" s="67"/>
    </row>
    <row r="520328" spans="2:2">
      <c r="B520328" s="67"/>
    </row>
    <row r="520329" spans="2:2">
      <c r="B520329" s="67"/>
    </row>
    <row r="520330" spans="2:2">
      <c r="B520330" s="67"/>
    </row>
    <row r="520331" spans="2:2">
      <c r="B520331" s="67"/>
    </row>
    <row r="520332" spans="2:2">
      <c r="B520332" s="67"/>
    </row>
    <row r="520333" spans="2:2">
      <c r="B520333" s="67"/>
    </row>
    <row r="520334" spans="2:2">
      <c r="B520334" s="67"/>
    </row>
    <row r="520335" spans="2:2">
      <c r="B520335" s="67"/>
    </row>
    <row r="520336" spans="2:2">
      <c r="B520336" s="67"/>
    </row>
    <row r="520337" spans="2:2">
      <c r="B520337" s="67"/>
    </row>
    <row r="520338" spans="2:2">
      <c r="B520338" s="67"/>
    </row>
    <row r="520339" spans="2:2">
      <c r="B520339" s="67"/>
    </row>
    <row r="520340" spans="2:2">
      <c r="B520340" s="67"/>
    </row>
    <row r="520341" spans="2:2">
      <c r="B520341" s="67"/>
    </row>
    <row r="520342" spans="2:2">
      <c r="B520342" s="67"/>
    </row>
    <row r="520343" spans="2:2">
      <c r="B520343" s="67"/>
    </row>
    <row r="520344" spans="2:2">
      <c r="B520344" s="67"/>
    </row>
    <row r="520345" spans="2:2">
      <c r="B520345" s="67"/>
    </row>
    <row r="520346" spans="2:2">
      <c r="B520346" s="67"/>
    </row>
    <row r="520347" spans="2:2">
      <c r="B520347" s="67"/>
    </row>
    <row r="520348" spans="2:2">
      <c r="B520348" s="67"/>
    </row>
    <row r="520349" spans="2:2">
      <c r="B520349" s="67"/>
    </row>
    <row r="520350" spans="2:2">
      <c r="B520350" s="67"/>
    </row>
    <row r="520351" spans="2:2">
      <c r="B520351" s="67"/>
    </row>
    <row r="520352" spans="2:2">
      <c r="B520352" s="67"/>
    </row>
    <row r="520353" spans="2:2">
      <c r="B520353" s="67"/>
    </row>
    <row r="520354" spans="2:2">
      <c r="B520354" s="67"/>
    </row>
    <row r="520355" spans="2:2">
      <c r="B520355" s="67"/>
    </row>
    <row r="520356" spans="2:2">
      <c r="B520356" s="67"/>
    </row>
    <row r="520357" spans="2:2">
      <c r="B520357" s="67"/>
    </row>
    <row r="520358" spans="2:2">
      <c r="B520358" s="67"/>
    </row>
    <row r="520359" spans="2:2">
      <c r="B520359" s="67"/>
    </row>
    <row r="520360" spans="2:2">
      <c r="B520360" s="67"/>
    </row>
    <row r="520361" spans="2:2">
      <c r="B520361" s="67"/>
    </row>
    <row r="520362" spans="2:2">
      <c r="B520362" s="67"/>
    </row>
    <row r="520363" spans="2:2">
      <c r="B520363" s="67"/>
    </row>
    <row r="520364" spans="2:2">
      <c r="B520364" s="67"/>
    </row>
    <row r="520365" spans="2:2">
      <c r="B520365" s="67"/>
    </row>
    <row r="520366" spans="2:2">
      <c r="B520366" s="67"/>
    </row>
    <row r="520367" spans="2:2">
      <c r="B520367" s="67"/>
    </row>
    <row r="520368" spans="2:2">
      <c r="B520368" s="67"/>
    </row>
    <row r="520369" spans="2:2">
      <c r="B520369" s="67"/>
    </row>
    <row r="520370" spans="2:2">
      <c r="B520370" s="67"/>
    </row>
    <row r="520371" spans="2:2">
      <c r="B520371" s="67"/>
    </row>
    <row r="520372" spans="2:2">
      <c r="B520372" s="67"/>
    </row>
    <row r="520373" spans="2:2">
      <c r="B520373" s="67"/>
    </row>
    <row r="520374" spans="2:2">
      <c r="B520374" s="67"/>
    </row>
    <row r="520375" spans="2:2">
      <c r="B520375" s="67"/>
    </row>
    <row r="520376" spans="2:2">
      <c r="B520376" s="67"/>
    </row>
    <row r="520377" spans="2:2">
      <c r="B520377" s="67"/>
    </row>
    <row r="520378" spans="2:2">
      <c r="B520378" s="67"/>
    </row>
    <row r="520379" spans="2:2">
      <c r="B520379" s="67"/>
    </row>
    <row r="520380" spans="2:2">
      <c r="B520380" s="67"/>
    </row>
    <row r="520381" spans="2:2">
      <c r="B520381" s="67"/>
    </row>
    <row r="520382" spans="2:2">
      <c r="B520382" s="67"/>
    </row>
    <row r="520383" spans="2:2">
      <c r="B520383" s="67"/>
    </row>
    <row r="520384" spans="2:2">
      <c r="B520384" s="67"/>
    </row>
    <row r="520385" spans="2:2">
      <c r="B520385" s="67"/>
    </row>
    <row r="520386" spans="2:2">
      <c r="B520386" s="67"/>
    </row>
    <row r="520387" spans="2:2">
      <c r="B520387" s="67"/>
    </row>
    <row r="520388" spans="2:2">
      <c r="B520388" s="67"/>
    </row>
    <row r="520389" spans="2:2">
      <c r="B520389" s="67"/>
    </row>
    <row r="520390" spans="2:2">
      <c r="B520390" s="67"/>
    </row>
    <row r="520391" spans="2:2">
      <c r="B520391" s="67"/>
    </row>
    <row r="520392" spans="2:2">
      <c r="B520392" s="67"/>
    </row>
    <row r="520393" spans="2:2">
      <c r="B520393" s="67"/>
    </row>
    <row r="520394" spans="2:2">
      <c r="B520394" s="67"/>
    </row>
    <row r="520395" spans="2:2">
      <c r="B520395" s="67"/>
    </row>
    <row r="520396" spans="2:2">
      <c r="B520396" s="67"/>
    </row>
    <row r="520397" spans="2:2">
      <c r="B520397" s="67"/>
    </row>
    <row r="520398" spans="2:2">
      <c r="B520398" s="67"/>
    </row>
    <row r="520399" spans="2:2">
      <c r="B520399" s="67"/>
    </row>
    <row r="520400" spans="2:2">
      <c r="B520400" s="67"/>
    </row>
    <row r="520401" spans="2:2">
      <c r="B520401" s="67"/>
    </row>
    <row r="520402" spans="2:2">
      <c r="B520402" s="67"/>
    </row>
    <row r="520403" spans="2:2">
      <c r="B520403" s="67"/>
    </row>
    <row r="520404" spans="2:2">
      <c r="B520404" s="67"/>
    </row>
    <row r="520405" spans="2:2">
      <c r="B520405" s="67"/>
    </row>
    <row r="520406" spans="2:2">
      <c r="B520406" s="67"/>
    </row>
    <row r="520407" spans="2:2">
      <c r="B520407" s="67"/>
    </row>
    <row r="520408" spans="2:2">
      <c r="B520408" s="67"/>
    </row>
    <row r="520409" spans="2:2">
      <c r="B520409" s="67"/>
    </row>
    <row r="520410" spans="2:2">
      <c r="B520410" s="67"/>
    </row>
    <row r="520411" spans="2:2">
      <c r="B520411" s="67"/>
    </row>
    <row r="520412" spans="2:2">
      <c r="B520412" s="67"/>
    </row>
    <row r="520413" spans="2:2">
      <c r="B520413" s="67"/>
    </row>
    <row r="520414" spans="2:2">
      <c r="B520414" s="67"/>
    </row>
    <row r="520415" spans="2:2">
      <c r="B520415" s="67"/>
    </row>
    <row r="520416" spans="2:2">
      <c r="B520416" s="67"/>
    </row>
    <row r="520417" spans="2:2">
      <c r="B520417" s="67"/>
    </row>
    <row r="520418" spans="2:2">
      <c r="B520418" s="67"/>
    </row>
    <row r="520419" spans="2:2">
      <c r="B520419" s="67"/>
    </row>
    <row r="520420" spans="2:2">
      <c r="B520420" s="67"/>
    </row>
    <row r="520421" spans="2:2">
      <c r="B520421" s="67"/>
    </row>
    <row r="520422" spans="2:2">
      <c r="B520422" s="67"/>
    </row>
    <row r="520423" spans="2:2">
      <c r="B520423" s="67"/>
    </row>
    <row r="520424" spans="2:2">
      <c r="B520424" s="67"/>
    </row>
    <row r="520425" spans="2:2">
      <c r="B520425" s="67"/>
    </row>
    <row r="520426" spans="2:2">
      <c r="B520426" s="67"/>
    </row>
    <row r="520427" spans="2:2">
      <c r="B520427" s="67"/>
    </row>
    <row r="520428" spans="2:2">
      <c r="B520428" s="67"/>
    </row>
    <row r="520429" spans="2:2">
      <c r="B520429" s="67"/>
    </row>
    <row r="520430" spans="2:2">
      <c r="B520430" s="67"/>
    </row>
    <row r="520431" spans="2:2">
      <c r="B520431" s="67"/>
    </row>
    <row r="520432" spans="2:2">
      <c r="B520432" s="67"/>
    </row>
    <row r="520433" spans="2:2">
      <c r="B520433" s="67"/>
    </row>
    <row r="520434" spans="2:2">
      <c r="B520434" s="67"/>
    </row>
    <row r="520435" spans="2:2">
      <c r="B520435" s="67"/>
    </row>
    <row r="520436" spans="2:2">
      <c r="B520436" s="67"/>
    </row>
    <row r="520437" spans="2:2">
      <c r="B520437" s="67"/>
    </row>
    <row r="520438" spans="2:2">
      <c r="B520438" s="67"/>
    </row>
    <row r="520439" spans="2:2">
      <c r="B520439" s="67"/>
    </row>
    <row r="520440" spans="2:2">
      <c r="B520440" s="67"/>
    </row>
    <row r="520441" spans="2:2">
      <c r="B520441" s="67"/>
    </row>
    <row r="520442" spans="2:2">
      <c r="B520442" s="67"/>
    </row>
    <row r="520443" spans="2:2">
      <c r="B520443" s="67"/>
    </row>
    <row r="520444" spans="2:2">
      <c r="B520444" s="67"/>
    </row>
    <row r="520445" spans="2:2">
      <c r="B520445" s="67"/>
    </row>
    <row r="520446" spans="2:2">
      <c r="B520446" s="67"/>
    </row>
    <row r="520447" spans="2:2">
      <c r="B520447" s="67"/>
    </row>
    <row r="520448" spans="2:2">
      <c r="B520448" s="67"/>
    </row>
    <row r="520449" spans="2:2">
      <c r="B520449" s="67"/>
    </row>
    <row r="520450" spans="2:2">
      <c r="B520450" s="67"/>
    </row>
    <row r="520451" spans="2:2">
      <c r="B520451" s="67"/>
    </row>
    <row r="520452" spans="2:2">
      <c r="B520452" s="67"/>
    </row>
    <row r="520453" spans="2:2">
      <c r="B520453" s="67"/>
    </row>
    <row r="520454" spans="2:2">
      <c r="B520454" s="67"/>
    </row>
    <row r="520455" spans="2:2">
      <c r="B520455" s="67"/>
    </row>
    <row r="520456" spans="2:2">
      <c r="B520456" s="67"/>
    </row>
    <row r="520457" spans="2:2">
      <c r="B520457" s="67"/>
    </row>
    <row r="520458" spans="2:2">
      <c r="B520458" s="67"/>
    </row>
    <row r="520459" spans="2:2">
      <c r="B520459" s="67"/>
    </row>
    <row r="520460" spans="2:2">
      <c r="B520460" s="67"/>
    </row>
    <row r="520461" spans="2:2">
      <c r="B520461" s="67"/>
    </row>
    <row r="520462" spans="2:2">
      <c r="B520462" s="67"/>
    </row>
    <row r="520463" spans="2:2">
      <c r="B520463" s="67"/>
    </row>
    <row r="520464" spans="2:2">
      <c r="B520464" s="67"/>
    </row>
    <row r="520465" spans="2:2">
      <c r="B520465" s="67"/>
    </row>
    <row r="520466" spans="2:2">
      <c r="B520466" s="67"/>
    </row>
    <row r="520467" spans="2:2">
      <c r="B520467" s="67"/>
    </row>
    <row r="520468" spans="2:2">
      <c r="B520468" s="67"/>
    </row>
    <row r="520469" spans="2:2">
      <c r="B520469" s="67"/>
    </row>
    <row r="520470" spans="2:2">
      <c r="B520470" s="67"/>
    </row>
    <row r="520471" spans="2:2">
      <c r="B520471" s="67"/>
    </row>
    <row r="520472" spans="2:2">
      <c r="B520472" s="67"/>
    </row>
    <row r="520473" spans="2:2">
      <c r="B520473" s="67"/>
    </row>
    <row r="520474" spans="2:2">
      <c r="B520474" s="67"/>
    </row>
    <row r="520475" spans="2:2">
      <c r="B520475" s="67"/>
    </row>
    <row r="520476" spans="2:2">
      <c r="B520476" s="67"/>
    </row>
    <row r="520477" spans="2:2">
      <c r="B520477" s="67"/>
    </row>
    <row r="520478" spans="2:2">
      <c r="B520478" s="67"/>
    </row>
    <row r="520479" spans="2:2">
      <c r="B520479" s="67"/>
    </row>
    <row r="520480" spans="2:2">
      <c r="B520480" s="67"/>
    </row>
    <row r="520481" spans="2:2">
      <c r="B520481" s="67"/>
    </row>
    <row r="520482" spans="2:2">
      <c r="B520482" s="67"/>
    </row>
    <row r="520483" spans="2:2">
      <c r="B520483" s="67"/>
    </row>
    <row r="520484" spans="2:2">
      <c r="B520484" s="67"/>
    </row>
    <row r="520485" spans="2:2">
      <c r="B520485" s="67"/>
    </row>
    <row r="520486" spans="2:2">
      <c r="B520486" s="67"/>
    </row>
    <row r="520487" spans="2:2">
      <c r="B520487" s="67"/>
    </row>
    <row r="520488" spans="2:2">
      <c r="B520488" s="67"/>
    </row>
    <row r="520489" spans="2:2">
      <c r="B520489" s="67"/>
    </row>
    <row r="520490" spans="2:2">
      <c r="B520490" s="67"/>
    </row>
    <row r="520491" spans="2:2">
      <c r="B520491" s="67"/>
    </row>
    <row r="520492" spans="2:2">
      <c r="B520492" s="67"/>
    </row>
    <row r="520493" spans="2:2">
      <c r="B520493" s="67"/>
    </row>
    <row r="520494" spans="2:2">
      <c r="B520494" s="67"/>
    </row>
    <row r="520495" spans="2:2">
      <c r="B520495" s="67"/>
    </row>
    <row r="520496" spans="2:2">
      <c r="B520496" s="67"/>
    </row>
    <row r="520497" spans="2:2">
      <c r="B520497" s="67"/>
    </row>
    <row r="520498" spans="2:2">
      <c r="B520498" s="67"/>
    </row>
    <row r="520499" spans="2:2">
      <c r="B520499" s="67"/>
    </row>
    <row r="520500" spans="2:2">
      <c r="B520500" s="67"/>
    </row>
    <row r="520501" spans="2:2">
      <c r="B520501" s="67"/>
    </row>
    <row r="520502" spans="2:2">
      <c r="B520502" s="67"/>
    </row>
    <row r="520503" spans="2:2">
      <c r="B520503" s="67"/>
    </row>
    <row r="520504" spans="2:2">
      <c r="B520504" s="67"/>
    </row>
    <row r="520505" spans="2:2">
      <c r="B520505" s="67"/>
    </row>
    <row r="520506" spans="2:2">
      <c r="B520506" s="67"/>
    </row>
    <row r="520507" spans="2:2">
      <c r="B520507" s="67"/>
    </row>
    <row r="520508" spans="2:2">
      <c r="B520508" s="67"/>
    </row>
    <row r="520509" spans="2:2">
      <c r="B520509" s="67"/>
    </row>
    <row r="520510" spans="2:2">
      <c r="B520510" s="67"/>
    </row>
    <row r="520511" spans="2:2">
      <c r="B520511" s="67"/>
    </row>
    <row r="520512" spans="2:2">
      <c r="B520512" s="67"/>
    </row>
    <row r="520513" spans="2:2">
      <c r="B520513" s="67"/>
    </row>
    <row r="520514" spans="2:2">
      <c r="B520514" s="67"/>
    </row>
    <row r="520515" spans="2:2">
      <c r="B520515" s="67"/>
    </row>
    <row r="520516" spans="2:2">
      <c r="B520516" s="67"/>
    </row>
    <row r="520517" spans="2:2">
      <c r="B520517" s="67"/>
    </row>
    <row r="520518" spans="2:2">
      <c r="B520518" s="67"/>
    </row>
    <row r="520519" spans="2:2">
      <c r="B520519" s="67"/>
    </row>
    <row r="520520" spans="2:2">
      <c r="B520520" s="67"/>
    </row>
    <row r="520521" spans="2:2">
      <c r="B520521" s="67"/>
    </row>
    <row r="520522" spans="2:2">
      <c r="B520522" s="67"/>
    </row>
    <row r="520523" spans="2:2">
      <c r="B520523" s="67"/>
    </row>
    <row r="520524" spans="2:2">
      <c r="B520524" s="67"/>
    </row>
    <row r="520525" spans="2:2">
      <c r="B520525" s="67"/>
    </row>
    <row r="520526" spans="2:2">
      <c r="B520526" s="67"/>
    </row>
    <row r="520527" spans="2:2">
      <c r="B520527" s="67"/>
    </row>
    <row r="520528" spans="2:2">
      <c r="B520528" s="67"/>
    </row>
    <row r="520529" spans="2:2">
      <c r="B520529" s="67"/>
    </row>
    <row r="520530" spans="2:2">
      <c r="B520530" s="67"/>
    </row>
    <row r="520531" spans="2:2">
      <c r="B520531" s="67"/>
    </row>
    <row r="520532" spans="2:2">
      <c r="B520532" s="67"/>
    </row>
    <row r="520533" spans="2:2">
      <c r="B520533" s="67"/>
    </row>
    <row r="520534" spans="2:2">
      <c r="B520534" s="67"/>
    </row>
    <row r="520535" spans="2:2">
      <c r="B520535" s="67"/>
    </row>
    <row r="520536" spans="2:2">
      <c r="B520536" s="67"/>
    </row>
    <row r="520537" spans="2:2">
      <c r="B520537" s="67"/>
    </row>
    <row r="520538" spans="2:2">
      <c r="B520538" s="67"/>
    </row>
    <row r="520539" spans="2:2">
      <c r="B520539" s="67"/>
    </row>
    <row r="520540" spans="2:2">
      <c r="B520540" s="67"/>
    </row>
    <row r="520541" spans="2:2">
      <c r="B520541" s="67"/>
    </row>
    <row r="520542" spans="2:2">
      <c r="B520542" s="67"/>
    </row>
    <row r="520543" spans="2:2">
      <c r="B520543" s="67"/>
    </row>
    <row r="520544" spans="2:2">
      <c r="B520544" s="67"/>
    </row>
    <row r="520545" spans="2:2">
      <c r="B520545" s="67"/>
    </row>
    <row r="520546" spans="2:2">
      <c r="B520546" s="67"/>
    </row>
    <row r="520547" spans="2:2">
      <c r="B520547" s="67"/>
    </row>
    <row r="520548" spans="2:2">
      <c r="B520548" s="67"/>
    </row>
    <row r="520549" spans="2:2">
      <c r="B520549" s="67"/>
    </row>
    <row r="520550" spans="2:2">
      <c r="B520550" s="67"/>
    </row>
    <row r="520551" spans="2:2">
      <c r="B520551" s="67"/>
    </row>
    <row r="520552" spans="2:2">
      <c r="B520552" s="67"/>
    </row>
    <row r="520553" spans="2:2">
      <c r="B520553" s="67"/>
    </row>
    <row r="520554" spans="2:2">
      <c r="B520554" s="67"/>
    </row>
    <row r="520555" spans="2:2">
      <c r="B520555" s="67"/>
    </row>
    <row r="520556" spans="2:2">
      <c r="B520556" s="67"/>
    </row>
    <row r="520557" spans="2:2">
      <c r="B520557" s="67"/>
    </row>
    <row r="520558" spans="2:2">
      <c r="B520558" s="67"/>
    </row>
    <row r="520559" spans="2:2">
      <c r="B520559" s="67"/>
    </row>
    <row r="520560" spans="2:2">
      <c r="B520560" s="67"/>
    </row>
    <row r="520561" spans="2:2">
      <c r="B520561" s="67"/>
    </row>
    <row r="520562" spans="2:2">
      <c r="B520562" s="67"/>
    </row>
    <row r="520563" spans="2:2">
      <c r="B520563" s="67"/>
    </row>
    <row r="520564" spans="2:2">
      <c r="B520564" s="67"/>
    </row>
    <row r="520565" spans="2:2">
      <c r="B520565" s="67"/>
    </row>
    <row r="520566" spans="2:2">
      <c r="B520566" s="67"/>
    </row>
    <row r="520567" spans="2:2">
      <c r="B520567" s="67"/>
    </row>
    <row r="520568" spans="2:2">
      <c r="B520568" s="67"/>
    </row>
    <row r="520569" spans="2:2">
      <c r="B520569" s="67"/>
    </row>
    <row r="520570" spans="2:2">
      <c r="B520570" s="67"/>
    </row>
    <row r="520571" spans="2:2">
      <c r="B520571" s="67"/>
    </row>
    <row r="520572" spans="2:2">
      <c r="B520572" s="67"/>
    </row>
    <row r="520573" spans="2:2">
      <c r="B520573" s="67"/>
    </row>
    <row r="520574" spans="2:2">
      <c r="B520574" s="67"/>
    </row>
    <row r="520575" spans="2:2">
      <c r="B520575" s="67"/>
    </row>
    <row r="520576" spans="2:2">
      <c r="B520576" s="67"/>
    </row>
    <row r="520577" spans="2:2">
      <c r="B520577" s="67"/>
    </row>
    <row r="520578" spans="2:2">
      <c r="B520578" s="67"/>
    </row>
    <row r="520579" spans="2:2">
      <c r="B520579" s="67"/>
    </row>
    <row r="520580" spans="2:2">
      <c r="B520580" s="67"/>
    </row>
    <row r="520581" spans="2:2">
      <c r="B520581" s="67"/>
    </row>
    <row r="520582" spans="2:2">
      <c r="B520582" s="67"/>
    </row>
    <row r="520583" spans="2:2">
      <c r="B520583" s="67"/>
    </row>
    <row r="520584" spans="2:2">
      <c r="B520584" s="67"/>
    </row>
    <row r="520585" spans="2:2">
      <c r="B520585" s="67"/>
    </row>
    <row r="520586" spans="2:2">
      <c r="B520586" s="67"/>
    </row>
    <row r="520587" spans="2:2">
      <c r="B520587" s="67"/>
    </row>
    <row r="520588" spans="2:2">
      <c r="B520588" s="67"/>
    </row>
    <row r="520589" spans="2:2">
      <c r="B520589" s="67"/>
    </row>
    <row r="520590" spans="2:2">
      <c r="B520590" s="67"/>
    </row>
    <row r="520591" spans="2:2">
      <c r="B520591" s="67"/>
    </row>
    <row r="520592" spans="2:2">
      <c r="B520592" s="67"/>
    </row>
    <row r="520593" spans="2:2">
      <c r="B520593" s="67"/>
    </row>
    <row r="520594" spans="2:2">
      <c r="B520594" s="67"/>
    </row>
    <row r="520595" spans="2:2">
      <c r="B520595" s="67"/>
    </row>
    <row r="520596" spans="2:2">
      <c r="B520596" s="67"/>
    </row>
    <row r="520597" spans="2:2">
      <c r="B520597" s="67"/>
    </row>
    <row r="520598" spans="2:2">
      <c r="B520598" s="67"/>
    </row>
    <row r="520599" spans="2:2">
      <c r="B520599" s="67"/>
    </row>
    <row r="520600" spans="2:2">
      <c r="B520600" s="67"/>
    </row>
    <row r="520601" spans="2:2">
      <c r="B520601" s="67"/>
    </row>
    <row r="520602" spans="2:2">
      <c r="B520602" s="67"/>
    </row>
    <row r="520603" spans="2:2">
      <c r="B520603" s="67"/>
    </row>
    <row r="520604" spans="2:2">
      <c r="B520604" s="67"/>
    </row>
    <row r="520605" spans="2:2">
      <c r="B520605" s="67"/>
    </row>
    <row r="520606" spans="2:2">
      <c r="B520606" s="67"/>
    </row>
    <row r="520607" spans="2:2">
      <c r="B520607" s="67"/>
    </row>
    <row r="520608" spans="2:2">
      <c r="B520608" s="67"/>
    </row>
    <row r="520609" spans="2:2">
      <c r="B520609" s="67"/>
    </row>
    <row r="520610" spans="2:2">
      <c r="B520610" s="67"/>
    </row>
    <row r="520611" spans="2:2">
      <c r="B520611" s="67"/>
    </row>
    <row r="520612" spans="2:2">
      <c r="B520612" s="67"/>
    </row>
    <row r="520613" spans="2:2">
      <c r="B520613" s="67"/>
    </row>
    <row r="520614" spans="2:2">
      <c r="B520614" s="67"/>
    </row>
    <row r="520615" spans="2:2">
      <c r="B520615" s="67"/>
    </row>
    <row r="520616" spans="2:2">
      <c r="B520616" s="67"/>
    </row>
    <row r="520617" spans="2:2">
      <c r="B520617" s="67"/>
    </row>
    <row r="520618" spans="2:2">
      <c r="B520618" s="67"/>
    </row>
    <row r="520619" spans="2:2">
      <c r="B520619" s="67"/>
    </row>
    <row r="520620" spans="2:2">
      <c r="B520620" s="67"/>
    </row>
    <row r="520621" spans="2:2">
      <c r="B520621" s="67"/>
    </row>
    <row r="520622" spans="2:2">
      <c r="B520622" s="67"/>
    </row>
    <row r="520623" spans="2:2">
      <c r="B520623" s="67"/>
    </row>
    <row r="520624" spans="2:2">
      <c r="B520624" s="67"/>
    </row>
    <row r="520625" spans="2:2">
      <c r="B520625" s="67"/>
    </row>
    <row r="520626" spans="2:2">
      <c r="B520626" s="67"/>
    </row>
    <row r="520627" spans="2:2">
      <c r="B520627" s="67"/>
    </row>
    <row r="520628" spans="2:2">
      <c r="B520628" s="67"/>
    </row>
    <row r="520629" spans="2:2">
      <c r="B520629" s="67"/>
    </row>
    <row r="520630" spans="2:2">
      <c r="B520630" s="67"/>
    </row>
    <row r="520631" spans="2:2">
      <c r="B520631" s="67"/>
    </row>
    <row r="520632" spans="2:2">
      <c r="B520632" s="67"/>
    </row>
    <row r="520633" spans="2:2">
      <c r="B520633" s="67"/>
    </row>
    <row r="520634" spans="2:2">
      <c r="B520634" s="67"/>
    </row>
    <row r="520635" spans="2:2">
      <c r="B520635" s="67"/>
    </row>
    <row r="520636" spans="2:2">
      <c r="B520636" s="67"/>
    </row>
    <row r="520637" spans="2:2">
      <c r="B520637" s="67"/>
    </row>
    <row r="520638" spans="2:2">
      <c r="B520638" s="67"/>
    </row>
    <row r="520639" spans="2:2">
      <c r="B520639" s="67"/>
    </row>
    <row r="520640" spans="2:2">
      <c r="B520640" s="67"/>
    </row>
    <row r="520641" spans="2:2">
      <c r="B520641" s="67"/>
    </row>
    <row r="520642" spans="2:2">
      <c r="B520642" s="67"/>
    </row>
    <row r="520643" spans="2:2">
      <c r="B520643" s="67"/>
    </row>
    <row r="520644" spans="2:2">
      <c r="B520644" s="67"/>
    </row>
    <row r="520645" spans="2:2">
      <c r="B520645" s="67"/>
    </row>
    <row r="520646" spans="2:2">
      <c r="B520646" s="67"/>
    </row>
    <row r="520647" spans="2:2">
      <c r="B520647" s="67"/>
    </row>
    <row r="520648" spans="2:2">
      <c r="B520648" s="67"/>
    </row>
    <row r="520649" spans="2:2">
      <c r="B520649" s="67"/>
    </row>
    <row r="520650" spans="2:2">
      <c r="B520650" s="67"/>
    </row>
    <row r="520651" spans="2:2">
      <c r="B520651" s="67"/>
    </row>
    <row r="520652" spans="2:2">
      <c r="B520652" s="67"/>
    </row>
    <row r="520653" spans="2:2">
      <c r="B520653" s="67"/>
    </row>
    <row r="520654" spans="2:2">
      <c r="B520654" s="67"/>
    </row>
    <row r="520655" spans="2:2">
      <c r="B520655" s="67"/>
    </row>
    <row r="520656" spans="2:2">
      <c r="B520656" s="67"/>
    </row>
    <row r="520657" spans="2:2">
      <c r="B520657" s="67"/>
    </row>
    <row r="520658" spans="2:2">
      <c r="B520658" s="67"/>
    </row>
    <row r="520659" spans="2:2">
      <c r="B520659" s="67"/>
    </row>
    <row r="520660" spans="2:2">
      <c r="B520660" s="67"/>
    </row>
    <row r="520661" spans="2:2">
      <c r="B520661" s="67"/>
    </row>
    <row r="520662" spans="2:2">
      <c r="B520662" s="67"/>
    </row>
    <row r="520663" spans="2:2">
      <c r="B520663" s="67"/>
    </row>
    <row r="520664" spans="2:2">
      <c r="B520664" s="67"/>
    </row>
    <row r="520665" spans="2:2">
      <c r="B520665" s="67"/>
    </row>
    <row r="520666" spans="2:2">
      <c r="B520666" s="67"/>
    </row>
    <row r="520667" spans="2:2">
      <c r="B520667" s="67"/>
    </row>
    <row r="520668" spans="2:2">
      <c r="B520668" s="67"/>
    </row>
    <row r="520669" spans="2:2">
      <c r="B520669" s="67"/>
    </row>
    <row r="520670" spans="2:2">
      <c r="B520670" s="67"/>
    </row>
    <row r="520671" spans="2:2">
      <c r="B520671" s="67"/>
    </row>
    <row r="520672" spans="2:2">
      <c r="B520672" s="67"/>
    </row>
    <row r="520673" spans="2:2">
      <c r="B520673" s="67"/>
    </row>
    <row r="520674" spans="2:2">
      <c r="B520674" s="67"/>
    </row>
    <row r="520675" spans="2:2">
      <c r="B520675" s="67"/>
    </row>
    <row r="520676" spans="2:2">
      <c r="B520676" s="67"/>
    </row>
    <row r="520677" spans="2:2">
      <c r="B520677" s="67"/>
    </row>
    <row r="520678" spans="2:2">
      <c r="B520678" s="67"/>
    </row>
    <row r="520679" spans="2:2">
      <c r="B520679" s="67"/>
    </row>
    <row r="520680" spans="2:2">
      <c r="B520680" s="67"/>
    </row>
    <row r="520681" spans="2:2">
      <c r="B520681" s="67"/>
    </row>
    <row r="520682" spans="2:2">
      <c r="B520682" s="67"/>
    </row>
    <row r="520683" spans="2:2">
      <c r="B520683" s="67"/>
    </row>
    <row r="520684" spans="2:2">
      <c r="B520684" s="67"/>
    </row>
    <row r="520685" spans="2:2">
      <c r="B520685" s="67"/>
    </row>
    <row r="520686" spans="2:2">
      <c r="B520686" s="67"/>
    </row>
    <row r="520687" spans="2:2">
      <c r="B520687" s="67"/>
    </row>
    <row r="520688" spans="2:2">
      <c r="B520688" s="67"/>
    </row>
    <row r="520689" spans="2:2">
      <c r="B520689" s="67"/>
    </row>
    <row r="520690" spans="2:2">
      <c r="B520690" s="67"/>
    </row>
    <row r="520691" spans="2:2">
      <c r="B520691" s="67"/>
    </row>
    <row r="520692" spans="2:2">
      <c r="B520692" s="67"/>
    </row>
    <row r="520693" spans="2:2">
      <c r="B520693" s="67"/>
    </row>
    <row r="520694" spans="2:2">
      <c r="B520694" s="67"/>
    </row>
    <row r="520695" spans="2:2">
      <c r="B520695" s="67"/>
    </row>
    <row r="520696" spans="2:2">
      <c r="B520696" s="67"/>
    </row>
    <row r="520697" spans="2:2">
      <c r="B520697" s="67"/>
    </row>
    <row r="520698" spans="2:2">
      <c r="B520698" s="67"/>
    </row>
    <row r="520699" spans="2:2">
      <c r="B520699" s="67"/>
    </row>
    <row r="520700" spans="2:2">
      <c r="B520700" s="67"/>
    </row>
    <row r="520701" spans="2:2">
      <c r="B520701" s="67"/>
    </row>
    <row r="520702" spans="2:2">
      <c r="B520702" s="67"/>
    </row>
    <row r="520703" spans="2:2">
      <c r="B520703" s="67"/>
    </row>
    <row r="520704" spans="2:2">
      <c r="B520704" s="67"/>
    </row>
    <row r="520705" spans="2:2">
      <c r="B520705" s="67"/>
    </row>
    <row r="520706" spans="2:2">
      <c r="B520706" s="67"/>
    </row>
    <row r="520707" spans="2:2">
      <c r="B520707" s="67"/>
    </row>
    <row r="520708" spans="2:2">
      <c r="B520708" s="67"/>
    </row>
    <row r="520709" spans="2:2">
      <c r="B520709" s="67"/>
    </row>
    <row r="520710" spans="2:2">
      <c r="B520710" s="67"/>
    </row>
    <row r="520711" spans="2:2">
      <c r="B520711" s="67"/>
    </row>
    <row r="520712" spans="2:2">
      <c r="B520712" s="67"/>
    </row>
    <row r="520713" spans="2:2">
      <c r="B520713" s="67"/>
    </row>
    <row r="520714" spans="2:2">
      <c r="B520714" s="67"/>
    </row>
    <row r="520715" spans="2:2">
      <c r="B520715" s="67"/>
    </row>
    <row r="520716" spans="2:2">
      <c r="B520716" s="67"/>
    </row>
    <row r="520717" spans="2:2">
      <c r="B520717" s="67"/>
    </row>
    <row r="520718" spans="2:2">
      <c r="B520718" s="67"/>
    </row>
    <row r="520719" spans="2:2">
      <c r="B520719" s="67"/>
    </row>
    <row r="520720" spans="2:2">
      <c r="B520720" s="67"/>
    </row>
    <row r="520721" spans="2:2">
      <c r="B520721" s="67"/>
    </row>
    <row r="520722" spans="2:2">
      <c r="B520722" s="67"/>
    </row>
    <row r="520723" spans="2:2">
      <c r="B520723" s="67"/>
    </row>
    <row r="520724" spans="2:2">
      <c r="B520724" s="67"/>
    </row>
    <row r="520725" spans="2:2">
      <c r="B520725" s="67"/>
    </row>
    <row r="520726" spans="2:2">
      <c r="B520726" s="67"/>
    </row>
    <row r="520727" spans="2:2">
      <c r="B520727" s="67"/>
    </row>
    <row r="520728" spans="2:2">
      <c r="B520728" s="67"/>
    </row>
    <row r="520729" spans="2:2">
      <c r="B520729" s="67"/>
    </row>
    <row r="520730" spans="2:2">
      <c r="B520730" s="67"/>
    </row>
    <row r="520731" spans="2:2">
      <c r="B520731" s="67"/>
    </row>
    <row r="520732" spans="2:2">
      <c r="B520732" s="67"/>
    </row>
    <row r="520733" spans="2:2">
      <c r="B520733" s="67"/>
    </row>
    <row r="520734" spans="2:2">
      <c r="B520734" s="67"/>
    </row>
    <row r="520735" spans="2:2">
      <c r="B520735" s="67"/>
    </row>
    <row r="520736" spans="2:2">
      <c r="B520736" s="67"/>
    </row>
    <row r="520737" spans="2:2">
      <c r="B520737" s="67"/>
    </row>
    <row r="520738" spans="2:2">
      <c r="B520738" s="67"/>
    </row>
    <row r="520739" spans="2:2">
      <c r="B520739" s="67"/>
    </row>
    <row r="520740" spans="2:2">
      <c r="B520740" s="67"/>
    </row>
    <row r="520741" spans="2:2">
      <c r="B520741" s="67"/>
    </row>
    <row r="520742" spans="2:2">
      <c r="B520742" s="67"/>
    </row>
    <row r="520743" spans="2:2">
      <c r="B520743" s="67"/>
    </row>
    <row r="520744" spans="2:2">
      <c r="B520744" s="67"/>
    </row>
    <row r="520745" spans="2:2">
      <c r="B520745" s="67"/>
    </row>
    <row r="520746" spans="2:2">
      <c r="B520746" s="67"/>
    </row>
    <row r="520747" spans="2:2">
      <c r="B520747" s="67"/>
    </row>
    <row r="520748" spans="2:2">
      <c r="B520748" s="67"/>
    </row>
    <row r="520749" spans="2:2">
      <c r="B520749" s="67"/>
    </row>
    <row r="520750" spans="2:2">
      <c r="B520750" s="67"/>
    </row>
    <row r="520751" spans="2:2">
      <c r="B520751" s="67"/>
    </row>
    <row r="520752" spans="2:2">
      <c r="B520752" s="67"/>
    </row>
    <row r="520753" spans="2:2">
      <c r="B520753" s="67"/>
    </row>
    <row r="520754" spans="2:2">
      <c r="B520754" s="67"/>
    </row>
    <row r="520755" spans="2:2">
      <c r="B520755" s="67"/>
    </row>
    <row r="520756" spans="2:2">
      <c r="B520756" s="67"/>
    </row>
    <row r="520757" spans="2:2">
      <c r="B520757" s="67"/>
    </row>
    <row r="520758" spans="2:2">
      <c r="B520758" s="67"/>
    </row>
    <row r="520759" spans="2:2">
      <c r="B520759" s="67"/>
    </row>
    <row r="520760" spans="2:2">
      <c r="B520760" s="67"/>
    </row>
    <row r="520761" spans="2:2">
      <c r="B520761" s="67"/>
    </row>
    <row r="520762" spans="2:2">
      <c r="B520762" s="67"/>
    </row>
    <row r="520763" spans="2:2">
      <c r="B520763" s="67"/>
    </row>
    <row r="520764" spans="2:2">
      <c r="B520764" s="67"/>
    </row>
    <row r="520765" spans="2:2">
      <c r="B520765" s="67"/>
    </row>
    <row r="520766" spans="2:2">
      <c r="B520766" s="67"/>
    </row>
    <row r="520767" spans="2:2">
      <c r="B520767" s="67"/>
    </row>
    <row r="520768" spans="2:2">
      <c r="B520768" s="67"/>
    </row>
    <row r="520769" spans="2:2">
      <c r="B520769" s="67"/>
    </row>
    <row r="520770" spans="2:2">
      <c r="B520770" s="67"/>
    </row>
    <row r="520771" spans="2:2">
      <c r="B520771" s="67"/>
    </row>
    <row r="520772" spans="2:2">
      <c r="B520772" s="67"/>
    </row>
    <row r="520773" spans="2:2">
      <c r="B520773" s="67"/>
    </row>
    <row r="520774" spans="2:2">
      <c r="B520774" s="67"/>
    </row>
    <row r="520775" spans="2:2">
      <c r="B520775" s="67"/>
    </row>
    <row r="520776" spans="2:2">
      <c r="B520776" s="67"/>
    </row>
    <row r="520777" spans="2:2">
      <c r="B520777" s="67"/>
    </row>
    <row r="520778" spans="2:2">
      <c r="B520778" s="67"/>
    </row>
    <row r="520779" spans="2:2">
      <c r="B520779" s="67"/>
    </row>
    <row r="520780" spans="2:2">
      <c r="B520780" s="67"/>
    </row>
    <row r="520781" spans="2:2">
      <c r="B520781" s="67"/>
    </row>
    <row r="520782" spans="2:2">
      <c r="B520782" s="67"/>
    </row>
    <row r="520783" spans="2:2">
      <c r="B520783" s="67"/>
    </row>
    <row r="520784" spans="2:2">
      <c r="B520784" s="67"/>
    </row>
    <row r="520785" spans="2:2">
      <c r="B520785" s="67"/>
    </row>
    <row r="520786" spans="2:2">
      <c r="B520786" s="67"/>
    </row>
    <row r="520787" spans="2:2">
      <c r="B520787" s="67"/>
    </row>
    <row r="520788" spans="2:2">
      <c r="B520788" s="67"/>
    </row>
    <row r="520789" spans="2:2">
      <c r="B520789" s="67"/>
    </row>
    <row r="520790" spans="2:2">
      <c r="B520790" s="67"/>
    </row>
    <row r="520791" spans="2:2">
      <c r="B520791" s="67"/>
    </row>
    <row r="520792" spans="2:2">
      <c r="B520792" s="67"/>
    </row>
    <row r="520793" spans="2:2">
      <c r="B520793" s="67"/>
    </row>
    <row r="520794" spans="2:2">
      <c r="B520794" s="67"/>
    </row>
    <row r="520795" spans="2:2">
      <c r="B520795" s="67"/>
    </row>
    <row r="520796" spans="2:2">
      <c r="B520796" s="67"/>
    </row>
    <row r="520797" spans="2:2">
      <c r="B520797" s="67"/>
    </row>
    <row r="520798" spans="2:2">
      <c r="B520798" s="67"/>
    </row>
    <row r="520799" spans="2:2">
      <c r="B520799" s="67"/>
    </row>
    <row r="520800" spans="2:2">
      <c r="B520800" s="67"/>
    </row>
    <row r="520801" spans="2:2">
      <c r="B520801" s="67"/>
    </row>
    <row r="520802" spans="2:2">
      <c r="B520802" s="67"/>
    </row>
    <row r="520803" spans="2:2">
      <c r="B520803" s="67"/>
    </row>
    <row r="520804" spans="2:2">
      <c r="B520804" s="67"/>
    </row>
    <row r="520805" spans="2:2">
      <c r="B520805" s="67"/>
    </row>
    <row r="520806" spans="2:2">
      <c r="B520806" s="67"/>
    </row>
    <row r="520807" spans="2:2">
      <c r="B520807" s="67"/>
    </row>
    <row r="520808" spans="2:2">
      <c r="B520808" s="67"/>
    </row>
    <row r="520809" spans="2:2">
      <c r="B520809" s="67"/>
    </row>
    <row r="520810" spans="2:2">
      <c r="B520810" s="67"/>
    </row>
    <row r="520811" spans="2:2">
      <c r="B520811" s="67"/>
    </row>
    <row r="520812" spans="2:2">
      <c r="B520812" s="67"/>
    </row>
    <row r="520813" spans="2:2">
      <c r="B520813" s="67"/>
    </row>
    <row r="520814" spans="2:2">
      <c r="B520814" s="67"/>
    </row>
    <row r="520815" spans="2:2">
      <c r="B520815" s="67"/>
    </row>
    <row r="520816" spans="2:2">
      <c r="B520816" s="67"/>
    </row>
    <row r="520817" spans="2:2">
      <c r="B520817" s="67"/>
    </row>
    <row r="520818" spans="2:2">
      <c r="B520818" s="67"/>
    </row>
    <row r="520819" spans="2:2">
      <c r="B520819" s="67"/>
    </row>
    <row r="520820" spans="2:2">
      <c r="B520820" s="67"/>
    </row>
    <row r="520821" spans="2:2">
      <c r="B520821" s="67"/>
    </row>
    <row r="520822" spans="2:2">
      <c r="B520822" s="67"/>
    </row>
    <row r="520823" spans="2:2">
      <c r="B520823" s="67"/>
    </row>
    <row r="520824" spans="2:2">
      <c r="B520824" s="67"/>
    </row>
    <row r="520825" spans="2:2">
      <c r="B520825" s="67"/>
    </row>
    <row r="520826" spans="2:2">
      <c r="B520826" s="67"/>
    </row>
    <row r="520827" spans="2:2">
      <c r="B520827" s="67"/>
    </row>
    <row r="520828" spans="2:2">
      <c r="B520828" s="67"/>
    </row>
    <row r="520829" spans="2:2">
      <c r="B520829" s="67"/>
    </row>
    <row r="520830" spans="2:2">
      <c r="B520830" s="67"/>
    </row>
    <row r="520831" spans="2:2">
      <c r="B520831" s="67"/>
    </row>
    <row r="520832" spans="2:2">
      <c r="B520832" s="67"/>
    </row>
    <row r="520833" spans="2:2">
      <c r="B520833" s="67"/>
    </row>
    <row r="520834" spans="2:2">
      <c r="B520834" s="67"/>
    </row>
    <row r="520835" spans="2:2">
      <c r="B520835" s="67"/>
    </row>
    <row r="520836" spans="2:2">
      <c r="B520836" s="67"/>
    </row>
    <row r="520837" spans="2:2">
      <c r="B520837" s="67"/>
    </row>
    <row r="520838" spans="2:2">
      <c r="B520838" s="67"/>
    </row>
    <row r="520839" spans="2:2">
      <c r="B520839" s="67"/>
    </row>
    <row r="520840" spans="2:2">
      <c r="B520840" s="67"/>
    </row>
    <row r="520841" spans="2:2">
      <c r="B520841" s="67"/>
    </row>
    <row r="520842" spans="2:2">
      <c r="B520842" s="67"/>
    </row>
    <row r="520843" spans="2:2">
      <c r="B520843" s="67"/>
    </row>
    <row r="520844" spans="2:2">
      <c r="B520844" s="67"/>
    </row>
    <row r="520845" spans="2:2">
      <c r="B520845" s="67"/>
    </row>
    <row r="520846" spans="2:2">
      <c r="B520846" s="67"/>
    </row>
    <row r="520847" spans="2:2">
      <c r="B520847" s="67"/>
    </row>
    <row r="520848" spans="2:2">
      <c r="B520848" s="67"/>
    </row>
    <row r="520849" spans="2:2">
      <c r="B520849" s="67"/>
    </row>
    <row r="520850" spans="2:2">
      <c r="B520850" s="67"/>
    </row>
    <row r="520851" spans="2:2">
      <c r="B520851" s="67"/>
    </row>
    <row r="520852" spans="2:2">
      <c r="B520852" s="67"/>
    </row>
    <row r="520853" spans="2:2">
      <c r="B520853" s="67"/>
    </row>
    <row r="520854" spans="2:2">
      <c r="B520854" s="67"/>
    </row>
    <row r="520855" spans="2:2">
      <c r="B520855" s="67"/>
    </row>
    <row r="520856" spans="2:2">
      <c r="B520856" s="67"/>
    </row>
    <row r="520857" spans="2:2">
      <c r="B520857" s="67"/>
    </row>
    <row r="520858" spans="2:2">
      <c r="B520858" s="67"/>
    </row>
    <row r="520859" spans="2:2">
      <c r="B520859" s="67"/>
    </row>
    <row r="520860" spans="2:2">
      <c r="B520860" s="67"/>
    </row>
    <row r="520861" spans="2:2">
      <c r="B520861" s="67"/>
    </row>
    <row r="520862" spans="2:2">
      <c r="B520862" s="67"/>
    </row>
    <row r="520863" spans="2:2">
      <c r="B520863" s="67"/>
    </row>
    <row r="520864" spans="2:2">
      <c r="B520864" s="67"/>
    </row>
    <row r="520865" spans="2:2">
      <c r="B520865" s="67"/>
    </row>
    <row r="520866" spans="2:2">
      <c r="B520866" s="67"/>
    </row>
    <row r="520867" spans="2:2">
      <c r="B520867" s="67"/>
    </row>
    <row r="520868" spans="2:2">
      <c r="B520868" s="67"/>
    </row>
    <row r="520869" spans="2:2">
      <c r="B520869" s="67"/>
    </row>
    <row r="520870" spans="2:2">
      <c r="B520870" s="67"/>
    </row>
    <row r="520871" spans="2:2">
      <c r="B520871" s="67"/>
    </row>
    <row r="520872" spans="2:2">
      <c r="B520872" s="67"/>
    </row>
    <row r="520873" spans="2:2">
      <c r="B520873" s="67"/>
    </row>
    <row r="520874" spans="2:2">
      <c r="B520874" s="67"/>
    </row>
    <row r="520875" spans="2:2">
      <c r="B520875" s="67"/>
    </row>
    <row r="520876" spans="2:2">
      <c r="B520876" s="67"/>
    </row>
    <row r="520877" spans="2:2">
      <c r="B520877" s="67"/>
    </row>
    <row r="520878" spans="2:2">
      <c r="B520878" s="67"/>
    </row>
    <row r="520879" spans="2:2">
      <c r="B520879" s="67"/>
    </row>
    <row r="520880" spans="2:2">
      <c r="B520880" s="67"/>
    </row>
    <row r="520881" spans="2:2">
      <c r="B520881" s="67"/>
    </row>
    <row r="520882" spans="2:2">
      <c r="B520882" s="67"/>
    </row>
    <row r="520883" spans="2:2">
      <c r="B520883" s="67"/>
    </row>
    <row r="520884" spans="2:2">
      <c r="B520884" s="67"/>
    </row>
    <row r="520885" spans="2:2">
      <c r="B520885" s="67"/>
    </row>
    <row r="520886" spans="2:2">
      <c r="B520886" s="67"/>
    </row>
    <row r="520887" spans="2:2">
      <c r="B520887" s="67"/>
    </row>
    <row r="520888" spans="2:2">
      <c r="B520888" s="67"/>
    </row>
    <row r="520889" spans="2:2">
      <c r="B520889" s="67"/>
    </row>
    <row r="520890" spans="2:2">
      <c r="B520890" s="67"/>
    </row>
    <row r="520891" spans="2:2">
      <c r="B520891" s="67"/>
    </row>
    <row r="520892" spans="2:2">
      <c r="B520892" s="67"/>
    </row>
    <row r="520893" spans="2:2">
      <c r="B520893" s="67"/>
    </row>
    <row r="520894" spans="2:2">
      <c r="B520894" s="67"/>
    </row>
    <row r="520895" spans="2:2">
      <c r="B520895" s="67"/>
    </row>
    <row r="520896" spans="2:2">
      <c r="B520896" s="67"/>
    </row>
    <row r="520897" spans="2:2">
      <c r="B520897" s="67"/>
    </row>
    <row r="520898" spans="2:2">
      <c r="B520898" s="67"/>
    </row>
    <row r="520899" spans="2:2">
      <c r="B520899" s="67"/>
    </row>
    <row r="520900" spans="2:2">
      <c r="B520900" s="67"/>
    </row>
    <row r="520901" spans="2:2">
      <c r="B520901" s="67"/>
    </row>
    <row r="520902" spans="2:2">
      <c r="B520902" s="67"/>
    </row>
    <row r="520903" spans="2:2">
      <c r="B520903" s="67"/>
    </row>
    <row r="520904" spans="2:2">
      <c r="B520904" s="67"/>
    </row>
    <row r="520905" spans="2:2">
      <c r="B520905" s="67"/>
    </row>
    <row r="520906" spans="2:2">
      <c r="B520906" s="67"/>
    </row>
    <row r="520907" spans="2:2">
      <c r="B520907" s="67"/>
    </row>
    <row r="520908" spans="2:2">
      <c r="B520908" s="67"/>
    </row>
    <row r="520909" spans="2:2">
      <c r="B520909" s="67"/>
    </row>
    <row r="520910" spans="2:2">
      <c r="B520910" s="67"/>
    </row>
    <row r="520911" spans="2:2">
      <c r="B520911" s="67"/>
    </row>
    <row r="520912" spans="2:2">
      <c r="B520912" s="67"/>
    </row>
    <row r="520913" spans="2:2">
      <c r="B520913" s="67"/>
    </row>
    <row r="520914" spans="2:2">
      <c r="B520914" s="67"/>
    </row>
    <row r="520915" spans="2:2">
      <c r="B520915" s="67"/>
    </row>
    <row r="520916" spans="2:2">
      <c r="B520916" s="67"/>
    </row>
    <row r="520917" spans="2:2">
      <c r="B520917" s="67"/>
    </row>
    <row r="520918" spans="2:2">
      <c r="B520918" s="67"/>
    </row>
    <row r="520919" spans="2:2">
      <c r="B520919" s="67"/>
    </row>
    <row r="520920" spans="2:2">
      <c r="B520920" s="67"/>
    </row>
    <row r="520921" spans="2:2">
      <c r="B520921" s="67"/>
    </row>
    <row r="520922" spans="2:2">
      <c r="B520922" s="67"/>
    </row>
    <row r="520923" spans="2:2">
      <c r="B520923" s="67"/>
    </row>
    <row r="520924" spans="2:2">
      <c r="B520924" s="67"/>
    </row>
    <row r="520925" spans="2:2">
      <c r="B520925" s="67"/>
    </row>
    <row r="520926" spans="2:2">
      <c r="B520926" s="67"/>
    </row>
    <row r="520927" spans="2:2">
      <c r="B520927" s="67"/>
    </row>
    <row r="520928" spans="2:2">
      <c r="B520928" s="67"/>
    </row>
    <row r="520929" spans="2:2">
      <c r="B520929" s="67"/>
    </row>
    <row r="520930" spans="2:2">
      <c r="B520930" s="67"/>
    </row>
    <row r="520931" spans="2:2">
      <c r="B520931" s="67"/>
    </row>
    <row r="520932" spans="2:2">
      <c r="B520932" s="67"/>
    </row>
    <row r="520933" spans="2:2">
      <c r="B520933" s="67"/>
    </row>
    <row r="520934" spans="2:2">
      <c r="B520934" s="67"/>
    </row>
    <row r="520935" spans="2:2">
      <c r="B520935" s="67"/>
    </row>
    <row r="520936" spans="2:2">
      <c r="B520936" s="67"/>
    </row>
    <row r="520937" spans="2:2">
      <c r="B520937" s="67"/>
    </row>
    <row r="520938" spans="2:2">
      <c r="B520938" s="67"/>
    </row>
    <row r="520939" spans="2:2">
      <c r="B520939" s="67"/>
    </row>
    <row r="520940" spans="2:2">
      <c r="B520940" s="67"/>
    </row>
    <row r="520941" spans="2:2">
      <c r="B520941" s="67"/>
    </row>
    <row r="520942" spans="2:2">
      <c r="B520942" s="67"/>
    </row>
    <row r="520943" spans="2:2">
      <c r="B520943" s="67"/>
    </row>
    <row r="520944" spans="2:2">
      <c r="B520944" s="67"/>
    </row>
    <row r="520945" spans="2:2">
      <c r="B520945" s="67"/>
    </row>
    <row r="520946" spans="2:2">
      <c r="B520946" s="67"/>
    </row>
    <row r="520947" spans="2:2">
      <c r="B520947" s="67"/>
    </row>
    <row r="520948" spans="2:2">
      <c r="B520948" s="67"/>
    </row>
    <row r="520949" spans="2:2">
      <c r="B520949" s="67"/>
    </row>
    <row r="520950" spans="2:2">
      <c r="B520950" s="67"/>
    </row>
    <row r="520951" spans="2:2">
      <c r="B520951" s="67"/>
    </row>
    <row r="520952" spans="2:2">
      <c r="B520952" s="67"/>
    </row>
    <row r="520953" spans="2:2">
      <c r="B520953" s="67"/>
    </row>
    <row r="520954" spans="2:2">
      <c r="B520954" s="67"/>
    </row>
    <row r="520955" spans="2:2">
      <c r="B520955" s="67"/>
    </row>
    <row r="520956" spans="2:2">
      <c r="B520956" s="67"/>
    </row>
    <row r="520957" spans="2:2">
      <c r="B520957" s="67"/>
    </row>
    <row r="520958" spans="2:2">
      <c r="B520958" s="67"/>
    </row>
    <row r="520959" spans="2:2">
      <c r="B520959" s="67"/>
    </row>
    <row r="520960" spans="2:2">
      <c r="B520960" s="67"/>
    </row>
    <row r="520961" spans="2:2">
      <c r="B520961" s="67"/>
    </row>
    <row r="520962" spans="2:2">
      <c r="B520962" s="67"/>
    </row>
    <row r="520963" spans="2:2">
      <c r="B520963" s="67"/>
    </row>
    <row r="520964" spans="2:2">
      <c r="B520964" s="67"/>
    </row>
    <row r="520965" spans="2:2">
      <c r="B520965" s="67"/>
    </row>
    <row r="520966" spans="2:2">
      <c r="B520966" s="67"/>
    </row>
    <row r="520967" spans="2:2">
      <c r="B520967" s="67"/>
    </row>
    <row r="520968" spans="2:2">
      <c r="B520968" s="67"/>
    </row>
    <row r="520969" spans="2:2">
      <c r="B520969" s="67"/>
    </row>
    <row r="520970" spans="2:2">
      <c r="B520970" s="67"/>
    </row>
    <row r="520971" spans="2:2">
      <c r="B520971" s="67"/>
    </row>
    <row r="520972" spans="2:2">
      <c r="B520972" s="67"/>
    </row>
    <row r="520973" spans="2:2">
      <c r="B520973" s="67"/>
    </row>
    <row r="520974" spans="2:2">
      <c r="B520974" s="67"/>
    </row>
    <row r="520975" spans="2:2">
      <c r="B520975" s="67"/>
    </row>
    <row r="520976" spans="2:2">
      <c r="B520976" s="67"/>
    </row>
    <row r="520977" spans="2:2">
      <c r="B520977" s="67"/>
    </row>
    <row r="520978" spans="2:2">
      <c r="B520978" s="67"/>
    </row>
    <row r="520979" spans="2:2">
      <c r="B520979" s="67"/>
    </row>
    <row r="520980" spans="2:2">
      <c r="B520980" s="67"/>
    </row>
    <row r="520981" spans="2:2">
      <c r="B520981" s="67"/>
    </row>
    <row r="520982" spans="2:2">
      <c r="B520982" s="67"/>
    </row>
    <row r="520983" spans="2:2">
      <c r="B520983" s="67"/>
    </row>
    <row r="520984" spans="2:2">
      <c r="B520984" s="67"/>
    </row>
    <row r="520985" spans="2:2">
      <c r="B520985" s="67"/>
    </row>
    <row r="520986" spans="2:2">
      <c r="B520986" s="67"/>
    </row>
    <row r="520987" spans="2:2">
      <c r="B520987" s="67"/>
    </row>
    <row r="520988" spans="2:2">
      <c r="B520988" s="67"/>
    </row>
    <row r="520989" spans="2:2">
      <c r="B520989" s="67"/>
    </row>
    <row r="520990" spans="2:2">
      <c r="B520990" s="67"/>
    </row>
    <row r="520991" spans="2:2">
      <c r="B520991" s="67"/>
    </row>
    <row r="520992" spans="2:2">
      <c r="B520992" s="67"/>
    </row>
    <row r="520993" spans="2:2">
      <c r="B520993" s="67"/>
    </row>
    <row r="520994" spans="2:2">
      <c r="B520994" s="67"/>
    </row>
    <row r="520995" spans="2:2">
      <c r="B520995" s="67"/>
    </row>
    <row r="520996" spans="2:2">
      <c r="B520996" s="67"/>
    </row>
    <row r="520997" spans="2:2">
      <c r="B520997" s="67"/>
    </row>
    <row r="520998" spans="2:2">
      <c r="B520998" s="67"/>
    </row>
    <row r="520999" spans="2:2">
      <c r="B520999" s="67"/>
    </row>
    <row r="521000" spans="2:2">
      <c r="B521000" s="67"/>
    </row>
    <row r="521001" spans="2:2">
      <c r="B521001" s="67"/>
    </row>
    <row r="521002" spans="2:2">
      <c r="B521002" s="67"/>
    </row>
    <row r="521003" spans="2:2">
      <c r="B521003" s="67"/>
    </row>
    <row r="521004" spans="2:2">
      <c r="B521004" s="67"/>
    </row>
    <row r="521005" spans="2:2">
      <c r="B521005" s="67"/>
    </row>
    <row r="521006" spans="2:2">
      <c r="B521006" s="67"/>
    </row>
    <row r="521007" spans="2:2">
      <c r="B521007" s="67"/>
    </row>
    <row r="521008" spans="2:2">
      <c r="B521008" s="67"/>
    </row>
    <row r="521009" spans="2:2">
      <c r="B521009" s="67"/>
    </row>
    <row r="521010" spans="2:2">
      <c r="B521010" s="67"/>
    </row>
    <row r="521011" spans="2:2">
      <c r="B521011" s="67"/>
    </row>
    <row r="521012" spans="2:2">
      <c r="B521012" s="67"/>
    </row>
    <row r="521013" spans="2:2">
      <c r="B521013" s="67"/>
    </row>
    <row r="521014" spans="2:2">
      <c r="B521014" s="67"/>
    </row>
    <row r="521015" spans="2:2">
      <c r="B521015" s="67"/>
    </row>
    <row r="521016" spans="2:2">
      <c r="B521016" s="67"/>
    </row>
    <row r="521017" spans="2:2">
      <c r="B521017" s="67"/>
    </row>
    <row r="521018" spans="2:2">
      <c r="B521018" s="67"/>
    </row>
    <row r="521019" spans="2:2">
      <c r="B521019" s="67"/>
    </row>
    <row r="521020" spans="2:2">
      <c r="B521020" s="67"/>
    </row>
    <row r="521021" spans="2:2">
      <c r="B521021" s="67"/>
    </row>
    <row r="521022" spans="2:2">
      <c r="B521022" s="67"/>
    </row>
    <row r="521023" spans="2:2">
      <c r="B521023" s="67"/>
    </row>
    <row r="521024" spans="2:2">
      <c r="B521024" s="67"/>
    </row>
    <row r="521025" spans="2:2">
      <c r="B521025" s="67"/>
    </row>
    <row r="521026" spans="2:2">
      <c r="B521026" s="67"/>
    </row>
    <row r="521027" spans="2:2">
      <c r="B521027" s="67"/>
    </row>
    <row r="521028" spans="2:2">
      <c r="B521028" s="67"/>
    </row>
    <row r="521029" spans="2:2">
      <c r="B521029" s="67"/>
    </row>
    <row r="521030" spans="2:2">
      <c r="B521030" s="67"/>
    </row>
    <row r="521031" spans="2:2">
      <c r="B521031" s="67"/>
    </row>
    <row r="521032" spans="2:2">
      <c r="B521032" s="67"/>
    </row>
    <row r="521033" spans="2:2">
      <c r="B521033" s="67"/>
    </row>
    <row r="521034" spans="2:2">
      <c r="B521034" s="67"/>
    </row>
    <row r="521035" spans="2:2">
      <c r="B521035" s="67"/>
    </row>
    <row r="521036" spans="2:2">
      <c r="B521036" s="67"/>
    </row>
    <row r="521037" spans="2:2">
      <c r="B521037" s="67"/>
    </row>
    <row r="521038" spans="2:2">
      <c r="B521038" s="67"/>
    </row>
    <row r="521039" spans="2:2">
      <c r="B521039" s="67"/>
    </row>
    <row r="521040" spans="2:2">
      <c r="B521040" s="67"/>
    </row>
    <row r="521041" spans="2:2">
      <c r="B521041" s="67"/>
    </row>
    <row r="521042" spans="2:2">
      <c r="B521042" s="67"/>
    </row>
    <row r="521043" spans="2:2">
      <c r="B521043" s="67"/>
    </row>
    <row r="521044" spans="2:2">
      <c r="B521044" s="67"/>
    </row>
    <row r="521045" spans="2:2">
      <c r="B521045" s="67"/>
    </row>
    <row r="521046" spans="2:2">
      <c r="B521046" s="67"/>
    </row>
    <row r="521047" spans="2:2">
      <c r="B521047" s="67"/>
    </row>
    <row r="521048" spans="2:2">
      <c r="B521048" s="67"/>
    </row>
    <row r="521049" spans="2:2">
      <c r="B521049" s="67"/>
    </row>
    <row r="521050" spans="2:2">
      <c r="B521050" s="67"/>
    </row>
    <row r="521051" spans="2:2">
      <c r="B521051" s="67"/>
    </row>
    <row r="521052" spans="2:2">
      <c r="B521052" s="67"/>
    </row>
    <row r="521053" spans="2:2">
      <c r="B521053" s="67"/>
    </row>
    <row r="521054" spans="2:2">
      <c r="B521054" s="67"/>
    </row>
    <row r="521055" spans="2:2">
      <c r="B521055" s="67"/>
    </row>
    <row r="521056" spans="2:2">
      <c r="B521056" s="67"/>
    </row>
    <row r="521057" spans="2:2">
      <c r="B521057" s="67"/>
    </row>
    <row r="521058" spans="2:2">
      <c r="B521058" s="67"/>
    </row>
    <row r="521059" spans="2:2">
      <c r="B521059" s="67"/>
    </row>
    <row r="521060" spans="2:2">
      <c r="B521060" s="67"/>
    </row>
    <row r="521061" spans="2:2">
      <c r="B521061" s="67"/>
    </row>
    <row r="521062" spans="2:2">
      <c r="B521062" s="67"/>
    </row>
    <row r="521063" spans="2:2">
      <c r="B521063" s="67"/>
    </row>
    <row r="521064" spans="2:2">
      <c r="B521064" s="67"/>
    </row>
    <row r="521065" spans="2:2">
      <c r="B521065" s="67"/>
    </row>
    <row r="521066" spans="2:2">
      <c r="B521066" s="67"/>
    </row>
    <row r="521067" spans="2:2">
      <c r="B521067" s="67"/>
    </row>
    <row r="521068" spans="2:2">
      <c r="B521068" s="67"/>
    </row>
    <row r="521069" spans="2:2">
      <c r="B521069" s="67"/>
    </row>
    <row r="521070" spans="2:2">
      <c r="B521070" s="67"/>
    </row>
    <row r="521071" spans="2:2">
      <c r="B521071" s="67"/>
    </row>
    <row r="521072" spans="2:2">
      <c r="B521072" s="67"/>
    </row>
    <row r="521073" spans="2:2">
      <c r="B521073" s="67"/>
    </row>
    <row r="521074" spans="2:2">
      <c r="B521074" s="67"/>
    </row>
    <row r="521075" spans="2:2">
      <c r="B521075" s="67"/>
    </row>
    <row r="521076" spans="2:2">
      <c r="B521076" s="67"/>
    </row>
    <row r="521077" spans="2:2">
      <c r="B521077" s="67"/>
    </row>
    <row r="521078" spans="2:2">
      <c r="B521078" s="67"/>
    </row>
    <row r="521079" spans="2:2">
      <c r="B521079" s="67"/>
    </row>
    <row r="521080" spans="2:2">
      <c r="B521080" s="67"/>
    </row>
    <row r="521081" spans="2:2">
      <c r="B521081" s="67"/>
    </row>
    <row r="521082" spans="2:2">
      <c r="B521082" s="67"/>
    </row>
    <row r="521083" spans="2:2">
      <c r="B521083" s="67"/>
    </row>
    <row r="521084" spans="2:2">
      <c r="B521084" s="67"/>
    </row>
    <row r="521085" spans="2:2">
      <c r="B521085" s="67"/>
    </row>
    <row r="521086" spans="2:2">
      <c r="B521086" s="67"/>
    </row>
    <row r="521087" spans="2:2">
      <c r="B521087" s="67"/>
    </row>
    <row r="521088" spans="2:2">
      <c r="B521088" s="67"/>
    </row>
    <row r="521089" spans="2:2">
      <c r="B521089" s="67"/>
    </row>
    <row r="521090" spans="2:2">
      <c r="B521090" s="67"/>
    </row>
    <row r="521091" spans="2:2">
      <c r="B521091" s="67"/>
    </row>
    <row r="521092" spans="2:2">
      <c r="B521092" s="67"/>
    </row>
    <row r="521093" spans="2:2">
      <c r="B521093" s="67"/>
    </row>
    <row r="521094" spans="2:2">
      <c r="B521094" s="67"/>
    </row>
    <row r="521095" spans="2:2">
      <c r="B521095" s="67"/>
    </row>
    <row r="521096" spans="2:2">
      <c r="B521096" s="67"/>
    </row>
    <row r="521097" spans="2:2">
      <c r="B521097" s="67"/>
    </row>
    <row r="521098" spans="2:2">
      <c r="B521098" s="67"/>
    </row>
    <row r="521099" spans="2:2">
      <c r="B521099" s="67"/>
    </row>
    <row r="521100" spans="2:2">
      <c r="B521100" s="67"/>
    </row>
    <row r="521101" spans="2:2">
      <c r="B521101" s="67"/>
    </row>
    <row r="521102" spans="2:2">
      <c r="B521102" s="67"/>
    </row>
    <row r="521103" spans="2:2">
      <c r="B521103" s="67"/>
    </row>
    <row r="521104" spans="2:2">
      <c r="B521104" s="67"/>
    </row>
    <row r="521105" spans="2:2">
      <c r="B521105" s="67"/>
    </row>
    <row r="521106" spans="2:2">
      <c r="B521106" s="67"/>
    </row>
    <row r="521107" spans="2:2">
      <c r="B521107" s="67"/>
    </row>
    <row r="521108" spans="2:2">
      <c r="B521108" s="67"/>
    </row>
    <row r="521109" spans="2:2">
      <c r="B521109" s="67"/>
    </row>
    <row r="521110" spans="2:2">
      <c r="B521110" s="67"/>
    </row>
    <row r="521111" spans="2:2">
      <c r="B521111" s="67"/>
    </row>
    <row r="521112" spans="2:2">
      <c r="B521112" s="67"/>
    </row>
    <row r="521113" spans="2:2">
      <c r="B521113" s="67"/>
    </row>
    <row r="521114" spans="2:2">
      <c r="B521114" s="67"/>
    </row>
    <row r="521115" spans="2:2">
      <c r="B521115" s="67"/>
    </row>
    <row r="521116" spans="2:2">
      <c r="B521116" s="67"/>
    </row>
    <row r="521117" spans="2:2">
      <c r="B521117" s="67"/>
    </row>
    <row r="521118" spans="2:2">
      <c r="B521118" s="67"/>
    </row>
    <row r="521119" spans="2:2">
      <c r="B521119" s="67"/>
    </row>
    <row r="521120" spans="2:2">
      <c r="B521120" s="67"/>
    </row>
    <row r="521121" spans="2:2">
      <c r="B521121" s="67"/>
    </row>
    <row r="521122" spans="2:2">
      <c r="B521122" s="67"/>
    </row>
    <row r="521123" spans="2:2">
      <c r="B521123" s="67"/>
    </row>
    <row r="521124" spans="2:2">
      <c r="B521124" s="67"/>
    </row>
    <row r="521125" spans="2:2">
      <c r="B521125" s="67"/>
    </row>
    <row r="521126" spans="2:2">
      <c r="B521126" s="67"/>
    </row>
    <row r="521127" spans="2:2">
      <c r="B521127" s="67"/>
    </row>
    <row r="521128" spans="2:2">
      <c r="B521128" s="67"/>
    </row>
    <row r="521129" spans="2:2">
      <c r="B521129" s="67"/>
    </row>
    <row r="521130" spans="2:2">
      <c r="B521130" s="67"/>
    </row>
    <row r="521131" spans="2:2">
      <c r="B521131" s="67"/>
    </row>
    <row r="521132" spans="2:2">
      <c r="B521132" s="67"/>
    </row>
    <row r="521133" spans="2:2">
      <c r="B521133" s="67"/>
    </row>
    <row r="521134" spans="2:2">
      <c r="B521134" s="67"/>
    </row>
    <row r="521135" spans="2:2">
      <c r="B521135" s="67"/>
    </row>
    <row r="521136" spans="2:2">
      <c r="B521136" s="67"/>
    </row>
    <row r="521137" spans="2:2">
      <c r="B521137" s="67"/>
    </row>
    <row r="521138" spans="2:2">
      <c r="B521138" s="67"/>
    </row>
    <row r="521139" spans="2:2">
      <c r="B521139" s="67"/>
    </row>
    <row r="521140" spans="2:2">
      <c r="B521140" s="67"/>
    </row>
    <row r="521141" spans="2:2">
      <c r="B521141" s="67"/>
    </row>
    <row r="521142" spans="2:2">
      <c r="B521142" s="67"/>
    </row>
    <row r="521143" spans="2:2">
      <c r="B521143" s="67"/>
    </row>
    <row r="521144" spans="2:2">
      <c r="B521144" s="67"/>
    </row>
    <row r="521145" spans="2:2">
      <c r="B521145" s="67"/>
    </row>
    <row r="521146" spans="2:2">
      <c r="B521146" s="67"/>
    </row>
    <row r="521147" spans="2:2">
      <c r="B521147" s="67"/>
    </row>
    <row r="521148" spans="2:2">
      <c r="B521148" s="67"/>
    </row>
    <row r="521149" spans="2:2">
      <c r="B521149" s="67"/>
    </row>
    <row r="521150" spans="2:2">
      <c r="B521150" s="67"/>
    </row>
    <row r="521151" spans="2:2">
      <c r="B521151" s="67"/>
    </row>
    <row r="521152" spans="2:2">
      <c r="B521152" s="67"/>
    </row>
    <row r="521153" spans="2:2">
      <c r="B521153" s="67"/>
    </row>
    <row r="521154" spans="2:2">
      <c r="B521154" s="67"/>
    </row>
    <row r="521155" spans="2:2">
      <c r="B521155" s="67"/>
    </row>
    <row r="521156" spans="2:2">
      <c r="B521156" s="67"/>
    </row>
    <row r="521157" spans="2:2">
      <c r="B521157" s="67"/>
    </row>
    <row r="521158" spans="2:2">
      <c r="B521158" s="67"/>
    </row>
    <row r="521159" spans="2:2">
      <c r="B521159" s="67"/>
    </row>
    <row r="521160" spans="2:2">
      <c r="B521160" s="67"/>
    </row>
    <row r="521161" spans="2:2">
      <c r="B521161" s="67"/>
    </row>
    <row r="521162" spans="2:2">
      <c r="B521162" s="67"/>
    </row>
    <row r="521163" spans="2:2">
      <c r="B521163" s="67"/>
    </row>
    <row r="521164" spans="2:2">
      <c r="B521164" s="67"/>
    </row>
    <row r="521165" spans="2:2">
      <c r="B521165" s="67"/>
    </row>
    <row r="521166" spans="2:2">
      <c r="B521166" s="67"/>
    </row>
    <row r="521167" spans="2:2">
      <c r="B521167" s="67"/>
    </row>
    <row r="521168" spans="2:2">
      <c r="B521168" s="67"/>
    </row>
    <row r="521169" spans="2:2">
      <c r="B521169" s="67"/>
    </row>
    <row r="521170" spans="2:2">
      <c r="B521170" s="67"/>
    </row>
    <row r="521171" spans="2:2">
      <c r="B521171" s="67"/>
    </row>
    <row r="521172" spans="2:2">
      <c r="B521172" s="67"/>
    </row>
    <row r="521173" spans="2:2">
      <c r="B521173" s="67"/>
    </row>
    <row r="521174" spans="2:2">
      <c r="B521174" s="67"/>
    </row>
    <row r="521175" spans="2:2">
      <c r="B521175" s="67"/>
    </row>
    <row r="521176" spans="2:2">
      <c r="B521176" s="67"/>
    </row>
    <row r="521177" spans="2:2">
      <c r="B521177" s="67"/>
    </row>
    <row r="521178" spans="2:2">
      <c r="B521178" s="67"/>
    </row>
    <row r="521179" spans="2:2">
      <c r="B521179" s="67"/>
    </row>
    <row r="521180" spans="2:2">
      <c r="B521180" s="67"/>
    </row>
    <row r="521181" spans="2:2">
      <c r="B521181" s="67"/>
    </row>
    <row r="521182" spans="2:2">
      <c r="B521182" s="67"/>
    </row>
    <row r="521183" spans="2:2">
      <c r="B521183" s="67"/>
    </row>
    <row r="521184" spans="2:2">
      <c r="B521184" s="67"/>
    </row>
    <row r="521185" spans="2:2">
      <c r="B521185" s="67"/>
    </row>
    <row r="521186" spans="2:2">
      <c r="B521186" s="67"/>
    </row>
    <row r="521187" spans="2:2">
      <c r="B521187" s="67"/>
    </row>
    <row r="521188" spans="2:2">
      <c r="B521188" s="67"/>
    </row>
    <row r="521189" spans="2:2">
      <c r="B521189" s="67"/>
    </row>
    <row r="521190" spans="2:2">
      <c r="B521190" s="67"/>
    </row>
    <row r="521191" spans="2:2">
      <c r="B521191" s="67"/>
    </row>
    <row r="521192" spans="2:2">
      <c r="B521192" s="67"/>
    </row>
    <row r="521193" spans="2:2">
      <c r="B521193" s="67"/>
    </row>
    <row r="521194" spans="2:2">
      <c r="B521194" s="67"/>
    </row>
    <row r="521195" spans="2:2">
      <c r="B521195" s="67"/>
    </row>
    <row r="521196" spans="2:2">
      <c r="B521196" s="67"/>
    </row>
    <row r="521197" spans="2:2">
      <c r="B521197" s="67"/>
    </row>
    <row r="521198" spans="2:2">
      <c r="B521198" s="67"/>
    </row>
    <row r="521199" spans="2:2">
      <c r="B521199" s="67"/>
    </row>
    <row r="521200" spans="2:2">
      <c r="B521200" s="67"/>
    </row>
    <row r="521201" spans="2:2">
      <c r="B521201" s="67"/>
    </row>
    <row r="521202" spans="2:2">
      <c r="B521202" s="67"/>
    </row>
    <row r="521203" spans="2:2">
      <c r="B521203" s="67"/>
    </row>
    <row r="521204" spans="2:2">
      <c r="B521204" s="67"/>
    </row>
    <row r="521205" spans="2:2">
      <c r="B521205" s="67"/>
    </row>
    <row r="521206" spans="2:2">
      <c r="B521206" s="67"/>
    </row>
    <row r="521207" spans="2:2">
      <c r="B521207" s="67"/>
    </row>
    <row r="521208" spans="2:2">
      <c r="B521208" s="67"/>
    </row>
    <row r="521209" spans="2:2">
      <c r="B521209" s="67"/>
    </row>
    <row r="521210" spans="2:2">
      <c r="B521210" s="67"/>
    </row>
    <row r="521211" spans="2:2">
      <c r="B521211" s="67"/>
    </row>
    <row r="521212" spans="2:2">
      <c r="B521212" s="67"/>
    </row>
    <row r="521213" spans="2:2">
      <c r="B521213" s="67"/>
    </row>
    <row r="521214" spans="2:2">
      <c r="B521214" s="67"/>
    </row>
    <row r="521215" spans="2:2">
      <c r="B521215" s="67"/>
    </row>
    <row r="521216" spans="2:2">
      <c r="B521216" s="67"/>
    </row>
    <row r="521217" spans="2:2">
      <c r="B521217" s="67"/>
    </row>
    <row r="521218" spans="2:2">
      <c r="B521218" s="67"/>
    </row>
    <row r="521219" spans="2:2">
      <c r="B521219" s="67"/>
    </row>
    <row r="521220" spans="2:2">
      <c r="B521220" s="67"/>
    </row>
    <row r="521221" spans="2:2">
      <c r="B521221" s="67"/>
    </row>
    <row r="521222" spans="2:2">
      <c r="B521222" s="67"/>
    </row>
    <row r="521223" spans="2:2">
      <c r="B521223" s="67"/>
    </row>
    <row r="521224" spans="2:2">
      <c r="B521224" s="67"/>
    </row>
    <row r="521225" spans="2:2">
      <c r="B521225" s="67"/>
    </row>
    <row r="521226" spans="2:2">
      <c r="B521226" s="67"/>
    </row>
    <row r="521227" spans="2:2">
      <c r="B521227" s="67"/>
    </row>
    <row r="521228" spans="2:2">
      <c r="B521228" s="67"/>
    </row>
    <row r="521229" spans="2:2">
      <c r="B521229" s="67"/>
    </row>
    <row r="521230" spans="2:2">
      <c r="B521230" s="67"/>
    </row>
    <row r="521231" spans="2:2">
      <c r="B521231" s="67"/>
    </row>
    <row r="521232" spans="2:2">
      <c r="B521232" s="67"/>
    </row>
    <row r="521233" spans="2:2">
      <c r="B521233" s="67"/>
    </row>
    <row r="521234" spans="2:2">
      <c r="B521234" s="67"/>
    </row>
    <row r="521235" spans="2:2">
      <c r="B521235" s="67"/>
    </row>
    <row r="521236" spans="2:2">
      <c r="B521236" s="67"/>
    </row>
    <row r="521237" spans="2:2">
      <c r="B521237" s="67"/>
    </row>
    <row r="521238" spans="2:2">
      <c r="B521238" s="67"/>
    </row>
    <row r="521239" spans="2:2">
      <c r="B521239" s="67"/>
    </row>
    <row r="521240" spans="2:2">
      <c r="B521240" s="67"/>
    </row>
    <row r="521241" spans="2:2">
      <c r="B521241" s="67"/>
    </row>
    <row r="521242" spans="2:2">
      <c r="B521242" s="67"/>
    </row>
    <row r="521243" spans="2:2">
      <c r="B521243" s="67"/>
    </row>
    <row r="521244" spans="2:2">
      <c r="B521244" s="67"/>
    </row>
    <row r="521245" spans="2:2">
      <c r="B521245" s="67"/>
    </row>
    <row r="521246" spans="2:2">
      <c r="B521246" s="67"/>
    </row>
    <row r="521247" spans="2:2">
      <c r="B521247" s="67"/>
    </row>
    <row r="521248" spans="2:2">
      <c r="B521248" s="67"/>
    </row>
    <row r="521249" spans="2:2">
      <c r="B521249" s="67"/>
    </row>
    <row r="521250" spans="2:2">
      <c r="B521250" s="67"/>
    </row>
    <row r="521251" spans="2:2">
      <c r="B521251" s="67"/>
    </row>
    <row r="521252" spans="2:2">
      <c r="B521252" s="67"/>
    </row>
    <row r="521253" spans="2:2">
      <c r="B521253" s="67"/>
    </row>
    <row r="521254" spans="2:2">
      <c r="B521254" s="67"/>
    </row>
    <row r="521255" spans="2:2">
      <c r="B521255" s="67"/>
    </row>
    <row r="521256" spans="2:2">
      <c r="B521256" s="67"/>
    </row>
    <row r="521257" spans="2:2">
      <c r="B521257" s="67"/>
    </row>
    <row r="521258" spans="2:2">
      <c r="B521258" s="67"/>
    </row>
    <row r="521259" spans="2:2">
      <c r="B521259" s="67"/>
    </row>
    <row r="521260" spans="2:2">
      <c r="B521260" s="67"/>
    </row>
    <row r="521261" spans="2:2">
      <c r="B521261" s="67"/>
    </row>
    <row r="521262" spans="2:2">
      <c r="B521262" s="67"/>
    </row>
    <row r="521263" spans="2:2">
      <c r="B521263" s="67"/>
    </row>
    <row r="521264" spans="2:2">
      <c r="B521264" s="67"/>
    </row>
    <row r="521265" spans="2:2">
      <c r="B521265" s="67"/>
    </row>
    <row r="521266" spans="2:2">
      <c r="B521266" s="67"/>
    </row>
    <row r="521267" spans="2:2">
      <c r="B521267" s="67"/>
    </row>
    <row r="521268" spans="2:2">
      <c r="B521268" s="67"/>
    </row>
    <row r="521269" spans="2:2">
      <c r="B521269" s="67"/>
    </row>
    <row r="521270" spans="2:2">
      <c r="B521270" s="67"/>
    </row>
    <row r="521271" spans="2:2">
      <c r="B521271" s="67"/>
    </row>
    <row r="521272" spans="2:2">
      <c r="B521272" s="67"/>
    </row>
    <row r="521273" spans="2:2">
      <c r="B521273" s="67"/>
    </row>
    <row r="521274" spans="2:2">
      <c r="B521274" s="67"/>
    </row>
    <row r="521275" spans="2:2">
      <c r="B521275" s="67"/>
    </row>
    <row r="521276" spans="2:2">
      <c r="B521276" s="67"/>
    </row>
    <row r="521277" spans="2:2">
      <c r="B521277" s="67"/>
    </row>
    <row r="521278" spans="2:2">
      <c r="B521278" s="67"/>
    </row>
    <row r="521279" spans="2:2">
      <c r="B521279" s="67"/>
    </row>
    <row r="521280" spans="2:2">
      <c r="B521280" s="67"/>
    </row>
    <row r="521281" spans="2:2">
      <c r="B521281" s="67"/>
    </row>
    <row r="521282" spans="2:2">
      <c r="B521282" s="67"/>
    </row>
    <row r="521283" spans="2:2">
      <c r="B521283" s="67"/>
    </row>
    <row r="521284" spans="2:2">
      <c r="B521284" s="67"/>
    </row>
    <row r="521285" spans="2:2">
      <c r="B521285" s="67"/>
    </row>
    <row r="521286" spans="2:2">
      <c r="B521286" s="67"/>
    </row>
    <row r="521287" spans="2:2">
      <c r="B521287" s="67"/>
    </row>
    <row r="521288" spans="2:2">
      <c r="B521288" s="67"/>
    </row>
    <row r="521289" spans="2:2">
      <c r="B521289" s="67"/>
    </row>
    <row r="521290" spans="2:2">
      <c r="B521290" s="67"/>
    </row>
    <row r="521291" spans="2:2">
      <c r="B521291" s="67"/>
    </row>
    <row r="521292" spans="2:2">
      <c r="B521292" s="67"/>
    </row>
    <row r="521293" spans="2:2">
      <c r="B521293" s="67"/>
    </row>
    <row r="521294" spans="2:2">
      <c r="B521294" s="67"/>
    </row>
    <row r="521295" spans="2:2">
      <c r="B521295" s="67"/>
    </row>
    <row r="521296" spans="2:2">
      <c r="B521296" s="67"/>
    </row>
    <row r="521297" spans="2:2">
      <c r="B521297" s="67"/>
    </row>
    <row r="521298" spans="2:2">
      <c r="B521298" s="67"/>
    </row>
    <row r="521299" spans="2:2">
      <c r="B521299" s="67"/>
    </row>
    <row r="521300" spans="2:2">
      <c r="B521300" s="67"/>
    </row>
    <row r="521301" spans="2:2">
      <c r="B521301" s="67"/>
    </row>
    <row r="521302" spans="2:2">
      <c r="B521302" s="67"/>
    </row>
    <row r="521303" spans="2:2">
      <c r="B521303" s="67"/>
    </row>
    <row r="521304" spans="2:2">
      <c r="B521304" s="67"/>
    </row>
    <row r="521305" spans="2:2">
      <c r="B521305" s="67"/>
    </row>
    <row r="521306" spans="2:2">
      <c r="B521306" s="67"/>
    </row>
    <row r="521307" spans="2:2">
      <c r="B521307" s="67"/>
    </row>
    <row r="521308" spans="2:2">
      <c r="B521308" s="67"/>
    </row>
    <row r="521309" spans="2:2">
      <c r="B521309" s="67"/>
    </row>
    <row r="521310" spans="2:2">
      <c r="B521310" s="67"/>
    </row>
    <row r="521311" spans="2:2">
      <c r="B521311" s="67"/>
    </row>
    <row r="521312" spans="2:2">
      <c r="B521312" s="67"/>
    </row>
    <row r="521313" spans="2:2">
      <c r="B521313" s="67"/>
    </row>
    <row r="521314" spans="2:2">
      <c r="B521314" s="67"/>
    </row>
    <row r="521315" spans="2:2">
      <c r="B521315" s="67"/>
    </row>
    <row r="521316" spans="2:2">
      <c r="B521316" s="67"/>
    </row>
    <row r="521317" spans="2:2">
      <c r="B521317" s="67"/>
    </row>
    <row r="521318" spans="2:2">
      <c r="B521318" s="67"/>
    </row>
    <row r="521319" spans="2:2">
      <c r="B521319" s="67"/>
    </row>
    <row r="521320" spans="2:2">
      <c r="B521320" s="67"/>
    </row>
    <row r="521321" spans="2:2">
      <c r="B521321" s="67"/>
    </row>
    <row r="521322" spans="2:2">
      <c r="B521322" s="67"/>
    </row>
    <row r="521323" spans="2:2">
      <c r="B521323" s="67"/>
    </row>
    <row r="521324" spans="2:2">
      <c r="B521324" s="67"/>
    </row>
    <row r="521325" spans="2:2">
      <c r="B521325" s="67"/>
    </row>
    <row r="521326" spans="2:2">
      <c r="B521326" s="67"/>
    </row>
    <row r="521327" spans="2:2">
      <c r="B521327" s="67"/>
    </row>
    <row r="521328" spans="2:2">
      <c r="B521328" s="67"/>
    </row>
    <row r="521329" spans="2:2">
      <c r="B521329" s="67"/>
    </row>
    <row r="521330" spans="2:2">
      <c r="B521330" s="67"/>
    </row>
    <row r="521331" spans="2:2">
      <c r="B521331" s="67"/>
    </row>
    <row r="521332" spans="2:2">
      <c r="B521332" s="67"/>
    </row>
    <row r="521333" spans="2:2">
      <c r="B521333" s="67"/>
    </row>
    <row r="521334" spans="2:2">
      <c r="B521334" s="67"/>
    </row>
    <row r="521335" spans="2:2">
      <c r="B521335" s="67"/>
    </row>
    <row r="521336" spans="2:2">
      <c r="B521336" s="67"/>
    </row>
    <row r="521337" spans="2:2">
      <c r="B521337" s="67"/>
    </row>
    <row r="521338" spans="2:2">
      <c r="B521338" s="67"/>
    </row>
    <row r="521339" spans="2:2">
      <c r="B521339" s="67"/>
    </row>
    <row r="521340" spans="2:2">
      <c r="B521340" s="67"/>
    </row>
    <row r="521341" spans="2:2">
      <c r="B521341" s="67"/>
    </row>
    <row r="521342" spans="2:2">
      <c r="B521342" s="67"/>
    </row>
    <row r="521343" spans="2:2">
      <c r="B521343" s="67"/>
    </row>
    <row r="521344" spans="2:2">
      <c r="B521344" s="67"/>
    </row>
    <row r="521345" spans="2:2">
      <c r="B521345" s="67"/>
    </row>
    <row r="521346" spans="2:2">
      <c r="B521346" s="67"/>
    </row>
    <row r="521347" spans="2:2">
      <c r="B521347" s="67"/>
    </row>
    <row r="521348" spans="2:2">
      <c r="B521348" s="67"/>
    </row>
    <row r="521349" spans="2:2">
      <c r="B521349" s="67"/>
    </row>
    <row r="521350" spans="2:2">
      <c r="B521350" s="67"/>
    </row>
    <row r="521351" spans="2:2">
      <c r="B521351" s="67"/>
    </row>
    <row r="521352" spans="2:2">
      <c r="B521352" s="67"/>
    </row>
    <row r="521353" spans="2:2">
      <c r="B521353" s="67"/>
    </row>
    <row r="521354" spans="2:2">
      <c r="B521354" s="67"/>
    </row>
    <row r="521355" spans="2:2">
      <c r="B521355" s="67"/>
    </row>
    <row r="521356" spans="2:2">
      <c r="B521356" s="67"/>
    </row>
    <row r="521357" spans="2:2">
      <c r="B521357" s="67"/>
    </row>
    <row r="521358" spans="2:2">
      <c r="B521358" s="67"/>
    </row>
    <row r="521359" spans="2:2">
      <c r="B521359" s="67"/>
    </row>
    <row r="521360" spans="2:2">
      <c r="B521360" s="67"/>
    </row>
    <row r="521361" spans="2:2">
      <c r="B521361" s="67"/>
    </row>
    <row r="521362" spans="2:2">
      <c r="B521362" s="67"/>
    </row>
    <row r="521363" spans="2:2">
      <c r="B521363" s="67"/>
    </row>
    <row r="521364" spans="2:2">
      <c r="B521364" s="67"/>
    </row>
    <row r="521365" spans="2:2">
      <c r="B521365" s="67"/>
    </row>
    <row r="521366" spans="2:2">
      <c r="B521366" s="67"/>
    </row>
    <row r="521367" spans="2:2">
      <c r="B521367" s="67"/>
    </row>
    <row r="521368" spans="2:2">
      <c r="B521368" s="67"/>
    </row>
    <row r="521369" spans="2:2">
      <c r="B521369" s="67"/>
    </row>
    <row r="521370" spans="2:2">
      <c r="B521370" s="67"/>
    </row>
    <row r="521371" spans="2:2">
      <c r="B521371" s="67"/>
    </row>
    <row r="521372" spans="2:2">
      <c r="B521372" s="67"/>
    </row>
    <row r="521373" spans="2:2">
      <c r="B521373" s="67"/>
    </row>
    <row r="521374" spans="2:2">
      <c r="B521374" s="67"/>
    </row>
    <row r="521375" spans="2:2">
      <c r="B521375" s="67"/>
    </row>
    <row r="521376" spans="2:2">
      <c r="B521376" s="67"/>
    </row>
    <row r="521377" spans="2:2">
      <c r="B521377" s="67"/>
    </row>
    <row r="521378" spans="2:2">
      <c r="B521378" s="67"/>
    </row>
    <row r="521379" spans="2:2">
      <c r="B521379" s="67"/>
    </row>
    <row r="521380" spans="2:2">
      <c r="B521380" s="67"/>
    </row>
    <row r="521381" spans="2:2">
      <c r="B521381" s="67"/>
    </row>
    <row r="521382" spans="2:2">
      <c r="B521382" s="67"/>
    </row>
    <row r="521383" spans="2:2">
      <c r="B521383" s="67"/>
    </row>
    <row r="521384" spans="2:2">
      <c r="B521384" s="67"/>
    </row>
    <row r="521385" spans="2:2">
      <c r="B521385" s="67"/>
    </row>
    <row r="521386" spans="2:2">
      <c r="B521386" s="67"/>
    </row>
    <row r="521387" spans="2:2">
      <c r="B521387" s="67"/>
    </row>
    <row r="521388" spans="2:2">
      <c r="B521388" s="67"/>
    </row>
    <row r="521389" spans="2:2">
      <c r="B521389" s="67"/>
    </row>
    <row r="521390" spans="2:2">
      <c r="B521390" s="67"/>
    </row>
    <row r="521391" spans="2:2">
      <c r="B521391" s="67"/>
    </row>
    <row r="521392" spans="2:2">
      <c r="B521392" s="67"/>
    </row>
    <row r="521393" spans="2:2">
      <c r="B521393" s="67"/>
    </row>
    <row r="521394" spans="2:2">
      <c r="B521394" s="67"/>
    </row>
    <row r="521395" spans="2:2">
      <c r="B521395" s="67"/>
    </row>
    <row r="521396" spans="2:2">
      <c r="B521396" s="67"/>
    </row>
    <row r="521397" spans="2:2">
      <c r="B521397" s="67"/>
    </row>
    <row r="521398" spans="2:2">
      <c r="B521398" s="67"/>
    </row>
    <row r="521399" spans="2:2">
      <c r="B521399" s="67"/>
    </row>
    <row r="521400" spans="2:2">
      <c r="B521400" s="67"/>
    </row>
    <row r="521401" spans="2:2">
      <c r="B521401" s="67"/>
    </row>
    <row r="521402" spans="2:2">
      <c r="B521402" s="67"/>
    </row>
    <row r="521403" spans="2:2">
      <c r="B521403" s="67"/>
    </row>
    <row r="521404" spans="2:2">
      <c r="B521404" s="67"/>
    </row>
    <row r="521405" spans="2:2">
      <c r="B521405" s="67"/>
    </row>
    <row r="521406" spans="2:2">
      <c r="B521406" s="67"/>
    </row>
    <row r="521407" spans="2:2">
      <c r="B521407" s="67"/>
    </row>
    <row r="521408" spans="2:2">
      <c r="B521408" s="67"/>
    </row>
    <row r="521409" spans="2:2">
      <c r="B521409" s="67"/>
    </row>
    <row r="521410" spans="2:2">
      <c r="B521410" s="67"/>
    </row>
    <row r="521411" spans="2:2">
      <c r="B521411" s="67"/>
    </row>
    <row r="521412" spans="2:2">
      <c r="B521412" s="67"/>
    </row>
    <row r="521413" spans="2:2">
      <c r="B521413" s="67"/>
    </row>
    <row r="521414" spans="2:2">
      <c r="B521414" s="67"/>
    </row>
    <row r="521415" spans="2:2">
      <c r="B521415" s="67"/>
    </row>
    <row r="521416" spans="2:2">
      <c r="B521416" s="67"/>
    </row>
    <row r="521417" spans="2:2">
      <c r="B521417" s="67"/>
    </row>
    <row r="521418" spans="2:2">
      <c r="B521418" s="67"/>
    </row>
    <row r="521419" spans="2:2">
      <c r="B521419" s="67"/>
    </row>
    <row r="521420" spans="2:2">
      <c r="B521420" s="67"/>
    </row>
    <row r="521421" spans="2:2">
      <c r="B521421" s="67"/>
    </row>
    <row r="521422" spans="2:2">
      <c r="B521422" s="67"/>
    </row>
    <row r="521423" spans="2:2">
      <c r="B521423" s="67"/>
    </row>
    <row r="521424" spans="2:2">
      <c r="B521424" s="67"/>
    </row>
    <row r="521425" spans="2:2">
      <c r="B521425" s="67"/>
    </row>
    <row r="521426" spans="2:2">
      <c r="B521426" s="67"/>
    </row>
    <row r="521427" spans="2:2">
      <c r="B521427" s="67"/>
    </row>
    <row r="521428" spans="2:2">
      <c r="B521428" s="67"/>
    </row>
    <row r="521429" spans="2:2">
      <c r="B521429" s="67"/>
    </row>
    <row r="521430" spans="2:2">
      <c r="B521430" s="67"/>
    </row>
    <row r="521431" spans="2:2">
      <c r="B521431" s="67"/>
    </row>
    <row r="521432" spans="2:2">
      <c r="B521432" s="67"/>
    </row>
    <row r="521433" spans="2:2">
      <c r="B521433" s="67"/>
    </row>
    <row r="521434" spans="2:2">
      <c r="B521434" s="67"/>
    </row>
    <row r="521435" spans="2:2">
      <c r="B521435" s="67"/>
    </row>
    <row r="521436" spans="2:2">
      <c r="B521436" s="67"/>
    </row>
    <row r="521437" spans="2:2">
      <c r="B521437" s="67"/>
    </row>
    <row r="521438" spans="2:2">
      <c r="B521438" s="67"/>
    </row>
    <row r="521439" spans="2:2">
      <c r="B521439" s="67"/>
    </row>
    <row r="521440" spans="2:2">
      <c r="B521440" s="67"/>
    </row>
    <row r="521441" spans="2:2">
      <c r="B521441" s="67"/>
    </row>
    <row r="521442" spans="2:2">
      <c r="B521442" s="67"/>
    </row>
    <row r="521443" spans="2:2">
      <c r="B521443" s="67"/>
    </row>
    <row r="521444" spans="2:2">
      <c r="B521444" s="67"/>
    </row>
    <row r="521445" spans="2:2">
      <c r="B521445" s="67"/>
    </row>
    <row r="521446" spans="2:2">
      <c r="B521446" s="67"/>
    </row>
    <row r="521447" spans="2:2">
      <c r="B521447" s="67"/>
    </row>
    <row r="521448" spans="2:2">
      <c r="B521448" s="67"/>
    </row>
    <row r="521449" spans="2:2">
      <c r="B521449" s="67"/>
    </row>
    <row r="521450" spans="2:2">
      <c r="B521450" s="67"/>
    </row>
    <row r="521451" spans="2:2">
      <c r="B521451" s="67"/>
    </row>
    <row r="521452" spans="2:2">
      <c r="B521452" s="67"/>
    </row>
    <row r="521453" spans="2:2">
      <c r="B521453" s="67"/>
    </row>
    <row r="521454" spans="2:2">
      <c r="B521454" s="67"/>
    </row>
    <row r="521455" spans="2:2">
      <c r="B521455" s="67"/>
    </row>
    <row r="521456" spans="2:2">
      <c r="B521456" s="67"/>
    </row>
    <row r="521457" spans="2:2">
      <c r="B521457" s="67"/>
    </row>
    <row r="521458" spans="2:2">
      <c r="B521458" s="67"/>
    </row>
    <row r="521459" spans="2:2">
      <c r="B521459" s="67"/>
    </row>
    <row r="521460" spans="2:2">
      <c r="B521460" s="67"/>
    </row>
    <row r="521461" spans="2:2">
      <c r="B521461" s="67"/>
    </row>
    <row r="521462" spans="2:2">
      <c r="B521462" s="67"/>
    </row>
    <row r="521463" spans="2:2">
      <c r="B521463" s="67"/>
    </row>
    <row r="521464" spans="2:2">
      <c r="B521464" s="67"/>
    </row>
    <row r="521465" spans="2:2">
      <c r="B521465" s="67"/>
    </row>
    <row r="521466" spans="2:2">
      <c r="B521466" s="67"/>
    </row>
    <row r="521467" spans="2:2">
      <c r="B521467" s="67"/>
    </row>
    <row r="521468" spans="2:2">
      <c r="B521468" s="67"/>
    </row>
    <row r="521469" spans="2:2">
      <c r="B521469" s="67"/>
    </row>
    <row r="521470" spans="2:2">
      <c r="B521470" s="67"/>
    </row>
    <row r="521471" spans="2:2">
      <c r="B521471" s="67"/>
    </row>
    <row r="521472" spans="2:2">
      <c r="B521472" s="67"/>
    </row>
    <row r="521473" spans="2:2">
      <c r="B521473" s="67"/>
    </row>
    <row r="521474" spans="2:2">
      <c r="B521474" s="67"/>
    </row>
    <row r="521475" spans="2:2">
      <c r="B521475" s="67"/>
    </row>
    <row r="521476" spans="2:2">
      <c r="B521476" s="67"/>
    </row>
    <row r="521477" spans="2:2">
      <c r="B521477" s="67"/>
    </row>
    <row r="521478" spans="2:2">
      <c r="B521478" s="67"/>
    </row>
    <row r="521479" spans="2:2">
      <c r="B521479" s="67"/>
    </row>
    <row r="521480" spans="2:2">
      <c r="B521480" s="67"/>
    </row>
    <row r="521481" spans="2:2">
      <c r="B521481" s="67"/>
    </row>
    <row r="521482" spans="2:2">
      <c r="B521482" s="67"/>
    </row>
    <row r="521483" spans="2:2">
      <c r="B521483" s="67"/>
    </row>
    <row r="521484" spans="2:2">
      <c r="B521484" s="67"/>
    </row>
    <row r="521485" spans="2:2">
      <c r="B521485" s="67"/>
    </row>
    <row r="521486" spans="2:2">
      <c r="B521486" s="67"/>
    </row>
    <row r="521487" spans="2:2">
      <c r="B521487" s="67"/>
    </row>
    <row r="521488" spans="2:2">
      <c r="B521488" s="67"/>
    </row>
    <row r="521489" spans="2:2">
      <c r="B521489" s="67"/>
    </row>
    <row r="521490" spans="2:2">
      <c r="B521490" s="67"/>
    </row>
    <row r="521491" spans="2:2">
      <c r="B521491" s="67"/>
    </row>
    <row r="521492" spans="2:2">
      <c r="B521492" s="67"/>
    </row>
    <row r="521493" spans="2:2">
      <c r="B521493" s="67"/>
    </row>
    <row r="521494" spans="2:2">
      <c r="B521494" s="67"/>
    </row>
    <row r="521495" spans="2:2">
      <c r="B521495" s="67"/>
    </row>
    <row r="521496" spans="2:2">
      <c r="B521496" s="67"/>
    </row>
    <row r="521497" spans="2:2">
      <c r="B521497" s="67"/>
    </row>
    <row r="521498" spans="2:2">
      <c r="B521498" s="67"/>
    </row>
    <row r="521499" spans="2:2">
      <c r="B521499" s="67"/>
    </row>
    <row r="521500" spans="2:2">
      <c r="B521500" s="67"/>
    </row>
    <row r="521501" spans="2:2">
      <c r="B521501" s="67"/>
    </row>
    <row r="521502" spans="2:2">
      <c r="B521502" s="67"/>
    </row>
    <row r="521503" spans="2:2">
      <c r="B521503" s="67"/>
    </row>
    <row r="521504" spans="2:2">
      <c r="B521504" s="67"/>
    </row>
    <row r="521505" spans="2:2">
      <c r="B521505" s="67"/>
    </row>
    <row r="521506" spans="2:2">
      <c r="B521506" s="67"/>
    </row>
    <row r="521507" spans="2:2">
      <c r="B521507" s="67"/>
    </row>
    <row r="521508" spans="2:2">
      <c r="B521508" s="67"/>
    </row>
    <row r="521509" spans="2:2">
      <c r="B521509" s="67"/>
    </row>
    <row r="521510" spans="2:2">
      <c r="B521510" s="67"/>
    </row>
    <row r="521511" spans="2:2">
      <c r="B521511" s="67"/>
    </row>
    <row r="521512" spans="2:2">
      <c r="B521512" s="67"/>
    </row>
    <row r="521513" spans="2:2">
      <c r="B521513" s="67"/>
    </row>
    <row r="521514" spans="2:2">
      <c r="B521514" s="67"/>
    </row>
    <row r="521515" spans="2:2">
      <c r="B521515" s="67"/>
    </row>
    <row r="521516" spans="2:2">
      <c r="B521516" s="67"/>
    </row>
    <row r="521517" spans="2:2">
      <c r="B521517" s="67"/>
    </row>
    <row r="521518" spans="2:2">
      <c r="B521518" s="67"/>
    </row>
    <row r="521519" spans="2:2">
      <c r="B521519" s="67"/>
    </row>
    <row r="521520" spans="2:2">
      <c r="B521520" s="67"/>
    </row>
    <row r="521521" spans="2:2">
      <c r="B521521" s="67"/>
    </row>
    <row r="521522" spans="2:2">
      <c r="B521522" s="67"/>
    </row>
    <row r="521523" spans="2:2">
      <c r="B521523" s="67"/>
    </row>
    <row r="521524" spans="2:2">
      <c r="B521524" s="67"/>
    </row>
    <row r="521525" spans="2:2">
      <c r="B521525" s="67"/>
    </row>
    <row r="521526" spans="2:2">
      <c r="B521526" s="67"/>
    </row>
    <row r="521527" spans="2:2">
      <c r="B521527" s="67"/>
    </row>
    <row r="521528" spans="2:2">
      <c r="B521528" s="67"/>
    </row>
    <row r="521529" spans="2:2">
      <c r="B521529" s="67"/>
    </row>
    <row r="521530" spans="2:2">
      <c r="B521530" s="67"/>
    </row>
    <row r="521531" spans="2:2">
      <c r="B521531" s="67"/>
    </row>
    <row r="521532" spans="2:2">
      <c r="B521532" s="67"/>
    </row>
    <row r="521533" spans="2:2">
      <c r="B521533" s="67"/>
    </row>
    <row r="521534" spans="2:2">
      <c r="B521534" s="67"/>
    </row>
    <row r="521535" spans="2:2">
      <c r="B521535" s="67"/>
    </row>
    <row r="521536" spans="2:2">
      <c r="B521536" s="67"/>
    </row>
    <row r="521537" spans="2:2">
      <c r="B521537" s="67"/>
    </row>
    <row r="521538" spans="2:2">
      <c r="B521538" s="67"/>
    </row>
    <row r="521539" spans="2:2">
      <c r="B521539" s="67"/>
    </row>
    <row r="521540" spans="2:2">
      <c r="B521540" s="67"/>
    </row>
    <row r="521541" spans="2:2">
      <c r="B521541" s="67"/>
    </row>
    <row r="521542" spans="2:2">
      <c r="B521542" s="67"/>
    </row>
    <row r="521543" spans="2:2">
      <c r="B521543" s="67"/>
    </row>
    <row r="521544" spans="2:2">
      <c r="B521544" s="67"/>
    </row>
    <row r="521545" spans="2:2">
      <c r="B521545" s="67"/>
    </row>
    <row r="521546" spans="2:2">
      <c r="B521546" s="67"/>
    </row>
    <row r="521547" spans="2:2">
      <c r="B521547" s="67"/>
    </row>
    <row r="521548" spans="2:2">
      <c r="B521548" s="67"/>
    </row>
    <row r="521549" spans="2:2">
      <c r="B521549" s="67"/>
    </row>
    <row r="521550" spans="2:2">
      <c r="B521550" s="67"/>
    </row>
    <row r="521551" spans="2:2">
      <c r="B521551" s="67"/>
    </row>
    <row r="521552" spans="2:2">
      <c r="B521552" s="67"/>
    </row>
    <row r="521553" spans="2:2">
      <c r="B521553" s="67"/>
    </row>
    <row r="521554" spans="2:2">
      <c r="B521554" s="67"/>
    </row>
    <row r="521555" spans="2:2">
      <c r="B521555" s="67"/>
    </row>
    <row r="521556" spans="2:2">
      <c r="B521556" s="67"/>
    </row>
    <row r="521557" spans="2:2">
      <c r="B521557" s="67"/>
    </row>
    <row r="521558" spans="2:2">
      <c r="B521558" s="67"/>
    </row>
    <row r="521559" spans="2:2">
      <c r="B521559" s="67"/>
    </row>
    <row r="521560" spans="2:2">
      <c r="B521560" s="67"/>
    </row>
    <row r="521561" spans="2:2">
      <c r="B521561" s="67"/>
    </row>
    <row r="521562" spans="2:2">
      <c r="B521562" s="67"/>
    </row>
    <row r="521563" spans="2:2">
      <c r="B521563" s="67"/>
    </row>
    <row r="521564" spans="2:2">
      <c r="B521564" s="67"/>
    </row>
    <row r="521565" spans="2:2">
      <c r="B521565" s="67"/>
    </row>
    <row r="521566" spans="2:2">
      <c r="B521566" s="67"/>
    </row>
    <row r="521567" spans="2:2">
      <c r="B521567" s="67"/>
    </row>
    <row r="521568" spans="2:2">
      <c r="B521568" s="67"/>
    </row>
    <row r="521569" spans="2:2">
      <c r="B521569" s="67"/>
    </row>
    <row r="521570" spans="2:2">
      <c r="B521570" s="67"/>
    </row>
    <row r="521571" spans="2:2">
      <c r="B521571" s="67"/>
    </row>
    <row r="521572" spans="2:2">
      <c r="B521572" s="67"/>
    </row>
    <row r="521573" spans="2:2">
      <c r="B521573" s="67"/>
    </row>
    <row r="521574" spans="2:2">
      <c r="B521574" s="67"/>
    </row>
    <row r="521575" spans="2:2">
      <c r="B521575" s="67"/>
    </row>
    <row r="521576" spans="2:2">
      <c r="B521576" s="67"/>
    </row>
    <row r="521577" spans="2:2">
      <c r="B521577" s="67"/>
    </row>
    <row r="521578" spans="2:2">
      <c r="B521578" s="67"/>
    </row>
    <row r="521579" spans="2:2">
      <c r="B521579" s="67"/>
    </row>
    <row r="521580" spans="2:2">
      <c r="B521580" s="67"/>
    </row>
    <row r="521581" spans="2:2">
      <c r="B521581" s="67"/>
    </row>
    <row r="521582" spans="2:2">
      <c r="B521582" s="67"/>
    </row>
    <row r="521583" spans="2:2">
      <c r="B521583" s="67"/>
    </row>
    <row r="521584" spans="2:2">
      <c r="B521584" s="67"/>
    </row>
    <row r="521585" spans="2:2">
      <c r="B521585" s="67"/>
    </row>
    <row r="521586" spans="2:2">
      <c r="B521586" s="67"/>
    </row>
    <row r="521587" spans="2:2">
      <c r="B521587" s="67"/>
    </row>
    <row r="521588" spans="2:2">
      <c r="B521588" s="67"/>
    </row>
    <row r="521589" spans="2:2">
      <c r="B521589" s="67"/>
    </row>
    <row r="521590" spans="2:2">
      <c r="B521590" s="67"/>
    </row>
    <row r="521591" spans="2:2">
      <c r="B521591" s="67"/>
    </row>
    <row r="521592" spans="2:2">
      <c r="B521592" s="67"/>
    </row>
    <row r="521593" spans="2:2">
      <c r="B521593" s="67"/>
    </row>
    <row r="521594" spans="2:2">
      <c r="B521594" s="67"/>
    </row>
    <row r="521595" spans="2:2">
      <c r="B521595" s="67"/>
    </row>
    <row r="521596" spans="2:2">
      <c r="B521596" s="67"/>
    </row>
    <row r="521597" spans="2:2">
      <c r="B521597" s="67"/>
    </row>
    <row r="521598" spans="2:2">
      <c r="B521598" s="67"/>
    </row>
    <row r="521599" spans="2:2">
      <c r="B521599" s="67"/>
    </row>
    <row r="521600" spans="2:2">
      <c r="B521600" s="67"/>
    </row>
    <row r="521601" spans="2:2">
      <c r="B521601" s="67"/>
    </row>
    <row r="521602" spans="2:2">
      <c r="B521602" s="67"/>
    </row>
    <row r="521603" spans="2:2">
      <c r="B521603" s="67"/>
    </row>
    <row r="521604" spans="2:2">
      <c r="B521604" s="67"/>
    </row>
    <row r="521605" spans="2:2">
      <c r="B521605" s="67"/>
    </row>
    <row r="521606" spans="2:2">
      <c r="B521606" s="67"/>
    </row>
    <row r="521607" spans="2:2">
      <c r="B521607" s="67"/>
    </row>
    <row r="521608" spans="2:2">
      <c r="B521608" s="67"/>
    </row>
    <row r="521609" spans="2:2">
      <c r="B521609" s="67"/>
    </row>
    <row r="521610" spans="2:2">
      <c r="B521610" s="67"/>
    </row>
    <row r="521611" spans="2:2">
      <c r="B521611" s="67"/>
    </row>
    <row r="521612" spans="2:2">
      <c r="B521612" s="67"/>
    </row>
    <row r="521613" spans="2:2">
      <c r="B521613" s="67"/>
    </row>
    <row r="521614" spans="2:2">
      <c r="B521614" s="67"/>
    </row>
    <row r="521615" spans="2:2">
      <c r="B521615" s="67"/>
    </row>
    <row r="521616" spans="2:2">
      <c r="B521616" s="67"/>
    </row>
    <row r="521617" spans="2:2">
      <c r="B521617" s="67"/>
    </row>
    <row r="521618" spans="2:2">
      <c r="B521618" s="67"/>
    </row>
    <row r="521619" spans="2:2">
      <c r="B521619" s="67"/>
    </row>
    <row r="521620" spans="2:2">
      <c r="B521620" s="67"/>
    </row>
    <row r="521621" spans="2:2">
      <c r="B521621" s="67"/>
    </row>
    <row r="521622" spans="2:2">
      <c r="B521622" s="67"/>
    </row>
    <row r="521623" spans="2:2">
      <c r="B521623" s="67"/>
    </row>
    <row r="521624" spans="2:2">
      <c r="B521624" s="67"/>
    </row>
    <row r="521625" spans="2:2">
      <c r="B521625" s="67"/>
    </row>
    <row r="521626" spans="2:2">
      <c r="B521626" s="67"/>
    </row>
    <row r="521627" spans="2:2">
      <c r="B521627" s="67"/>
    </row>
    <row r="521628" spans="2:2">
      <c r="B521628" s="67"/>
    </row>
    <row r="521629" spans="2:2">
      <c r="B521629" s="67"/>
    </row>
    <row r="521630" spans="2:2">
      <c r="B521630" s="67"/>
    </row>
    <row r="521631" spans="2:2">
      <c r="B521631" s="67"/>
    </row>
    <row r="521632" spans="2:2">
      <c r="B521632" s="67"/>
    </row>
    <row r="521633" spans="2:2">
      <c r="B521633" s="67"/>
    </row>
    <row r="521634" spans="2:2">
      <c r="B521634" s="67"/>
    </row>
    <row r="521635" spans="2:2">
      <c r="B521635" s="67"/>
    </row>
    <row r="521636" spans="2:2">
      <c r="B521636" s="67"/>
    </row>
    <row r="521637" spans="2:2">
      <c r="B521637" s="67"/>
    </row>
    <row r="521638" spans="2:2">
      <c r="B521638" s="67"/>
    </row>
    <row r="521639" spans="2:2">
      <c r="B521639" s="67"/>
    </row>
    <row r="521640" spans="2:2">
      <c r="B521640" s="67"/>
    </row>
    <row r="521641" spans="2:2">
      <c r="B521641" s="67"/>
    </row>
    <row r="521642" spans="2:2">
      <c r="B521642" s="67"/>
    </row>
    <row r="521643" spans="2:2">
      <c r="B521643" s="67"/>
    </row>
    <row r="521644" spans="2:2">
      <c r="B521644" s="67"/>
    </row>
    <row r="521645" spans="2:2">
      <c r="B521645" s="67"/>
    </row>
    <row r="521646" spans="2:2">
      <c r="B521646" s="67"/>
    </row>
    <row r="521647" spans="2:2">
      <c r="B521647" s="67"/>
    </row>
    <row r="521648" spans="2:2">
      <c r="B521648" s="67"/>
    </row>
    <row r="521649" spans="2:2">
      <c r="B521649" s="67"/>
    </row>
    <row r="521650" spans="2:2">
      <c r="B521650" s="67"/>
    </row>
    <row r="521651" spans="2:2">
      <c r="B521651" s="67"/>
    </row>
    <row r="521652" spans="2:2">
      <c r="B521652" s="67"/>
    </row>
    <row r="521653" spans="2:2">
      <c r="B521653" s="67"/>
    </row>
    <row r="521654" spans="2:2">
      <c r="B521654" s="67"/>
    </row>
    <row r="521655" spans="2:2">
      <c r="B521655" s="67"/>
    </row>
    <row r="521656" spans="2:2">
      <c r="B521656" s="67"/>
    </row>
    <row r="521657" spans="2:2">
      <c r="B521657" s="67"/>
    </row>
    <row r="521658" spans="2:2">
      <c r="B521658" s="67"/>
    </row>
    <row r="521659" spans="2:2">
      <c r="B521659" s="67"/>
    </row>
    <row r="521660" spans="2:2">
      <c r="B521660" s="67"/>
    </row>
    <row r="521661" spans="2:2">
      <c r="B521661" s="67"/>
    </row>
    <row r="521662" spans="2:2">
      <c r="B521662" s="67"/>
    </row>
    <row r="521663" spans="2:2">
      <c r="B521663" s="67"/>
    </row>
    <row r="521664" spans="2:2">
      <c r="B521664" s="67"/>
    </row>
    <row r="521665" spans="2:2">
      <c r="B521665" s="67"/>
    </row>
    <row r="521666" spans="2:2">
      <c r="B521666" s="67"/>
    </row>
    <row r="521667" spans="2:2">
      <c r="B521667" s="67"/>
    </row>
    <row r="521668" spans="2:2">
      <c r="B521668" s="67"/>
    </row>
    <row r="521669" spans="2:2">
      <c r="B521669" s="67"/>
    </row>
    <row r="521670" spans="2:2">
      <c r="B521670" s="67"/>
    </row>
    <row r="521671" spans="2:2">
      <c r="B521671" s="67"/>
    </row>
    <row r="521672" spans="2:2">
      <c r="B521672" s="67"/>
    </row>
    <row r="521673" spans="2:2">
      <c r="B521673" s="67"/>
    </row>
    <row r="521674" spans="2:2">
      <c r="B521674" s="67"/>
    </row>
    <row r="521675" spans="2:2">
      <c r="B521675" s="67"/>
    </row>
    <row r="521676" spans="2:2">
      <c r="B521676" s="67"/>
    </row>
    <row r="521677" spans="2:2">
      <c r="B521677" s="67"/>
    </row>
    <row r="521678" spans="2:2">
      <c r="B521678" s="67"/>
    </row>
    <row r="521679" spans="2:2">
      <c r="B521679" s="67"/>
    </row>
    <row r="521680" spans="2:2">
      <c r="B521680" s="67"/>
    </row>
    <row r="521681" spans="2:2">
      <c r="B521681" s="67"/>
    </row>
    <row r="521682" spans="2:2">
      <c r="B521682" s="67"/>
    </row>
    <row r="521683" spans="2:2">
      <c r="B521683" s="67"/>
    </row>
    <row r="521684" spans="2:2">
      <c r="B521684" s="67"/>
    </row>
    <row r="521685" spans="2:2">
      <c r="B521685" s="67"/>
    </row>
    <row r="521686" spans="2:2">
      <c r="B521686" s="67"/>
    </row>
    <row r="521687" spans="2:2">
      <c r="B521687" s="67"/>
    </row>
    <row r="521688" spans="2:2">
      <c r="B521688" s="67"/>
    </row>
    <row r="521689" spans="2:2">
      <c r="B521689" s="67"/>
    </row>
    <row r="521690" spans="2:2">
      <c r="B521690" s="67"/>
    </row>
    <row r="521691" spans="2:2">
      <c r="B521691" s="67"/>
    </row>
    <row r="521692" spans="2:2">
      <c r="B521692" s="67"/>
    </row>
    <row r="521693" spans="2:2">
      <c r="B521693" s="67"/>
    </row>
    <row r="521694" spans="2:2">
      <c r="B521694" s="67"/>
    </row>
    <row r="521695" spans="2:2">
      <c r="B521695" s="67"/>
    </row>
    <row r="521696" spans="2:2">
      <c r="B521696" s="67"/>
    </row>
    <row r="521697" spans="2:2">
      <c r="B521697" s="67"/>
    </row>
    <row r="521698" spans="2:2">
      <c r="B521698" s="67"/>
    </row>
    <row r="521699" spans="2:2">
      <c r="B521699" s="67"/>
    </row>
    <row r="521700" spans="2:2">
      <c r="B521700" s="67"/>
    </row>
    <row r="521701" spans="2:2">
      <c r="B521701" s="67"/>
    </row>
    <row r="521702" spans="2:2">
      <c r="B521702" s="67"/>
    </row>
    <row r="521703" spans="2:2">
      <c r="B521703" s="67"/>
    </row>
    <row r="521704" spans="2:2">
      <c r="B521704" s="67"/>
    </row>
    <row r="521705" spans="2:2">
      <c r="B521705" s="67"/>
    </row>
    <row r="521706" spans="2:2">
      <c r="B521706" s="67"/>
    </row>
    <row r="521707" spans="2:2">
      <c r="B521707" s="67"/>
    </row>
    <row r="521708" spans="2:2">
      <c r="B521708" s="67"/>
    </row>
    <row r="521709" spans="2:2">
      <c r="B521709" s="67"/>
    </row>
    <row r="521710" spans="2:2">
      <c r="B521710" s="67"/>
    </row>
    <row r="521711" spans="2:2">
      <c r="B521711" s="67"/>
    </row>
    <row r="521712" spans="2:2">
      <c r="B521712" s="67"/>
    </row>
    <row r="521713" spans="2:2">
      <c r="B521713" s="67"/>
    </row>
    <row r="521714" spans="2:2">
      <c r="B521714" s="67"/>
    </row>
    <row r="521715" spans="2:2">
      <c r="B521715" s="67"/>
    </row>
    <row r="521716" spans="2:2">
      <c r="B521716" s="67"/>
    </row>
    <row r="521717" spans="2:2">
      <c r="B521717" s="67"/>
    </row>
    <row r="521718" spans="2:2">
      <c r="B521718" s="67"/>
    </row>
    <row r="521719" spans="2:2">
      <c r="B521719" s="67"/>
    </row>
    <row r="521720" spans="2:2">
      <c r="B521720" s="67"/>
    </row>
    <row r="521721" spans="2:2">
      <c r="B521721" s="67"/>
    </row>
    <row r="521722" spans="2:2">
      <c r="B521722" s="67"/>
    </row>
    <row r="521723" spans="2:2">
      <c r="B521723" s="67"/>
    </row>
    <row r="521724" spans="2:2">
      <c r="B521724" s="67"/>
    </row>
    <row r="521725" spans="2:2">
      <c r="B521725" s="67"/>
    </row>
    <row r="521726" spans="2:2">
      <c r="B521726" s="67"/>
    </row>
    <row r="521727" spans="2:2">
      <c r="B521727" s="67"/>
    </row>
    <row r="521728" spans="2:2">
      <c r="B521728" s="67"/>
    </row>
    <row r="521729" spans="2:2">
      <c r="B521729" s="67"/>
    </row>
    <row r="521730" spans="2:2">
      <c r="B521730" s="67"/>
    </row>
    <row r="521731" spans="2:2">
      <c r="B521731" s="67"/>
    </row>
    <row r="521732" spans="2:2">
      <c r="B521732" s="67"/>
    </row>
    <row r="521733" spans="2:2">
      <c r="B521733" s="67"/>
    </row>
    <row r="521734" spans="2:2">
      <c r="B521734" s="67"/>
    </row>
    <row r="521735" spans="2:2">
      <c r="B521735" s="67"/>
    </row>
    <row r="521736" spans="2:2">
      <c r="B521736" s="67"/>
    </row>
    <row r="521737" spans="2:2">
      <c r="B521737" s="67"/>
    </row>
    <row r="521738" spans="2:2">
      <c r="B521738" s="67"/>
    </row>
    <row r="521739" spans="2:2">
      <c r="B521739" s="67"/>
    </row>
    <row r="521740" spans="2:2">
      <c r="B521740" s="67"/>
    </row>
    <row r="521741" spans="2:2">
      <c r="B521741" s="67"/>
    </row>
    <row r="521742" spans="2:2">
      <c r="B521742" s="67"/>
    </row>
    <row r="521743" spans="2:2">
      <c r="B521743" s="67"/>
    </row>
    <row r="521744" spans="2:2">
      <c r="B521744" s="67"/>
    </row>
    <row r="521745" spans="2:2">
      <c r="B521745" s="67"/>
    </row>
    <row r="521746" spans="2:2">
      <c r="B521746" s="67"/>
    </row>
    <row r="521747" spans="2:2">
      <c r="B521747" s="67"/>
    </row>
    <row r="521748" spans="2:2">
      <c r="B521748" s="67"/>
    </row>
    <row r="521749" spans="2:2">
      <c r="B521749" s="67"/>
    </row>
    <row r="521750" spans="2:2">
      <c r="B521750" s="67"/>
    </row>
    <row r="521751" spans="2:2">
      <c r="B521751" s="67"/>
    </row>
    <row r="521752" spans="2:2">
      <c r="B521752" s="67"/>
    </row>
    <row r="521753" spans="2:2">
      <c r="B521753" s="67"/>
    </row>
    <row r="521754" spans="2:2">
      <c r="B521754" s="67"/>
    </row>
    <row r="521755" spans="2:2">
      <c r="B521755" s="67"/>
    </row>
    <row r="521756" spans="2:2">
      <c r="B521756" s="67"/>
    </row>
    <row r="521757" spans="2:2">
      <c r="B521757" s="67"/>
    </row>
    <row r="521758" spans="2:2">
      <c r="B521758" s="67"/>
    </row>
    <row r="521759" spans="2:2">
      <c r="B521759" s="67"/>
    </row>
    <row r="521760" spans="2:2">
      <c r="B521760" s="67"/>
    </row>
    <row r="521761" spans="2:2">
      <c r="B521761" s="67"/>
    </row>
    <row r="521762" spans="2:2">
      <c r="B521762" s="67"/>
    </row>
    <row r="521763" spans="2:2">
      <c r="B521763" s="67"/>
    </row>
    <row r="521764" spans="2:2">
      <c r="B521764" s="67"/>
    </row>
    <row r="521765" spans="2:2">
      <c r="B521765" s="67"/>
    </row>
    <row r="521766" spans="2:2">
      <c r="B521766" s="67"/>
    </row>
    <row r="521767" spans="2:2">
      <c r="B521767" s="67"/>
    </row>
    <row r="521768" spans="2:2">
      <c r="B521768" s="67"/>
    </row>
    <row r="521769" spans="2:2">
      <c r="B521769" s="67"/>
    </row>
    <row r="521770" spans="2:2">
      <c r="B521770" s="67"/>
    </row>
    <row r="521771" spans="2:2">
      <c r="B521771" s="67"/>
    </row>
    <row r="521772" spans="2:2">
      <c r="B521772" s="67"/>
    </row>
    <row r="521773" spans="2:2">
      <c r="B521773" s="67"/>
    </row>
    <row r="521774" spans="2:2">
      <c r="B521774" s="67"/>
    </row>
    <row r="521775" spans="2:2">
      <c r="B521775" s="67"/>
    </row>
    <row r="521776" spans="2:2">
      <c r="B521776" s="67"/>
    </row>
    <row r="521777" spans="2:2">
      <c r="B521777" s="67"/>
    </row>
    <row r="521778" spans="2:2">
      <c r="B521778" s="67"/>
    </row>
    <row r="521779" spans="2:2">
      <c r="B521779" s="67"/>
    </row>
    <row r="521780" spans="2:2">
      <c r="B521780" s="67"/>
    </row>
    <row r="521781" spans="2:2">
      <c r="B521781" s="67"/>
    </row>
    <row r="521782" spans="2:2">
      <c r="B521782" s="67"/>
    </row>
    <row r="521783" spans="2:2">
      <c r="B521783" s="67"/>
    </row>
    <row r="521784" spans="2:2">
      <c r="B521784" s="67"/>
    </row>
    <row r="521785" spans="2:2">
      <c r="B521785" s="67"/>
    </row>
    <row r="521786" spans="2:2">
      <c r="B521786" s="67"/>
    </row>
    <row r="521787" spans="2:2">
      <c r="B521787" s="67"/>
    </row>
    <row r="521788" spans="2:2">
      <c r="B521788" s="67"/>
    </row>
    <row r="521789" spans="2:2">
      <c r="B521789" s="67"/>
    </row>
    <row r="521790" spans="2:2">
      <c r="B521790" s="67"/>
    </row>
    <row r="521791" spans="2:2">
      <c r="B521791" s="67"/>
    </row>
    <row r="521792" spans="2:2">
      <c r="B521792" s="67"/>
    </row>
    <row r="521793" spans="2:2">
      <c r="B521793" s="67"/>
    </row>
    <row r="521794" spans="2:2">
      <c r="B521794" s="67"/>
    </row>
    <row r="521795" spans="2:2">
      <c r="B521795" s="67"/>
    </row>
    <row r="521796" spans="2:2">
      <c r="B521796" s="67"/>
    </row>
    <row r="521797" spans="2:2">
      <c r="B521797" s="67"/>
    </row>
    <row r="521798" spans="2:2">
      <c r="B521798" s="67"/>
    </row>
    <row r="521799" spans="2:2">
      <c r="B521799" s="67"/>
    </row>
    <row r="521800" spans="2:2">
      <c r="B521800" s="67"/>
    </row>
    <row r="521801" spans="2:2">
      <c r="B521801" s="67"/>
    </row>
    <row r="521802" spans="2:2">
      <c r="B521802" s="67"/>
    </row>
    <row r="521803" spans="2:2">
      <c r="B521803" s="67"/>
    </row>
    <row r="521804" spans="2:2">
      <c r="B521804" s="67"/>
    </row>
    <row r="521805" spans="2:2">
      <c r="B521805" s="67"/>
    </row>
    <row r="521806" spans="2:2">
      <c r="B521806" s="67"/>
    </row>
    <row r="521807" spans="2:2">
      <c r="B521807" s="67"/>
    </row>
    <row r="521808" spans="2:2">
      <c r="B521808" s="67"/>
    </row>
    <row r="521809" spans="2:2">
      <c r="B521809" s="67"/>
    </row>
    <row r="521810" spans="2:2">
      <c r="B521810" s="67"/>
    </row>
    <row r="521811" spans="2:2">
      <c r="B521811" s="67"/>
    </row>
    <row r="521812" spans="2:2">
      <c r="B521812" s="67"/>
    </row>
    <row r="521813" spans="2:2">
      <c r="B521813" s="67"/>
    </row>
    <row r="521814" spans="2:2">
      <c r="B521814" s="67"/>
    </row>
    <row r="521815" spans="2:2">
      <c r="B521815" s="67"/>
    </row>
    <row r="521816" spans="2:2">
      <c r="B521816" s="67"/>
    </row>
    <row r="521817" spans="2:2">
      <c r="B521817" s="67"/>
    </row>
    <row r="521818" spans="2:2">
      <c r="B521818" s="67"/>
    </row>
    <row r="521819" spans="2:2">
      <c r="B521819" s="67"/>
    </row>
    <row r="521820" spans="2:2">
      <c r="B521820" s="67"/>
    </row>
    <row r="521821" spans="2:2">
      <c r="B521821" s="67"/>
    </row>
    <row r="521822" spans="2:2">
      <c r="B521822" s="67"/>
    </row>
    <row r="521823" spans="2:2">
      <c r="B521823" s="67"/>
    </row>
    <row r="521824" spans="2:2">
      <c r="B521824" s="67"/>
    </row>
    <row r="521825" spans="2:2">
      <c r="B521825" s="67"/>
    </row>
    <row r="521826" spans="2:2">
      <c r="B521826" s="67"/>
    </row>
    <row r="521827" spans="2:2">
      <c r="B521827" s="67"/>
    </row>
    <row r="521828" spans="2:2">
      <c r="B521828" s="67"/>
    </row>
    <row r="521829" spans="2:2">
      <c r="B521829" s="67"/>
    </row>
    <row r="521830" spans="2:2">
      <c r="B521830" s="67"/>
    </row>
    <row r="521831" spans="2:2">
      <c r="B521831" s="67"/>
    </row>
    <row r="521832" spans="2:2">
      <c r="B521832" s="67"/>
    </row>
    <row r="521833" spans="2:2">
      <c r="B521833" s="67"/>
    </row>
    <row r="521834" spans="2:2">
      <c r="B521834" s="67"/>
    </row>
    <row r="521835" spans="2:2">
      <c r="B521835" s="67"/>
    </row>
    <row r="521836" spans="2:2">
      <c r="B521836" s="67"/>
    </row>
    <row r="521837" spans="2:2">
      <c r="B521837" s="67"/>
    </row>
    <row r="521838" spans="2:2">
      <c r="B521838" s="67"/>
    </row>
    <row r="521839" spans="2:2">
      <c r="B521839" s="67"/>
    </row>
    <row r="521840" spans="2:2">
      <c r="B521840" s="67"/>
    </row>
    <row r="521841" spans="2:2">
      <c r="B521841" s="67"/>
    </row>
    <row r="521842" spans="2:2">
      <c r="B521842" s="67"/>
    </row>
    <row r="521843" spans="2:2">
      <c r="B521843" s="67"/>
    </row>
    <row r="521844" spans="2:2">
      <c r="B521844" s="67"/>
    </row>
    <row r="521845" spans="2:2">
      <c r="B521845" s="67"/>
    </row>
    <row r="521846" spans="2:2">
      <c r="B521846" s="67"/>
    </row>
    <row r="521847" spans="2:2">
      <c r="B521847" s="67"/>
    </row>
    <row r="521848" spans="2:2">
      <c r="B521848" s="67"/>
    </row>
    <row r="521849" spans="2:2">
      <c r="B521849" s="67"/>
    </row>
    <row r="521850" spans="2:2">
      <c r="B521850" s="67"/>
    </row>
    <row r="521851" spans="2:2">
      <c r="B521851" s="67"/>
    </row>
    <row r="521852" spans="2:2">
      <c r="B521852" s="67"/>
    </row>
    <row r="521853" spans="2:2">
      <c r="B521853" s="67"/>
    </row>
    <row r="521854" spans="2:2">
      <c r="B521854" s="67"/>
    </row>
    <row r="521855" spans="2:2">
      <c r="B521855" s="67"/>
    </row>
    <row r="521856" spans="2:2">
      <c r="B521856" s="67"/>
    </row>
    <row r="521857" spans="2:2">
      <c r="B521857" s="67"/>
    </row>
    <row r="521858" spans="2:2">
      <c r="B521858" s="67"/>
    </row>
    <row r="521859" spans="2:2">
      <c r="B521859" s="67"/>
    </row>
    <row r="521860" spans="2:2">
      <c r="B521860" s="67"/>
    </row>
    <row r="521861" spans="2:2">
      <c r="B521861" s="67"/>
    </row>
    <row r="521862" spans="2:2">
      <c r="B521862" s="67"/>
    </row>
    <row r="521863" spans="2:2">
      <c r="B521863" s="67"/>
    </row>
    <row r="521864" spans="2:2">
      <c r="B521864" s="67"/>
    </row>
    <row r="521865" spans="2:2">
      <c r="B521865" s="67"/>
    </row>
    <row r="521866" spans="2:2">
      <c r="B521866" s="67"/>
    </row>
    <row r="521867" spans="2:2">
      <c r="B521867" s="67"/>
    </row>
    <row r="521868" spans="2:2">
      <c r="B521868" s="67"/>
    </row>
    <row r="521869" spans="2:2">
      <c r="B521869" s="67"/>
    </row>
    <row r="521870" spans="2:2">
      <c r="B521870" s="67"/>
    </row>
    <row r="521871" spans="2:2">
      <c r="B521871" s="67"/>
    </row>
    <row r="521872" spans="2:2">
      <c r="B521872" s="67"/>
    </row>
    <row r="521873" spans="2:2">
      <c r="B521873" s="67"/>
    </row>
    <row r="521874" spans="2:2">
      <c r="B521874" s="67"/>
    </row>
    <row r="521875" spans="2:2">
      <c r="B521875" s="67"/>
    </row>
    <row r="521876" spans="2:2">
      <c r="B521876" s="67"/>
    </row>
    <row r="521877" spans="2:2">
      <c r="B521877" s="67"/>
    </row>
    <row r="521878" spans="2:2">
      <c r="B521878" s="67"/>
    </row>
    <row r="521879" spans="2:2">
      <c r="B521879" s="67"/>
    </row>
    <row r="521880" spans="2:2">
      <c r="B521880" s="67"/>
    </row>
    <row r="521881" spans="2:2">
      <c r="B521881" s="67"/>
    </row>
    <row r="521882" spans="2:2">
      <c r="B521882" s="67"/>
    </row>
    <row r="521883" spans="2:2">
      <c r="B521883" s="67"/>
    </row>
    <row r="521884" spans="2:2">
      <c r="B521884" s="67"/>
    </row>
    <row r="521885" spans="2:2">
      <c r="B521885" s="67"/>
    </row>
    <row r="521886" spans="2:2">
      <c r="B521886" s="67"/>
    </row>
    <row r="521887" spans="2:2">
      <c r="B521887" s="67"/>
    </row>
    <row r="521888" spans="2:2">
      <c r="B521888" s="67"/>
    </row>
    <row r="521889" spans="2:2">
      <c r="B521889" s="67"/>
    </row>
    <row r="521890" spans="2:2">
      <c r="B521890" s="67"/>
    </row>
    <row r="521891" spans="2:2">
      <c r="B521891" s="67"/>
    </row>
    <row r="521892" spans="2:2">
      <c r="B521892" s="67"/>
    </row>
    <row r="521893" spans="2:2">
      <c r="B521893" s="67"/>
    </row>
    <row r="521894" spans="2:2">
      <c r="B521894" s="67"/>
    </row>
    <row r="521895" spans="2:2">
      <c r="B521895" s="67"/>
    </row>
    <row r="521896" spans="2:2">
      <c r="B521896" s="67"/>
    </row>
    <row r="521897" spans="2:2">
      <c r="B521897" s="67"/>
    </row>
    <row r="521898" spans="2:2">
      <c r="B521898" s="67"/>
    </row>
    <row r="521899" spans="2:2">
      <c r="B521899" s="67"/>
    </row>
    <row r="521900" spans="2:2">
      <c r="B521900" s="67"/>
    </row>
    <row r="521901" spans="2:2">
      <c r="B521901" s="67"/>
    </row>
    <row r="521902" spans="2:2">
      <c r="B521902" s="67"/>
    </row>
    <row r="521903" spans="2:2">
      <c r="B521903" s="67"/>
    </row>
    <row r="521904" spans="2:2">
      <c r="B521904" s="67"/>
    </row>
    <row r="521905" spans="2:2">
      <c r="B521905" s="67"/>
    </row>
    <row r="521906" spans="2:2">
      <c r="B521906" s="67"/>
    </row>
    <row r="521907" spans="2:2">
      <c r="B521907" s="67"/>
    </row>
    <row r="521908" spans="2:2">
      <c r="B521908" s="67"/>
    </row>
    <row r="521909" spans="2:2">
      <c r="B521909" s="67"/>
    </row>
    <row r="521910" spans="2:2">
      <c r="B521910" s="67"/>
    </row>
    <row r="521911" spans="2:2">
      <c r="B521911" s="67"/>
    </row>
    <row r="521912" spans="2:2">
      <c r="B521912" s="67"/>
    </row>
    <row r="521913" spans="2:2">
      <c r="B521913" s="67"/>
    </row>
    <row r="521914" spans="2:2">
      <c r="B521914" s="67"/>
    </row>
    <row r="521915" spans="2:2">
      <c r="B521915" s="67"/>
    </row>
    <row r="521916" spans="2:2">
      <c r="B521916" s="67"/>
    </row>
    <row r="521917" spans="2:2">
      <c r="B521917" s="67"/>
    </row>
    <row r="521918" spans="2:2">
      <c r="B521918" s="67"/>
    </row>
    <row r="521919" spans="2:2">
      <c r="B521919" s="67"/>
    </row>
    <row r="521920" spans="2:2">
      <c r="B521920" s="67"/>
    </row>
    <row r="521921" spans="2:2">
      <c r="B521921" s="67"/>
    </row>
    <row r="521922" spans="2:2">
      <c r="B521922" s="67"/>
    </row>
    <row r="521923" spans="2:2">
      <c r="B521923" s="67"/>
    </row>
    <row r="521924" spans="2:2">
      <c r="B521924" s="67"/>
    </row>
    <row r="521925" spans="2:2">
      <c r="B521925" s="67"/>
    </row>
    <row r="521926" spans="2:2">
      <c r="B521926" s="67"/>
    </row>
    <row r="521927" spans="2:2">
      <c r="B521927" s="67"/>
    </row>
    <row r="521928" spans="2:2">
      <c r="B521928" s="67"/>
    </row>
    <row r="521929" spans="2:2">
      <c r="B521929" s="67"/>
    </row>
    <row r="521930" spans="2:2">
      <c r="B521930" s="67"/>
    </row>
    <row r="521931" spans="2:2">
      <c r="B521931" s="67"/>
    </row>
    <row r="521932" spans="2:2">
      <c r="B521932" s="67"/>
    </row>
    <row r="521933" spans="2:2">
      <c r="B521933" s="67"/>
    </row>
    <row r="521934" spans="2:2">
      <c r="B521934" s="67"/>
    </row>
    <row r="521935" spans="2:2">
      <c r="B521935" s="67"/>
    </row>
    <row r="521936" spans="2:2">
      <c r="B521936" s="67"/>
    </row>
    <row r="521937" spans="2:2">
      <c r="B521937" s="67"/>
    </row>
    <row r="521938" spans="2:2">
      <c r="B521938" s="67"/>
    </row>
    <row r="521939" spans="2:2">
      <c r="B521939" s="67"/>
    </row>
    <row r="521940" spans="2:2">
      <c r="B521940" s="67"/>
    </row>
    <row r="521941" spans="2:2">
      <c r="B521941" s="67"/>
    </row>
    <row r="521942" spans="2:2">
      <c r="B521942" s="67"/>
    </row>
    <row r="521943" spans="2:2">
      <c r="B521943" s="67"/>
    </row>
    <row r="521944" spans="2:2">
      <c r="B521944" s="67"/>
    </row>
    <row r="521945" spans="2:2">
      <c r="B521945" s="67"/>
    </row>
    <row r="521946" spans="2:2">
      <c r="B521946" s="67"/>
    </row>
    <row r="521947" spans="2:2">
      <c r="B521947" s="67"/>
    </row>
    <row r="521948" spans="2:2">
      <c r="B521948" s="67"/>
    </row>
    <row r="521949" spans="2:2">
      <c r="B521949" s="67"/>
    </row>
    <row r="521950" spans="2:2">
      <c r="B521950" s="67"/>
    </row>
    <row r="521951" spans="2:2">
      <c r="B521951" s="67"/>
    </row>
    <row r="521952" spans="2:2">
      <c r="B521952" s="67"/>
    </row>
    <row r="521953" spans="2:2">
      <c r="B521953" s="67"/>
    </row>
    <row r="521954" spans="2:2">
      <c r="B521954" s="67"/>
    </row>
    <row r="521955" spans="2:2">
      <c r="B521955" s="67"/>
    </row>
    <row r="521956" spans="2:2">
      <c r="B521956" s="67"/>
    </row>
    <row r="521957" spans="2:2">
      <c r="B521957" s="67"/>
    </row>
    <row r="521958" spans="2:2">
      <c r="B521958" s="67"/>
    </row>
    <row r="521959" spans="2:2">
      <c r="B521959" s="67"/>
    </row>
    <row r="521960" spans="2:2">
      <c r="B521960" s="67"/>
    </row>
    <row r="521961" spans="2:2">
      <c r="B521961" s="67"/>
    </row>
    <row r="521962" spans="2:2">
      <c r="B521962" s="67"/>
    </row>
    <row r="521963" spans="2:2">
      <c r="B521963" s="67"/>
    </row>
    <row r="521964" spans="2:2">
      <c r="B521964" s="67"/>
    </row>
    <row r="521965" spans="2:2">
      <c r="B521965" s="67"/>
    </row>
    <row r="521966" spans="2:2">
      <c r="B521966" s="67"/>
    </row>
    <row r="521967" spans="2:2">
      <c r="B521967" s="67"/>
    </row>
    <row r="521968" spans="2:2">
      <c r="B521968" s="67"/>
    </row>
    <row r="521969" spans="2:2">
      <c r="B521969" s="67"/>
    </row>
    <row r="521970" spans="2:2">
      <c r="B521970" s="67"/>
    </row>
    <row r="521971" spans="2:2">
      <c r="B521971" s="67"/>
    </row>
    <row r="521972" spans="2:2">
      <c r="B521972" s="67"/>
    </row>
    <row r="521973" spans="2:2">
      <c r="B521973" s="67"/>
    </row>
    <row r="521974" spans="2:2">
      <c r="B521974" s="67"/>
    </row>
    <row r="521975" spans="2:2">
      <c r="B521975" s="67"/>
    </row>
    <row r="521976" spans="2:2">
      <c r="B521976" s="67"/>
    </row>
    <row r="521977" spans="2:2">
      <c r="B521977" s="67"/>
    </row>
    <row r="521978" spans="2:2">
      <c r="B521978" s="67"/>
    </row>
    <row r="521979" spans="2:2">
      <c r="B521979" s="67"/>
    </row>
    <row r="521980" spans="2:2">
      <c r="B521980" s="67"/>
    </row>
    <row r="521981" spans="2:2">
      <c r="B521981" s="67"/>
    </row>
    <row r="521982" spans="2:2">
      <c r="B521982" s="67"/>
    </row>
    <row r="521983" spans="2:2">
      <c r="B521983" s="67"/>
    </row>
    <row r="521984" spans="2:2">
      <c r="B521984" s="67"/>
    </row>
    <row r="521985" spans="2:2">
      <c r="B521985" s="67"/>
    </row>
    <row r="521986" spans="2:2">
      <c r="B521986" s="67"/>
    </row>
    <row r="521987" spans="2:2">
      <c r="B521987" s="67"/>
    </row>
    <row r="521988" spans="2:2">
      <c r="B521988" s="67"/>
    </row>
    <row r="521989" spans="2:2">
      <c r="B521989" s="67"/>
    </row>
    <row r="521990" spans="2:2">
      <c r="B521990" s="67"/>
    </row>
    <row r="521991" spans="2:2">
      <c r="B521991" s="67"/>
    </row>
    <row r="521992" spans="2:2">
      <c r="B521992" s="67"/>
    </row>
    <row r="521993" spans="2:2">
      <c r="B521993" s="67"/>
    </row>
    <row r="521994" spans="2:2">
      <c r="B521994" s="67"/>
    </row>
    <row r="521995" spans="2:2">
      <c r="B521995" s="67"/>
    </row>
    <row r="521996" spans="2:2">
      <c r="B521996" s="67"/>
    </row>
    <row r="521997" spans="2:2">
      <c r="B521997" s="67"/>
    </row>
    <row r="521998" spans="2:2">
      <c r="B521998" s="67"/>
    </row>
    <row r="521999" spans="2:2">
      <c r="B521999" s="67"/>
    </row>
    <row r="522000" spans="2:2">
      <c r="B522000" s="67"/>
    </row>
    <row r="522001" spans="2:2">
      <c r="B522001" s="67"/>
    </row>
    <row r="522002" spans="2:2">
      <c r="B522002" s="67"/>
    </row>
    <row r="522003" spans="2:2">
      <c r="B522003" s="67"/>
    </row>
    <row r="522004" spans="2:2">
      <c r="B522004" s="67"/>
    </row>
    <row r="522005" spans="2:2">
      <c r="B522005" s="67"/>
    </row>
    <row r="522006" spans="2:2">
      <c r="B522006" s="67"/>
    </row>
    <row r="522007" spans="2:2">
      <c r="B522007" s="67"/>
    </row>
    <row r="522008" spans="2:2">
      <c r="B522008" s="67"/>
    </row>
    <row r="522009" spans="2:2">
      <c r="B522009" s="67"/>
    </row>
    <row r="522010" spans="2:2">
      <c r="B522010" s="67"/>
    </row>
    <row r="522011" spans="2:2">
      <c r="B522011" s="67"/>
    </row>
    <row r="522012" spans="2:2">
      <c r="B522012" s="67"/>
    </row>
    <row r="522013" spans="2:2">
      <c r="B522013" s="67"/>
    </row>
    <row r="522014" spans="2:2">
      <c r="B522014" s="67"/>
    </row>
    <row r="522015" spans="2:2">
      <c r="B522015" s="67"/>
    </row>
    <row r="522016" spans="2:2">
      <c r="B522016" s="67"/>
    </row>
    <row r="522017" spans="2:2">
      <c r="B522017" s="67"/>
    </row>
    <row r="522018" spans="2:2">
      <c r="B522018" s="67"/>
    </row>
    <row r="522019" spans="2:2">
      <c r="B522019" s="67"/>
    </row>
    <row r="522020" spans="2:2">
      <c r="B522020" s="67"/>
    </row>
    <row r="522021" spans="2:2">
      <c r="B522021" s="67"/>
    </row>
    <row r="522022" spans="2:2">
      <c r="B522022" s="67"/>
    </row>
    <row r="522023" spans="2:2">
      <c r="B522023" s="67"/>
    </row>
    <row r="522024" spans="2:2">
      <c r="B522024" s="67"/>
    </row>
    <row r="522025" spans="2:2">
      <c r="B522025" s="67"/>
    </row>
    <row r="522026" spans="2:2">
      <c r="B522026" s="67"/>
    </row>
    <row r="522027" spans="2:2">
      <c r="B522027" s="67"/>
    </row>
    <row r="522028" spans="2:2">
      <c r="B522028" s="67"/>
    </row>
    <row r="522029" spans="2:2">
      <c r="B522029" s="67"/>
    </row>
    <row r="522030" spans="2:2">
      <c r="B522030" s="67"/>
    </row>
    <row r="522031" spans="2:2">
      <c r="B522031" s="67"/>
    </row>
    <row r="522032" spans="2:2">
      <c r="B522032" s="67"/>
    </row>
    <row r="522033" spans="2:2">
      <c r="B522033" s="67"/>
    </row>
    <row r="522034" spans="2:2">
      <c r="B522034" s="67"/>
    </row>
    <row r="522035" spans="2:2">
      <c r="B522035" s="67"/>
    </row>
    <row r="522036" spans="2:2">
      <c r="B522036" s="67"/>
    </row>
    <row r="522037" spans="2:2">
      <c r="B522037" s="67"/>
    </row>
    <row r="522038" spans="2:2">
      <c r="B522038" s="67"/>
    </row>
    <row r="522039" spans="2:2">
      <c r="B522039" s="67"/>
    </row>
    <row r="522040" spans="2:2">
      <c r="B522040" s="67"/>
    </row>
    <row r="522041" spans="2:2">
      <c r="B522041" s="67"/>
    </row>
    <row r="522042" spans="2:2">
      <c r="B522042" s="67"/>
    </row>
    <row r="522043" spans="2:2">
      <c r="B522043" s="67"/>
    </row>
    <row r="522044" spans="2:2">
      <c r="B522044" s="67"/>
    </row>
    <row r="522045" spans="2:2">
      <c r="B522045" s="67"/>
    </row>
    <row r="522046" spans="2:2">
      <c r="B522046" s="67"/>
    </row>
    <row r="522047" spans="2:2">
      <c r="B522047" s="67"/>
    </row>
    <row r="522048" spans="2:2">
      <c r="B522048" s="67"/>
    </row>
    <row r="522049" spans="2:2">
      <c r="B522049" s="67"/>
    </row>
    <row r="522050" spans="2:2">
      <c r="B522050" s="67"/>
    </row>
    <row r="522051" spans="2:2">
      <c r="B522051" s="67"/>
    </row>
    <row r="522052" spans="2:2">
      <c r="B522052" s="67"/>
    </row>
    <row r="522053" spans="2:2">
      <c r="B522053" s="67"/>
    </row>
    <row r="522054" spans="2:2">
      <c r="B522054" s="67"/>
    </row>
    <row r="522055" spans="2:2">
      <c r="B522055" s="67"/>
    </row>
    <row r="522056" spans="2:2">
      <c r="B522056" s="67"/>
    </row>
    <row r="522057" spans="2:2">
      <c r="B522057" s="67"/>
    </row>
    <row r="522058" spans="2:2">
      <c r="B522058" s="67"/>
    </row>
    <row r="522059" spans="2:2">
      <c r="B522059" s="67"/>
    </row>
    <row r="522060" spans="2:2">
      <c r="B522060" s="67"/>
    </row>
    <row r="522061" spans="2:2">
      <c r="B522061" s="67"/>
    </row>
    <row r="522062" spans="2:2">
      <c r="B522062" s="67"/>
    </row>
    <row r="522063" spans="2:2">
      <c r="B522063" s="67"/>
    </row>
    <row r="522064" spans="2:2">
      <c r="B522064" s="67"/>
    </row>
    <row r="522065" spans="2:2">
      <c r="B522065" s="67"/>
    </row>
    <row r="522066" spans="2:2">
      <c r="B522066" s="67"/>
    </row>
    <row r="522067" spans="2:2">
      <c r="B522067" s="67"/>
    </row>
    <row r="522068" spans="2:2">
      <c r="B522068" s="67"/>
    </row>
    <row r="522069" spans="2:2">
      <c r="B522069" s="67"/>
    </row>
    <row r="522070" spans="2:2">
      <c r="B522070" s="67"/>
    </row>
    <row r="522071" spans="2:2">
      <c r="B522071" s="67"/>
    </row>
    <row r="522072" spans="2:2">
      <c r="B522072" s="67"/>
    </row>
    <row r="522073" spans="2:2">
      <c r="B522073" s="67"/>
    </row>
    <row r="522074" spans="2:2">
      <c r="B522074" s="67"/>
    </row>
    <row r="522075" spans="2:2">
      <c r="B522075" s="67"/>
    </row>
    <row r="522076" spans="2:2">
      <c r="B522076" s="67"/>
    </row>
    <row r="522077" spans="2:2">
      <c r="B522077" s="67"/>
    </row>
    <row r="522078" spans="2:2">
      <c r="B522078" s="67"/>
    </row>
    <row r="522079" spans="2:2">
      <c r="B522079" s="67"/>
    </row>
    <row r="522080" spans="2:2">
      <c r="B522080" s="67"/>
    </row>
    <row r="522081" spans="2:2">
      <c r="B522081" s="67"/>
    </row>
    <row r="522082" spans="2:2">
      <c r="B522082" s="67"/>
    </row>
    <row r="522083" spans="2:2">
      <c r="B522083" s="67"/>
    </row>
    <row r="522084" spans="2:2">
      <c r="B522084" s="67"/>
    </row>
    <row r="522085" spans="2:2">
      <c r="B522085" s="67"/>
    </row>
    <row r="522086" spans="2:2">
      <c r="B522086" s="67"/>
    </row>
    <row r="522087" spans="2:2">
      <c r="B522087" s="67"/>
    </row>
    <row r="522088" spans="2:2">
      <c r="B522088" s="67"/>
    </row>
    <row r="522089" spans="2:2">
      <c r="B522089" s="67"/>
    </row>
    <row r="522090" spans="2:2">
      <c r="B522090" s="67"/>
    </row>
    <row r="522091" spans="2:2">
      <c r="B522091" s="67"/>
    </row>
    <row r="522092" spans="2:2">
      <c r="B522092" s="67"/>
    </row>
    <row r="522093" spans="2:2">
      <c r="B522093" s="67"/>
    </row>
    <row r="522094" spans="2:2">
      <c r="B522094" s="67"/>
    </row>
    <row r="522095" spans="2:2">
      <c r="B522095" s="67"/>
    </row>
    <row r="522096" spans="2:2">
      <c r="B522096" s="67"/>
    </row>
    <row r="522097" spans="2:2">
      <c r="B522097" s="67"/>
    </row>
    <row r="522098" spans="2:2">
      <c r="B522098" s="67"/>
    </row>
    <row r="522099" spans="2:2">
      <c r="B522099" s="67"/>
    </row>
    <row r="522100" spans="2:2">
      <c r="B522100" s="67"/>
    </row>
    <row r="522101" spans="2:2">
      <c r="B522101" s="67"/>
    </row>
    <row r="522102" spans="2:2">
      <c r="B522102" s="67"/>
    </row>
    <row r="522103" spans="2:2">
      <c r="B522103" s="67"/>
    </row>
    <row r="522104" spans="2:2">
      <c r="B522104" s="67"/>
    </row>
    <row r="522105" spans="2:2">
      <c r="B522105" s="67"/>
    </row>
    <row r="522106" spans="2:2">
      <c r="B522106" s="67"/>
    </row>
    <row r="522107" spans="2:2">
      <c r="B522107" s="67"/>
    </row>
    <row r="522108" spans="2:2">
      <c r="B522108" s="67"/>
    </row>
    <row r="522109" spans="2:2">
      <c r="B522109" s="67"/>
    </row>
    <row r="522110" spans="2:2">
      <c r="B522110" s="67"/>
    </row>
    <row r="522111" spans="2:2">
      <c r="B522111" s="67"/>
    </row>
    <row r="522112" spans="2:2">
      <c r="B522112" s="67"/>
    </row>
    <row r="522113" spans="2:2">
      <c r="B522113" s="67"/>
    </row>
    <row r="522114" spans="2:2">
      <c r="B522114" s="67"/>
    </row>
    <row r="522115" spans="2:2">
      <c r="B522115" s="67"/>
    </row>
    <row r="522116" spans="2:2">
      <c r="B522116" s="67"/>
    </row>
    <row r="522117" spans="2:2">
      <c r="B522117" s="67"/>
    </row>
    <row r="522118" spans="2:2">
      <c r="B522118" s="67"/>
    </row>
    <row r="522119" spans="2:2">
      <c r="B522119" s="67"/>
    </row>
    <row r="522120" spans="2:2">
      <c r="B522120" s="67"/>
    </row>
    <row r="522121" spans="2:2">
      <c r="B522121" s="67"/>
    </row>
    <row r="522122" spans="2:2">
      <c r="B522122" s="67"/>
    </row>
    <row r="522123" spans="2:2">
      <c r="B522123" s="67"/>
    </row>
    <row r="522124" spans="2:2">
      <c r="B522124" s="67"/>
    </row>
    <row r="522125" spans="2:2">
      <c r="B522125" s="67"/>
    </row>
    <row r="522126" spans="2:2">
      <c r="B522126" s="67"/>
    </row>
    <row r="522127" spans="2:2">
      <c r="B522127" s="67"/>
    </row>
    <row r="522128" spans="2:2">
      <c r="B522128" s="67"/>
    </row>
    <row r="522129" spans="2:2">
      <c r="B522129" s="67"/>
    </row>
    <row r="522130" spans="2:2">
      <c r="B522130" s="67"/>
    </row>
    <row r="522131" spans="2:2">
      <c r="B522131" s="67"/>
    </row>
    <row r="522132" spans="2:2">
      <c r="B522132" s="67"/>
    </row>
    <row r="522133" spans="2:2">
      <c r="B522133" s="67"/>
    </row>
    <row r="522134" spans="2:2">
      <c r="B522134" s="67"/>
    </row>
    <row r="522135" spans="2:2">
      <c r="B522135" s="67"/>
    </row>
    <row r="522136" spans="2:2">
      <c r="B522136" s="67"/>
    </row>
    <row r="522137" spans="2:2">
      <c r="B522137" s="67"/>
    </row>
    <row r="522138" spans="2:2">
      <c r="B522138" s="67"/>
    </row>
    <row r="522139" spans="2:2">
      <c r="B522139" s="67"/>
    </row>
    <row r="522140" spans="2:2">
      <c r="B522140" s="67"/>
    </row>
    <row r="522141" spans="2:2">
      <c r="B522141" s="67"/>
    </row>
    <row r="522142" spans="2:2">
      <c r="B522142" s="67"/>
    </row>
    <row r="522143" spans="2:2">
      <c r="B522143" s="67"/>
    </row>
    <row r="522144" spans="2:2">
      <c r="B522144" s="67"/>
    </row>
    <row r="522145" spans="2:2">
      <c r="B522145" s="67"/>
    </row>
    <row r="522146" spans="2:2">
      <c r="B522146" s="67"/>
    </row>
    <row r="522147" spans="2:2">
      <c r="B522147" s="67"/>
    </row>
    <row r="522148" spans="2:2">
      <c r="B522148" s="67"/>
    </row>
    <row r="522149" spans="2:2">
      <c r="B522149" s="67"/>
    </row>
    <row r="522150" spans="2:2">
      <c r="B522150" s="67"/>
    </row>
    <row r="522151" spans="2:2">
      <c r="B522151" s="67"/>
    </row>
    <row r="522152" spans="2:2">
      <c r="B522152" s="67"/>
    </row>
    <row r="522153" spans="2:2">
      <c r="B522153" s="67"/>
    </row>
    <row r="522154" spans="2:2">
      <c r="B522154" s="67"/>
    </row>
    <row r="522155" spans="2:2">
      <c r="B522155" s="67"/>
    </row>
    <row r="522156" spans="2:2">
      <c r="B522156" s="67"/>
    </row>
    <row r="522157" spans="2:2">
      <c r="B522157" s="67"/>
    </row>
    <row r="522158" spans="2:2">
      <c r="B522158" s="67"/>
    </row>
    <row r="522159" spans="2:2">
      <c r="B522159" s="67"/>
    </row>
    <row r="522160" spans="2:2">
      <c r="B522160" s="67"/>
    </row>
    <row r="522161" spans="2:2">
      <c r="B522161" s="67"/>
    </row>
    <row r="522162" spans="2:2">
      <c r="B522162" s="67"/>
    </row>
    <row r="522163" spans="2:2">
      <c r="B522163" s="67"/>
    </row>
    <row r="522164" spans="2:2">
      <c r="B522164" s="67"/>
    </row>
    <row r="522165" spans="2:2">
      <c r="B522165" s="67"/>
    </row>
    <row r="522166" spans="2:2">
      <c r="B522166" s="67"/>
    </row>
    <row r="522167" spans="2:2">
      <c r="B522167" s="67"/>
    </row>
    <row r="522168" spans="2:2">
      <c r="B522168" s="67"/>
    </row>
    <row r="522169" spans="2:2">
      <c r="B522169" s="67"/>
    </row>
    <row r="522170" spans="2:2">
      <c r="B522170" s="67"/>
    </row>
    <row r="522171" spans="2:2">
      <c r="B522171" s="67"/>
    </row>
    <row r="522172" spans="2:2">
      <c r="B522172" s="67"/>
    </row>
    <row r="522173" spans="2:2">
      <c r="B522173" s="67"/>
    </row>
    <row r="522174" spans="2:2">
      <c r="B522174" s="67"/>
    </row>
    <row r="522175" spans="2:2">
      <c r="B522175" s="67"/>
    </row>
    <row r="522176" spans="2:2">
      <c r="B522176" s="67"/>
    </row>
    <row r="522177" spans="2:2">
      <c r="B522177" s="67"/>
    </row>
    <row r="522178" spans="2:2">
      <c r="B522178" s="67"/>
    </row>
    <row r="522179" spans="2:2">
      <c r="B522179" s="67"/>
    </row>
    <row r="522180" spans="2:2">
      <c r="B522180" s="67"/>
    </row>
    <row r="522181" spans="2:2">
      <c r="B522181" s="67"/>
    </row>
    <row r="522182" spans="2:2">
      <c r="B522182" s="67"/>
    </row>
    <row r="522183" spans="2:2">
      <c r="B522183" s="67"/>
    </row>
    <row r="522184" spans="2:2">
      <c r="B522184" s="67"/>
    </row>
    <row r="522185" spans="2:2">
      <c r="B522185" s="67"/>
    </row>
    <row r="522186" spans="2:2">
      <c r="B522186" s="67"/>
    </row>
    <row r="522187" spans="2:2">
      <c r="B522187" s="67"/>
    </row>
    <row r="522188" spans="2:2">
      <c r="B522188" s="67"/>
    </row>
    <row r="522189" spans="2:2">
      <c r="B522189" s="67"/>
    </row>
    <row r="522190" spans="2:2">
      <c r="B522190" s="67"/>
    </row>
    <row r="522191" spans="2:2">
      <c r="B522191" s="67"/>
    </row>
    <row r="522192" spans="2:2">
      <c r="B522192" s="67"/>
    </row>
    <row r="522193" spans="2:2">
      <c r="B522193" s="67"/>
    </row>
    <row r="522194" spans="2:2">
      <c r="B522194" s="67"/>
    </row>
    <row r="522195" spans="2:2">
      <c r="B522195" s="67"/>
    </row>
    <row r="522196" spans="2:2">
      <c r="B522196" s="67"/>
    </row>
    <row r="522197" spans="2:2">
      <c r="B522197" s="67"/>
    </row>
    <row r="522198" spans="2:2">
      <c r="B522198" s="67"/>
    </row>
    <row r="522199" spans="2:2">
      <c r="B522199" s="67"/>
    </row>
    <row r="522200" spans="2:2">
      <c r="B522200" s="67"/>
    </row>
    <row r="522201" spans="2:2">
      <c r="B522201" s="67"/>
    </row>
    <row r="522202" spans="2:2">
      <c r="B522202" s="67"/>
    </row>
    <row r="522203" spans="2:2">
      <c r="B522203" s="67"/>
    </row>
    <row r="522204" spans="2:2">
      <c r="B522204" s="67"/>
    </row>
    <row r="522205" spans="2:2">
      <c r="B522205" s="67"/>
    </row>
    <row r="522206" spans="2:2">
      <c r="B522206" s="67"/>
    </row>
    <row r="522207" spans="2:2">
      <c r="B522207" s="67"/>
    </row>
    <row r="522208" spans="2:2">
      <c r="B522208" s="67"/>
    </row>
    <row r="522209" spans="2:2">
      <c r="B522209" s="67"/>
    </row>
    <row r="522210" spans="2:2">
      <c r="B522210" s="67"/>
    </row>
    <row r="522211" spans="2:2">
      <c r="B522211" s="67"/>
    </row>
    <row r="522212" spans="2:2">
      <c r="B522212" s="67"/>
    </row>
    <row r="522213" spans="2:2">
      <c r="B522213" s="67"/>
    </row>
    <row r="522214" spans="2:2">
      <c r="B522214" s="67"/>
    </row>
    <row r="522215" spans="2:2">
      <c r="B522215" s="67"/>
    </row>
    <row r="522216" spans="2:2">
      <c r="B522216" s="67"/>
    </row>
    <row r="522217" spans="2:2">
      <c r="B522217" s="67"/>
    </row>
    <row r="522218" spans="2:2">
      <c r="B522218" s="67"/>
    </row>
    <row r="522219" spans="2:2">
      <c r="B522219" s="67"/>
    </row>
    <row r="522220" spans="2:2">
      <c r="B522220" s="67"/>
    </row>
    <row r="522221" spans="2:2">
      <c r="B522221" s="67"/>
    </row>
    <row r="522222" spans="2:2">
      <c r="B522222" s="67"/>
    </row>
    <row r="522223" spans="2:2">
      <c r="B522223" s="67"/>
    </row>
    <row r="522224" spans="2:2">
      <c r="B522224" s="67"/>
    </row>
    <row r="522225" spans="2:2">
      <c r="B522225" s="67"/>
    </row>
    <row r="522226" spans="2:2">
      <c r="B522226" s="67"/>
    </row>
    <row r="522227" spans="2:2">
      <c r="B522227" s="67"/>
    </row>
    <row r="522228" spans="2:2">
      <c r="B522228" s="67"/>
    </row>
    <row r="522229" spans="2:2">
      <c r="B522229" s="67"/>
    </row>
    <row r="522230" spans="2:2">
      <c r="B522230" s="67"/>
    </row>
    <row r="522231" spans="2:2">
      <c r="B522231" s="67"/>
    </row>
    <row r="522232" spans="2:2">
      <c r="B522232" s="67"/>
    </row>
    <row r="522233" spans="2:2">
      <c r="B522233" s="67"/>
    </row>
    <row r="522234" spans="2:2">
      <c r="B522234" s="67"/>
    </row>
    <row r="522235" spans="2:2">
      <c r="B522235" s="67"/>
    </row>
    <row r="522236" spans="2:2">
      <c r="B522236" s="67"/>
    </row>
    <row r="522237" spans="2:2">
      <c r="B522237" s="67"/>
    </row>
    <row r="522238" spans="2:2">
      <c r="B522238" s="67"/>
    </row>
    <row r="522239" spans="2:2">
      <c r="B522239" s="67"/>
    </row>
    <row r="522240" spans="2:2">
      <c r="B522240" s="67"/>
    </row>
    <row r="522241" spans="2:2">
      <c r="B522241" s="67"/>
    </row>
    <row r="522242" spans="2:2">
      <c r="B522242" s="67"/>
    </row>
    <row r="522243" spans="2:2">
      <c r="B522243" s="67"/>
    </row>
    <row r="522244" spans="2:2">
      <c r="B522244" s="67"/>
    </row>
    <row r="522245" spans="2:2">
      <c r="B522245" s="67"/>
    </row>
    <row r="522246" spans="2:2">
      <c r="B522246" s="67"/>
    </row>
    <row r="522247" spans="2:2">
      <c r="B522247" s="67"/>
    </row>
    <row r="522248" spans="2:2">
      <c r="B522248" s="67"/>
    </row>
    <row r="522249" spans="2:2">
      <c r="B522249" s="67"/>
    </row>
    <row r="522250" spans="2:2">
      <c r="B522250" s="67"/>
    </row>
    <row r="522251" spans="2:2">
      <c r="B522251" s="67"/>
    </row>
    <row r="522252" spans="2:2">
      <c r="B522252" s="67"/>
    </row>
    <row r="522253" spans="2:2">
      <c r="B522253" s="67"/>
    </row>
    <row r="522254" spans="2:2">
      <c r="B522254" s="67"/>
    </row>
    <row r="522255" spans="2:2">
      <c r="B522255" s="67"/>
    </row>
    <row r="522256" spans="2:2">
      <c r="B522256" s="67"/>
    </row>
    <row r="522257" spans="2:2">
      <c r="B522257" s="67"/>
    </row>
    <row r="522258" spans="2:2">
      <c r="B522258" s="67"/>
    </row>
    <row r="522259" spans="2:2">
      <c r="B522259" s="67"/>
    </row>
    <row r="522260" spans="2:2">
      <c r="B522260" s="67"/>
    </row>
    <row r="522261" spans="2:2">
      <c r="B522261" s="67"/>
    </row>
    <row r="522262" spans="2:2">
      <c r="B522262" s="67"/>
    </row>
    <row r="522263" spans="2:2">
      <c r="B522263" s="67"/>
    </row>
    <row r="522264" spans="2:2">
      <c r="B522264" s="67"/>
    </row>
    <row r="522265" spans="2:2">
      <c r="B522265" s="67"/>
    </row>
    <row r="522266" spans="2:2">
      <c r="B522266" s="67"/>
    </row>
    <row r="522267" spans="2:2">
      <c r="B522267" s="67"/>
    </row>
    <row r="522268" spans="2:2">
      <c r="B522268" s="67"/>
    </row>
    <row r="522269" spans="2:2">
      <c r="B522269" s="67"/>
    </row>
    <row r="522270" spans="2:2">
      <c r="B522270" s="67"/>
    </row>
    <row r="522271" spans="2:2">
      <c r="B522271" s="67"/>
    </row>
    <row r="522272" spans="2:2">
      <c r="B522272" s="67"/>
    </row>
    <row r="522273" spans="2:2">
      <c r="B522273" s="67"/>
    </row>
    <row r="522274" spans="2:2">
      <c r="B522274" s="67"/>
    </row>
    <row r="522275" spans="2:2">
      <c r="B522275" s="67"/>
    </row>
    <row r="522276" spans="2:2">
      <c r="B522276" s="67"/>
    </row>
    <row r="522277" spans="2:2">
      <c r="B522277" s="67"/>
    </row>
    <row r="522278" spans="2:2">
      <c r="B522278" s="67"/>
    </row>
    <row r="522279" spans="2:2">
      <c r="B522279" s="67"/>
    </row>
    <row r="522280" spans="2:2">
      <c r="B522280" s="67"/>
    </row>
    <row r="522281" spans="2:2">
      <c r="B522281" s="67"/>
    </row>
    <row r="522282" spans="2:2">
      <c r="B522282" s="67"/>
    </row>
    <row r="522283" spans="2:2">
      <c r="B522283" s="67"/>
    </row>
    <row r="522284" spans="2:2">
      <c r="B522284" s="67"/>
    </row>
    <row r="522285" spans="2:2">
      <c r="B522285" s="67"/>
    </row>
    <row r="522286" spans="2:2">
      <c r="B522286" s="67"/>
    </row>
    <row r="522287" spans="2:2">
      <c r="B522287" s="67"/>
    </row>
    <row r="522288" spans="2:2">
      <c r="B522288" s="67"/>
    </row>
    <row r="522289" spans="2:2">
      <c r="B522289" s="67"/>
    </row>
    <row r="522290" spans="2:2">
      <c r="B522290" s="67"/>
    </row>
    <row r="522291" spans="2:2">
      <c r="B522291" s="67"/>
    </row>
    <row r="522292" spans="2:2">
      <c r="B522292" s="67"/>
    </row>
    <row r="522293" spans="2:2">
      <c r="B522293" s="67"/>
    </row>
    <row r="522294" spans="2:2">
      <c r="B522294" s="67"/>
    </row>
    <row r="522295" spans="2:2">
      <c r="B522295" s="67"/>
    </row>
    <row r="522296" spans="2:2">
      <c r="B522296" s="67"/>
    </row>
    <row r="522297" spans="2:2">
      <c r="B522297" s="67"/>
    </row>
    <row r="522298" spans="2:2">
      <c r="B522298" s="67"/>
    </row>
    <row r="522299" spans="2:2">
      <c r="B522299" s="67"/>
    </row>
    <row r="522300" spans="2:2">
      <c r="B522300" s="67"/>
    </row>
    <row r="522301" spans="2:2">
      <c r="B522301" s="67"/>
    </row>
    <row r="522302" spans="2:2">
      <c r="B522302" s="67"/>
    </row>
    <row r="522303" spans="2:2">
      <c r="B522303" s="67"/>
    </row>
    <row r="522304" spans="2:2">
      <c r="B522304" s="67"/>
    </row>
    <row r="522305" spans="2:2">
      <c r="B522305" s="67"/>
    </row>
    <row r="522306" spans="2:2">
      <c r="B522306" s="67"/>
    </row>
    <row r="522307" spans="2:2">
      <c r="B522307" s="67"/>
    </row>
    <row r="522308" spans="2:2">
      <c r="B522308" s="67"/>
    </row>
    <row r="522309" spans="2:2">
      <c r="B522309" s="67"/>
    </row>
    <row r="522310" spans="2:2">
      <c r="B522310" s="67"/>
    </row>
    <row r="522311" spans="2:2">
      <c r="B522311" s="67"/>
    </row>
    <row r="522312" spans="2:2">
      <c r="B522312" s="67"/>
    </row>
    <row r="522313" spans="2:2">
      <c r="B522313" s="67"/>
    </row>
    <row r="522314" spans="2:2">
      <c r="B522314" s="67"/>
    </row>
    <row r="522315" spans="2:2">
      <c r="B522315" s="67"/>
    </row>
    <row r="522316" spans="2:2">
      <c r="B522316" s="67"/>
    </row>
    <row r="522317" spans="2:2">
      <c r="B522317" s="67"/>
    </row>
    <row r="522318" spans="2:2">
      <c r="B522318" s="67"/>
    </row>
    <row r="522319" spans="2:2">
      <c r="B522319" s="67"/>
    </row>
    <row r="522320" spans="2:2">
      <c r="B522320" s="67"/>
    </row>
    <row r="522321" spans="2:2">
      <c r="B522321" s="67"/>
    </row>
    <row r="522322" spans="2:2">
      <c r="B522322" s="67"/>
    </row>
    <row r="522323" spans="2:2">
      <c r="B522323" s="67"/>
    </row>
    <row r="522324" spans="2:2">
      <c r="B522324" s="67"/>
    </row>
    <row r="522325" spans="2:2">
      <c r="B522325" s="67"/>
    </row>
    <row r="522326" spans="2:2">
      <c r="B522326" s="67"/>
    </row>
    <row r="522327" spans="2:2">
      <c r="B522327" s="67"/>
    </row>
    <row r="522328" spans="2:2">
      <c r="B522328" s="67"/>
    </row>
    <row r="522329" spans="2:2">
      <c r="B522329" s="67"/>
    </row>
    <row r="522330" spans="2:2">
      <c r="B522330" s="67"/>
    </row>
    <row r="522331" spans="2:2">
      <c r="B522331" s="67"/>
    </row>
    <row r="522332" spans="2:2">
      <c r="B522332" s="67"/>
    </row>
    <row r="522333" spans="2:2">
      <c r="B522333" s="67"/>
    </row>
    <row r="522334" spans="2:2">
      <c r="B522334" s="67"/>
    </row>
    <row r="522335" spans="2:2">
      <c r="B522335" s="67"/>
    </row>
    <row r="522336" spans="2:2">
      <c r="B522336" s="67"/>
    </row>
    <row r="522337" spans="2:2">
      <c r="B522337" s="67"/>
    </row>
    <row r="522338" spans="2:2">
      <c r="B522338" s="67"/>
    </row>
    <row r="522339" spans="2:2">
      <c r="B522339" s="67"/>
    </row>
    <row r="522340" spans="2:2">
      <c r="B522340" s="67"/>
    </row>
    <row r="522341" spans="2:2">
      <c r="B522341" s="67"/>
    </row>
    <row r="522342" spans="2:2">
      <c r="B522342" s="67"/>
    </row>
    <row r="522343" spans="2:2">
      <c r="B522343" s="67"/>
    </row>
    <row r="522344" spans="2:2">
      <c r="B522344" s="67"/>
    </row>
    <row r="522345" spans="2:2">
      <c r="B522345" s="67"/>
    </row>
    <row r="522346" spans="2:2">
      <c r="B522346" s="67"/>
    </row>
    <row r="522347" spans="2:2">
      <c r="B522347" s="67"/>
    </row>
    <row r="522348" spans="2:2">
      <c r="B522348" s="67"/>
    </row>
    <row r="522349" spans="2:2">
      <c r="B522349" s="67"/>
    </row>
    <row r="522350" spans="2:2">
      <c r="B522350" s="67"/>
    </row>
    <row r="522351" spans="2:2">
      <c r="B522351" s="67"/>
    </row>
    <row r="522352" spans="2:2">
      <c r="B522352" s="67"/>
    </row>
    <row r="522353" spans="2:2">
      <c r="B522353" s="67"/>
    </row>
    <row r="522354" spans="2:2">
      <c r="B522354" s="67"/>
    </row>
    <row r="522355" spans="2:2">
      <c r="B522355" s="67"/>
    </row>
    <row r="522356" spans="2:2">
      <c r="B522356" s="67"/>
    </row>
    <row r="522357" spans="2:2">
      <c r="B522357" s="67"/>
    </row>
    <row r="522358" spans="2:2">
      <c r="B522358" s="67"/>
    </row>
    <row r="522359" spans="2:2">
      <c r="B522359" s="67"/>
    </row>
    <row r="522360" spans="2:2">
      <c r="B522360" s="67"/>
    </row>
    <row r="522361" spans="2:2">
      <c r="B522361" s="67"/>
    </row>
    <row r="522362" spans="2:2">
      <c r="B522362" s="67"/>
    </row>
    <row r="522363" spans="2:2">
      <c r="B522363" s="67"/>
    </row>
    <row r="522364" spans="2:2">
      <c r="B522364" s="67"/>
    </row>
    <row r="522365" spans="2:2">
      <c r="B522365" s="67"/>
    </row>
    <row r="522366" spans="2:2">
      <c r="B522366" s="67"/>
    </row>
    <row r="522367" spans="2:2">
      <c r="B522367" s="67"/>
    </row>
    <row r="522368" spans="2:2">
      <c r="B522368" s="67"/>
    </row>
    <row r="522369" spans="2:2">
      <c r="B522369" s="67"/>
    </row>
    <row r="522370" spans="2:2">
      <c r="B522370" s="67"/>
    </row>
    <row r="522371" spans="2:2">
      <c r="B522371" s="67"/>
    </row>
    <row r="522372" spans="2:2">
      <c r="B522372" s="67"/>
    </row>
    <row r="522373" spans="2:2">
      <c r="B522373" s="67"/>
    </row>
    <row r="522374" spans="2:2">
      <c r="B522374" s="67"/>
    </row>
    <row r="522375" spans="2:2">
      <c r="B522375" s="67"/>
    </row>
    <row r="522376" spans="2:2">
      <c r="B522376" s="67"/>
    </row>
    <row r="522377" spans="2:2">
      <c r="B522377" s="67"/>
    </row>
    <row r="522378" spans="2:2">
      <c r="B522378" s="67"/>
    </row>
    <row r="522379" spans="2:2">
      <c r="B522379" s="67"/>
    </row>
    <row r="522380" spans="2:2">
      <c r="B522380" s="67"/>
    </row>
    <row r="522381" spans="2:2">
      <c r="B522381" s="67"/>
    </row>
    <row r="522382" spans="2:2">
      <c r="B522382" s="67"/>
    </row>
    <row r="522383" spans="2:2">
      <c r="B522383" s="67"/>
    </row>
    <row r="522384" spans="2:2">
      <c r="B522384" s="67"/>
    </row>
    <row r="522385" spans="2:2">
      <c r="B522385" s="67"/>
    </row>
    <row r="522386" spans="2:2">
      <c r="B522386" s="67"/>
    </row>
    <row r="522387" spans="2:2">
      <c r="B522387" s="67"/>
    </row>
    <row r="522388" spans="2:2">
      <c r="B522388" s="67"/>
    </row>
    <row r="522389" spans="2:2">
      <c r="B522389" s="67"/>
    </row>
    <row r="522390" spans="2:2">
      <c r="B522390" s="67"/>
    </row>
    <row r="522391" spans="2:2">
      <c r="B522391" s="67"/>
    </row>
    <row r="522392" spans="2:2">
      <c r="B522392" s="67"/>
    </row>
    <row r="522393" spans="2:2">
      <c r="B522393" s="67"/>
    </row>
    <row r="522394" spans="2:2">
      <c r="B522394" s="67"/>
    </row>
    <row r="522395" spans="2:2">
      <c r="B522395" s="67"/>
    </row>
    <row r="522396" spans="2:2">
      <c r="B522396" s="67"/>
    </row>
    <row r="522397" spans="2:2">
      <c r="B522397" s="67"/>
    </row>
    <row r="522398" spans="2:2">
      <c r="B522398" s="67"/>
    </row>
    <row r="522399" spans="2:2">
      <c r="B522399" s="67"/>
    </row>
    <row r="522400" spans="2:2">
      <c r="B522400" s="67"/>
    </row>
    <row r="522401" spans="2:2">
      <c r="B522401" s="67"/>
    </row>
    <row r="522402" spans="2:2">
      <c r="B522402" s="67"/>
    </row>
    <row r="522403" spans="2:2">
      <c r="B522403" s="67"/>
    </row>
    <row r="522404" spans="2:2">
      <c r="B522404" s="67"/>
    </row>
    <row r="522405" spans="2:2">
      <c r="B522405" s="67"/>
    </row>
    <row r="522406" spans="2:2">
      <c r="B522406" s="67"/>
    </row>
    <row r="522407" spans="2:2">
      <c r="B522407" s="67"/>
    </row>
    <row r="522408" spans="2:2">
      <c r="B522408" s="67"/>
    </row>
    <row r="522409" spans="2:2">
      <c r="B522409" s="67"/>
    </row>
    <row r="522410" spans="2:2">
      <c r="B522410" s="67"/>
    </row>
    <row r="522411" spans="2:2">
      <c r="B522411" s="67"/>
    </row>
    <row r="522412" spans="2:2">
      <c r="B522412" s="67"/>
    </row>
    <row r="522413" spans="2:2">
      <c r="B522413" s="67"/>
    </row>
    <row r="522414" spans="2:2">
      <c r="B522414" s="67"/>
    </row>
    <row r="522415" spans="2:2">
      <c r="B522415" s="67"/>
    </row>
    <row r="522416" spans="2:2">
      <c r="B522416" s="67"/>
    </row>
    <row r="522417" spans="2:2">
      <c r="B522417" s="67"/>
    </row>
    <row r="522418" spans="2:2">
      <c r="B522418" s="67"/>
    </row>
    <row r="522419" spans="2:2">
      <c r="B522419" s="67"/>
    </row>
    <row r="522420" spans="2:2">
      <c r="B522420" s="67"/>
    </row>
    <row r="522421" spans="2:2">
      <c r="B522421" s="67"/>
    </row>
    <row r="522422" spans="2:2">
      <c r="B522422" s="67"/>
    </row>
    <row r="522423" spans="2:2">
      <c r="B522423" s="67"/>
    </row>
    <row r="522424" spans="2:2">
      <c r="B522424" s="67"/>
    </row>
    <row r="522425" spans="2:2">
      <c r="B522425" s="67"/>
    </row>
    <row r="522426" spans="2:2">
      <c r="B522426" s="67"/>
    </row>
    <row r="522427" spans="2:2">
      <c r="B522427" s="67"/>
    </row>
    <row r="522428" spans="2:2">
      <c r="B522428" s="67"/>
    </row>
    <row r="522429" spans="2:2">
      <c r="B522429" s="67"/>
    </row>
    <row r="522430" spans="2:2">
      <c r="B522430" s="67"/>
    </row>
    <row r="522431" spans="2:2">
      <c r="B522431" s="67"/>
    </row>
    <row r="522432" spans="2:2">
      <c r="B522432" s="67"/>
    </row>
    <row r="522433" spans="2:2">
      <c r="B522433" s="67"/>
    </row>
    <row r="522434" spans="2:2">
      <c r="B522434" s="67"/>
    </row>
    <row r="522435" spans="2:2">
      <c r="B522435" s="67"/>
    </row>
    <row r="522436" spans="2:2">
      <c r="B522436" s="67"/>
    </row>
    <row r="522437" spans="2:2">
      <c r="B522437" s="67"/>
    </row>
    <row r="522438" spans="2:2">
      <c r="B522438" s="67"/>
    </row>
    <row r="522439" spans="2:2">
      <c r="B522439" s="67"/>
    </row>
    <row r="522440" spans="2:2">
      <c r="B522440" s="67"/>
    </row>
    <row r="522441" spans="2:2">
      <c r="B522441" s="67"/>
    </row>
    <row r="522442" spans="2:2">
      <c r="B522442" s="67"/>
    </row>
    <row r="522443" spans="2:2">
      <c r="B522443" s="67"/>
    </row>
    <row r="522444" spans="2:2">
      <c r="B522444" s="67"/>
    </row>
    <row r="522445" spans="2:2">
      <c r="B522445" s="67"/>
    </row>
    <row r="522446" spans="2:2">
      <c r="B522446" s="67"/>
    </row>
    <row r="522447" spans="2:2">
      <c r="B522447" s="67"/>
    </row>
    <row r="522448" spans="2:2">
      <c r="B522448" s="67"/>
    </row>
    <row r="522449" spans="2:2">
      <c r="B522449" s="67"/>
    </row>
    <row r="522450" spans="2:2">
      <c r="B522450" s="67"/>
    </row>
    <row r="522451" spans="2:2">
      <c r="B522451" s="67"/>
    </row>
    <row r="522452" spans="2:2">
      <c r="B522452" s="67"/>
    </row>
    <row r="522453" spans="2:2">
      <c r="B522453" s="67"/>
    </row>
    <row r="522454" spans="2:2">
      <c r="B522454" s="67"/>
    </row>
    <row r="522455" spans="2:2">
      <c r="B522455" s="67"/>
    </row>
    <row r="522456" spans="2:2">
      <c r="B522456" s="67"/>
    </row>
    <row r="522457" spans="2:2">
      <c r="B522457" s="67"/>
    </row>
    <row r="522458" spans="2:2">
      <c r="B522458" s="67"/>
    </row>
    <row r="522459" spans="2:2">
      <c r="B522459" s="67"/>
    </row>
    <row r="522460" spans="2:2">
      <c r="B522460" s="67"/>
    </row>
    <row r="522461" spans="2:2">
      <c r="B522461" s="67"/>
    </row>
    <row r="522462" spans="2:2">
      <c r="B522462" s="67"/>
    </row>
    <row r="522463" spans="2:2">
      <c r="B522463" s="67"/>
    </row>
    <row r="522464" spans="2:2">
      <c r="B522464" s="67"/>
    </row>
    <row r="522465" spans="2:2">
      <c r="B522465" s="67"/>
    </row>
    <row r="522466" spans="2:2">
      <c r="B522466" s="67"/>
    </row>
    <row r="522467" spans="2:2">
      <c r="B522467" s="67"/>
    </row>
    <row r="522468" spans="2:2">
      <c r="B522468" s="67"/>
    </row>
    <row r="522469" spans="2:2">
      <c r="B522469" s="67"/>
    </row>
    <row r="522470" spans="2:2">
      <c r="B522470" s="67"/>
    </row>
    <row r="522471" spans="2:2">
      <c r="B522471" s="67"/>
    </row>
    <row r="522472" spans="2:2">
      <c r="B522472" s="67"/>
    </row>
    <row r="522473" spans="2:2">
      <c r="B522473" s="67"/>
    </row>
    <row r="522474" spans="2:2">
      <c r="B522474" s="67"/>
    </row>
    <row r="522475" spans="2:2">
      <c r="B522475" s="67"/>
    </row>
    <row r="522476" spans="2:2">
      <c r="B522476" s="67"/>
    </row>
    <row r="522477" spans="2:2">
      <c r="B522477" s="67"/>
    </row>
    <row r="522478" spans="2:2">
      <c r="B522478" s="67"/>
    </row>
    <row r="522479" spans="2:2">
      <c r="B522479" s="67"/>
    </row>
    <row r="522480" spans="2:2">
      <c r="B522480" s="67"/>
    </row>
    <row r="522481" spans="2:2">
      <c r="B522481" s="67"/>
    </row>
    <row r="522482" spans="2:2">
      <c r="B522482" s="67"/>
    </row>
    <row r="522483" spans="2:2">
      <c r="B522483" s="67"/>
    </row>
    <row r="522484" spans="2:2">
      <c r="B522484" s="67"/>
    </row>
    <row r="522485" spans="2:2">
      <c r="B522485" s="67"/>
    </row>
    <row r="522486" spans="2:2">
      <c r="B522486" s="67"/>
    </row>
    <row r="522487" spans="2:2">
      <c r="B522487" s="67"/>
    </row>
    <row r="522488" spans="2:2">
      <c r="B522488" s="67"/>
    </row>
    <row r="522489" spans="2:2">
      <c r="B522489" s="67"/>
    </row>
    <row r="522490" spans="2:2">
      <c r="B522490" s="67"/>
    </row>
    <row r="522491" spans="2:2">
      <c r="B522491" s="67"/>
    </row>
    <row r="522492" spans="2:2">
      <c r="B522492" s="67"/>
    </row>
    <row r="522493" spans="2:2">
      <c r="B522493" s="67"/>
    </row>
    <row r="522494" spans="2:2">
      <c r="B522494" s="67"/>
    </row>
    <row r="522495" spans="2:2">
      <c r="B522495" s="67"/>
    </row>
    <row r="522496" spans="2:2">
      <c r="B522496" s="67"/>
    </row>
    <row r="522497" spans="2:2">
      <c r="B522497" s="67"/>
    </row>
    <row r="522498" spans="2:2">
      <c r="B522498" s="67"/>
    </row>
    <row r="522499" spans="2:2">
      <c r="B522499" s="67"/>
    </row>
    <row r="522500" spans="2:2">
      <c r="B522500" s="67"/>
    </row>
    <row r="522501" spans="2:2">
      <c r="B522501" s="67"/>
    </row>
    <row r="522502" spans="2:2">
      <c r="B522502" s="67"/>
    </row>
    <row r="522503" spans="2:2">
      <c r="B522503" s="67"/>
    </row>
    <row r="522504" spans="2:2">
      <c r="B522504" s="67"/>
    </row>
    <row r="522505" spans="2:2">
      <c r="B522505" s="67"/>
    </row>
    <row r="522506" spans="2:2">
      <c r="B522506" s="67"/>
    </row>
    <row r="522507" spans="2:2">
      <c r="B522507" s="67"/>
    </row>
    <row r="522508" spans="2:2">
      <c r="B522508" s="67"/>
    </row>
    <row r="522509" spans="2:2">
      <c r="B522509" s="67"/>
    </row>
    <row r="522510" spans="2:2">
      <c r="B522510" s="67"/>
    </row>
    <row r="522511" spans="2:2">
      <c r="B522511" s="67"/>
    </row>
    <row r="522512" spans="2:2">
      <c r="B522512" s="67"/>
    </row>
    <row r="522513" spans="2:2">
      <c r="B522513" s="67"/>
    </row>
    <row r="522514" spans="2:2">
      <c r="B522514" s="67"/>
    </row>
    <row r="522515" spans="2:2">
      <c r="B522515" s="67"/>
    </row>
    <row r="522516" spans="2:2">
      <c r="B522516" s="67"/>
    </row>
    <row r="522517" spans="2:2">
      <c r="B522517" s="67"/>
    </row>
    <row r="522518" spans="2:2">
      <c r="B522518" s="67"/>
    </row>
    <row r="522519" spans="2:2">
      <c r="B522519" s="67"/>
    </row>
    <row r="522520" spans="2:2">
      <c r="B522520" s="67"/>
    </row>
    <row r="522521" spans="2:2">
      <c r="B522521" s="67"/>
    </row>
    <row r="522522" spans="2:2">
      <c r="B522522" s="67"/>
    </row>
    <row r="522523" spans="2:2">
      <c r="B522523" s="67"/>
    </row>
    <row r="522524" spans="2:2">
      <c r="B522524" s="67"/>
    </row>
    <row r="522525" spans="2:2">
      <c r="B522525" s="67"/>
    </row>
    <row r="522526" spans="2:2">
      <c r="B522526" s="67"/>
    </row>
    <row r="522527" spans="2:2">
      <c r="B522527" s="67"/>
    </row>
    <row r="522528" spans="2:2">
      <c r="B522528" s="67"/>
    </row>
    <row r="522529" spans="2:2">
      <c r="B522529" s="67"/>
    </row>
    <row r="522530" spans="2:2">
      <c r="B522530" s="67"/>
    </row>
    <row r="522531" spans="2:2">
      <c r="B522531" s="67"/>
    </row>
    <row r="522532" spans="2:2">
      <c r="B522532" s="67"/>
    </row>
    <row r="522533" spans="2:2">
      <c r="B522533" s="67"/>
    </row>
    <row r="522534" spans="2:2">
      <c r="B522534" s="67"/>
    </row>
    <row r="522535" spans="2:2">
      <c r="B522535" s="67"/>
    </row>
    <row r="522536" spans="2:2">
      <c r="B522536" s="67"/>
    </row>
    <row r="522537" spans="2:2">
      <c r="B522537" s="67"/>
    </row>
    <row r="522538" spans="2:2">
      <c r="B522538" s="67"/>
    </row>
    <row r="522539" spans="2:2">
      <c r="B522539" s="67"/>
    </row>
    <row r="522540" spans="2:2">
      <c r="B522540" s="67"/>
    </row>
    <row r="522541" spans="2:2">
      <c r="B522541" s="67"/>
    </row>
    <row r="522542" spans="2:2">
      <c r="B522542" s="67"/>
    </row>
    <row r="522543" spans="2:2">
      <c r="B522543" s="67"/>
    </row>
    <row r="522544" spans="2:2">
      <c r="B522544" s="67"/>
    </row>
    <row r="522545" spans="2:2">
      <c r="B522545" s="67"/>
    </row>
    <row r="522546" spans="2:2">
      <c r="B522546" s="67"/>
    </row>
    <row r="522547" spans="2:2">
      <c r="B522547" s="67"/>
    </row>
    <row r="522548" spans="2:2">
      <c r="B522548" s="67"/>
    </row>
    <row r="522549" spans="2:2">
      <c r="B522549" s="67"/>
    </row>
    <row r="522550" spans="2:2">
      <c r="B522550" s="67"/>
    </row>
    <row r="522551" spans="2:2">
      <c r="B522551" s="67"/>
    </row>
    <row r="522552" spans="2:2">
      <c r="B522552" s="67"/>
    </row>
    <row r="522553" spans="2:2">
      <c r="B522553" s="67"/>
    </row>
    <row r="522554" spans="2:2">
      <c r="B522554" s="67"/>
    </row>
    <row r="522555" spans="2:2">
      <c r="B522555" s="67"/>
    </row>
    <row r="522556" spans="2:2">
      <c r="B522556" s="67"/>
    </row>
    <row r="522557" spans="2:2">
      <c r="B522557" s="67"/>
    </row>
    <row r="522558" spans="2:2">
      <c r="B522558" s="67"/>
    </row>
    <row r="522559" spans="2:2">
      <c r="B522559" s="67"/>
    </row>
    <row r="522560" spans="2:2">
      <c r="B522560" s="67"/>
    </row>
    <row r="522561" spans="2:2">
      <c r="B522561" s="67"/>
    </row>
    <row r="522562" spans="2:2">
      <c r="B522562" s="67"/>
    </row>
    <row r="522563" spans="2:2">
      <c r="B522563" s="67"/>
    </row>
    <row r="522564" spans="2:2">
      <c r="B522564" s="67"/>
    </row>
    <row r="522565" spans="2:2">
      <c r="B522565" s="67"/>
    </row>
    <row r="522566" spans="2:2">
      <c r="B522566" s="67"/>
    </row>
    <row r="522567" spans="2:2">
      <c r="B522567" s="67"/>
    </row>
    <row r="522568" spans="2:2">
      <c r="B522568" s="67"/>
    </row>
    <row r="522569" spans="2:2">
      <c r="B522569" s="67"/>
    </row>
    <row r="522570" spans="2:2">
      <c r="B522570" s="67"/>
    </row>
    <row r="522571" spans="2:2">
      <c r="B522571" s="67"/>
    </row>
    <row r="522572" spans="2:2">
      <c r="B522572" s="67"/>
    </row>
    <row r="522573" spans="2:2">
      <c r="B522573" s="67"/>
    </row>
    <row r="522574" spans="2:2">
      <c r="B522574" s="67"/>
    </row>
    <row r="522575" spans="2:2">
      <c r="B522575" s="67"/>
    </row>
    <row r="522576" spans="2:2">
      <c r="B522576" s="67"/>
    </row>
    <row r="522577" spans="2:2">
      <c r="B522577" s="67"/>
    </row>
    <row r="522578" spans="2:2">
      <c r="B522578" s="67"/>
    </row>
    <row r="522579" spans="2:2">
      <c r="B522579" s="67"/>
    </row>
    <row r="522580" spans="2:2">
      <c r="B522580" s="67"/>
    </row>
    <row r="522581" spans="2:2">
      <c r="B522581" s="67"/>
    </row>
    <row r="522582" spans="2:2">
      <c r="B522582" s="67"/>
    </row>
    <row r="522583" spans="2:2">
      <c r="B522583" s="67"/>
    </row>
    <row r="522584" spans="2:2">
      <c r="B522584" s="67"/>
    </row>
    <row r="522585" spans="2:2">
      <c r="B522585" s="67"/>
    </row>
    <row r="522586" spans="2:2">
      <c r="B522586" s="67"/>
    </row>
    <row r="522587" spans="2:2">
      <c r="B522587" s="67"/>
    </row>
    <row r="522588" spans="2:2">
      <c r="B522588" s="67"/>
    </row>
    <row r="522589" spans="2:2">
      <c r="B522589" s="67"/>
    </row>
    <row r="522590" spans="2:2">
      <c r="B522590" s="67"/>
    </row>
    <row r="522591" spans="2:2">
      <c r="B522591" s="67"/>
    </row>
    <row r="522592" spans="2:2">
      <c r="B522592" s="67"/>
    </row>
    <row r="522593" spans="2:2">
      <c r="B522593" s="67"/>
    </row>
    <row r="522594" spans="2:2">
      <c r="B522594" s="67"/>
    </row>
    <row r="522595" spans="2:2">
      <c r="B522595" s="67"/>
    </row>
    <row r="522596" spans="2:2">
      <c r="B522596" s="67"/>
    </row>
    <row r="522597" spans="2:2">
      <c r="B522597" s="67"/>
    </row>
    <row r="522598" spans="2:2">
      <c r="B522598" s="67"/>
    </row>
    <row r="522599" spans="2:2">
      <c r="B522599" s="67"/>
    </row>
    <row r="522600" spans="2:2">
      <c r="B522600" s="67"/>
    </row>
    <row r="522601" spans="2:2">
      <c r="B522601" s="67"/>
    </row>
    <row r="522602" spans="2:2">
      <c r="B522602" s="67"/>
    </row>
    <row r="522603" spans="2:2">
      <c r="B522603" s="67"/>
    </row>
    <row r="522604" spans="2:2">
      <c r="B522604" s="67"/>
    </row>
    <row r="522605" spans="2:2">
      <c r="B522605" s="67"/>
    </row>
    <row r="522606" spans="2:2">
      <c r="B522606" s="67"/>
    </row>
    <row r="522607" spans="2:2">
      <c r="B522607" s="67"/>
    </row>
    <row r="522608" spans="2:2">
      <c r="B522608" s="67"/>
    </row>
    <row r="522609" spans="2:2">
      <c r="B522609" s="67"/>
    </row>
    <row r="522610" spans="2:2">
      <c r="B522610" s="67"/>
    </row>
    <row r="522611" spans="2:2">
      <c r="B522611" s="67"/>
    </row>
    <row r="522612" spans="2:2">
      <c r="B522612" s="67"/>
    </row>
    <row r="522613" spans="2:2">
      <c r="B522613" s="67"/>
    </row>
    <row r="522614" spans="2:2">
      <c r="B522614" s="67"/>
    </row>
    <row r="522615" spans="2:2">
      <c r="B522615" s="67"/>
    </row>
    <row r="522616" spans="2:2">
      <c r="B522616" s="67"/>
    </row>
    <row r="522617" spans="2:2">
      <c r="B522617" s="67"/>
    </row>
    <row r="522618" spans="2:2">
      <c r="B522618" s="67"/>
    </row>
    <row r="522619" spans="2:2">
      <c r="B522619" s="67"/>
    </row>
    <row r="522620" spans="2:2">
      <c r="B522620" s="67"/>
    </row>
    <row r="522621" spans="2:2">
      <c r="B522621" s="67"/>
    </row>
    <row r="522622" spans="2:2">
      <c r="B522622" s="67"/>
    </row>
    <row r="522623" spans="2:2">
      <c r="B522623" s="67"/>
    </row>
    <row r="522624" spans="2:2">
      <c r="B522624" s="67"/>
    </row>
    <row r="522625" spans="2:2">
      <c r="B522625" s="67"/>
    </row>
    <row r="522626" spans="2:2">
      <c r="B522626" s="67"/>
    </row>
    <row r="522627" spans="2:2">
      <c r="B522627" s="67"/>
    </row>
    <row r="522628" spans="2:2">
      <c r="B522628" s="67"/>
    </row>
    <row r="522629" spans="2:2">
      <c r="B522629" s="67"/>
    </row>
    <row r="522630" spans="2:2">
      <c r="B522630" s="67"/>
    </row>
    <row r="522631" spans="2:2">
      <c r="B522631" s="67"/>
    </row>
    <row r="522632" spans="2:2">
      <c r="B522632" s="67"/>
    </row>
    <row r="522633" spans="2:2">
      <c r="B522633" s="67"/>
    </row>
    <row r="522634" spans="2:2">
      <c r="B522634" s="67"/>
    </row>
    <row r="522635" spans="2:2">
      <c r="B522635" s="67"/>
    </row>
    <row r="522636" spans="2:2">
      <c r="B522636" s="67"/>
    </row>
    <row r="522637" spans="2:2">
      <c r="B522637" s="67"/>
    </row>
    <row r="522638" spans="2:2">
      <c r="B522638" s="67"/>
    </row>
    <row r="522639" spans="2:2">
      <c r="B522639" s="67"/>
    </row>
    <row r="522640" spans="2:2">
      <c r="B522640" s="67"/>
    </row>
    <row r="522641" spans="2:2">
      <c r="B522641" s="67"/>
    </row>
    <row r="522642" spans="2:2">
      <c r="B522642" s="67"/>
    </row>
    <row r="522643" spans="2:2">
      <c r="B522643" s="67"/>
    </row>
    <row r="522644" spans="2:2">
      <c r="B522644" s="67"/>
    </row>
    <row r="522645" spans="2:2">
      <c r="B522645" s="67"/>
    </row>
    <row r="522646" spans="2:2">
      <c r="B522646" s="67"/>
    </row>
    <row r="522647" spans="2:2">
      <c r="B522647" s="67"/>
    </row>
    <row r="522648" spans="2:2">
      <c r="B522648" s="67"/>
    </row>
    <row r="522649" spans="2:2">
      <c r="B522649" s="67"/>
    </row>
    <row r="522650" spans="2:2">
      <c r="B522650" s="67"/>
    </row>
    <row r="522651" spans="2:2">
      <c r="B522651" s="67"/>
    </row>
    <row r="522652" spans="2:2">
      <c r="B522652" s="67"/>
    </row>
    <row r="522653" spans="2:2">
      <c r="B522653" s="67"/>
    </row>
    <row r="522654" spans="2:2">
      <c r="B522654" s="67"/>
    </row>
    <row r="522655" spans="2:2">
      <c r="B522655" s="67"/>
    </row>
    <row r="522656" spans="2:2">
      <c r="B522656" s="67"/>
    </row>
    <row r="522657" spans="2:2">
      <c r="B522657" s="67"/>
    </row>
    <row r="522658" spans="2:2">
      <c r="B522658" s="67"/>
    </row>
    <row r="522659" spans="2:2">
      <c r="B522659" s="67"/>
    </row>
    <row r="522660" spans="2:2">
      <c r="B522660" s="67"/>
    </row>
    <row r="522661" spans="2:2">
      <c r="B522661" s="67"/>
    </row>
    <row r="522662" spans="2:2">
      <c r="B522662" s="67"/>
    </row>
    <row r="522663" spans="2:2">
      <c r="B522663" s="67"/>
    </row>
    <row r="522664" spans="2:2">
      <c r="B522664" s="67"/>
    </row>
    <row r="522665" spans="2:2">
      <c r="B522665" s="67"/>
    </row>
    <row r="522666" spans="2:2">
      <c r="B522666" s="67"/>
    </row>
    <row r="522667" spans="2:2">
      <c r="B522667" s="67"/>
    </row>
    <row r="522668" spans="2:2">
      <c r="B522668" s="67"/>
    </row>
    <row r="522669" spans="2:2">
      <c r="B522669" s="67"/>
    </row>
    <row r="522670" spans="2:2">
      <c r="B522670" s="67"/>
    </row>
    <row r="522671" spans="2:2">
      <c r="B522671" s="67"/>
    </row>
    <row r="522672" spans="2:2">
      <c r="B522672" s="67"/>
    </row>
    <row r="522673" spans="2:2">
      <c r="B522673" s="67"/>
    </row>
    <row r="522674" spans="2:2">
      <c r="B522674" s="67"/>
    </row>
    <row r="522675" spans="2:2">
      <c r="B522675" s="67"/>
    </row>
    <row r="522676" spans="2:2">
      <c r="B522676" s="67"/>
    </row>
    <row r="522677" spans="2:2">
      <c r="B522677" s="67"/>
    </row>
    <row r="522678" spans="2:2">
      <c r="B522678" s="67"/>
    </row>
    <row r="522679" spans="2:2">
      <c r="B522679" s="67"/>
    </row>
    <row r="522680" spans="2:2">
      <c r="B522680" s="67"/>
    </row>
    <row r="522681" spans="2:2">
      <c r="B522681" s="67"/>
    </row>
    <row r="522682" spans="2:2">
      <c r="B522682" s="67"/>
    </row>
    <row r="522683" spans="2:2">
      <c r="B522683" s="67"/>
    </row>
    <row r="522684" spans="2:2">
      <c r="B522684" s="67"/>
    </row>
    <row r="522685" spans="2:2">
      <c r="B522685" s="67"/>
    </row>
    <row r="522686" spans="2:2">
      <c r="B522686" s="67"/>
    </row>
    <row r="522687" spans="2:2">
      <c r="B522687" s="67"/>
    </row>
    <row r="522688" spans="2:2">
      <c r="B522688" s="67"/>
    </row>
    <row r="522689" spans="2:2">
      <c r="B522689" s="67"/>
    </row>
    <row r="522690" spans="2:2">
      <c r="B522690" s="67"/>
    </row>
    <row r="522691" spans="2:2">
      <c r="B522691" s="67"/>
    </row>
    <row r="522692" spans="2:2">
      <c r="B522692" s="67"/>
    </row>
    <row r="522693" spans="2:2">
      <c r="B522693" s="67"/>
    </row>
    <row r="522694" spans="2:2">
      <c r="B522694" s="67"/>
    </row>
    <row r="522695" spans="2:2">
      <c r="B522695" s="67"/>
    </row>
    <row r="522696" spans="2:2">
      <c r="B522696" s="67"/>
    </row>
    <row r="522697" spans="2:2">
      <c r="B522697" s="67"/>
    </row>
    <row r="522698" spans="2:2">
      <c r="B522698" s="67"/>
    </row>
    <row r="522699" spans="2:2">
      <c r="B522699" s="67"/>
    </row>
    <row r="522700" spans="2:2">
      <c r="B522700" s="67"/>
    </row>
    <row r="522701" spans="2:2">
      <c r="B522701" s="67"/>
    </row>
    <row r="522702" spans="2:2">
      <c r="B522702" s="67"/>
    </row>
    <row r="522703" spans="2:2">
      <c r="B522703" s="67"/>
    </row>
    <row r="522704" spans="2:2">
      <c r="B522704" s="67"/>
    </row>
    <row r="522705" spans="2:2">
      <c r="B522705" s="67"/>
    </row>
    <row r="522706" spans="2:2">
      <c r="B522706" s="67"/>
    </row>
    <row r="522707" spans="2:2">
      <c r="B522707" s="67"/>
    </row>
    <row r="522708" spans="2:2">
      <c r="B522708" s="67"/>
    </row>
    <row r="522709" spans="2:2">
      <c r="B522709" s="67"/>
    </row>
    <row r="522710" spans="2:2">
      <c r="B522710" s="67"/>
    </row>
    <row r="522711" spans="2:2">
      <c r="B522711" s="67"/>
    </row>
    <row r="522712" spans="2:2">
      <c r="B522712" s="67"/>
    </row>
    <row r="522713" spans="2:2">
      <c r="B522713" s="67"/>
    </row>
    <row r="522714" spans="2:2">
      <c r="B522714" s="67"/>
    </row>
    <row r="522715" spans="2:2">
      <c r="B522715" s="67"/>
    </row>
    <row r="522716" spans="2:2">
      <c r="B522716" s="67"/>
    </row>
    <row r="522717" spans="2:2">
      <c r="B522717" s="67"/>
    </row>
    <row r="522718" spans="2:2">
      <c r="B522718" s="67"/>
    </row>
    <row r="522719" spans="2:2">
      <c r="B522719" s="67"/>
    </row>
    <row r="522720" spans="2:2">
      <c r="B522720" s="67"/>
    </row>
    <row r="522721" spans="2:2">
      <c r="B522721" s="67"/>
    </row>
    <row r="522722" spans="2:2">
      <c r="B522722" s="67"/>
    </row>
    <row r="522723" spans="2:2">
      <c r="B522723" s="67"/>
    </row>
    <row r="522724" spans="2:2">
      <c r="B522724" s="67"/>
    </row>
    <row r="522725" spans="2:2">
      <c r="B522725" s="67"/>
    </row>
    <row r="522726" spans="2:2">
      <c r="B522726" s="67"/>
    </row>
    <row r="522727" spans="2:2">
      <c r="B522727" s="67"/>
    </row>
    <row r="522728" spans="2:2">
      <c r="B522728" s="67"/>
    </row>
    <row r="522729" spans="2:2">
      <c r="B522729" s="67"/>
    </row>
    <row r="522730" spans="2:2">
      <c r="B522730" s="67"/>
    </row>
    <row r="522731" spans="2:2">
      <c r="B522731" s="67"/>
    </row>
    <row r="522732" spans="2:2">
      <c r="B522732" s="67"/>
    </row>
    <row r="522733" spans="2:2">
      <c r="B522733" s="67"/>
    </row>
    <row r="522734" spans="2:2">
      <c r="B522734" s="67"/>
    </row>
    <row r="522735" spans="2:2">
      <c r="B522735" s="67"/>
    </row>
    <row r="522736" spans="2:2">
      <c r="B522736" s="67"/>
    </row>
    <row r="522737" spans="2:2">
      <c r="B522737" s="67"/>
    </row>
    <row r="522738" spans="2:2">
      <c r="B522738" s="67"/>
    </row>
    <row r="522739" spans="2:2">
      <c r="B522739" s="67"/>
    </row>
    <row r="522740" spans="2:2">
      <c r="B522740" s="67"/>
    </row>
    <row r="522741" spans="2:2">
      <c r="B522741" s="67"/>
    </row>
    <row r="522742" spans="2:2">
      <c r="B522742" s="67"/>
    </row>
    <row r="522743" spans="2:2">
      <c r="B522743" s="67"/>
    </row>
    <row r="522744" spans="2:2">
      <c r="B522744" s="67"/>
    </row>
    <row r="522745" spans="2:2">
      <c r="B522745" s="67"/>
    </row>
    <row r="522746" spans="2:2">
      <c r="B522746" s="67"/>
    </row>
    <row r="522747" spans="2:2">
      <c r="B522747" s="67"/>
    </row>
    <row r="522748" spans="2:2">
      <c r="B522748" s="67"/>
    </row>
    <row r="522749" spans="2:2">
      <c r="B522749" s="67"/>
    </row>
    <row r="522750" spans="2:2">
      <c r="B522750" s="67"/>
    </row>
    <row r="522751" spans="2:2">
      <c r="B522751" s="67"/>
    </row>
    <row r="522752" spans="2:2">
      <c r="B522752" s="67"/>
    </row>
    <row r="522753" spans="2:2">
      <c r="B522753" s="67"/>
    </row>
    <row r="522754" spans="2:2">
      <c r="B522754" s="67"/>
    </row>
    <row r="522755" spans="2:2">
      <c r="B522755" s="67"/>
    </row>
    <row r="522756" spans="2:2">
      <c r="B522756" s="67"/>
    </row>
    <row r="522757" spans="2:2">
      <c r="B522757" s="67"/>
    </row>
    <row r="522758" spans="2:2">
      <c r="B522758" s="67"/>
    </row>
    <row r="522759" spans="2:2">
      <c r="B522759" s="67"/>
    </row>
    <row r="522760" spans="2:2">
      <c r="B522760" s="67"/>
    </row>
    <row r="522761" spans="2:2">
      <c r="B522761" s="67"/>
    </row>
    <row r="522762" spans="2:2">
      <c r="B522762" s="67"/>
    </row>
    <row r="522763" spans="2:2">
      <c r="B522763" s="67"/>
    </row>
    <row r="522764" spans="2:2">
      <c r="B522764" s="67"/>
    </row>
    <row r="522765" spans="2:2">
      <c r="B522765" s="67"/>
    </row>
    <row r="522766" spans="2:2">
      <c r="B522766" s="67"/>
    </row>
    <row r="522767" spans="2:2">
      <c r="B522767" s="67"/>
    </row>
    <row r="522768" spans="2:2">
      <c r="B522768" s="67"/>
    </row>
    <row r="522769" spans="2:2">
      <c r="B522769" s="67"/>
    </row>
    <row r="522770" spans="2:2">
      <c r="B522770" s="67"/>
    </row>
    <row r="522771" spans="2:2">
      <c r="B522771" s="67"/>
    </row>
    <row r="522772" spans="2:2">
      <c r="B522772" s="67"/>
    </row>
    <row r="522773" spans="2:2">
      <c r="B522773" s="67"/>
    </row>
    <row r="522774" spans="2:2">
      <c r="B522774" s="67"/>
    </row>
    <row r="522775" spans="2:2">
      <c r="B522775" s="67"/>
    </row>
    <row r="522776" spans="2:2">
      <c r="B522776" s="67"/>
    </row>
    <row r="522777" spans="2:2">
      <c r="B522777" s="67"/>
    </row>
    <row r="522778" spans="2:2">
      <c r="B522778" s="67"/>
    </row>
    <row r="522779" spans="2:2">
      <c r="B522779" s="67"/>
    </row>
    <row r="522780" spans="2:2">
      <c r="B522780" s="67"/>
    </row>
    <row r="522781" spans="2:2">
      <c r="B522781" s="67"/>
    </row>
    <row r="522782" spans="2:2">
      <c r="B522782" s="67"/>
    </row>
    <row r="522783" spans="2:2">
      <c r="B522783" s="67"/>
    </row>
    <row r="522784" spans="2:2">
      <c r="B522784" s="67"/>
    </row>
    <row r="522785" spans="2:2">
      <c r="B522785" s="67"/>
    </row>
    <row r="522786" spans="2:2">
      <c r="B522786" s="67"/>
    </row>
    <row r="522787" spans="2:2">
      <c r="B522787" s="67"/>
    </row>
    <row r="522788" spans="2:2">
      <c r="B522788" s="67"/>
    </row>
    <row r="522789" spans="2:2">
      <c r="B522789" s="67"/>
    </row>
    <row r="522790" spans="2:2">
      <c r="B522790" s="67"/>
    </row>
    <row r="522791" spans="2:2">
      <c r="B522791" s="67"/>
    </row>
    <row r="522792" spans="2:2">
      <c r="B522792" s="67"/>
    </row>
    <row r="522793" spans="2:2">
      <c r="B522793" s="67"/>
    </row>
    <row r="522794" spans="2:2">
      <c r="B522794" s="67"/>
    </row>
    <row r="522795" spans="2:2">
      <c r="B522795" s="67"/>
    </row>
    <row r="522796" spans="2:2">
      <c r="B522796" s="67"/>
    </row>
    <row r="522797" spans="2:2">
      <c r="B522797" s="67"/>
    </row>
    <row r="522798" spans="2:2">
      <c r="B522798" s="67"/>
    </row>
    <row r="522799" spans="2:2">
      <c r="B522799" s="67"/>
    </row>
    <row r="522800" spans="2:2">
      <c r="B522800" s="67"/>
    </row>
    <row r="522801" spans="2:2">
      <c r="B522801" s="67"/>
    </row>
    <row r="522802" spans="2:2">
      <c r="B522802" s="67"/>
    </row>
    <row r="522803" spans="2:2">
      <c r="B522803" s="67"/>
    </row>
    <row r="522804" spans="2:2">
      <c r="B522804" s="67"/>
    </row>
    <row r="522805" spans="2:2">
      <c r="B522805" s="67"/>
    </row>
    <row r="522806" spans="2:2">
      <c r="B522806" s="67"/>
    </row>
    <row r="522807" spans="2:2">
      <c r="B522807" s="67"/>
    </row>
    <row r="522808" spans="2:2">
      <c r="B522808" s="67"/>
    </row>
    <row r="522809" spans="2:2">
      <c r="B522809" s="67"/>
    </row>
    <row r="522810" spans="2:2">
      <c r="B522810" s="67"/>
    </row>
    <row r="522811" spans="2:2">
      <c r="B522811" s="67"/>
    </row>
    <row r="522812" spans="2:2">
      <c r="B522812" s="67"/>
    </row>
    <row r="522813" spans="2:2">
      <c r="B522813" s="67"/>
    </row>
    <row r="522814" spans="2:2">
      <c r="B522814" s="67"/>
    </row>
    <row r="522815" spans="2:2">
      <c r="B522815" s="67"/>
    </row>
    <row r="522816" spans="2:2">
      <c r="B522816" s="67"/>
    </row>
    <row r="522817" spans="2:2">
      <c r="B522817" s="67"/>
    </row>
    <row r="522818" spans="2:2">
      <c r="B522818" s="67"/>
    </row>
    <row r="522819" spans="2:2">
      <c r="B522819" s="67"/>
    </row>
    <row r="522820" spans="2:2">
      <c r="B522820" s="67"/>
    </row>
    <row r="522821" spans="2:2">
      <c r="B522821" s="67"/>
    </row>
    <row r="522822" spans="2:2">
      <c r="B522822" s="67"/>
    </row>
    <row r="522823" spans="2:2">
      <c r="B522823" s="67"/>
    </row>
    <row r="522824" spans="2:2">
      <c r="B522824" s="67"/>
    </row>
    <row r="522825" spans="2:2">
      <c r="B522825" s="67"/>
    </row>
    <row r="522826" spans="2:2">
      <c r="B522826" s="67"/>
    </row>
    <row r="522827" spans="2:2">
      <c r="B522827" s="67"/>
    </row>
    <row r="522828" spans="2:2">
      <c r="B522828" s="67"/>
    </row>
    <row r="522829" spans="2:2">
      <c r="B522829" s="67"/>
    </row>
    <row r="522830" spans="2:2">
      <c r="B522830" s="67"/>
    </row>
    <row r="522831" spans="2:2">
      <c r="B522831" s="67"/>
    </row>
    <row r="522832" spans="2:2">
      <c r="B522832" s="67"/>
    </row>
    <row r="522833" spans="2:2">
      <c r="B522833" s="67"/>
    </row>
    <row r="522834" spans="2:2">
      <c r="B522834" s="67"/>
    </row>
    <row r="522835" spans="2:2">
      <c r="B522835" s="67"/>
    </row>
    <row r="522836" spans="2:2">
      <c r="B522836" s="67"/>
    </row>
    <row r="522837" spans="2:2">
      <c r="B522837" s="67"/>
    </row>
    <row r="522838" spans="2:2">
      <c r="B522838" s="67"/>
    </row>
    <row r="522839" spans="2:2">
      <c r="B522839" s="67"/>
    </row>
    <row r="522840" spans="2:2">
      <c r="B522840" s="67"/>
    </row>
    <row r="522841" spans="2:2">
      <c r="B522841" s="67"/>
    </row>
    <row r="522842" spans="2:2">
      <c r="B522842" s="67"/>
    </row>
    <row r="522843" spans="2:2">
      <c r="B522843" s="67"/>
    </row>
    <row r="522844" spans="2:2">
      <c r="B522844" s="67"/>
    </row>
    <row r="522845" spans="2:2">
      <c r="B522845" s="67"/>
    </row>
    <row r="522846" spans="2:2">
      <c r="B522846" s="67"/>
    </row>
    <row r="522847" spans="2:2">
      <c r="B522847" s="67"/>
    </row>
    <row r="522848" spans="2:2">
      <c r="B522848" s="67"/>
    </row>
    <row r="522849" spans="2:2">
      <c r="B522849" s="67"/>
    </row>
    <row r="522850" spans="2:2">
      <c r="B522850" s="67"/>
    </row>
    <row r="522851" spans="2:2">
      <c r="B522851" s="67"/>
    </row>
    <row r="522852" spans="2:2">
      <c r="B522852" s="67"/>
    </row>
    <row r="522853" spans="2:2">
      <c r="B522853" s="67"/>
    </row>
    <row r="522854" spans="2:2">
      <c r="B522854" s="67"/>
    </row>
    <row r="522855" spans="2:2">
      <c r="B522855" s="67"/>
    </row>
    <row r="522856" spans="2:2">
      <c r="B522856" s="67"/>
    </row>
    <row r="522857" spans="2:2">
      <c r="B522857" s="67"/>
    </row>
    <row r="522858" spans="2:2">
      <c r="B522858" s="67"/>
    </row>
    <row r="522859" spans="2:2">
      <c r="B522859" s="67"/>
    </row>
    <row r="522860" spans="2:2">
      <c r="B522860" s="67"/>
    </row>
    <row r="522861" spans="2:2">
      <c r="B522861" s="67"/>
    </row>
    <row r="522862" spans="2:2">
      <c r="B522862" s="67"/>
    </row>
    <row r="522863" spans="2:2">
      <c r="B522863" s="67"/>
    </row>
    <row r="522864" spans="2:2">
      <c r="B522864" s="67"/>
    </row>
    <row r="522865" spans="2:2">
      <c r="B522865" s="67"/>
    </row>
    <row r="522866" spans="2:2">
      <c r="B522866" s="67"/>
    </row>
    <row r="522867" spans="2:2">
      <c r="B522867" s="67"/>
    </row>
    <row r="522868" spans="2:2">
      <c r="B522868" s="67"/>
    </row>
    <row r="522869" spans="2:2">
      <c r="B522869" s="67"/>
    </row>
    <row r="522870" spans="2:2">
      <c r="B522870" s="67"/>
    </row>
    <row r="522871" spans="2:2">
      <c r="B522871" s="67"/>
    </row>
    <row r="522872" spans="2:2">
      <c r="B522872" s="67"/>
    </row>
    <row r="522873" spans="2:2">
      <c r="B522873" s="67"/>
    </row>
    <row r="522874" spans="2:2">
      <c r="B522874" s="67"/>
    </row>
    <row r="522875" spans="2:2">
      <c r="B522875" s="67"/>
    </row>
    <row r="522876" spans="2:2">
      <c r="B522876" s="67"/>
    </row>
    <row r="522877" spans="2:2">
      <c r="B522877" s="67"/>
    </row>
    <row r="522878" spans="2:2">
      <c r="B522878" s="67"/>
    </row>
    <row r="522879" spans="2:2">
      <c r="B522879" s="67"/>
    </row>
    <row r="522880" spans="2:2">
      <c r="B522880" s="67"/>
    </row>
    <row r="522881" spans="2:2">
      <c r="B522881" s="67"/>
    </row>
    <row r="522882" spans="2:2">
      <c r="B522882" s="67"/>
    </row>
    <row r="522883" spans="2:2">
      <c r="B522883" s="67"/>
    </row>
    <row r="522884" spans="2:2">
      <c r="B522884" s="67"/>
    </row>
    <row r="522885" spans="2:2">
      <c r="B522885" s="67"/>
    </row>
    <row r="522886" spans="2:2">
      <c r="B522886" s="67"/>
    </row>
    <row r="522887" spans="2:2">
      <c r="B522887" s="67"/>
    </row>
    <row r="522888" spans="2:2">
      <c r="B522888" s="67"/>
    </row>
    <row r="522889" spans="2:2">
      <c r="B522889" s="67"/>
    </row>
    <row r="522890" spans="2:2">
      <c r="B522890" s="67"/>
    </row>
    <row r="522891" spans="2:2">
      <c r="B522891" s="67"/>
    </row>
    <row r="522892" spans="2:2">
      <c r="B522892" s="67"/>
    </row>
    <row r="522893" spans="2:2">
      <c r="B522893" s="67"/>
    </row>
    <row r="522894" spans="2:2">
      <c r="B522894" s="67"/>
    </row>
    <row r="522895" spans="2:2">
      <c r="B522895" s="67"/>
    </row>
    <row r="522896" spans="2:2">
      <c r="B522896" s="67"/>
    </row>
    <row r="522897" spans="2:2">
      <c r="B522897" s="67"/>
    </row>
    <row r="522898" spans="2:2">
      <c r="B522898" s="67"/>
    </row>
    <row r="522899" spans="2:2">
      <c r="B522899" s="67"/>
    </row>
    <row r="522900" spans="2:2">
      <c r="B522900" s="67"/>
    </row>
    <row r="522901" spans="2:2">
      <c r="B522901" s="67"/>
    </row>
    <row r="522902" spans="2:2">
      <c r="B522902" s="67"/>
    </row>
    <row r="522903" spans="2:2">
      <c r="B522903" s="67"/>
    </row>
    <row r="522904" spans="2:2">
      <c r="B522904" s="67"/>
    </row>
    <row r="522905" spans="2:2">
      <c r="B522905" s="67"/>
    </row>
    <row r="522906" spans="2:2">
      <c r="B522906" s="67"/>
    </row>
    <row r="522907" spans="2:2">
      <c r="B522907" s="67"/>
    </row>
    <row r="522908" spans="2:2">
      <c r="B522908" s="67"/>
    </row>
    <row r="522909" spans="2:2">
      <c r="B522909" s="67"/>
    </row>
    <row r="522910" spans="2:2">
      <c r="B522910" s="67"/>
    </row>
    <row r="522911" spans="2:2">
      <c r="B522911" s="67"/>
    </row>
    <row r="522912" spans="2:2">
      <c r="B522912" s="67"/>
    </row>
    <row r="522913" spans="2:2">
      <c r="B522913" s="67"/>
    </row>
    <row r="522914" spans="2:2">
      <c r="B522914" s="67"/>
    </row>
    <row r="522915" spans="2:2">
      <c r="B522915" s="67"/>
    </row>
    <row r="522916" spans="2:2">
      <c r="B522916" s="67"/>
    </row>
    <row r="522917" spans="2:2">
      <c r="B522917" s="67"/>
    </row>
    <row r="522918" spans="2:2">
      <c r="B522918" s="67"/>
    </row>
    <row r="522919" spans="2:2">
      <c r="B522919" s="67"/>
    </row>
    <row r="522920" spans="2:2">
      <c r="B522920" s="67"/>
    </row>
    <row r="522921" spans="2:2">
      <c r="B522921" s="67"/>
    </row>
    <row r="522922" spans="2:2">
      <c r="B522922" s="67"/>
    </row>
    <row r="522923" spans="2:2">
      <c r="B522923" s="67"/>
    </row>
    <row r="522924" spans="2:2">
      <c r="B522924" s="67"/>
    </row>
    <row r="522925" spans="2:2">
      <c r="B522925" s="67"/>
    </row>
    <row r="522926" spans="2:2">
      <c r="B522926" s="67"/>
    </row>
    <row r="522927" spans="2:2">
      <c r="B522927" s="67"/>
    </row>
    <row r="522928" spans="2:2">
      <c r="B522928" s="67"/>
    </row>
    <row r="522929" spans="2:2">
      <c r="B522929" s="67"/>
    </row>
    <row r="522930" spans="2:2">
      <c r="B522930" s="67"/>
    </row>
    <row r="522931" spans="2:2">
      <c r="B522931" s="67"/>
    </row>
    <row r="522932" spans="2:2">
      <c r="B522932" s="67"/>
    </row>
    <row r="522933" spans="2:2">
      <c r="B522933" s="67"/>
    </row>
    <row r="522934" spans="2:2">
      <c r="B522934" s="67"/>
    </row>
    <row r="522935" spans="2:2">
      <c r="B522935" s="67"/>
    </row>
    <row r="522936" spans="2:2">
      <c r="B522936" s="67"/>
    </row>
    <row r="522937" spans="2:2">
      <c r="B522937" s="67"/>
    </row>
    <row r="522938" spans="2:2">
      <c r="B522938" s="67"/>
    </row>
    <row r="522939" spans="2:2">
      <c r="B522939" s="67"/>
    </row>
    <row r="522940" spans="2:2">
      <c r="B522940" s="67"/>
    </row>
    <row r="522941" spans="2:2">
      <c r="B522941" s="67"/>
    </row>
    <row r="522942" spans="2:2">
      <c r="B522942" s="67"/>
    </row>
    <row r="522943" spans="2:2">
      <c r="B522943" s="67"/>
    </row>
    <row r="522944" spans="2:2">
      <c r="B522944" s="67"/>
    </row>
    <row r="522945" spans="2:2">
      <c r="B522945" s="67"/>
    </row>
    <row r="522946" spans="2:2">
      <c r="B522946" s="67"/>
    </row>
    <row r="522947" spans="2:2">
      <c r="B522947" s="67"/>
    </row>
    <row r="522948" spans="2:2">
      <c r="B522948" s="67"/>
    </row>
    <row r="522949" spans="2:2">
      <c r="B522949" s="67"/>
    </row>
    <row r="522950" spans="2:2">
      <c r="B522950" s="67"/>
    </row>
    <row r="522951" spans="2:2">
      <c r="B522951" s="67"/>
    </row>
    <row r="522952" spans="2:2">
      <c r="B522952" s="67"/>
    </row>
    <row r="522953" spans="2:2">
      <c r="B522953" s="67"/>
    </row>
    <row r="522954" spans="2:2">
      <c r="B522954" s="67"/>
    </row>
    <row r="522955" spans="2:2">
      <c r="B522955" s="67"/>
    </row>
    <row r="522956" spans="2:2">
      <c r="B522956" s="67"/>
    </row>
    <row r="522957" spans="2:2">
      <c r="B522957" s="67"/>
    </row>
    <row r="522958" spans="2:2">
      <c r="B522958" s="67"/>
    </row>
    <row r="522959" spans="2:2">
      <c r="B522959" s="67"/>
    </row>
    <row r="522960" spans="2:2">
      <c r="B522960" s="67"/>
    </row>
    <row r="522961" spans="2:2">
      <c r="B522961" s="67"/>
    </row>
    <row r="522962" spans="2:2">
      <c r="B522962" s="67"/>
    </row>
    <row r="522963" spans="2:2">
      <c r="B522963" s="67"/>
    </row>
    <row r="522964" spans="2:2">
      <c r="B522964" s="67"/>
    </row>
    <row r="522965" spans="2:2">
      <c r="B522965" s="67"/>
    </row>
    <row r="522966" spans="2:2">
      <c r="B522966" s="67"/>
    </row>
    <row r="522967" spans="2:2">
      <c r="B522967" s="67"/>
    </row>
    <row r="522968" spans="2:2">
      <c r="B522968" s="67"/>
    </row>
    <row r="522969" spans="2:2">
      <c r="B522969" s="67"/>
    </row>
    <row r="522970" spans="2:2">
      <c r="B522970" s="67"/>
    </row>
    <row r="522971" spans="2:2">
      <c r="B522971" s="67"/>
    </row>
    <row r="522972" spans="2:2">
      <c r="B522972" s="67"/>
    </row>
    <row r="522973" spans="2:2">
      <c r="B522973" s="67"/>
    </row>
    <row r="522974" spans="2:2">
      <c r="B522974" s="67"/>
    </row>
    <row r="522975" spans="2:2">
      <c r="B522975" s="67"/>
    </row>
    <row r="522976" spans="2:2">
      <c r="B522976" s="67"/>
    </row>
    <row r="522977" spans="2:2">
      <c r="B522977" s="67"/>
    </row>
    <row r="522978" spans="2:2">
      <c r="B522978" s="67"/>
    </row>
    <row r="522979" spans="2:2">
      <c r="B522979" s="67"/>
    </row>
    <row r="522980" spans="2:2">
      <c r="B522980" s="67"/>
    </row>
    <row r="522981" spans="2:2">
      <c r="B522981" s="67"/>
    </row>
    <row r="522982" spans="2:2">
      <c r="B522982" s="67"/>
    </row>
    <row r="522983" spans="2:2">
      <c r="B522983" s="67"/>
    </row>
    <row r="522984" spans="2:2">
      <c r="B522984" s="67"/>
    </row>
    <row r="522985" spans="2:2">
      <c r="B522985" s="67"/>
    </row>
    <row r="522986" spans="2:2">
      <c r="B522986" s="67"/>
    </row>
    <row r="522987" spans="2:2">
      <c r="B522987" s="67"/>
    </row>
    <row r="522988" spans="2:2">
      <c r="B522988" s="67"/>
    </row>
    <row r="522989" spans="2:2">
      <c r="B522989" s="67"/>
    </row>
    <row r="522990" spans="2:2">
      <c r="B522990" s="67"/>
    </row>
    <row r="522991" spans="2:2">
      <c r="B522991" s="67"/>
    </row>
    <row r="522992" spans="2:2">
      <c r="B522992" s="67"/>
    </row>
    <row r="522993" spans="2:2">
      <c r="B522993" s="67"/>
    </row>
    <row r="522994" spans="2:2">
      <c r="B522994" s="67"/>
    </row>
    <row r="522995" spans="2:2">
      <c r="B522995" s="67"/>
    </row>
    <row r="522996" spans="2:2">
      <c r="B522996" s="67"/>
    </row>
    <row r="522997" spans="2:2">
      <c r="B522997" s="67"/>
    </row>
    <row r="522998" spans="2:2">
      <c r="B522998" s="67"/>
    </row>
    <row r="522999" spans="2:2">
      <c r="B522999" s="67"/>
    </row>
    <row r="523000" spans="2:2">
      <c r="B523000" s="67"/>
    </row>
    <row r="523001" spans="2:2">
      <c r="B523001" s="67"/>
    </row>
    <row r="523002" spans="2:2">
      <c r="B523002" s="67"/>
    </row>
    <row r="523003" spans="2:2">
      <c r="B523003" s="67"/>
    </row>
    <row r="523004" spans="2:2">
      <c r="B523004" s="67"/>
    </row>
    <row r="523005" spans="2:2">
      <c r="B523005" s="67"/>
    </row>
    <row r="523006" spans="2:2">
      <c r="B523006" s="67"/>
    </row>
    <row r="523007" spans="2:2">
      <c r="B523007" s="67"/>
    </row>
    <row r="523008" spans="2:2">
      <c r="B523008" s="67"/>
    </row>
    <row r="523009" spans="2:2">
      <c r="B523009" s="67"/>
    </row>
    <row r="523010" spans="2:2">
      <c r="B523010" s="67"/>
    </row>
    <row r="523011" spans="2:2">
      <c r="B523011" s="67"/>
    </row>
    <row r="523012" spans="2:2">
      <c r="B523012" s="67"/>
    </row>
    <row r="523013" spans="2:2">
      <c r="B523013" s="67"/>
    </row>
    <row r="523014" spans="2:2">
      <c r="B523014" s="67"/>
    </row>
    <row r="523015" spans="2:2">
      <c r="B523015" s="67"/>
    </row>
    <row r="523016" spans="2:2">
      <c r="B523016" s="67"/>
    </row>
    <row r="523017" spans="2:2">
      <c r="B523017" s="67"/>
    </row>
    <row r="523018" spans="2:2">
      <c r="B523018" s="67"/>
    </row>
    <row r="523019" spans="2:2">
      <c r="B523019" s="67"/>
    </row>
    <row r="523020" spans="2:2">
      <c r="B523020" s="67"/>
    </row>
    <row r="523021" spans="2:2">
      <c r="B523021" s="67"/>
    </row>
    <row r="523022" spans="2:2">
      <c r="B523022" s="67"/>
    </row>
    <row r="523023" spans="2:2">
      <c r="B523023" s="67"/>
    </row>
    <row r="523024" spans="2:2">
      <c r="B523024" s="67"/>
    </row>
    <row r="523025" spans="2:2">
      <c r="B523025" s="67"/>
    </row>
    <row r="523026" spans="2:2">
      <c r="B523026" s="67"/>
    </row>
    <row r="523027" spans="2:2">
      <c r="B523027" s="67"/>
    </row>
    <row r="523028" spans="2:2">
      <c r="B523028" s="67"/>
    </row>
    <row r="523029" spans="2:2">
      <c r="B523029" s="67"/>
    </row>
    <row r="523030" spans="2:2">
      <c r="B523030" s="67"/>
    </row>
    <row r="523031" spans="2:2">
      <c r="B523031" s="67"/>
    </row>
    <row r="523032" spans="2:2">
      <c r="B523032" s="67"/>
    </row>
    <row r="523033" spans="2:2">
      <c r="B523033" s="67"/>
    </row>
    <row r="523034" spans="2:2">
      <c r="B523034" s="67"/>
    </row>
    <row r="523035" spans="2:2">
      <c r="B523035" s="67"/>
    </row>
    <row r="523036" spans="2:2">
      <c r="B523036" s="67"/>
    </row>
    <row r="523037" spans="2:2">
      <c r="B523037" s="67"/>
    </row>
    <row r="523038" spans="2:2">
      <c r="B523038" s="67"/>
    </row>
    <row r="523039" spans="2:2">
      <c r="B523039" s="67"/>
    </row>
    <row r="523040" spans="2:2">
      <c r="B523040" s="67"/>
    </row>
    <row r="523041" spans="2:2">
      <c r="B523041" s="67"/>
    </row>
    <row r="523042" spans="2:2">
      <c r="B523042" s="67"/>
    </row>
    <row r="523043" spans="2:2">
      <c r="B523043" s="67"/>
    </row>
    <row r="523044" spans="2:2">
      <c r="B523044" s="67"/>
    </row>
    <row r="523045" spans="2:2">
      <c r="B523045" s="67"/>
    </row>
    <row r="523046" spans="2:2">
      <c r="B523046" s="67"/>
    </row>
    <row r="523047" spans="2:2">
      <c r="B523047" s="67"/>
    </row>
    <row r="523048" spans="2:2">
      <c r="B523048" s="67"/>
    </row>
    <row r="523049" spans="2:2">
      <c r="B523049" s="67"/>
    </row>
    <row r="523050" spans="2:2">
      <c r="B523050" s="67"/>
    </row>
    <row r="523051" spans="2:2">
      <c r="B523051" s="67"/>
    </row>
    <row r="523052" spans="2:2">
      <c r="B523052" s="67"/>
    </row>
    <row r="523053" spans="2:2">
      <c r="B523053" s="67"/>
    </row>
    <row r="523054" spans="2:2">
      <c r="B523054" s="67"/>
    </row>
    <row r="523055" spans="2:2">
      <c r="B523055" s="67"/>
    </row>
    <row r="523056" spans="2:2">
      <c r="B523056" s="67"/>
    </row>
    <row r="523057" spans="2:2">
      <c r="B523057" s="67"/>
    </row>
    <row r="523058" spans="2:2">
      <c r="B523058" s="67"/>
    </row>
    <row r="523059" spans="2:2">
      <c r="B523059" s="67"/>
    </row>
    <row r="523060" spans="2:2">
      <c r="B523060" s="67"/>
    </row>
    <row r="523061" spans="2:2">
      <c r="B523061" s="67"/>
    </row>
    <row r="523062" spans="2:2">
      <c r="B523062" s="67"/>
    </row>
    <row r="523063" spans="2:2">
      <c r="B523063" s="67"/>
    </row>
    <row r="523064" spans="2:2">
      <c r="B523064" s="67"/>
    </row>
    <row r="523065" spans="2:2">
      <c r="B523065" s="67"/>
    </row>
    <row r="523066" spans="2:2">
      <c r="B523066" s="67"/>
    </row>
    <row r="523067" spans="2:2">
      <c r="B523067" s="67"/>
    </row>
    <row r="523068" spans="2:2">
      <c r="B523068" s="67"/>
    </row>
    <row r="523069" spans="2:2">
      <c r="B523069" s="67"/>
    </row>
    <row r="523070" spans="2:2">
      <c r="B523070" s="67"/>
    </row>
    <row r="523071" spans="2:2">
      <c r="B523071" s="67"/>
    </row>
    <row r="523072" spans="2:2">
      <c r="B523072" s="67"/>
    </row>
    <row r="523073" spans="2:2">
      <c r="B523073" s="67"/>
    </row>
    <row r="523074" spans="2:2">
      <c r="B523074" s="67"/>
    </row>
    <row r="523075" spans="2:2">
      <c r="B523075" s="67"/>
    </row>
    <row r="523076" spans="2:2">
      <c r="B523076" s="67"/>
    </row>
    <row r="523077" spans="2:2">
      <c r="B523077" s="67"/>
    </row>
    <row r="523078" spans="2:2">
      <c r="B523078" s="67"/>
    </row>
    <row r="523079" spans="2:2">
      <c r="B523079" s="67"/>
    </row>
    <row r="523080" spans="2:2">
      <c r="B523080" s="67"/>
    </row>
    <row r="523081" spans="2:2">
      <c r="B523081" s="67"/>
    </row>
    <row r="523082" spans="2:2">
      <c r="B523082" s="67"/>
    </row>
    <row r="523083" spans="2:2">
      <c r="B523083" s="67"/>
    </row>
    <row r="523084" spans="2:2">
      <c r="B523084" s="67"/>
    </row>
    <row r="523085" spans="2:2">
      <c r="B523085" s="67"/>
    </row>
    <row r="523086" spans="2:2">
      <c r="B523086" s="67"/>
    </row>
    <row r="523087" spans="2:2">
      <c r="B523087" s="67"/>
    </row>
    <row r="523088" spans="2:2">
      <c r="B523088" s="67"/>
    </row>
    <row r="523089" spans="2:2">
      <c r="B523089" s="67"/>
    </row>
    <row r="523090" spans="2:2">
      <c r="B523090" s="67"/>
    </row>
    <row r="523091" spans="2:2">
      <c r="B523091" s="67"/>
    </row>
    <row r="523092" spans="2:2">
      <c r="B523092" s="67"/>
    </row>
    <row r="523093" spans="2:2">
      <c r="B523093" s="67"/>
    </row>
    <row r="523094" spans="2:2">
      <c r="B523094" s="67"/>
    </row>
    <row r="523095" spans="2:2">
      <c r="B523095" s="67"/>
    </row>
    <row r="523096" spans="2:2">
      <c r="B523096" s="67"/>
    </row>
    <row r="523097" spans="2:2">
      <c r="B523097" s="67"/>
    </row>
    <row r="523098" spans="2:2">
      <c r="B523098" s="67"/>
    </row>
    <row r="523099" spans="2:2">
      <c r="B523099" s="67"/>
    </row>
    <row r="523100" spans="2:2">
      <c r="B523100" s="67"/>
    </row>
    <row r="523101" spans="2:2">
      <c r="B523101" s="67"/>
    </row>
    <row r="523102" spans="2:2">
      <c r="B523102" s="67"/>
    </row>
    <row r="523103" spans="2:2">
      <c r="B523103" s="67"/>
    </row>
    <row r="523104" spans="2:2">
      <c r="B523104" s="67"/>
    </row>
    <row r="523105" spans="2:2">
      <c r="B523105" s="67"/>
    </row>
    <row r="523106" spans="2:2">
      <c r="B523106" s="67"/>
    </row>
    <row r="523107" spans="2:2">
      <c r="B523107" s="67"/>
    </row>
    <row r="523108" spans="2:2">
      <c r="B523108" s="67"/>
    </row>
    <row r="523109" spans="2:2">
      <c r="B523109" s="67"/>
    </row>
    <row r="523110" spans="2:2">
      <c r="B523110" s="67"/>
    </row>
    <row r="523111" spans="2:2">
      <c r="B523111" s="67"/>
    </row>
    <row r="523112" spans="2:2">
      <c r="B523112" s="67"/>
    </row>
    <row r="523113" spans="2:2">
      <c r="B523113" s="67"/>
    </row>
    <row r="523114" spans="2:2">
      <c r="B523114" s="67"/>
    </row>
    <row r="523115" spans="2:2">
      <c r="B523115" s="67"/>
    </row>
    <row r="523116" spans="2:2">
      <c r="B523116" s="67"/>
    </row>
    <row r="523117" spans="2:2">
      <c r="B523117" s="67"/>
    </row>
    <row r="523118" spans="2:2">
      <c r="B523118" s="67"/>
    </row>
    <row r="523119" spans="2:2">
      <c r="B523119" s="67"/>
    </row>
    <row r="523120" spans="2:2">
      <c r="B523120" s="67"/>
    </row>
    <row r="523121" spans="2:2">
      <c r="B523121" s="67"/>
    </row>
    <row r="523122" spans="2:2">
      <c r="B523122" s="67"/>
    </row>
    <row r="523123" spans="2:2">
      <c r="B523123" s="67"/>
    </row>
    <row r="523124" spans="2:2">
      <c r="B523124" s="67"/>
    </row>
    <row r="523125" spans="2:2">
      <c r="B523125" s="67"/>
    </row>
    <row r="523126" spans="2:2">
      <c r="B523126" s="67"/>
    </row>
    <row r="523127" spans="2:2">
      <c r="B523127" s="67"/>
    </row>
    <row r="523128" spans="2:2">
      <c r="B523128" s="67"/>
    </row>
    <row r="523129" spans="2:2">
      <c r="B523129" s="67"/>
    </row>
    <row r="523130" spans="2:2">
      <c r="B523130" s="67"/>
    </row>
    <row r="523131" spans="2:2">
      <c r="B523131" s="67"/>
    </row>
    <row r="523132" spans="2:2">
      <c r="B523132" s="67"/>
    </row>
    <row r="523133" spans="2:2">
      <c r="B523133" s="67"/>
    </row>
    <row r="523134" spans="2:2">
      <c r="B523134" s="67"/>
    </row>
    <row r="523135" spans="2:2">
      <c r="B523135" s="67"/>
    </row>
    <row r="523136" spans="2:2">
      <c r="B523136" s="67"/>
    </row>
    <row r="523137" spans="2:2">
      <c r="B523137" s="67"/>
    </row>
    <row r="523138" spans="2:2">
      <c r="B523138" s="67"/>
    </row>
    <row r="523139" spans="2:2">
      <c r="B523139" s="67"/>
    </row>
    <row r="523140" spans="2:2">
      <c r="B523140" s="67"/>
    </row>
    <row r="523141" spans="2:2">
      <c r="B523141" s="67"/>
    </row>
    <row r="523142" spans="2:2">
      <c r="B523142" s="67"/>
    </row>
    <row r="523143" spans="2:2">
      <c r="B523143" s="67"/>
    </row>
    <row r="523144" spans="2:2">
      <c r="B523144" s="67"/>
    </row>
    <row r="523145" spans="2:2">
      <c r="B523145" s="67"/>
    </row>
    <row r="523146" spans="2:2">
      <c r="B523146" s="67"/>
    </row>
    <row r="523147" spans="2:2">
      <c r="B523147" s="67"/>
    </row>
    <row r="523148" spans="2:2">
      <c r="B523148" s="67"/>
    </row>
    <row r="523149" spans="2:2">
      <c r="B523149" s="67"/>
    </row>
    <row r="523150" spans="2:2">
      <c r="B523150" s="67"/>
    </row>
    <row r="523151" spans="2:2">
      <c r="B523151" s="67"/>
    </row>
    <row r="523152" spans="2:2">
      <c r="B523152" s="67"/>
    </row>
    <row r="523153" spans="2:2">
      <c r="B523153" s="67"/>
    </row>
    <row r="523154" spans="2:2">
      <c r="B523154" s="67"/>
    </row>
    <row r="523155" spans="2:2">
      <c r="B523155" s="67"/>
    </row>
    <row r="523156" spans="2:2">
      <c r="B523156" s="67"/>
    </row>
    <row r="523157" spans="2:2">
      <c r="B523157" s="67"/>
    </row>
    <row r="523158" spans="2:2">
      <c r="B523158" s="67"/>
    </row>
    <row r="523159" spans="2:2">
      <c r="B523159" s="67"/>
    </row>
    <row r="523160" spans="2:2">
      <c r="B523160" s="67"/>
    </row>
    <row r="523161" spans="2:2">
      <c r="B523161" s="67"/>
    </row>
    <row r="523162" spans="2:2">
      <c r="B523162" s="67"/>
    </row>
    <row r="523163" spans="2:2">
      <c r="B523163" s="67"/>
    </row>
    <row r="523164" spans="2:2">
      <c r="B523164" s="67"/>
    </row>
    <row r="523165" spans="2:2">
      <c r="B523165" s="67"/>
    </row>
    <row r="523166" spans="2:2">
      <c r="B523166" s="67"/>
    </row>
    <row r="523167" spans="2:2">
      <c r="B523167" s="67"/>
    </row>
    <row r="523168" spans="2:2">
      <c r="B523168" s="67"/>
    </row>
    <row r="523169" spans="2:2">
      <c r="B523169" s="67"/>
    </row>
    <row r="523170" spans="2:2">
      <c r="B523170" s="67"/>
    </row>
    <row r="523171" spans="2:2">
      <c r="B523171" s="67"/>
    </row>
    <row r="523172" spans="2:2">
      <c r="B523172" s="67"/>
    </row>
    <row r="523173" spans="2:2">
      <c r="B523173" s="67"/>
    </row>
    <row r="523174" spans="2:2">
      <c r="B523174" s="67"/>
    </row>
    <row r="523175" spans="2:2">
      <c r="B523175" s="67"/>
    </row>
    <row r="523176" spans="2:2">
      <c r="B523176" s="67"/>
    </row>
    <row r="523177" spans="2:2">
      <c r="B523177" s="67"/>
    </row>
    <row r="523178" spans="2:2">
      <c r="B523178" s="67"/>
    </row>
    <row r="523179" spans="2:2">
      <c r="B523179" s="67"/>
    </row>
    <row r="523180" spans="2:2">
      <c r="B523180" s="67"/>
    </row>
    <row r="523181" spans="2:2">
      <c r="B523181" s="67"/>
    </row>
    <row r="523182" spans="2:2">
      <c r="B523182" s="67"/>
    </row>
    <row r="523183" spans="2:2">
      <c r="B523183" s="67"/>
    </row>
    <row r="523184" spans="2:2">
      <c r="B523184" s="67"/>
    </row>
    <row r="523185" spans="2:2">
      <c r="B523185" s="67"/>
    </row>
    <row r="523186" spans="2:2">
      <c r="B523186" s="67"/>
    </row>
    <row r="523187" spans="2:2">
      <c r="B523187" s="67"/>
    </row>
    <row r="523188" spans="2:2">
      <c r="B523188" s="67"/>
    </row>
    <row r="523189" spans="2:2">
      <c r="B523189" s="67"/>
    </row>
    <row r="523190" spans="2:2">
      <c r="B523190" s="67"/>
    </row>
    <row r="523191" spans="2:2">
      <c r="B523191" s="67"/>
    </row>
    <row r="523192" spans="2:2">
      <c r="B523192" s="67"/>
    </row>
    <row r="523193" spans="2:2">
      <c r="B523193" s="67"/>
    </row>
    <row r="523194" spans="2:2">
      <c r="B523194" s="67"/>
    </row>
    <row r="523195" spans="2:2">
      <c r="B523195" s="67"/>
    </row>
    <row r="523196" spans="2:2">
      <c r="B523196" s="67"/>
    </row>
    <row r="523197" spans="2:2">
      <c r="B523197" s="67"/>
    </row>
    <row r="523198" spans="2:2">
      <c r="B523198" s="67"/>
    </row>
    <row r="523199" spans="2:2">
      <c r="B523199" s="67"/>
    </row>
    <row r="523200" spans="2:2">
      <c r="B523200" s="67"/>
    </row>
    <row r="523201" spans="2:2">
      <c r="B523201" s="67"/>
    </row>
    <row r="523202" spans="2:2">
      <c r="B523202" s="67"/>
    </row>
    <row r="523203" spans="2:2">
      <c r="B523203" s="67"/>
    </row>
    <row r="523204" spans="2:2">
      <c r="B523204" s="67"/>
    </row>
    <row r="523205" spans="2:2">
      <c r="B523205" s="67"/>
    </row>
    <row r="523206" spans="2:2">
      <c r="B523206" s="67"/>
    </row>
    <row r="523207" spans="2:2">
      <c r="B523207" s="67"/>
    </row>
    <row r="523208" spans="2:2">
      <c r="B523208" s="67"/>
    </row>
    <row r="523209" spans="2:2">
      <c r="B523209" s="67"/>
    </row>
    <row r="523210" spans="2:2">
      <c r="B523210" s="67"/>
    </row>
    <row r="523211" spans="2:2">
      <c r="B523211" s="67"/>
    </row>
    <row r="523212" spans="2:2">
      <c r="B523212" s="67"/>
    </row>
    <row r="523213" spans="2:2">
      <c r="B523213" s="67"/>
    </row>
    <row r="523214" spans="2:2">
      <c r="B523214" s="67"/>
    </row>
    <row r="523215" spans="2:2">
      <c r="B523215" s="67"/>
    </row>
    <row r="523216" spans="2:2">
      <c r="B523216" s="67"/>
    </row>
    <row r="523217" spans="2:2">
      <c r="B523217" s="67"/>
    </row>
    <row r="523218" spans="2:2">
      <c r="B523218" s="67"/>
    </row>
    <row r="523219" spans="2:2">
      <c r="B523219" s="67"/>
    </row>
    <row r="523220" spans="2:2">
      <c r="B523220" s="67"/>
    </row>
    <row r="523221" spans="2:2">
      <c r="B523221" s="67"/>
    </row>
    <row r="523222" spans="2:2">
      <c r="B523222" s="67"/>
    </row>
    <row r="523223" spans="2:2">
      <c r="B523223" s="67"/>
    </row>
    <row r="523224" spans="2:2">
      <c r="B523224" s="67"/>
    </row>
    <row r="523225" spans="2:2">
      <c r="B523225" s="67"/>
    </row>
    <row r="523226" spans="2:2">
      <c r="B523226" s="67"/>
    </row>
    <row r="523227" spans="2:2">
      <c r="B523227" s="67"/>
    </row>
    <row r="523228" spans="2:2">
      <c r="B523228" s="67"/>
    </row>
    <row r="523229" spans="2:2">
      <c r="B523229" s="67"/>
    </row>
    <row r="523230" spans="2:2">
      <c r="B523230" s="67"/>
    </row>
    <row r="523231" spans="2:2">
      <c r="B523231" s="67"/>
    </row>
    <row r="523232" spans="2:2">
      <c r="B523232" s="67"/>
    </row>
    <row r="523233" spans="2:2">
      <c r="B523233" s="67"/>
    </row>
    <row r="523234" spans="2:2">
      <c r="B523234" s="67"/>
    </row>
    <row r="523235" spans="2:2">
      <c r="B523235" s="67"/>
    </row>
    <row r="523236" spans="2:2">
      <c r="B523236" s="67"/>
    </row>
    <row r="523237" spans="2:2">
      <c r="B523237" s="67"/>
    </row>
    <row r="523238" spans="2:2">
      <c r="B523238" s="67"/>
    </row>
    <row r="523239" spans="2:2">
      <c r="B523239" s="67"/>
    </row>
    <row r="523240" spans="2:2">
      <c r="B523240" s="67"/>
    </row>
    <row r="523241" spans="2:2">
      <c r="B523241" s="67"/>
    </row>
    <row r="523242" spans="2:2">
      <c r="B523242" s="67"/>
    </row>
    <row r="523243" spans="2:2">
      <c r="B523243" s="67"/>
    </row>
    <row r="523244" spans="2:2">
      <c r="B523244" s="67"/>
    </row>
    <row r="523245" spans="2:2">
      <c r="B523245" s="67"/>
    </row>
    <row r="523246" spans="2:2">
      <c r="B523246" s="67"/>
    </row>
    <row r="523247" spans="2:2">
      <c r="B523247" s="67"/>
    </row>
    <row r="523248" spans="2:2">
      <c r="B523248" s="67"/>
    </row>
    <row r="523249" spans="2:2">
      <c r="B523249" s="67"/>
    </row>
    <row r="523250" spans="2:2">
      <c r="B523250" s="67"/>
    </row>
    <row r="523251" spans="2:2">
      <c r="B523251" s="67"/>
    </row>
    <row r="523252" spans="2:2">
      <c r="B523252" s="67"/>
    </row>
    <row r="523253" spans="2:2">
      <c r="B523253" s="67"/>
    </row>
    <row r="523254" spans="2:2">
      <c r="B523254" s="67"/>
    </row>
    <row r="523255" spans="2:2">
      <c r="B523255" s="67"/>
    </row>
    <row r="523256" spans="2:2">
      <c r="B523256" s="67"/>
    </row>
    <row r="523257" spans="2:2">
      <c r="B523257" s="67"/>
    </row>
    <row r="523258" spans="2:2">
      <c r="B523258" s="67"/>
    </row>
    <row r="523259" spans="2:2">
      <c r="B523259" s="67"/>
    </row>
    <row r="523260" spans="2:2">
      <c r="B523260" s="67"/>
    </row>
    <row r="523261" spans="2:2">
      <c r="B523261" s="67"/>
    </row>
    <row r="523262" spans="2:2">
      <c r="B523262" s="67"/>
    </row>
    <row r="523263" spans="2:2">
      <c r="B523263" s="67"/>
    </row>
    <row r="523264" spans="2:2">
      <c r="B523264" s="67"/>
    </row>
    <row r="523265" spans="2:2">
      <c r="B523265" s="67"/>
    </row>
    <row r="523266" spans="2:2">
      <c r="B523266" s="67"/>
    </row>
    <row r="523267" spans="2:2">
      <c r="B523267" s="67"/>
    </row>
    <row r="523268" spans="2:2">
      <c r="B523268" s="67"/>
    </row>
    <row r="523269" spans="2:2">
      <c r="B523269" s="67"/>
    </row>
    <row r="523270" spans="2:2">
      <c r="B523270" s="67"/>
    </row>
    <row r="523271" spans="2:2">
      <c r="B523271" s="67"/>
    </row>
    <row r="523272" spans="2:2">
      <c r="B523272" s="67"/>
    </row>
    <row r="523273" spans="2:2">
      <c r="B523273" s="67"/>
    </row>
    <row r="523274" spans="2:2">
      <c r="B523274" s="67"/>
    </row>
    <row r="523275" spans="2:2">
      <c r="B523275" s="67"/>
    </row>
    <row r="523276" spans="2:2">
      <c r="B523276" s="67"/>
    </row>
    <row r="523277" spans="2:2">
      <c r="B523277" s="67"/>
    </row>
    <row r="523278" spans="2:2">
      <c r="B523278" s="67"/>
    </row>
    <row r="523279" spans="2:2">
      <c r="B523279" s="67"/>
    </row>
    <row r="523280" spans="2:2">
      <c r="B523280" s="67"/>
    </row>
    <row r="523281" spans="2:2">
      <c r="B523281" s="67"/>
    </row>
    <row r="523282" spans="2:2">
      <c r="B523282" s="67"/>
    </row>
    <row r="523283" spans="2:2">
      <c r="B523283" s="67"/>
    </row>
    <row r="523284" spans="2:2">
      <c r="B523284" s="67"/>
    </row>
    <row r="523285" spans="2:2">
      <c r="B523285" s="67"/>
    </row>
    <row r="523286" spans="2:2">
      <c r="B523286" s="67"/>
    </row>
    <row r="523287" spans="2:2">
      <c r="B523287" s="67"/>
    </row>
    <row r="523288" spans="2:2">
      <c r="B523288" s="67"/>
    </row>
    <row r="523289" spans="2:2">
      <c r="B523289" s="67"/>
    </row>
    <row r="523290" spans="2:2">
      <c r="B523290" s="67"/>
    </row>
    <row r="523291" spans="2:2">
      <c r="B523291" s="67"/>
    </row>
    <row r="523292" spans="2:2">
      <c r="B523292" s="67"/>
    </row>
    <row r="523293" spans="2:2">
      <c r="B523293" s="67"/>
    </row>
    <row r="523294" spans="2:2">
      <c r="B523294" s="67"/>
    </row>
    <row r="523295" spans="2:2">
      <c r="B523295" s="67"/>
    </row>
    <row r="523296" spans="2:2">
      <c r="B523296" s="67"/>
    </row>
    <row r="523297" spans="2:2">
      <c r="B523297" s="67"/>
    </row>
    <row r="523298" spans="2:2">
      <c r="B523298" s="67"/>
    </row>
    <row r="523299" spans="2:2">
      <c r="B523299" s="67"/>
    </row>
    <row r="523300" spans="2:2">
      <c r="B523300" s="67"/>
    </row>
    <row r="523301" spans="2:2">
      <c r="B523301" s="67"/>
    </row>
    <row r="523302" spans="2:2">
      <c r="B523302" s="67"/>
    </row>
    <row r="523303" spans="2:2">
      <c r="B523303" s="67"/>
    </row>
    <row r="523304" spans="2:2">
      <c r="B523304" s="67"/>
    </row>
    <row r="523305" spans="2:2">
      <c r="B523305" s="67"/>
    </row>
    <row r="523306" spans="2:2">
      <c r="B523306" s="67"/>
    </row>
    <row r="523307" spans="2:2">
      <c r="B523307" s="67"/>
    </row>
    <row r="523308" spans="2:2">
      <c r="B523308" s="67"/>
    </row>
    <row r="523309" spans="2:2">
      <c r="B523309" s="67"/>
    </row>
    <row r="523310" spans="2:2">
      <c r="B523310" s="67"/>
    </row>
    <row r="523311" spans="2:2">
      <c r="B523311" s="67"/>
    </row>
    <row r="523312" spans="2:2">
      <c r="B523312" s="67"/>
    </row>
    <row r="523313" spans="2:2">
      <c r="B523313" s="67"/>
    </row>
    <row r="523314" spans="2:2">
      <c r="B523314" s="67"/>
    </row>
    <row r="523315" spans="2:2">
      <c r="B523315" s="67"/>
    </row>
    <row r="523316" spans="2:2">
      <c r="B523316" s="67"/>
    </row>
    <row r="523317" spans="2:2">
      <c r="B523317" s="67"/>
    </row>
    <row r="523318" spans="2:2">
      <c r="B523318" s="67"/>
    </row>
    <row r="523319" spans="2:2">
      <c r="B523319" s="67"/>
    </row>
    <row r="523320" spans="2:2">
      <c r="B523320" s="67"/>
    </row>
    <row r="523321" spans="2:2">
      <c r="B523321" s="67"/>
    </row>
    <row r="523322" spans="2:2">
      <c r="B523322" s="67"/>
    </row>
    <row r="523323" spans="2:2">
      <c r="B523323" s="67"/>
    </row>
    <row r="523324" spans="2:2">
      <c r="B523324" s="67"/>
    </row>
    <row r="523325" spans="2:2">
      <c r="B523325" s="67"/>
    </row>
    <row r="523326" spans="2:2">
      <c r="B523326" s="67"/>
    </row>
    <row r="523327" spans="2:2">
      <c r="B523327" s="67"/>
    </row>
    <row r="523328" spans="2:2">
      <c r="B523328" s="67"/>
    </row>
    <row r="523329" spans="2:2">
      <c r="B523329" s="67"/>
    </row>
    <row r="523330" spans="2:2">
      <c r="B523330" s="67"/>
    </row>
    <row r="523331" spans="2:2">
      <c r="B523331" s="67"/>
    </row>
    <row r="523332" spans="2:2">
      <c r="B523332" s="67"/>
    </row>
    <row r="523333" spans="2:2">
      <c r="B523333" s="67"/>
    </row>
    <row r="523334" spans="2:2">
      <c r="B523334" s="67"/>
    </row>
    <row r="523335" spans="2:2">
      <c r="B523335" s="67"/>
    </row>
    <row r="523336" spans="2:2">
      <c r="B523336" s="67"/>
    </row>
    <row r="523337" spans="2:2">
      <c r="B523337" s="67"/>
    </row>
    <row r="523338" spans="2:2">
      <c r="B523338" s="67"/>
    </row>
    <row r="523339" spans="2:2">
      <c r="B523339" s="67"/>
    </row>
    <row r="523340" spans="2:2">
      <c r="B523340" s="67"/>
    </row>
    <row r="523341" spans="2:2">
      <c r="B523341" s="67"/>
    </row>
    <row r="523342" spans="2:2">
      <c r="B523342" s="67"/>
    </row>
    <row r="523343" spans="2:2">
      <c r="B523343" s="67"/>
    </row>
    <row r="523344" spans="2:2">
      <c r="B523344" s="67"/>
    </row>
    <row r="523345" spans="2:2">
      <c r="B523345" s="67"/>
    </row>
    <row r="523346" spans="2:2">
      <c r="B523346" s="67"/>
    </row>
    <row r="523347" spans="2:2">
      <c r="B523347" s="67"/>
    </row>
    <row r="523348" spans="2:2">
      <c r="B523348" s="67"/>
    </row>
    <row r="523349" spans="2:2">
      <c r="B523349" s="67"/>
    </row>
    <row r="523350" spans="2:2">
      <c r="B523350" s="67"/>
    </row>
    <row r="523351" spans="2:2">
      <c r="B523351" s="67"/>
    </row>
    <row r="523352" spans="2:2">
      <c r="B523352" s="67"/>
    </row>
    <row r="523353" spans="2:2">
      <c r="B523353" s="67"/>
    </row>
    <row r="523354" spans="2:2">
      <c r="B523354" s="67"/>
    </row>
    <row r="523355" spans="2:2">
      <c r="B523355" s="67"/>
    </row>
    <row r="523356" spans="2:2">
      <c r="B523356" s="67"/>
    </row>
    <row r="523357" spans="2:2">
      <c r="B523357" s="67"/>
    </row>
    <row r="523358" spans="2:2">
      <c r="B523358" s="67"/>
    </row>
    <row r="523359" spans="2:2">
      <c r="B523359" s="67"/>
    </row>
    <row r="523360" spans="2:2">
      <c r="B523360" s="67"/>
    </row>
    <row r="523361" spans="2:2">
      <c r="B523361" s="67"/>
    </row>
    <row r="523362" spans="2:2">
      <c r="B523362" s="67"/>
    </row>
    <row r="523363" spans="2:2">
      <c r="B523363" s="67"/>
    </row>
    <row r="523364" spans="2:2">
      <c r="B523364" s="67"/>
    </row>
    <row r="523365" spans="2:2">
      <c r="B523365" s="67"/>
    </row>
    <row r="523366" spans="2:2">
      <c r="B523366" s="67"/>
    </row>
    <row r="523367" spans="2:2">
      <c r="B523367" s="67"/>
    </row>
    <row r="523368" spans="2:2">
      <c r="B523368" s="67"/>
    </row>
    <row r="523369" spans="2:2">
      <c r="B523369" s="67"/>
    </row>
    <row r="523370" spans="2:2">
      <c r="B523370" s="67"/>
    </row>
    <row r="523371" spans="2:2">
      <c r="B523371" s="67"/>
    </row>
    <row r="523372" spans="2:2">
      <c r="B523372" s="67"/>
    </row>
    <row r="523373" spans="2:2">
      <c r="B523373" s="67"/>
    </row>
    <row r="523374" spans="2:2">
      <c r="B523374" s="67"/>
    </row>
    <row r="523375" spans="2:2">
      <c r="B523375" s="67"/>
    </row>
    <row r="523376" spans="2:2">
      <c r="B523376" s="67"/>
    </row>
    <row r="523377" spans="2:2">
      <c r="B523377" s="67"/>
    </row>
    <row r="523378" spans="2:2">
      <c r="B523378" s="67"/>
    </row>
    <row r="523379" spans="2:2">
      <c r="B523379" s="67"/>
    </row>
    <row r="523380" spans="2:2">
      <c r="B523380" s="67"/>
    </row>
    <row r="523381" spans="2:2">
      <c r="B523381" s="67"/>
    </row>
    <row r="523382" spans="2:2">
      <c r="B523382" s="67"/>
    </row>
    <row r="523383" spans="2:2">
      <c r="B523383" s="67"/>
    </row>
    <row r="523384" spans="2:2">
      <c r="B523384" s="67"/>
    </row>
    <row r="523385" spans="2:2">
      <c r="B523385" s="67"/>
    </row>
    <row r="523386" spans="2:2">
      <c r="B523386" s="67"/>
    </row>
    <row r="523387" spans="2:2">
      <c r="B523387" s="67"/>
    </row>
    <row r="523388" spans="2:2">
      <c r="B523388" s="67"/>
    </row>
    <row r="523389" spans="2:2">
      <c r="B523389" s="67"/>
    </row>
    <row r="523390" spans="2:2">
      <c r="B523390" s="67"/>
    </row>
    <row r="523391" spans="2:2">
      <c r="B523391" s="67"/>
    </row>
    <row r="523392" spans="2:2">
      <c r="B523392" s="67"/>
    </row>
    <row r="523393" spans="2:2">
      <c r="B523393" s="67"/>
    </row>
    <row r="523394" spans="2:2">
      <c r="B523394" s="67"/>
    </row>
    <row r="523395" spans="2:2">
      <c r="B523395" s="67"/>
    </row>
    <row r="523396" spans="2:2">
      <c r="B523396" s="67"/>
    </row>
    <row r="523397" spans="2:2">
      <c r="B523397" s="67"/>
    </row>
    <row r="523398" spans="2:2">
      <c r="B523398" s="67"/>
    </row>
    <row r="523399" spans="2:2">
      <c r="B523399" s="67"/>
    </row>
    <row r="523400" spans="2:2">
      <c r="B523400" s="67"/>
    </row>
    <row r="523401" spans="2:2">
      <c r="B523401" s="67"/>
    </row>
    <row r="523402" spans="2:2">
      <c r="B523402" s="67"/>
    </row>
    <row r="523403" spans="2:2">
      <c r="B523403" s="67"/>
    </row>
    <row r="523404" spans="2:2">
      <c r="B523404" s="67"/>
    </row>
    <row r="523405" spans="2:2">
      <c r="B523405" s="67"/>
    </row>
    <row r="523406" spans="2:2">
      <c r="B523406" s="67"/>
    </row>
    <row r="523407" spans="2:2">
      <c r="B523407" s="67"/>
    </row>
    <row r="523408" spans="2:2">
      <c r="B523408" s="67"/>
    </row>
    <row r="523409" spans="2:2">
      <c r="B523409" s="67"/>
    </row>
    <row r="523410" spans="2:2">
      <c r="B523410" s="67"/>
    </row>
    <row r="523411" spans="2:2">
      <c r="B523411" s="67"/>
    </row>
    <row r="523412" spans="2:2">
      <c r="B523412" s="67"/>
    </row>
    <row r="523413" spans="2:2">
      <c r="B523413" s="67"/>
    </row>
    <row r="523414" spans="2:2">
      <c r="B523414" s="67"/>
    </row>
    <row r="523415" spans="2:2">
      <c r="B523415" s="67"/>
    </row>
    <row r="523416" spans="2:2">
      <c r="B523416" s="67"/>
    </row>
    <row r="523417" spans="2:2">
      <c r="B523417" s="67"/>
    </row>
    <row r="523418" spans="2:2">
      <c r="B523418" s="67"/>
    </row>
    <row r="523419" spans="2:2">
      <c r="B523419" s="67"/>
    </row>
    <row r="523420" spans="2:2">
      <c r="B523420" s="67"/>
    </row>
    <row r="523421" spans="2:2">
      <c r="B523421" s="67"/>
    </row>
    <row r="523422" spans="2:2">
      <c r="B523422" s="67"/>
    </row>
    <row r="523423" spans="2:2">
      <c r="B523423" s="67"/>
    </row>
    <row r="523424" spans="2:2">
      <c r="B523424" s="67"/>
    </row>
    <row r="523425" spans="2:2">
      <c r="B523425" s="67"/>
    </row>
    <row r="523426" spans="2:2">
      <c r="B523426" s="67"/>
    </row>
    <row r="523427" spans="2:2">
      <c r="B523427" s="67"/>
    </row>
    <row r="523428" spans="2:2">
      <c r="B523428" s="67"/>
    </row>
    <row r="523429" spans="2:2">
      <c r="B523429" s="67"/>
    </row>
    <row r="523430" spans="2:2">
      <c r="B523430" s="67"/>
    </row>
    <row r="523431" spans="2:2">
      <c r="B523431" s="67"/>
    </row>
    <row r="523432" spans="2:2">
      <c r="B523432" s="67"/>
    </row>
    <row r="523433" spans="2:2">
      <c r="B523433" s="67"/>
    </row>
    <row r="523434" spans="2:2">
      <c r="B523434" s="67"/>
    </row>
    <row r="523435" spans="2:2">
      <c r="B523435" s="67"/>
    </row>
    <row r="523436" spans="2:2">
      <c r="B523436" s="67"/>
    </row>
    <row r="523437" spans="2:2">
      <c r="B523437" s="67"/>
    </row>
    <row r="523438" spans="2:2">
      <c r="B523438" s="67"/>
    </row>
    <row r="523439" spans="2:2">
      <c r="B523439" s="67"/>
    </row>
    <row r="523440" spans="2:2">
      <c r="B523440" s="67"/>
    </row>
    <row r="523441" spans="2:2">
      <c r="B523441" s="67"/>
    </row>
    <row r="523442" spans="2:2">
      <c r="B523442" s="67"/>
    </row>
    <row r="523443" spans="2:2">
      <c r="B523443" s="67"/>
    </row>
    <row r="523444" spans="2:2">
      <c r="B523444" s="67"/>
    </row>
    <row r="523445" spans="2:2">
      <c r="B523445" s="67"/>
    </row>
    <row r="523446" spans="2:2">
      <c r="B523446" s="67"/>
    </row>
    <row r="523447" spans="2:2">
      <c r="B523447" s="67"/>
    </row>
    <row r="523448" spans="2:2">
      <c r="B523448" s="67"/>
    </row>
    <row r="523449" spans="2:2">
      <c r="B523449" s="67"/>
    </row>
    <row r="523450" spans="2:2">
      <c r="B523450" s="67"/>
    </row>
    <row r="523451" spans="2:2">
      <c r="B523451" s="67"/>
    </row>
    <row r="523452" spans="2:2">
      <c r="B523452" s="67"/>
    </row>
    <row r="523453" spans="2:2">
      <c r="B523453" s="67"/>
    </row>
    <row r="523454" spans="2:2">
      <c r="B523454" s="67"/>
    </row>
    <row r="523455" spans="2:2">
      <c r="B523455" s="67"/>
    </row>
    <row r="523456" spans="2:2">
      <c r="B523456" s="67"/>
    </row>
    <row r="523457" spans="2:2">
      <c r="B523457" s="67"/>
    </row>
    <row r="523458" spans="2:2">
      <c r="B523458" s="67"/>
    </row>
    <row r="523459" spans="2:2">
      <c r="B523459" s="67"/>
    </row>
    <row r="523460" spans="2:2">
      <c r="B523460" s="67"/>
    </row>
    <row r="523461" spans="2:2">
      <c r="B523461" s="67"/>
    </row>
    <row r="523462" spans="2:2">
      <c r="B523462" s="67"/>
    </row>
    <row r="523463" spans="2:2">
      <c r="B523463" s="67"/>
    </row>
    <row r="523464" spans="2:2">
      <c r="B523464" s="67"/>
    </row>
    <row r="523465" spans="2:2">
      <c r="B523465" s="67"/>
    </row>
    <row r="523466" spans="2:2">
      <c r="B523466" s="67"/>
    </row>
    <row r="523467" spans="2:2">
      <c r="B523467" s="67"/>
    </row>
    <row r="523468" spans="2:2">
      <c r="B523468" s="67"/>
    </row>
    <row r="523469" spans="2:2">
      <c r="B523469" s="67"/>
    </row>
    <row r="523470" spans="2:2">
      <c r="B523470" s="67"/>
    </row>
    <row r="523471" spans="2:2">
      <c r="B523471" s="67"/>
    </row>
    <row r="523472" spans="2:2">
      <c r="B523472" s="67"/>
    </row>
    <row r="523473" spans="2:2">
      <c r="B523473" s="67"/>
    </row>
    <row r="523474" spans="2:2">
      <c r="B523474" s="67"/>
    </row>
    <row r="523475" spans="2:2">
      <c r="B523475" s="67"/>
    </row>
    <row r="523476" spans="2:2">
      <c r="B523476" s="67"/>
    </row>
    <row r="523477" spans="2:2">
      <c r="B523477" s="67"/>
    </row>
    <row r="523478" spans="2:2">
      <c r="B523478" s="67"/>
    </row>
    <row r="523479" spans="2:2">
      <c r="B523479" s="67"/>
    </row>
    <row r="523480" spans="2:2">
      <c r="B523480" s="67"/>
    </row>
    <row r="523481" spans="2:2">
      <c r="B523481" s="67"/>
    </row>
    <row r="523482" spans="2:2">
      <c r="B523482" s="67"/>
    </row>
    <row r="523483" spans="2:2">
      <c r="B523483" s="67"/>
    </row>
    <row r="523484" spans="2:2">
      <c r="B523484" s="67"/>
    </row>
    <row r="523485" spans="2:2">
      <c r="B523485" s="67"/>
    </row>
    <row r="523486" spans="2:2">
      <c r="B523486" s="67"/>
    </row>
    <row r="523487" spans="2:2">
      <c r="B523487" s="67"/>
    </row>
    <row r="523488" spans="2:2">
      <c r="B523488" s="67"/>
    </row>
    <row r="523489" spans="2:2">
      <c r="B523489" s="67"/>
    </row>
    <row r="523490" spans="2:2">
      <c r="B523490" s="67"/>
    </row>
    <row r="523491" spans="2:2">
      <c r="B523491" s="67"/>
    </row>
    <row r="523492" spans="2:2">
      <c r="B523492" s="67"/>
    </row>
    <row r="523493" spans="2:2">
      <c r="B523493" s="67"/>
    </row>
    <row r="523494" spans="2:2">
      <c r="B523494" s="67"/>
    </row>
    <row r="523495" spans="2:2">
      <c r="B523495" s="67"/>
    </row>
    <row r="523496" spans="2:2">
      <c r="B523496" s="67"/>
    </row>
    <row r="523497" spans="2:2">
      <c r="B523497" s="67"/>
    </row>
    <row r="523498" spans="2:2">
      <c r="B523498" s="67"/>
    </row>
    <row r="523499" spans="2:2">
      <c r="B523499" s="67"/>
    </row>
    <row r="523500" spans="2:2">
      <c r="B523500" s="67"/>
    </row>
    <row r="523501" spans="2:2">
      <c r="B523501" s="67"/>
    </row>
    <row r="523502" spans="2:2">
      <c r="B523502" s="67"/>
    </row>
    <row r="523503" spans="2:2">
      <c r="B523503" s="67"/>
    </row>
    <row r="523504" spans="2:2">
      <c r="B523504" s="67"/>
    </row>
    <row r="523505" spans="2:2">
      <c r="B523505" s="67"/>
    </row>
    <row r="523506" spans="2:2">
      <c r="B523506" s="67"/>
    </row>
    <row r="523507" spans="2:2">
      <c r="B523507" s="67"/>
    </row>
    <row r="523508" spans="2:2">
      <c r="B523508" s="67"/>
    </row>
    <row r="523509" spans="2:2">
      <c r="B523509" s="67"/>
    </row>
    <row r="523510" spans="2:2">
      <c r="B523510" s="67"/>
    </row>
    <row r="523511" spans="2:2">
      <c r="B523511" s="67"/>
    </row>
    <row r="523512" spans="2:2">
      <c r="B523512" s="67"/>
    </row>
    <row r="523513" spans="2:2">
      <c r="B523513" s="67"/>
    </row>
    <row r="523514" spans="2:2">
      <c r="B523514" s="67"/>
    </row>
    <row r="523515" spans="2:2">
      <c r="B523515" s="67"/>
    </row>
    <row r="523516" spans="2:2">
      <c r="B523516" s="67"/>
    </row>
    <row r="523517" spans="2:2">
      <c r="B523517" s="67"/>
    </row>
    <row r="523518" spans="2:2">
      <c r="B523518" s="67"/>
    </row>
    <row r="523519" spans="2:2">
      <c r="B523519" s="67"/>
    </row>
    <row r="523520" spans="2:2">
      <c r="B523520" s="67"/>
    </row>
    <row r="523521" spans="2:2">
      <c r="B523521" s="67"/>
    </row>
    <row r="523522" spans="2:2">
      <c r="B523522" s="67"/>
    </row>
    <row r="523523" spans="2:2">
      <c r="B523523" s="67"/>
    </row>
    <row r="523524" spans="2:2">
      <c r="B523524" s="67"/>
    </row>
    <row r="523525" spans="2:2">
      <c r="B523525" s="67"/>
    </row>
    <row r="523526" spans="2:2">
      <c r="B523526" s="67"/>
    </row>
    <row r="523527" spans="2:2">
      <c r="B523527" s="67"/>
    </row>
    <row r="523528" spans="2:2">
      <c r="B523528" s="67"/>
    </row>
    <row r="523529" spans="2:2">
      <c r="B523529" s="67"/>
    </row>
    <row r="523530" spans="2:2">
      <c r="B523530" s="67"/>
    </row>
    <row r="523531" spans="2:2">
      <c r="B523531" s="67"/>
    </row>
    <row r="523532" spans="2:2">
      <c r="B523532" s="67"/>
    </row>
    <row r="523533" spans="2:2">
      <c r="B523533" s="67"/>
    </row>
    <row r="523534" spans="2:2">
      <c r="B523534" s="67"/>
    </row>
    <row r="523535" spans="2:2">
      <c r="B523535" s="67"/>
    </row>
    <row r="523536" spans="2:2">
      <c r="B523536" s="67"/>
    </row>
    <row r="523537" spans="2:2">
      <c r="B523537" s="67"/>
    </row>
    <row r="523538" spans="2:2">
      <c r="B523538" s="67"/>
    </row>
    <row r="523539" spans="2:2">
      <c r="B523539" s="67"/>
    </row>
    <row r="523540" spans="2:2">
      <c r="B523540" s="67"/>
    </row>
    <row r="523541" spans="2:2">
      <c r="B523541" s="67"/>
    </row>
    <row r="523542" spans="2:2">
      <c r="B523542" s="67"/>
    </row>
    <row r="523543" spans="2:2">
      <c r="B523543" s="67"/>
    </row>
    <row r="523544" spans="2:2">
      <c r="B523544" s="67"/>
    </row>
    <row r="523545" spans="2:2">
      <c r="B523545" s="67"/>
    </row>
    <row r="523546" spans="2:2">
      <c r="B523546" s="67"/>
    </row>
    <row r="523547" spans="2:2">
      <c r="B523547" s="67"/>
    </row>
    <row r="523548" spans="2:2">
      <c r="B523548" s="67"/>
    </row>
    <row r="523549" spans="2:2">
      <c r="B523549" s="67"/>
    </row>
    <row r="523550" spans="2:2">
      <c r="B523550" s="67"/>
    </row>
    <row r="523551" spans="2:2">
      <c r="B523551" s="67"/>
    </row>
    <row r="523552" spans="2:2">
      <c r="B523552" s="67"/>
    </row>
    <row r="523553" spans="2:2">
      <c r="B523553" s="67"/>
    </row>
    <row r="523554" spans="2:2">
      <c r="B523554" s="67"/>
    </row>
    <row r="523555" spans="2:2">
      <c r="B523555" s="67"/>
    </row>
    <row r="523556" spans="2:2">
      <c r="B523556" s="67"/>
    </row>
    <row r="523557" spans="2:2">
      <c r="B523557" s="67"/>
    </row>
    <row r="523558" spans="2:2">
      <c r="B523558" s="67"/>
    </row>
    <row r="523559" spans="2:2">
      <c r="B523559" s="67"/>
    </row>
    <row r="523560" spans="2:2">
      <c r="B523560" s="67"/>
    </row>
    <row r="523561" spans="2:2">
      <c r="B523561" s="67"/>
    </row>
    <row r="523562" spans="2:2">
      <c r="B523562" s="67"/>
    </row>
    <row r="523563" spans="2:2">
      <c r="B523563" s="67"/>
    </row>
    <row r="523564" spans="2:2">
      <c r="B523564" s="67"/>
    </row>
    <row r="523565" spans="2:2">
      <c r="B523565" s="67"/>
    </row>
    <row r="523566" spans="2:2">
      <c r="B523566" s="67"/>
    </row>
    <row r="523567" spans="2:2">
      <c r="B523567" s="67"/>
    </row>
    <row r="523568" spans="2:2">
      <c r="B523568" s="67"/>
    </row>
    <row r="523569" spans="2:2">
      <c r="B523569" s="67"/>
    </row>
    <row r="523570" spans="2:2">
      <c r="B523570" s="67"/>
    </row>
    <row r="523571" spans="2:2">
      <c r="B523571" s="67"/>
    </row>
    <row r="523572" spans="2:2">
      <c r="B523572" s="67"/>
    </row>
    <row r="523573" spans="2:2">
      <c r="B523573" s="67"/>
    </row>
    <row r="523574" spans="2:2">
      <c r="B523574" s="67"/>
    </row>
    <row r="523575" spans="2:2">
      <c r="B523575" s="67"/>
    </row>
    <row r="523576" spans="2:2">
      <c r="B523576" s="67"/>
    </row>
    <row r="523577" spans="2:2">
      <c r="B523577" s="67"/>
    </row>
    <row r="523578" spans="2:2">
      <c r="B523578" s="67"/>
    </row>
    <row r="523579" spans="2:2">
      <c r="B523579" s="67"/>
    </row>
    <row r="523580" spans="2:2">
      <c r="B523580" s="67"/>
    </row>
    <row r="523581" spans="2:2">
      <c r="B523581" s="67"/>
    </row>
    <row r="523582" spans="2:2">
      <c r="B523582" s="67"/>
    </row>
    <row r="523583" spans="2:2">
      <c r="B523583" s="67"/>
    </row>
    <row r="523584" spans="2:2">
      <c r="B523584" s="67"/>
    </row>
    <row r="523585" spans="2:2">
      <c r="B523585" s="67"/>
    </row>
    <row r="523586" spans="2:2">
      <c r="B523586" s="67"/>
    </row>
    <row r="523587" spans="2:2">
      <c r="B523587" s="67"/>
    </row>
    <row r="523588" spans="2:2">
      <c r="B523588" s="67"/>
    </row>
    <row r="523589" spans="2:2">
      <c r="B523589" s="67"/>
    </row>
    <row r="523590" spans="2:2">
      <c r="B523590" s="67"/>
    </row>
    <row r="523591" spans="2:2">
      <c r="B523591" s="67"/>
    </row>
    <row r="523592" spans="2:2">
      <c r="B523592" s="67"/>
    </row>
    <row r="523593" spans="2:2">
      <c r="B523593" s="67"/>
    </row>
    <row r="523594" spans="2:2">
      <c r="B523594" s="67"/>
    </row>
    <row r="523595" spans="2:2">
      <c r="B523595" s="67"/>
    </row>
    <row r="523596" spans="2:2">
      <c r="B523596" s="67"/>
    </row>
    <row r="523597" spans="2:2">
      <c r="B523597" s="67"/>
    </row>
    <row r="523598" spans="2:2">
      <c r="B523598" s="67"/>
    </row>
    <row r="523599" spans="2:2">
      <c r="B523599" s="67"/>
    </row>
    <row r="523600" spans="2:2">
      <c r="B523600" s="67"/>
    </row>
    <row r="523601" spans="2:2">
      <c r="B523601" s="67"/>
    </row>
    <row r="523602" spans="2:2">
      <c r="B523602" s="67"/>
    </row>
    <row r="523603" spans="2:2">
      <c r="B523603" s="67"/>
    </row>
    <row r="523604" spans="2:2">
      <c r="B523604" s="67"/>
    </row>
    <row r="523605" spans="2:2">
      <c r="B523605" s="67"/>
    </row>
    <row r="523606" spans="2:2">
      <c r="B523606" s="67"/>
    </row>
    <row r="523607" spans="2:2">
      <c r="B523607" s="67"/>
    </row>
    <row r="523608" spans="2:2">
      <c r="B523608" s="67"/>
    </row>
    <row r="523609" spans="2:2">
      <c r="B523609" s="67"/>
    </row>
    <row r="523610" spans="2:2">
      <c r="B523610" s="67"/>
    </row>
    <row r="523611" spans="2:2">
      <c r="B523611" s="67"/>
    </row>
    <row r="523612" spans="2:2">
      <c r="B523612" s="67"/>
    </row>
    <row r="523613" spans="2:2">
      <c r="B523613" s="67"/>
    </row>
    <row r="523614" spans="2:2">
      <c r="B523614" s="67"/>
    </row>
    <row r="523615" spans="2:2">
      <c r="B523615" s="67"/>
    </row>
    <row r="523616" spans="2:2">
      <c r="B523616" s="67"/>
    </row>
    <row r="523617" spans="2:2">
      <c r="B523617" s="67"/>
    </row>
    <row r="523618" spans="2:2">
      <c r="B523618" s="67"/>
    </row>
    <row r="523619" spans="2:2">
      <c r="B523619" s="67"/>
    </row>
    <row r="523620" spans="2:2">
      <c r="B523620" s="67"/>
    </row>
    <row r="523621" spans="2:2">
      <c r="B523621" s="67"/>
    </row>
    <row r="523622" spans="2:2">
      <c r="B523622" s="67"/>
    </row>
    <row r="523623" spans="2:2">
      <c r="B523623" s="67"/>
    </row>
    <row r="523624" spans="2:2">
      <c r="B523624" s="67"/>
    </row>
    <row r="523625" spans="2:2">
      <c r="B523625" s="67"/>
    </row>
    <row r="523626" spans="2:2">
      <c r="B523626" s="67"/>
    </row>
    <row r="523627" spans="2:2">
      <c r="B523627" s="67"/>
    </row>
    <row r="523628" spans="2:2">
      <c r="B523628" s="67"/>
    </row>
    <row r="523629" spans="2:2">
      <c r="B523629" s="67"/>
    </row>
    <row r="523630" spans="2:2">
      <c r="B523630" s="67"/>
    </row>
    <row r="523631" spans="2:2">
      <c r="B523631" s="67"/>
    </row>
    <row r="523632" spans="2:2">
      <c r="B523632" s="67"/>
    </row>
    <row r="523633" spans="2:2">
      <c r="B523633" s="67"/>
    </row>
    <row r="523634" spans="2:2">
      <c r="B523634" s="67"/>
    </row>
    <row r="523635" spans="2:2">
      <c r="B523635" s="67"/>
    </row>
    <row r="523636" spans="2:2">
      <c r="B523636" s="67"/>
    </row>
    <row r="523637" spans="2:2">
      <c r="B523637" s="67"/>
    </row>
    <row r="523638" spans="2:2">
      <c r="B523638" s="67"/>
    </row>
    <row r="523639" spans="2:2">
      <c r="B523639" s="67"/>
    </row>
    <row r="523640" spans="2:2">
      <c r="B523640" s="67"/>
    </row>
    <row r="523641" spans="2:2">
      <c r="B523641" s="67"/>
    </row>
    <row r="523642" spans="2:2">
      <c r="B523642" s="67"/>
    </row>
    <row r="523643" spans="2:2">
      <c r="B523643" s="67"/>
    </row>
    <row r="523644" spans="2:2">
      <c r="B523644" s="67"/>
    </row>
    <row r="523645" spans="2:2">
      <c r="B523645" s="67"/>
    </row>
    <row r="523646" spans="2:2">
      <c r="B523646" s="67"/>
    </row>
    <row r="523647" spans="2:2">
      <c r="B523647" s="67"/>
    </row>
    <row r="523648" spans="2:2">
      <c r="B523648" s="67"/>
    </row>
    <row r="523649" spans="2:2">
      <c r="B523649" s="67"/>
    </row>
    <row r="523650" spans="2:2">
      <c r="B523650" s="67"/>
    </row>
    <row r="523651" spans="2:2">
      <c r="B523651" s="67"/>
    </row>
    <row r="523652" spans="2:2">
      <c r="B523652" s="67"/>
    </row>
    <row r="523653" spans="2:2">
      <c r="B523653" s="67"/>
    </row>
    <row r="523654" spans="2:2">
      <c r="B523654" s="67"/>
    </row>
    <row r="523655" spans="2:2">
      <c r="B523655" s="67"/>
    </row>
    <row r="523656" spans="2:2">
      <c r="B523656" s="67"/>
    </row>
    <row r="523657" spans="2:2">
      <c r="B523657" s="67"/>
    </row>
    <row r="523658" spans="2:2">
      <c r="B523658" s="67"/>
    </row>
    <row r="523659" spans="2:2">
      <c r="B523659" s="67"/>
    </row>
    <row r="523660" spans="2:2">
      <c r="B523660" s="67"/>
    </row>
    <row r="523661" spans="2:2">
      <c r="B523661" s="67"/>
    </row>
    <row r="523662" spans="2:2">
      <c r="B523662" s="67"/>
    </row>
    <row r="523663" spans="2:2">
      <c r="B523663" s="67"/>
    </row>
    <row r="523664" spans="2:2">
      <c r="B523664" s="67"/>
    </row>
    <row r="523665" spans="2:2">
      <c r="B523665" s="67"/>
    </row>
    <row r="523666" spans="2:2">
      <c r="B523666" s="67"/>
    </row>
    <row r="523667" spans="2:2">
      <c r="B523667" s="67"/>
    </row>
    <row r="523668" spans="2:2">
      <c r="B523668" s="67"/>
    </row>
    <row r="523669" spans="2:2">
      <c r="B523669" s="67"/>
    </row>
    <row r="523670" spans="2:2">
      <c r="B523670" s="67"/>
    </row>
    <row r="523671" spans="2:2">
      <c r="B523671" s="67"/>
    </row>
    <row r="523672" spans="2:2">
      <c r="B523672" s="67"/>
    </row>
    <row r="523673" spans="2:2">
      <c r="B523673" s="67"/>
    </row>
    <row r="523674" spans="2:2">
      <c r="B523674" s="67"/>
    </row>
    <row r="523675" spans="2:2">
      <c r="B523675" s="67"/>
    </row>
    <row r="523676" spans="2:2">
      <c r="B523676" s="67"/>
    </row>
    <row r="523677" spans="2:2">
      <c r="B523677" s="67"/>
    </row>
    <row r="523678" spans="2:2">
      <c r="B523678" s="67"/>
    </row>
    <row r="523679" spans="2:2">
      <c r="B523679" s="67"/>
    </row>
    <row r="523680" spans="2:2">
      <c r="B523680" s="67"/>
    </row>
    <row r="523681" spans="2:2">
      <c r="B523681" s="67"/>
    </row>
    <row r="523682" spans="2:2">
      <c r="B523682" s="67"/>
    </row>
    <row r="523683" spans="2:2">
      <c r="B523683" s="67"/>
    </row>
    <row r="523684" spans="2:2">
      <c r="B523684" s="67"/>
    </row>
    <row r="523685" spans="2:2">
      <c r="B523685" s="67"/>
    </row>
    <row r="523686" spans="2:2">
      <c r="B523686" s="67"/>
    </row>
    <row r="523687" spans="2:2">
      <c r="B523687" s="67"/>
    </row>
    <row r="523688" spans="2:2">
      <c r="B523688" s="67"/>
    </row>
    <row r="523689" spans="2:2">
      <c r="B523689" s="67"/>
    </row>
    <row r="523690" spans="2:2">
      <c r="B523690" s="67"/>
    </row>
    <row r="523691" spans="2:2">
      <c r="B523691" s="67"/>
    </row>
    <row r="523692" spans="2:2">
      <c r="B523692" s="67"/>
    </row>
    <row r="523693" spans="2:2">
      <c r="B523693" s="67"/>
    </row>
    <row r="523694" spans="2:2">
      <c r="B523694" s="67"/>
    </row>
    <row r="523695" spans="2:2">
      <c r="B523695" s="67"/>
    </row>
    <row r="523696" spans="2:2">
      <c r="B523696" s="67"/>
    </row>
    <row r="523697" spans="2:2">
      <c r="B523697" s="67"/>
    </row>
    <row r="523698" spans="2:2">
      <c r="B523698" s="67"/>
    </row>
    <row r="523699" spans="2:2">
      <c r="B523699" s="67"/>
    </row>
    <row r="523700" spans="2:2">
      <c r="B523700" s="67"/>
    </row>
    <row r="523701" spans="2:2">
      <c r="B523701" s="67"/>
    </row>
    <row r="523702" spans="2:2">
      <c r="B523702" s="67"/>
    </row>
    <row r="523703" spans="2:2">
      <c r="B523703" s="67"/>
    </row>
    <row r="523704" spans="2:2">
      <c r="B523704" s="67"/>
    </row>
    <row r="523705" spans="2:2">
      <c r="B523705" s="67"/>
    </row>
    <row r="523706" spans="2:2">
      <c r="B523706" s="67"/>
    </row>
    <row r="523707" spans="2:2">
      <c r="B523707" s="67"/>
    </row>
    <row r="523708" spans="2:2">
      <c r="B523708" s="67"/>
    </row>
    <row r="523709" spans="2:2">
      <c r="B523709" s="67"/>
    </row>
    <row r="523710" spans="2:2">
      <c r="B523710" s="67"/>
    </row>
    <row r="523711" spans="2:2">
      <c r="B523711" s="67"/>
    </row>
    <row r="523712" spans="2:2">
      <c r="B523712" s="67"/>
    </row>
    <row r="523713" spans="2:2">
      <c r="B523713" s="67"/>
    </row>
    <row r="523714" spans="2:2">
      <c r="B523714" s="67"/>
    </row>
    <row r="523715" spans="2:2">
      <c r="B523715" s="67"/>
    </row>
    <row r="523716" spans="2:2">
      <c r="B523716" s="67"/>
    </row>
    <row r="523717" spans="2:2">
      <c r="B523717" s="67"/>
    </row>
    <row r="523718" spans="2:2">
      <c r="B523718" s="67"/>
    </row>
    <row r="523719" spans="2:2">
      <c r="B523719" s="67"/>
    </row>
    <row r="523720" spans="2:2">
      <c r="B523720" s="67"/>
    </row>
    <row r="523721" spans="2:2">
      <c r="B523721" s="67"/>
    </row>
    <row r="523722" spans="2:2">
      <c r="B523722" s="67"/>
    </row>
    <row r="523723" spans="2:2">
      <c r="B523723" s="67"/>
    </row>
    <row r="523724" spans="2:2">
      <c r="B523724" s="67"/>
    </row>
    <row r="523725" spans="2:2">
      <c r="B523725" s="67"/>
    </row>
    <row r="523726" spans="2:2">
      <c r="B523726" s="67"/>
    </row>
    <row r="523727" spans="2:2">
      <c r="B523727" s="67"/>
    </row>
    <row r="523728" spans="2:2">
      <c r="B523728" s="67"/>
    </row>
    <row r="523729" spans="2:2">
      <c r="B523729" s="67"/>
    </row>
    <row r="523730" spans="2:2">
      <c r="B523730" s="67"/>
    </row>
    <row r="523731" spans="2:2">
      <c r="B523731" s="67"/>
    </row>
    <row r="523732" spans="2:2">
      <c r="B523732" s="67"/>
    </row>
    <row r="523733" spans="2:2">
      <c r="B523733" s="67"/>
    </row>
    <row r="523734" spans="2:2">
      <c r="B523734" s="67"/>
    </row>
    <row r="523735" spans="2:2">
      <c r="B523735" s="67"/>
    </row>
    <row r="523736" spans="2:2">
      <c r="B523736" s="67"/>
    </row>
    <row r="523737" spans="2:2">
      <c r="B523737" s="67"/>
    </row>
    <row r="523738" spans="2:2">
      <c r="B523738" s="67"/>
    </row>
    <row r="523739" spans="2:2">
      <c r="B523739" s="67"/>
    </row>
    <row r="523740" spans="2:2">
      <c r="B523740" s="67"/>
    </row>
    <row r="523741" spans="2:2">
      <c r="B523741" s="67"/>
    </row>
    <row r="523742" spans="2:2">
      <c r="B523742" s="67"/>
    </row>
    <row r="523743" spans="2:2">
      <c r="B523743" s="67"/>
    </row>
    <row r="523744" spans="2:2">
      <c r="B523744" s="67"/>
    </row>
    <row r="523745" spans="2:2">
      <c r="B523745" s="67"/>
    </row>
    <row r="523746" spans="2:2">
      <c r="B523746" s="67"/>
    </row>
    <row r="523747" spans="2:2">
      <c r="B523747" s="67"/>
    </row>
    <row r="523748" spans="2:2">
      <c r="B523748" s="67"/>
    </row>
    <row r="523749" spans="2:2">
      <c r="B523749" s="67"/>
    </row>
    <row r="523750" spans="2:2">
      <c r="B523750" s="67"/>
    </row>
    <row r="523751" spans="2:2">
      <c r="B523751" s="67"/>
    </row>
    <row r="523752" spans="2:2">
      <c r="B523752" s="67"/>
    </row>
    <row r="523753" spans="2:2">
      <c r="B523753" s="67"/>
    </row>
    <row r="523754" spans="2:2">
      <c r="B523754" s="67"/>
    </row>
    <row r="523755" spans="2:2">
      <c r="B523755" s="67"/>
    </row>
    <row r="523756" spans="2:2">
      <c r="B523756" s="67"/>
    </row>
    <row r="523757" spans="2:2">
      <c r="B523757" s="67"/>
    </row>
    <row r="523758" spans="2:2">
      <c r="B523758" s="67"/>
    </row>
    <row r="523759" spans="2:2">
      <c r="B523759" s="67"/>
    </row>
    <row r="523760" spans="2:2">
      <c r="B523760" s="67"/>
    </row>
    <row r="523761" spans="2:2">
      <c r="B523761" s="67"/>
    </row>
    <row r="523762" spans="2:2">
      <c r="B523762" s="67"/>
    </row>
    <row r="523763" spans="2:2">
      <c r="B523763" s="67"/>
    </row>
    <row r="523764" spans="2:2">
      <c r="B523764" s="67"/>
    </row>
    <row r="523765" spans="2:2">
      <c r="B523765" s="67"/>
    </row>
    <row r="523766" spans="2:2">
      <c r="B523766" s="67"/>
    </row>
    <row r="523767" spans="2:2">
      <c r="B523767" s="67"/>
    </row>
    <row r="523768" spans="2:2">
      <c r="B523768" s="67"/>
    </row>
    <row r="523769" spans="2:2">
      <c r="B523769" s="67"/>
    </row>
    <row r="523770" spans="2:2">
      <c r="B523770" s="67"/>
    </row>
    <row r="523771" spans="2:2">
      <c r="B523771" s="67"/>
    </row>
    <row r="523772" spans="2:2">
      <c r="B523772" s="67"/>
    </row>
    <row r="523773" spans="2:2">
      <c r="B523773" s="67"/>
    </row>
    <row r="523774" spans="2:2">
      <c r="B523774" s="67"/>
    </row>
    <row r="523775" spans="2:2">
      <c r="B523775" s="67"/>
    </row>
    <row r="523776" spans="2:2">
      <c r="B523776" s="67"/>
    </row>
    <row r="523777" spans="2:2">
      <c r="B523777" s="67"/>
    </row>
    <row r="523778" spans="2:2">
      <c r="B523778" s="67"/>
    </row>
    <row r="523779" spans="2:2">
      <c r="B523779" s="67"/>
    </row>
    <row r="523780" spans="2:2">
      <c r="B523780" s="67"/>
    </row>
    <row r="523781" spans="2:2">
      <c r="B523781" s="67"/>
    </row>
    <row r="523782" spans="2:2">
      <c r="B523782" s="67"/>
    </row>
    <row r="523783" spans="2:2">
      <c r="B523783" s="67"/>
    </row>
    <row r="523784" spans="2:2">
      <c r="B523784" s="67"/>
    </row>
    <row r="523785" spans="2:2">
      <c r="B523785" s="67"/>
    </row>
    <row r="523786" spans="2:2">
      <c r="B523786" s="67"/>
    </row>
    <row r="523787" spans="2:2">
      <c r="B523787" s="67"/>
    </row>
    <row r="523788" spans="2:2">
      <c r="B523788" s="67"/>
    </row>
    <row r="523789" spans="2:2">
      <c r="B523789" s="67"/>
    </row>
    <row r="523790" spans="2:2">
      <c r="B523790" s="67"/>
    </row>
    <row r="523791" spans="2:2">
      <c r="B523791" s="67"/>
    </row>
    <row r="523792" spans="2:2">
      <c r="B523792" s="67"/>
    </row>
    <row r="523793" spans="2:2">
      <c r="B523793" s="67"/>
    </row>
    <row r="523794" spans="2:2">
      <c r="B523794" s="67"/>
    </row>
    <row r="523795" spans="2:2">
      <c r="B523795" s="67"/>
    </row>
    <row r="523796" spans="2:2">
      <c r="B523796" s="67"/>
    </row>
    <row r="523797" spans="2:2">
      <c r="B523797" s="67"/>
    </row>
    <row r="523798" spans="2:2">
      <c r="B523798" s="67"/>
    </row>
    <row r="523799" spans="2:2">
      <c r="B523799" s="67"/>
    </row>
    <row r="523800" spans="2:2">
      <c r="B523800" s="67"/>
    </row>
    <row r="523801" spans="2:2">
      <c r="B523801" s="67"/>
    </row>
    <row r="523802" spans="2:2">
      <c r="B523802" s="67"/>
    </row>
    <row r="523803" spans="2:2">
      <c r="B523803" s="67"/>
    </row>
    <row r="523804" spans="2:2">
      <c r="B523804" s="67"/>
    </row>
    <row r="523805" spans="2:2">
      <c r="B523805" s="67"/>
    </row>
    <row r="523806" spans="2:2">
      <c r="B523806" s="67"/>
    </row>
    <row r="523807" spans="2:2">
      <c r="B523807" s="67"/>
    </row>
    <row r="523808" spans="2:2">
      <c r="B523808" s="67"/>
    </row>
    <row r="523809" spans="2:2">
      <c r="B523809" s="67"/>
    </row>
    <row r="523810" spans="2:2">
      <c r="B523810" s="67"/>
    </row>
    <row r="523811" spans="2:2">
      <c r="B523811" s="67"/>
    </row>
    <row r="523812" spans="2:2">
      <c r="B523812" s="67"/>
    </row>
    <row r="523813" spans="2:2">
      <c r="B523813" s="67"/>
    </row>
    <row r="523814" spans="2:2">
      <c r="B523814" s="67"/>
    </row>
    <row r="523815" spans="2:2">
      <c r="B523815" s="67"/>
    </row>
    <row r="523816" spans="2:2">
      <c r="B523816" s="67"/>
    </row>
    <row r="523817" spans="2:2">
      <c r="B523817" s="67"/>
    </row>
    <row r="523818" spans="2:2">
      <c r="B523818" s="67"/>
    </row>
    <row r="523819" spans="2:2">
      <c r="B523819" s="67"/>
    </row>
    <row r="523820" spans="2:2">
      <c r="B523820" s="67"/>
    </row>
    <row r="523821" spans="2:2">
      <c r="B523821" s="67"/>
    </row>
    <row r="523822" spans="2:2">
      <c r="B523822" s="67"/>
    </row>
    <row r="523823" spans="2:2">
      <c r="B523823" s="67"/>
    </row>
    <row r="523824" spans="2:2">
      <c r="B523824" s="67"/>
    </row>
    <row r="523825" spans="2:2">
      <c r="B523825" s="67"/>
    </row>
    <row r="523826" spans="2:2">
      <c r="B523826" s="67"/>
    </row>
    <row r="523827" spans="2:2">
      <c r="B523827" s="67"/>
    </row>
    <row r="523828" spans="2:2">
      <c r="B523828" s="67"/>
    </row>
    <row r="523829" spans="2:2">
      <c r="B523829" s="67"/>
    </row>
    <row r="523830" spans="2:2">
      <c r="B523830" s="67"/>
    </row>
    <row r="523831" spans="2:2">
      <c r="B523831" s="67"/>
    </row>
    <row r="523832" spans="2:2">
      <c r="B523832" s="67"/>
    </row>
    <row r="523833" spans="2:2">
      <c r="B523833" s="67"/>
    </row>
    <row r="523834" spans="2:2">
      <c r="B523834" s="67"/>
    </row>
    <row r="523835" spans="2:2">
      <c r="B523835" s="67"/>
    </row>
    <row r="523836" spans="2:2">
      <c r="B523836" s="67"/>
    </row>
    <row r="523837" spans="2:2">
      <c r="B523837" s="67"/>
    </row>
    <row r="523838" spans="2:2">
      <c r="B523838" s="67"/>
    </row>
    <row r="523839" spans="2:2">
      <c r="B523839" s="67"/>
    </row>
    <row r="523840" spans="2:2">
      <c r="B523840" s="67"/>
    </row>
    <row r="523841" spans="2:2">
      <c r="B523841" s="67"/>
    </row>
    <row r="523842" spans="2:2">
      <c r="B523842" s="67"/>
    </row>
    <row r="523843" spans="2:2">
      <c r="B523843" s="67"/>
    </row>
    <row r="523844" spans="2:2">
      <c r="B523844" s="67"/>
    </row>
    <row r="523845" spans="2:2">
      <c r="B523845" s="67"/>
    </row>
    <row r="523846" spans="2:2">
      <c r="B523846" s="67"/>
    </row>
    <row r="523847" spans="2:2">
      <c r="B523847" s="67"/>
    </row>
    <row r="523848" spans="2:2">
      <c r="B523848" s="67"/>
    </row>
    <row r="523849" spans="2:2">
      <c r="B523849" s="67"/>
    </row>
    <row r="523850" spans="2:2">
      <c r="B523850" s="67"/>
    </row>
    <row r="523851" spans="2:2">
      <c r="B523851" s="67"/>
    </row>
    <row r="523852" spans="2:2">
      <c r="B523852" s="67"/>
    </row>
    <row r="523853" spans="2:2">
      <c r="B523853" s="67"/>
    </row>
    <row r="523854" spans="2:2">
      <c r="B523854" s="67"/>
    </row>
    <row r="523855" spans="2:2">
      <c r="B523855" s="67"/>
    </row>
    <row r="523856" spans="2:2">
      <c r="B523856" s="67"/>
    </row>
    <row r="523857" spans="2:2">
      <c r="B523857" s="67"/>
    </row>
    <row r="523858" spans="2:2">
      <c r="B523858" s="67"/>
    </row>
    <row r="523859" spans="2:2">
      <c r="B523859" s="67"/>
    </row>
    <row r="523860" spans="2:2">
      <c r="B523860" s="67"/>
    </row>
    <row r="523861" spans="2:2">
      <c r="B523861" s="67"/>
    </row>
    <row r="523862" spans="2:2">
      <c r="B523862" s="67"/>
    </row>
    <row r="523863" spans="2:2">
      <c r="B523863" s="67"/>
    </row>
    <row r="523864" spans="2:2">
      <c r="B523864" s="67"/>
    </row>
    <row r="523865" spans="2:2">
      <c r="B523865" s="67"/>
    </row>
    <row r="523866" spans="2:2">
      <c r="B523866" s="67"/>
    </row>
    <row r="523867" spans="2:2">
      <c r="B523867" s="67"/>
    </row>
    <row r="523868" spans="2:2">
      <c r="B523868" s="67"/>
    </row>
    <row r="523869" spans="2:2">
      <c r="B523869" s="67"/>
    </row>
    <row r="523870" spans="2:2">
      <c r="B523870" s="67"/>
    </row>
    <row r="523871" spans="2:2">
      <c r="B523871" s="67"/>
    </row>
    <row r="523872" spans="2:2">
      <c r="B523872" s="67"/>
    </row>
    <row r="523873" spans="2:2">
      <c r="B523873" s="67"/>
    </row>
    <row r="523874" spans="2:2">
      <c r="B523874" s="67"/>
    </row>
    <row r="523875" spans="2:2">
      <c r="B523875" s="67"/>
    </row>
    <row r="523876" spans="2:2">
      <c r="B523876" s="67"/>
    </row>
    <row r="523877" spans="2:2">
      <c r="B523877" s="67"/>
    </row>
    <row r="523878" spans="2:2">
      <c r="B523878" s="67"/>
    </row>
    <row r="523879" spans="2:2">
      <c r="B523879" s="67"/>
    </row>
    <row r="523880" spans="2:2">
      <c r="B523880" s="67"/>
    </row>
    <row r="523881" spans="2:2">
      <c r="B523881" s="67"/>
    </row>
    <row r="523882" spans="2:2">
      <c r="B523882" s="67"/>
    </row>
    <row r="523883" spans="2:2">
      <c r="B523883" s="67"/>
    </row>
    <row r="523884" spans="2:2">
      <c r="B523884" s="67"/>
    </row>
    <row r="523885" spans="2:2">
      <c r="B523885" s="67"/>
    </row>
    <row r="523886" spans="2:2">
      <c r="B523886" s="67"/>
    </row>
    <row r="523887" spans="2:2">
      <c r="B523887" s="67"/>
    </row>
    <row r="523888" spans="2:2">
      <c r="B523888" s="67"/>
    </row>
    <row r="523889" spans="2:2">
      <c r="B523889" s="67"/>
    </row>
    <row r="523890" spans="2:2">
      <c r="B523890" s="67"/>
    </row>
    <row r="523891" spans="2:2">
      <c r="B523891" s="67"/>
    </row>
    <row r="523892" spans="2:2">
      <c r="B523892" s="67"/>
    </row>
    <row r="523893" spans="2:2">
      <c r="B523893" s="67"/>
    </row>
    <row r="523894" spans="2:2">
      <c r="B523894" s="67"/>
    </row>
    <row r="523895" spans="2:2">
      <c r="B523895" s="67"/>
    </row>
    <row r="523896" spans="2:2">
      <c r="B523896" s="67"/>
    </row>
    <row r="523897" spans="2:2">
      <c r="B523897" s="67"/>
    </row>
    <row r="523898" spans="2:2">
      <c r="B523898" s="67"/>
    </row>
    <row r="523899" spans="2:2">
      <c r="B523899" s="67"/>
    </row>
    <row r="523900" spans="2:2">
      <c r="B523900" s="67"/>
    </row>
    <row r="523901" spans="2:2">
      <c r="B523901" s="67"/>
    </row>
    <row r="523902" spans="2:2">
      <c r="B523902" s="67"/>
    </row>
    <row r="523903" spans="2:2">
      <c r="B523903" s="67"/>
    </row>
    <row r="523904" spans="2:2">
      <c r="B523904" s="67"/>
    </row>
    <row r="523905" spans="2:2">
      <c r="B523905" s="67"/>
    </row>
    <row r="523906" spans="2:2">
      <c r="B523906" s="67"/>
    </row>
    <row r="523907" spans="2:2">
      <c r="B523907" s="67"/>
    </row>
    <row r="523908" spans="2:2">
      <c r="B523908" s="67"/>
    </row>
    <row r="523909" spans="2:2">
      <c r="B523909" s="67"/>
    </row>
    <row r="523910" spans="2:2">
      <c r="B523910" s="67"/>
    </row>
    <row r="523911" spans="2:2">
      <c r="B523911" s="67"/>
    </row>
    <row r="523912" spans="2:2">
      <c r="B523912" s="67"/>
    </row>
    <row r="523913" spans="2:2">
      <c r="B523913" s="67"/>
    </row>
    <row r="523914" spans="2:2">
      <c r="B523914" s="67"/>
    </row>
    <row r="523915" spans="2:2">
      <c r="B523915" s="67"/>
    </row>
    <row r="523916" spans="2:2">
      <c r="B523916" s="67"/>
    </row>
    <row r="523917" spans="2:2">
      <c r="B523917" s="67"/>
    </row>
    <row r="523918" spans="2:2">
      <c r="B523918" s="67"/>
    </row>
    <row r="523919" spans="2:2">
      <c r="B523919" s="67"/>
    </row>
    <row r="523920" spans="2:2">
      <c r="B523920" s="67"/>
    </row>
    <row r="523921" spans="2:2">
      <c r="B523921" s="67"/>
    </row>
    <row r="523922" spans="2:2">
      <c r="B523922" s="67"/>
    </row>
    <row r="523923" spans="2:2">
      <c r="B523923" s="67"/>
    </row>
    <row r="523924" spans="2:2">
      <c r="B523924" s="67"/>
    </row>
    <row r="523925" spans="2:2">
      <c r="B523925" s="67"/>
    </row>
    <row r="523926" spans="2:2">
      <c r="B523926" s="67"/>
    </row>
    <row r="523927" spans="2:2">
      <c r="B523927" s="67"/>
    </row>
    <row r="523928" spans="2:2">
      <c r="B523928" s="67"/>
    </row>
    <row r="523929" spans="2:2">
      <c r="B523929" s="67"/>
    </row>
    <row r="523930" spans="2:2">
      <c r="B523930" s="67"/>
    </row>
    <row r="523931" spans="2:2">
      <c r="B523931" s="67"/>
    </row>
    <row r="523932" spans="2:2">
      <c r="B523932" s="67"/>
    </row>
    <row r="523933" spans="2:2">
      <c r="B523933" s="67"/>
    </row>
    <row r="523934" spans="2:2">
      <c r="B523934" s="67"/>
    </row>
    <row r="523935" spans="2:2">
      <c r="B523935" s="67"/>
    </row>
    <row r="523936" spans="2:2">
      <c r="B523936" s="67"/>
    </row>
    <row r="523937" spans="2:2">
      <c r="B523937" s="67"/>
    </row>
    <row r="523938" spans="2:2">
      <c r="B523938" s="67"/>
    </row>
    <row r="523939" spans="2:2">
      <c r="B523939" s="67"/>
    </row>
    <row r="523940" spans="2:2">
      <c r="B523940" s="67"/>
    </row>
    <row r="523941" spans="2:2">
      <c r="B523941" s="67"/>
    </row>
    <row r="523942" spans="2:2">
      <c r="B523942" s="67"/>
    </row>
    <row r="523943" spans="2:2">
      <c r="B523943" s="67"/>
    </row>
    <row r="523944" spans="2:2">
      <c r="B523944" s="67"/>
    </row>
    <row r="523945" spans="2:2">
      <c r="B523945" s="67"/>
    </row>
    <row r="523946" spans="2:2">
      <c r="B523946" s="67"/>
    </row>
    <row r="523947" spans="2:2">
      <c r="B523947" s="67"/>
    </row>
    <row r="523948" spans="2:2">
      <c r="B523948" s="67"/>
    </row>
    <row r="523949" spans="2:2">
      <c r="B523949" s="67"/>
    </row>
    <row r="523950" spans="2:2">
      <c r="B523950" s="67"/>
    </row>
    <row r="523951" spans="2:2">
      <c r="B523951" s="67"/>
    </row>
    <row r="523952" spans="2:2">
      <c r="B523952" s="67"/>
    </row>
    <row r="523953" spans="2:2">
      <c r="B523953" s="67"/>
    </row>
    <row r="523954" spans="2:2">
      <c r="B523954" s="67"/>
    </row>
    <row r="523955" spans="2:2">
      <c r="B523955" s="67"/>
    </row>
    <row r="523956" spans="2:2">
      <c r="B523956" s="67"/>
    </row>
    <row r="523957" spans="2:2">
      <c r="B523957" s="67"/>
    </row>
    <row r="523958" spans="2:2">
      <c r="B523958" s="67"/>
    </row>
    <row r="523959" spans="2:2">
      <c r="B523959" s="67"/>
    </row>
    <row r="523960" spans="2:2">
      <c r="B523960" s="67"/>
    </row>
    <row r="523961" spans="2:2">
      <c r="B523961" s="67"/>
    </row>
    <row r="523962" spans="2:2">
      <c r="B523962" s="67"/>
    </row>
    <row r="523963" spans="2:2">
      <c r="B523963" s="67"/>
    </row>
    <row r="523964" spans="2:2">
      <c r="B523964" s="67"/>
    </row>
    <row r="523965" spans="2:2">
      <c r="B523965" s="67"/>
    </row>
    <row r="523966" spans="2:2">
      <c r="B523966" s="67"/>
    </row>
    <row r="523967" spans="2:2">
      <c r="B523967" s="67"/>
    </row>
    <row r="523968" spans="2:2">
      <c r="B523968" s="67"/>
    </row>
    <row r="523969" spans="2:2">
      <c r="B523969" s="67"/>
    </row>
    <row r="523970" spans="2:2">
      <c r="B523970" s="67"/>
    </row>
    <row r="523971" spans="2:2">
      <c r="B523971" s="67"/>
    </row>
    <row r="523972" spans="2:2">
      <c r="B523972" s="67"/>
    </row>
    <row r="523973" spans="2:2">
      <c r="B523973" s="67"/>
    </row>
    <row r="523974" spans="2:2">
      <c r="B523974" s="67"/>
    </row>
    <row r="523975" spans="2:2">
      <c r="B523975" s="67"/>
    </row>
    <row r="523976" spans="2:2">
      <c r="B523976" s="67"/>
    </row>
    <row r="523977" spans="2:2">
      <c r="B523977" s="67"/>
    </row>
    <row r="523978" spans="2:2">
      <c r="B523978" s="67"/>
    </row>
    <row r="523979" spans="2:2">
      <c r="B523979" s="67"/>
    </row>
    <row r="523980" spans="2:2">
      <c r="B523980" s="67"/>
    </row>
    <row r="523981" spans="2:2">
      <c r="B523981" s="67"/>
    </row>
    <row r="523982" spans="2:2">
      <c r="B523982" s="67"/>
    </row>
    <row r="523983" spans="2:2">
      <c r="B523983" s="67"/>
    </row>
    <row r="523984" spans="2:2">
      <c r="B523984" s="67"/>
    </row>
    <row r="523985" spans="2:2">
      <c r="B523985" s="67"/>
    </row>
    <row r="523986" spans="2:2">
      <c r="B523986" s="67"/>
    </row>
    <row r="523987" spans="2:2">
      <c r="B523987" s="67"/>
    </row>
    <row r="523988" spans="2:2">
      <c r="B523988" s="67"/>
    </row>
    <row r="523989" spans="2:2">
      <c r="B523989" s="67"/>
    </row>
    <row r="523990" spans="2:2">
      <c r="B523990" s="67"/>
    </row>
    <row r="523991" spans="2:2">
      <c r="B523991" s="67"/>
    </row>
    <row r="523992" spans="2:2">
      <c r="B523992" s="67"/>
    </row>
    <row r="523993" spans="2:2">
      <c r="B523993" s="67"/>
    </row>
    <row r="523994" spans="2:2">
      <c r="B523994" s="67"/>
    </row>
    <row r="523995" spans="2:2">
      <c r="B523995" s="67"/>
    </row>
    <row r="523996" spans="2:2">
      <c r="B523996" s="67"/>
    </row>
    <row r="523997" spans="2:2">
      <c r="B523997" s="67"/>
    </row>
    <row r="523998" spans="2:2">
      <c r="B523998" s="67"/>
    </row>
    <row r="523999" spans="2:2">
      <c r="B523999" s="67"/>
    </row>
    <row r="524000" spans="2:2">
      <c r="B524000" s="67"/>
    </row>
    <row r="524001" spans="2:2">
      <c r="B524001" s="67"/>
    </row>
    <row r="524002" spans="2:2">
      <c r="B524002" s="67"/>
    </row>
    <row r="524003" spans="2:2">
      <c r="B524003" s="67"/>
    </row>
    <row r="524004" spans="2:2">
      <c r="B524004" s="67"/>
    </row>
    <row r="524005" spans="2:2">
      <c r="B524005" s="67"/>
    </row>
    <row r="524006" spans="2:2">
      <c r="B524006" s="67"/>
    </row>
    <row r="524007" spans="2:2">
      <c r="B524007" s="67"/>
    </row>
    <row r="524008" spans="2:2">
      <c r="B524008" s="67"/>
    </row>
    <row r="524009" spans="2:2">
      <c r="B524009" s="67"/>
    </row>
    <row r="524010" spans="2:2">
      <c r="B524010" s="67"/>
    </row>
    <row r="524011" spans="2:2">
      <c r="B524011" s="67"/>
    </row>
    <row r="524012" spans="2:2">
      <c r="B524012" s="67"/>
    </row>
    <row r="524013" spans="2:2">
      <c r="B524013" s="67"/>
    </row>
    <row r="524014" spans="2:2">
      <c r="B524014" s="67"/>
    </row>
    <row r="524015" spans="2:2">
      <c r="B524015" s="67"/>
    </row>
    <row r="524016" spans="2:2">
      <c r="B524016" s="67"/>
    </row>
    <row r="524017" spans="2:2">
      <c r="B524017" s="67"/>
    </row>
    <row r="524018" spans="2:2">
      <c r="B524018" s="67"/>
    </row>
    <row r="524019" spans="2:2">
      <c r="B524019" s="67"/>
    </row>
    <row r="524020" spans="2:2">
      <c r="B524020" s="67"/>
    </row>
    <row r="524021" spans="2:2">
      <c r="B524021" s="67"/>
    </row>
    <row r="524022" spans="2:2">
      <c r="B524022" s="67"/>
    </row>
    <row r="524023" spans="2:2">
      <c r="B524023" s="67"/>
    </row>
    <row r="524024" spans="2:2">
      <c r="B524024" s="67"/>
    </row>
    <row r="524025" spans="2:2">
      <c r="B524025" s="67"/>
    </row>
    <row r="524026" spans="2:2">
      <c r="B524026" s="67"/>
    </row>
    <row r="524027" spans="2:2">
      <c r="B524027" s="67"/>
    </row>
    <row r="524028" spans="2:2">
      <c r="B524028" s="67"/>
    </row>
    <row r="524029" spans="2:2">
      <c r="B524029" s="67"/>
    </row>
    <row r="524030" spans="2:2">
      <c r="B524030" s="67"/>
    </row>
    <row r="524031" spans="2:2">
      <c r="B524031" s="67"/>
    </row>
    <row r="524032" spans="2:2">
      <c r="B524032" s="67"/>
    </row>
    <row r="524033" spans="2:2">
      <c r="B524033" s="67"/>
    </row>
    <row r="524034" spans="2:2">
      <c r="B524034" s="67"/>
    </row>
    <row r="524035" spans="2:2">
      <c r="B524035" s="67"/>
    </row>
    <row r="524036" spans="2:2">
      <c r="B524036" s="67"/>
    </row>
    <row r="524037" spans="2:2">
      <c r="B524037" s="67"/>
    </row>
    <row r="524038" spans="2:2">
      <c r="B524038" s="67"/>
    </row>
    <row r="524039" spans="2:2">
      <c r="B524039" s="67"/>
    </row>
    <row r="524040" spans="2:2">
      <c r="B524040" s="67"/>
    </row>
    <row r="524041" spans="2:2">
      <c r="B524041" s="67"/>
    </row>
    <row r="524042" spans="2:2">
      <c r="B524042" s="67"/>
    </row>
    <row r="524043" spans="2:2">
      <c r="B524043" s="67"/>
    </row>
    <row r="524044" spans="2:2">
      <c r="B524044" s="67"/>
    </row>
    <row r="524045" spans="2:2">
      <c r="B524045" s="67"/>
    </row>
    <row r="524046" spans="2:2">
      <c r="B524046" s="67"/>
    </row>
    <row r="524047" spans="2:2">
      <c r="B524047" s="67"/>
    </row>
    <row r="524048" spans="2:2">
      <c r="B524048" s="67"/>
    </row>
    <row r="524049" spans="2:2">
      <c r="B524049" s="67"/>
    </row>
    <row r="524050" spans="2:2">
      <c r="B524050" s="67"/>
    </row>
    <row r="524051" spans="2:2">
      <c r="B524051" s="67"/>
    </row>
    <row r="524052" spans="2:2">
      <c r="B524052" s="67"/>
    </row>
    <row r="524053" spans="2:2">
      <c r="B524053" s="67"/>
    </row>
    <row r="524054" spans="2:2">
      <c r="B524054" s="67"/>
    </row>
    <row r="524055" spans="2:2">
      <c r="B524055" s="67"/>
    </row>
    <row r="524056" spans="2:2">
      <c r="B524056" s="67"/>
    </row>
    <row r="524057" spans="2:2">
      <c r="B524057" s="67"/>
    </row>
    <row r="524058" spans="2:2">
      <c r="B524058" s="67"/>
    </row>
    <row r="524059" spans="2:2">
      <c r="B524059" s="67"/>
    </row>
    <row r="524060" spans="2:2">
      <c r="B524060" s="67"/>
    </row>
    <row r="524061" spans="2:2">
      <c r="B524061" s="67"/>
    </row>
    <row r="524062" spans="2:2">
      <c r="B524062" s="67"/>
    </row>
    <row r="524063" spans="2:2">
      <c r="B524063" s="67"/>
    </row>
    <row r="524064" spans="2:2">
      <c r="B524064" s="67"/>
    </row>
    <row r="524065" spans="2:2">
      <c r="B524065" s="67"/>
    </row>
    <row r="524066" spans="2:2">
      <c r="B524066" s="67"/>
    </row>
    <row r="524067" spans="2:2">
      <c r="B524067" s="67"/>
    </row>
    <row r="524068" spans="2:2">
      <c r="B524068" s="67"/>
    </row>
    <row r="524069" spans="2:2">
      <c r="B524069" s="67"/>
    </row>
    <row r="524070" spans="2:2">
      <c r="B524070" s="67"/>
    </row>
    <row r="524071" spans="2:2">
      <c r="B524071" s="67"/>
    </row>
    <row r="524072" spans="2:2">
      <c r="B524072" s="67"/>
    </row>
    <row r="524073" spans="2:2">
      <c r="B524073" s="67"/>
    </row>
    <row r="524074" spans="2:2">
      <c r="B524074" s="67"/>
    </row>
    <row r="524075" spans="2:2">
      <c r="B524075" s="67"/>
    </row>
    <row r="524076" spans="2:2">
      <c r="B524076" s="67"/>
    </row>
    <row r="524077" spans="2:2">
      <c r="B524077" s="67"/>
    </row>
    <row r="524078" spans="2:2">
      <c r="B524078" s="67"/>
    </row>
    <row r="524079" spans="2:2">
      <c r="B524079" s="67"/>
    </row>
    <row r="524080" spans="2:2">
      <c r="B524080" s="67"/>
    </row>
    <row r="524081" spans="2:2">
      <c r="B524081" s="67"/>
    </row>
    <row r="524082" spans="2:2">
      <c r="B524082" s="67"/>
    </row>
    <row r="524083" spans="2:2">
      <c r="B524083" s="67"/>
    </row>
    <row r="524084" spans="2:2">
      <c r="B524084" s="67"/>
    </row>
    <row r="524085" spans="2:2">
      <c r="B524085" s="67"/>
    </row>
    <row r="524086" spans="2:2">
      <c r="B524086" s="67"/>
    </row>
    <row r="524087" spans="2:2">
      <c r="B524087" s="67"/>
    </row>
    <row r="524088" spans="2:2">
      <c r="B524088" s="67"/>
    </row>
    <row r="524089" spans="2:2">
      <c r="B524089" s="67"/>
    </row>
    <row r="524090" spans="2:2">
      <c r="B524090" s="67"/>
    </row>
    <row r="524091" spans="2:2">
      <c r="B524091" s="67"/>
    </row>
    <row r="524092" spans="2:2">
      <c r="B524092" s="67"/>
    </row>
    <row r="524093" spans="2:2">
      <c r="B524093" s="67"/>
    </row>
    <row r="524094" spans="2:2">
      <c r="B524094" s="67"/>
    </row>
    <row r="524095" spans="2:2">
      <c r="B524095" s="67"/>
    </row>
    <row r="524096" spans="2:2">
      <c r="B524096" s="67"/>
    </row>
    <row r="524097" spans="2:2">
      <c r="B524097" s="67"/>
    </row>
    <row r="524098" spans="2:2">
      <c r="B524098" s="67"/>
    </row>
    <row r="524099" spans="2:2">
      <c r="B524099" s="67"/>
    </row>
    <row r="524100" spans="2:2">
      <c r="B524100" s="67"/>
    </row>
    <row r="524101" spans="2:2">
      <c r="B524101" s="67"/>
    </row>
    <row r="524102" spans="2:2">
      <c r="B524102" s="67"/>
    </row>
    <row r="524103" spans="2:2">
      <c r="B524103" s="67"/>
    </row>
    <row r="524104" spans="2:2">
      <c r="B524104" s="67"/>
    </row>
    <row r="524105" spans="2:2">
      <c r="B524105" s="67"/>
    </row>
    <row r="524106" spans="2:2">
      <c r="B524106" s="67"/>
    </row>
    <row r="524107" spans="2:2">
      <c r="B524107" s="67"/>
    </row>
    <row r="524108" spans="2:2">
      <c r="B524108" s="67"/>
    </row>
    <row r="524109" spans="2:2">
      <c r="B524109" s="67"/>
    </row>
    <row r="524110" spans="2:2">
      <c r="B524110" s="67"/>
    </row>
    <row r="524111" spans="2:2">
      <c r="B524111" s="67"/>
    </row>
    <row r="524112" spans="2:2">
      <c r="B524112" s="67"/>
    </row>
    <row r="524113" spans="2:2">
      <c r="B524113" s="67"/>
    </row>
    <row r="524114" spans="2:2">
      <c r="B524114" s="67"/>
    </row>
    <row r="524115" spans="2:2">
      <c r="B524115" s="67"/>
    </row>
    <row r="524116" spans="2:2">
      <c r="B524116" s="67"/>
    </row>
    <row r="524117" spans="2:2">
      <c r="B524117" s="67"/>
    </row>
    <row r="524118" spans="2:2">
      <c r="B524118" s="67"/>
    </row>
    <row r="524119" spans="2:2">
      <c r="B524119" s="67"/>
    </row>
    <row r="524120" spans="2:2">
      <c r="B524120" s="67"/>
    </row>
    <row r="524121" spans="2:2">
      <c r="B524121" s="67"/>
    </row>
    <row r="524122" spans="2:2">
      <c r="B524122" s="67"/>
    </row>
    <row r="524123" spans="2:2">
      <c r="B524123" s="67"/>
    </row>
    <row r="524124" spans="2:2">
      <c r="B524124" s="67"/>
    </row>
    <row r="524125" spans="2:2">
      <c r="B524125" s="67"/>
    </row>
    <row r="524126" spans="2:2">
      <c r="B524126" s="67"/>
    </row>
    <row r="524127" spans="2:2">
      <c r="B524127" s="67"/>
    </row>
    <row r="524128" spans="2:2">
      <c r="B524128" s="67"/>
    </row>
    <row r="524129" spans="2:2">
      <c r="B524129" s="67"/>
    </row>
    <row r="524130" spans="2:2">
      <c r="B524130" s="67"/>
    </row>
    <row r="524131" spans="2:2">
      <c r="B524131" s="67"/>
    </row>
    <row r="524132" spans="2:2">
      <c r="B524132" s="67"/>
    </row>
    <row r="524133" spans="2:2">
      <c r="B524133" s="67"/>
    </row>
    <row r="524134" spans="2:2">
      <c r="B524134" s="67"/>
    </row>
    <row r="524135" spans="2:2">
      <c r="B524135" s="67"/>
    </row>
    <row r="524136" spans="2:2">
      <c r="B524136" s="67"/>
    </row>
    <row r="524137" spans="2:2">
      <c r="B524137" s="67"/>
    </row>
    <row r="524138" spans="2:2">
      <c r="B524138" s="67"/>
    </row>
    <row r="524139" spans="2:2">
      <c r="B524139" s="67"/>
    </row>
    <row r="524140" spans="2:2">
      <c r="B524140" s="67"/>
    </row>
    <row r="524141" spans="2:2">
      <c r="B524141" s="67"/>
    </row>
    <row r="524142" spans="2:2">
      <c r="B524142" s="67"/>
    </row>
    <row r="524143" spans="2:2">
      <c r="B524143" s="67"/>
    </row>
    <row r="524144" spans="2:2">
      <c r="B524144" s="67"/>
    </row>
    <row r="524145" spans="2:2">
      <c r="B524145" s="67"/>
    </row>
    <row r="524146" spans="2:2">
      <c r="B524146" s="67"/>
    </row>
    <row r="524147" spans="2:2">
      <c r="B524147" s="67"/>
    </row>
    <row r="524148" spans="2:2">
      <c r="B524148" s="67"/>
    </row>
    <row r="524149" spans="2:2">
      <c r="B524149" s="67"/>
    </row>
    <row r="524150" spans="2:2">
      <c r="B524150" s="67"/>
    </row>
    <row r="524151" spans="2:2">
      <c r="B524151" s="67"/>
    </row>
    <row r="524152" spans="2:2">
      <c r="B524152" s="67"/>
    </row>
    <row r="524153" spans="2:2">
      <c r="B524153" s="67"/>
    </row>
    <row r="524154" spans="2:2">
      <c r="B524154" s="67"/>
    </row>
    <row r="524155" spans="2:2">
      <c r="B524155" s="67"/>
    </row>
    <row r="524156" spans="2:2">
      <c r="B524156" s="67"/>
    </row>
    <row r="524157" spans="2:2">
      <c r="B524157" s="67"/>
    </row>
    <row r="524158" spans="2:2">
      <c r="B524158" s="67"/>
    </row>
    <row r="524159" spans="2:2">
      <c r="B524159" s="67"/>
    </row>
    <row r="524160" spans="2:2">
      <c r="B524160" s="67"/>
    </row>
    <row r="524161" spans="2:2">
      <c r="B524161" s="67"/>
    </row>
    <row r="524162" spans="2:2">
      <c r="B524162" s="67"/>
    </row>
    <row r="524163" spans="2:2">
      <c r="B524163" s="67"/>
    </row>
    <row r="524164" spans="2:2">
      <c r="B524164" s="67"/>
    </row>
    <row r="524165" spans="2:2">
      <c r="B524165" s="67"/>
    </row>
    <row r="524166" spans="2:2">
      <c r="B524166" s="67"/>
    </row>
    <row r="524167" spans="2:2">
      <c r="B524167" s="67"/>
    </row>
    <row r="524168" spans="2:2">
      <c r="B524168" s="67"/>
    </row>
    <row r="524169" spans="2:2">
      <c r="B524169" s="67"/>
    </row>
    <row r="524170" spans="2:2">
      <c r="B524170" s="67"/>
    </row>
    <row r="524171" spans="2:2">
      <c r="B524171" s="67"/>
    </row>
    <row r="524172" spans="2:2">
      <c r="B524172" s="67"/>
    </row>
    <row r="524173" spans="2:2">
      <c r="B524173" s="67"/>
    </row>
    <row r="524174" spans="2:2">
      <c r="B524174" s="67"/>
    </row>
    <row r="524175" spans="2:2">
      <c r="B524175" s="67"/>
    </row>
    <row r="524176" spans="2:2">
      <c r="B524176" s="67"/>
    </row>
    <row r="524177" spans="2:2">
      <c r="B524177" s="67"/>
    </row>
    <row r="524178" spans="2:2">
      <c r="B524178" s="67"/>
    </row>
    <row r="524179" spans="2:2">
      <c r="B524179" s="67"/>
    </row>
    <row r="524180" spans="2:2">
      <c r="B524180" s="67"/>
    </row>
    <row r="524181" spans="2:2">
      <c r="B524181" s="67"/>
    </row>
    <row r="524182" spans="2:2">
      <c r="B524182" s="67"/>
    </row>
    <row r="524183" spans="2:2">
      <c r="B524183" s="67"/>
    </row>
    <row r="524184" spans="2:2">
      <c r="B524184" s="67"/>
    </row>
    <row r="524185" spans="2:2">
      <c r="B524185" s="67"/>
    </row>
    <row r="524186" spans="2:2">
      <c r="B524186" s="67"/>
    </row>
    <row r="524187" spans="2:2">
      <c r="B524187" s="67"/>
    </row>
    <row r="524188" spans="2:2">
      <c r="B524188" s="67"/>
    </row>
    <row r="524189" spans="2:2">
      <c r="B524189" s="67"/>
    </row>
    <row r="524190" spans="2:2">
      <c r="B524190" s="67"/>
    </row>
    <row r="524191" spans="2:2">
      <c r="B524191" s="67"/>
    </row>
    <row r="524192" spans="2:2">
      <c r="B524192" s="67"/>
    </row>
    <row r="524193" spans="2:2">
      <c r="B524193" s="67"/>
    </row>
    <row r="524194" spans="2:2">
      <c r="B524194" s="67"/>
    </row>
    <row r="524195" spans="2:2">
      <c r="B524195" s="67"/>
    </row>
    <row r="524196" spans="2:2">
      <c r="B524196" s="67"/>
    </row>
    <row r="524197" spans="2:2">
      <c r="B524197" s="67"/>
    </row>
    <row r="524198" spans="2:2">
      <c r="B524198" s="67"/>
    </row>
    <row r="524199" spans="2:2">
      <c r="B524199" s="67"/>
    </row>
    <row r="524200" spans="2:2">
      <c r="B524200" s="67"/>
    </row>
    <row r="524201" spans="2:2">
      <c r="B524201" s="67"/>
    </row>
    <row r="524202" spans="2:2">
      <c r="B524202" s="67"/>
    </row>
    <row r="524203" spans="2:2">
      <c r="B524203" s="67"/>
    </row>
    <row r="524204" spans="2:2">
      <c r="B524204" s="67"/>
    </row>
    <row r="524205" spans="2:2">
      <c r="B524205" s="67"/>
    </row>
    <row r="524206" spans="2:2">
      <c r="B524206" s="67"/>
    </row>
    <row r="524207" spans="2:2">
      <c r="B524207" s="67"/>
    </row>
    <row r="524208" spans="2:2">
      <c r="B524208" s="67"/>
    </row>
    <row r="524209" spans="2:2">
      <c r="B524209" s="67"/>
    </row>
    <row r="524210" spans="2:2">
      <c r="B524210" s="67"/>
    </row>
    <row r="524211" spans="2:2">
      <c r="B524211" s="67"/>
    </row>
    <row r="524212" spans="2:2">
      <c r="B524212" s="67"/>
    </row>
    <row r="524213" spans="2:2">
      <c r="B524213" s="67"/>
    </row>
    <row r="524214" spans="2:2">
      <c r="B524214" s="67"/>
    </row>
    <row r="524215" spans="2:2">
      <c r="B524215" s="67"/>
    </row>
    <row r="524216" spans="2:2">
      <c r="B524216" s="67"/>
    </row>
    <row r="524217" spans="2:2">
      <c r="B524217" s="67"/>
    </row>
    <row r="524218" spans="2:2">
      <c r="B524218" s="67"/>
    </row>
    <row r="524219" spans="2:2">
      <c r="B524219" s="67"/>
    </row>
    <row r="524220" spans="2:2">
      <c r="B524220" s="67"/>
    </row>
    <row r="524221" spans="2:2">
      <c r="B524221" s="67"/>
    </row>
    <row r="524222" spans="2:2">
      <c r="B524222" s="67"/>
    </row>
    <row r="524223" spans="2:2">
      <c r="B524223" s="67"/>
    </row>
    <row r="524224" spans="2:2">
      <c r="B524224" s="67"/>
    </row>
    <row r="524225" spans="2:2">
      <c r="B524225" s="67"/>
    </row>
    <row r="524226" spans="2:2">
      <c r="B524226" s="67"/>
    </row>
    <row r="524227" spans="2:2">
      <c r="B524227" s="67"/>
    </row>
    <row r="524228" spans="2:2">
      <c r="B524228" s="67"/>
    </row>
    <row r="524229" spans="2:2">
      <c r="B524229" s="67"/>
    </row>
    <row r="524230" spans="2:2">
      <c r="B524230" s="67"/>
    </row>
    <row r="524231" spans="2:2">
      <c r="B524231" s="67"/>
    </row>
    <row r="524232" spans="2:2">
      <c r="B524232" s="67"/>
    </row>
    <row r="524233" spans="2:2">
      <c r="B524233" s="67"/>
    </row>
    <row r="524234" spans="2:2">
      <c r="B524234" s="67"/>
    </row>
    <row r="524235" spans="2:2">
      <c r="B524235" s="67"/>
    </row>
    <row r="524236" spans="2:2">
      <c r="B524236" s="67"/>
    </row>
    <row r="524237" spans="2:2">
      <c r="B524237" s="67"/>
    </row>
    <row r="524238" spans="2:2">
      <c r="B524238" s="67"/>
    </row>
    <row r="524239" spans="2:2">
      <c r="B524239" s="67"/>
    </row>
    <row r="524240" spans="2:2">
      <c r="B524240" s="67"/>
    </row>
    <row r="524241" spans="2:2">
      <c r="B524241" s="67"/>
    </row>
    <row r="524242" spans="2:2">
      <c r="B524242" s="67"/>
    </row>
    <row r="524243" spans="2:2">
      <c r="B524243" s="67"/>
    </row>
    <row r="524244" spans="2:2">
      <c r="B524244" s="67"/>
    </row>
    <row r="524245" spans="2:2">
      <c r="B524245" s="67"/>
    </row>
    <row r="524246" spans="2:2">
      <c r="B524246" s="67"/>
    </row>
    <row r="524247" spans="2:2">
      <c r="B524247" s="67"/>
    </row>
    <row r="524248" spans="2:2">
      <c r="B524248" s="67"/>
    </row>
    <row r="524249" spans="2:2">
      <c r="B524249" s="67"/>
    </row>
    <row r="524250" spans="2:2">
      <c r="B524250" s="67"/>
    </row>
    <row r="524251" spans="2:2">
      <c r="B524251" s="67"/>
    </row>
    <row r="524252" spans="2:2">
      <c r="B524252" s="67"/>
    </row>
    <row r="524253" spans="2:2">
      <c r="B524253" s="67"/>
    </row>
    <row r="524254" spans="2:2">
      <c r="B524254" s="67"/>
    </row>
    <row r="524255" spans="2:2">
      <c r="B524255" s="67"/>
    </row>
    <row r="524256" spans="2:2">
      <c r="B524256" s="67"/>
    </row>
    <row r="524257" spans="2:2">
      <c r="B524257" s="67"/>
    </row>
    <row r="524258" spans="2:2">
      <c r="B524258" s="67"/>
    </row>
    <row r="524259" spans="2:2">
      <c r="B524259" s="67"/>
    </row>
    <row r="524260" spans="2:2">
      <c r="B524260" s="67"/>
    </row>
    <row r="524261" spans="2:2">
      <c r="B524261" s="67"/>
    </row>
    <row r="524262" spans="2:2">
      <c r="B524262" s="67"/>
    </row>
    <row r="524263" spans="2:2">
      <c r="B524263" s="67"/>
    </row>
    <row r="524264" spans="2:2">
      <c r="B524264" s="67"/>
    </row>
    <row r="524265" spans="2:2">
      <c r="B524265" s="67"/>
    </row>
    <row r="524266" spans="2:2">
      <c r="B524266" s="67"/>
    </row>
    <row r="524267" spans="2:2">
      <c r="B524267" s="67"/>
    </row>
    <row r="524268" spans="2:2">
      <c r="B524268" s="67"/>
    </row>
    <row r="524269" spans="2:2">
      <c r="B524269" s="67"/>
    </row>
    <row r="524270" spans="2:2">
      <c r="B524270" s="67"/>
    </row>
    <row r="524271" spans="2:2">
      <c r="B524271" s="67"/>
    </row>
    <row r="524272" spans="2:2">
      <c r="B524272" s="67"/>
    </row>
    <row r="524273" spans="2:2">
      <c r="B524273" s="67"/>
    </row>
    <row r="524274" spans="2:2">
      <c r="B524274" s="67"/>
    </row>
    <row r="524275" spans="2:2">
      <c r="B524275" s="67"/>
    </row>
    <row r="524276" spans="2:2">
      <c r="B524276" s="67"/>
    </row>
    <row r="524277" spans="2:2">
      <c r="B524277" s="67"/>
    </row>
    <row r="524278" spans="2:2">
      <c r="B524278" s="67"/>
    </row>
    <row r="524279" spans="2:2">
      <c r="B524279" s="67"/>
    </row>
    <row r="524280" spans="2:2">
      <c r="B524280" s="67"/>
    </row>
    <row r="524281" spans="2:2">
      <c r="B524281" s="67"/>
    </row>
    <row r="524282" spans="2:2">
      <c r="B524282" s="67"/>
    </row>
    <row r="524283" spans="2:2">
      <c r="B524283" s="67"/>
    </row>
    <row r="524284" spans="2:2">
      <c r="B524284" s="67"/>
    </row>
    <row r="524285" spans="2:2">
      <c r="B524285" s="67"/>
    </row>
    <row r="524286" spans="2:2">
      <c r="B524286" s="67"/>
    </row>
    <row r="524287" spans="2:2">
      <c r="B524287" s="67"/>
    </row>
    <row r="524288" spans="2:2">
      <c r="B524288" s="67"/>
    </row>
    <row r="524289" spans="2:2">
      <c r="B524289" s="67"/>
    </row>
    <row r="524290" spans="2:2">
      <c r="B524290" s="67"/>
    </row>
    <row r="524291" spans="2:2">
      <c r="B524291" s="67"/>
    </row>
    <row r="524292" spans="2:2">
      <c r="B524292" s="67"/>
    </row>
    <row r="524293" spans="2:2">
      <c r="B524293" s="67"/>
    </row>
    <row r="524294" spans="2:2">
      <c r="B524294" s="67"/>
    </row>
    <row r="524295" spans="2:2">
      <c r="B524295" s="67"/>
    </row>
    <row r="524296" spans="2:2">
      <c r="B524296" s="67"/>
    </row>
    <row r="524297" spans="2:2">
      <c r="B524297" s="67"/>
    </row>
    <row r="524298" spans="2:2">
      <c r="B524298" s="67"/>
    </row>
    <row r="524299" spans="2:2">
      <c r="B524299" s="67"/>
    </row>
    <row r="524300" spans="2:2">
      <c r="B524300" s="67"/>
    </row>
    <row r="524301" spans="2:2">
      <c r="B524301" s="67"/>
    </row>
    <row r="524302" spans="2:2">
      <c r="B524302" s="67"/>
    </row>
    <row r="524303" spans="2:2">
      <c r="B524303" s="67"/>
    </row>
    <row r="524304" spans="2:2">
      <c r="B524304" s="67"/>
    </row>
    <row r="524305" spans="2:2">
      <c r="B524305" s="67"/>
    </row>
    <row r="524306" spans="2:2">
      <c r="B524306" s="67"/>
    </row>
    <row r="524307" spans="2:2">
      <c r="B524307" s="67"/>
    </row>
    <row r="524308" spans="2:2">
      <c r="B524308" s="67"/>
    </row>
    <row r="524309" spans="2:2">
      <c r="B524309" s="67"/>
    </row>
    <row r="524310" spans="2:2">
      <c r="B524310" s="67"/>
    </row>
    <row r="524311" spans="2:2">
      <c r="B524311" s="67"/>
    </row>
    <row r="524312" spans="2:2">
      <c r="B524312" s="67"/>
    </row>
    <row r="524313" spans="2:2">
      <c r="B524313" s="67"/>
    </row>
    <row r="524314" spans="2:2">
      <c r="B524314" s="67"/>
    </row>
    <row r="524315" spans="2:2">
      <c r="B524315" s="67"/>
    </row>
    <row r="524316" spans="2:2">
      <c r="B524316" s="67"/>
    </row>
    <row r="524317" spans="2:2">
      <c r="B524317" s="67"/>
    </row>
    <row r="524318" spans="2:2">
      <c r="B524318" s="67"/>
    </row>
    <row r="524319" spans="2:2">
      <c r="B524319" s="67"/>
    </row>
    <row r="524320" spans="2:2">
      <c r="B524320" s="67"/>
    </row>
    <row r="524321" spans="2:2">
      <c r="B524321" s="67"/>
    </row>
    <row r="524322" spans="2:2">
      <c r="B524322" s="67"/>
    </row>
    <row r="524323" spans="2:2">
      <c r="B524323" s="67"/>
    </row>
    <row r="524324" spans="2:2">
      <c r="B524324" s="67"/>
    </row>
    <row r="524325" spans="2:2">
      <c r="B524325" s="67"/>
    </row>
    <row r="524326" spans="2:2">
      <c r="B524326" s="67"/>
    </row>
    <row r="524327" spans="2:2">
      <c r="B524327" s="67"/>
    </row>
    <row r="524328" spans="2:2">
      <c r="B524328" s="67"/>
    </row>
    <row r="524329" spans="2:2">
      <c r="B524329" s="67"/>
    </row>
    <row r="524330" spans="2:2">
      <c r="B524330" s="67"/>
    </row>
    <row r="524331" spans="2:2">
      <c r="B524331" s="67"/>
    </row>
    <row r="524332" spans="2:2">
      <c r="B524332" s="67"/>
    </row>
    <row r="524333" spans="2:2">
      <c r="B524333" s="67"/>
    </row>
    <row r="524334" spans="2:2">
      <c r="B524334" s="67"/>
    </row>
    <row r="524335" spans="2:2">
      <c r="B524335" s="67"/>
    </row>
    <row r="524336" spans="2:2">
      <c r="B524336" s="67"/>
    </row>
    <row r="524337" spans="2:2">
      <c r="B524337" s="67"/>
    </row>
    <row r="524338" spans="2:2">
      <c r="B524338" s="67"/>
    </row>
    <row r="524339" spans="2:2">
      <c r="B524339" s="67"/>
    </row>
    <row r="524340" spans="2:2">
      <c r="B524340" s="67"/>
    </row>
    <row r="524341" spans="2:2">
      <c r="B524341" s="67"/>
    </row>
    <row r="524342" spans="2:2">
      <c r="B524342" s="67"/>
    </row>
    <row r="524343" spans="2:2">
      <c r="B524343" s="67"/>
    </row>
    <row r="524344" spans="2:2">
      <c r="B524344" s="67"/>
    </row>
    <row r="524345" spans="2:2">
      <c r="B524345" s="67"/>
    </row>
    <row r="524346" spans="2:2">
      <c r="B524346" s="67"/>
    </row>
    <row r="524347" spans="2:2">
      <c r="B524347" s="67"/>
    </row>
    <row r="524348" spans="2:2">
      <c r="B524348" s="67"/>
    </row>
    <row r="524349" spans="2:2">
      <c r="B524349" s="67"/>
    </row>
    <row r="524350" spans="2:2">
      <c r="B524350" s="67"/>
    </row>
    <row r="524351" spans="2:2">
      <c r="B524351" s="67"/>
    </row>
    <row r="524352" spans="2:2">
      <c r="B524352" s="67"/>
    </row>
    <row r="524353" spans="2:2">
      <c r="B524353" s="67"/>
    </row>
    <row r="524354" spans="2:2">
      <c r="B524354" s="67"/>
    </row>
    <row r="524355" spans="2:2">
      <c r="B524355" s="67"/>
    </row>
    <row r="524356" spans="2:2">
      <c r="B524356" s="67"/>
    </row>
    <row r="524357" spans="2:2">
      <c r="B524357" s="67"/>
    </row>
    <row r="524358" spans="2:2">
      <c r="B524358" s="67"/>
    </row>
    <row r="524359" spans="2:2">
      <c r="B524359" s="67"/>
    </row>
    <row r="524360" spans="2:2">
      <c r="B524360" s="67"/>
    </row>
    <row r="524361" spans="2:2">
      <c r="B524361" s="67"/>
    </row>
    <row r="524362" spans="2:2">
      <c r="B524362" s="67"/>
    </row>
    <row r="524363" spans="2:2">
      <c r="B524363" s="67"/>
    </row>
    <row r="524364" spans="2:2">
      <c r="B524364" s="67"/>
    </row>
    <row r="524365" spans="2:2">
      <c r="B524365" s="67"/>
    </row>
    <row r="524366" spans="2:2">
      <c r="B524366" s="67"/>
    </row>
    <row r="524367" spans="2:2">
      <c r="B524367" s="67"/>
    </row>
    <row r="524368" spans="2:2">
      <c r="B524368" s="67"/>
    </row>
    <row r="524369" spans="2:2">
      <c r="B524369" s="67"/>
    </row>
    <row r="524370" spans="2:2">
      <c r="B524370" s="67"/>
    </row>
    <row r="524371" spans="2:2">
      <c r="B524371" s="67"/>
    </row>
    <row r="524372" spans="2:2">
      <c r="B524372" s="67"/>
    </row>
    <row r="524373" spans="2:2">
      <c r="B524373" s="67"/>
    </row>
    <row r="524374" spans="2:2">
      <c r="B524374" s="67"/>
    </row>
    <row r="524375" spans="2:2">
      <c r="B524375" s="67"/>
    </row>
    <row r="524376" spans="2:2">
      <c r="B524376" s="67"/>
    </row>
    <row r="524377" spans="2:2">
      <c r="B524377" s="67"/>
    </row>
    <row r="524378" spans="2:2">
      <c r="B524378" s="67"/>
    </row>
    <row r="524379" spans="2:2">
      <c r="B524379" s="67"/>
    </row>
    <row r="524380" spans="2:2">
      <c r="B524380" s="67"/>
    </row>
    <row r="524381" spans="2:2">
      <c r="B524381" s="67"/>
    </row>
    <row r="524382" spans="2:2">
      <c r="B524382" s="67"/>
    </row>
    <row r="524383" spans="2:2">
      <c r="B524383" s="67"/>
    </row>
    <row r="524384" spans="2:2">
      <c r="B524384" s="67"/>
    </row>
    <row r="524385" spans="2:2">
      <c r="B524385" s="67"/>
    </row>
    <row r="524386" spans="2:2">
      <c r="B524386" s="67"/>
    </row>
    <row r="524387" spans="2:2">
      <c r="B524387" s="67"/>
    </row>
    <row r="524388" spans="2:2">
      <c r="B524388" s="67"/>
    </row>
    <row r="524389" spans="2:2">
      <c r="B524389" s="67"/>
    </row>
    <row r="524390" spans="2:2">
      <c r="B524390" s="67"/>
    </row>
    <row r="524391" spans="2:2">
      <c r="B524391" s="67"/>
    </row>
    <row r="524392" spans="2:2">
      <c r="B524392" s="67"/>
    </row>
    <row r="524393" spans="2:2">
      <c r="B524393" s="67"/>
    </row>
    <row r="524394" spans="2:2">
      <c r="B524394" s="67"/>
    </row>
    <row r="524395" spans="2:2">
      <c r="B524395" s="67"/>
    </row>
    <row r="524396" spans="2:2">
      <c r="B524396" s="67"/>
    </row>
    <row r="524397" spans="2:2">
      <c r="B524397" s="67"/>
    </row>
    <row r="524398" spans="2:2">
      <c r="B524398" s="67"/>
    </row>
    <row r="524399" spans="2:2">
      <c r="B524399" s="67"/>
    </row>
    <row r="524400" spans="2:2">
      <c r="B524400" s="67"/>
    </row>
    <row r="524401" spans="2:2">
      <c r="B524401" s="67"/>
    </row>
    <row r="524402" spans="2:2">
      <c r="B524402" s="67"/>
    </row>
    <row r="524403" spans="2:2">
      <c r="B524403" s="67"/>
    </row>
    <row r="524404" spans="2:2">
      <c r="B524404" s="67"/>
    </row>
    <row r="524405" spans="2:2">
      <c r="B524405" s="67"/>
    </row>
    <row r="524406" spans="2:2">
      <c r="B524406" s="67"/>
    </row>
    <row r="524407" spans="2:2">
      <c r="B524407" s="67"/>
    </row>
    <row r="524408" spans="2:2">
      <c r="B524408" s="67"/>
    </row>
    <row r="524409" spans="2:2">
      <c r="B524409" s="67"/>
    </row>
    <row r="524410" spans="2:2">
      <c r="B524410" s="67"/>
    </row>
    <row r="524411" spans="2:2">
      <c r="B524411" s="67"/>
    </row>
    <row r="524412" spans="2:2">
      <c r="B524412" s="67"/>
    </row>
    <row r="524413" spans="2:2">
      <c r="B524413" s="67"/>
    </row>
    <row r="524414" spans="2:2">
      <c r="B524414" s="67"/>
    </row>
    <row r="524415" spans="2:2">
      <c r="B524415" s="67"/>
    </row>
    <row r="524416" spans="2:2">
      <c r="B524416" s="67"/>
    </row>
    <row r="524417" spans="2:2">
      <c r="B524417" s="67"/>
    </row>
    <row r="524418" spans="2:2">
      <c r="B524418" s="67"/>
    </row>
    <row r="524419" spans="2:2">
      <c r="B524419" s="67"/>
    </row>
    <row r="524420" spans="2:2">
      <c r="B524420" s="67"/>
    </row>
    <row r="524421" spans="2:2">
      <c r="B524421" s="67"/>
    </row>
    <row r="524422" spans="2:2">
      <c r="B524422" s="67"/>
    </row>
    <row r="524423" spans="2:2">
      <c r="B524423" s="67"/>
    </row>
    <row r="524424" spans="2:2">
      <c r="B524424" s="67"/>
    </row>
    <row r="524425" spans="2:2">
      <c r="B524425" s="67"/>
    </row>
    <row r="524426" spans="2:2">
      <c r="B524426" s="67"/>
    </row>
    <row r="524427" spans="2:2">
      <c r="B524427" s="67"/>
    </row>
    <row r="524428" spans="2:2">
      <c r="B524428" s="67"/>
    </row>
    <row r="524429" spans="2:2">
      <c r="B524429" s="67"/>
    </row>
    <row r="524430" spans="2:2">
      <c r="B524430" s="67"/>
    </row>
    <row r="524431" spans="2:2">
      <c r="B524431" s="67"/>
    </row>
    <row r="524432" spans="2:2">
      <c r="B524432" s="67"/>
    </row>
    <row r="524433" spans="2:2">
      <c r="B524433" s="67"/>
    </row>
    <row r="524434" spans="2:2">
      <c r="B524434" s="67"/>
    </row>
    <row r="524435" spans="2:2">
      <c r="B524435" s="67"/>
    </row>
    <row r="524436" spans="2:2">
      <c r="B524436" s="67"/>
    </row>
    <row r="524437" spans="2:2">
      <c r="B524437" s="67"/>
    </row>
    <row r="524438" spans="2:2">
      <c r="B524438" s="67"/>
    </row>
    <row r="524439" spans="2:2">
      <c r="B524439" s="67"/>
    </row>
    <row r="524440" spans="2:2">
      <c r="B524440" s="67"/>
    </row>
    <row r="524441" spans="2:2">
      <c r="B524441" s="67"/>
    </row>
    <row r="524442" spans="2:2">
      <c r="B524442" s="67"/>
    </row>
    <row r="524443" spans="2:2">
      <c r="B524443" s="67"/>
    </row>
    <row r="524444" spans="2:2">
      <c r="B524444" s="67"/>
    </row>
    <row r="524445" spans="2:2">
      <c r="B524445" s="67"/>
    </row>
    <row r="524446" spans="2:2">
      <c r="B524446" s="67"/>
    </row>
    <row r="524447" spans="2:2">
      <c r="B524447" s="67"/>
    </row>
    <row r="524448" spans="2:2">
      <c r="B524448" s="67"/>
    </row>
    <row r="524449" spans="2:2">
      <c r="B524449" s="67"/>
    </row>
    <row r="524450" spans="2:2">
      <c r="B524450" s="67"/>
    </row>
    <row r="524451" spans="2:2">
      <c r="B524451" s="67"/>
    </row>
    <row r="524452" spans="2:2">
      <c r="B524452" s="67"/>
    </row>
    <row r="524453" spans="2:2">
      <c r="B524453" s="67"/>
    </row>
    <row r="524454" spans="2:2">
      <c r="B524454" s="67"/>
    </row>
    <row r="524455" spans="2:2">
      <c r="B524455" s="67"/>
    </row>
    <row r="524456" spans="2:2">
      <c r="B524456" s="67"/>
    </row>
    <row r="524457" spans="2:2">
      <c r="B524457" s="67"/>
    </row>
    <row r="524458" spans="2:2">
      <c r="B524458" s="67"/>
    </row>
    <row r="524459" spans="2:2">
      <c r="B524459" s="67"/>
    </row>
    <row r="524460" spans="2:2">
      <c r="B524460" s="67"/>
    </row>
    <row r="524461" spans="2:2">
      <c r="B524461" s="67"/>
    </row>
    <row r="524462" spans="2:2">
      <c r="B524462" s="67"/>
    </row>
    <row r="524463" spans="2:2">
      <c r="B524463" s="67"/>
    </row>
    <row r="524464" spans="2:2">
      <c r="B524464" s="67"/>
    </row>
    <row r="524465" spans="2:2">
      <c r="B524465" s="67"/>
    </row>
    <row r="524466" spans="2:2">
      <c r="B524466" s="67"/>
    </row>
    <row r="524467" spans="2:2">
      <c r="B524467" s="67"/>
    </row>
    <row r="524468" spans="2:2">
      <c r="B524468" s="67"/>
    </row>
    <row r="524469" spans="2:2">
      <c r="B524469" s="67"/>
    </row>
    <row r="524470" spans="2:2">
      <c r="B524470" s="67"/>
    </row>
    <row r="524471" spans="2:2">
      <c r="B524471" s="67"/>
    </row>
    <row r="524472" spans="2:2">
      <c r="B524472" s="67"/>
    </row>
    <row r="524473" spans="2:2">
      <c r="B524473" s="67"/>
    </row>
    <row r="524474" spans="2:2">
      <c r="B524474" s="67"/>
    </row>
    <row r="524475" spans="2:2">
      <c r="B524475" s="67"/>
    </row>
    <row r="524476" spans="2:2">
      <c r="B524476" s="67"/>
    </row>
    <row r="524477" spans="2:2">
      <c r="B524477" s="67"/>
    </row>
    <row r="524478" spans="2:2">
      <c r="B524478" s="67"/>
    </row>
    <row r="524479" spans="2:2">
      <c r="B524479" s="67"/>
    </row>
    <row r="524480" spans="2:2">
      <c r="B524480" s="67"/>
    </row>
    <row r="524481" spans="2:2">
      <c r="B524481" s="67"/>
    </row>
    <row r="524482" spans="2:2">
      <c r="B524482" s="67"/>
    </row>
    <row r="524483" spans="2:2">
      <c r="B524483" s="67"/>
    </row>
    <row r="524484" spans="2:2">
      <c r="B524484" s="67"/>
    </row>
    <row r="524485" spans="2:2">
      <c r="B524485" s="67"/>
    </row>
    <row r="524486" spans="2:2">
      <c r="B524486" s="67"/>
    </row>
    <row r="524487" spans="2:2">
      <c r="B524487" s="67"/>
    </row>
    <row r="524488" spans="2:2">
      <c r="B524488" s="67"/>
    </row>
    <row r="524489" spans="2:2">
      <c r="B524489" s="67"/>
    </row>
    <row r="524490" spans="2:2">
      <c r="B524490" s="67"/>
    </row>
    <row r="524491" spans="2:2">
      <c r="B524491" s="67"/>
    </row>
    <row r="524492" spans="2:2">
      <c r="B524492" s="67"/>
    </row>
    <row r="524493" spans="2:2">
      <c r="B524493" s="67"/>
    </row>
    <row r="524494" spans="2:2">
      <c r="B524494" s="67"/>
    </row>
    <row r="524495" spans="2:2">
      <c r="B524495" s="67"/>
    </row>
    <row r="524496" spans="2:2">
      <c r="B524496" s="67"/>
    </row>
    <row r="524497" spans="2:2">
      <c r="B524497" s="67"/>
    </row>
    <row r="524498" spans="2:2">
      <c r="B524498" s="67"/>
    </row>
    <row r="524499" spans="2:2">
      <c r="B524499" s="67"/>
    </row>
    <row r="524500" spans="2:2">
      <c r="B524500" s="67"/>
    </row>
    <row r="524501" spans="2:2">
      <c r="B524501" s="67"/>
    </row>
    <row r="524502" spans="2:2">
      <c r="B524502" s="67"/>
    </row>
    <row r="524503" spans="2:2">
      <c r="B524503" s="67"/>
    </row>
    <row r="524504" spans="2:2">
      <c r="B524504" s="67"/>
    </row>
    <row r="524505" spans="2:2">
      <c r="B524505" s="67"/>
    </row>
    <row r="524506" spans="2:2">
      <c r="B524506" s="67"/>
    </row>
    <row r="524507" spans="2:2">
      <c r="B524507" s="67"/>
    </row>
    <row r="524508" spans="2:2">
      <c r="B524508" s="67"/>
    </row>
    <row r="524509" spans="2:2">
      <c r="B524509" s="67"/>
    </row>
    <row r="524510" spans="2:2">
      <c r="B524510" s="67"/>
    </row>
    <row r="524511" spans="2:2">
      <c r="B524511" s="67"/>
    </row>
    <row r="524512" spans="2:2">
      <c r="B524512" s="67"/>
    </row>
    <row r="524513" spans="2:2">
      <c r="B524513" s="67"/>
    </row>
    <row r="524514" spans="2:2">
      <c r="B524514" s="67"/>
    </row>
    <row r="524515" spans="2:2">
      <c r="B524515" s="67"/>
    </row>
    <row r="524516" spans="2:2">
      <c r="B524516" s="67"/>
    </row>
    <row r="524517" spans="2:2">
      <c r="B524517" s="67"/>
    </row>
    <row r="524518" spans="2:2">
      <c r="B524518" s="67"/>
    </row>
    <row r="524519" spans="2:2">
      <c r="B524519" s="67"/>
    </row>
    <row r="524520" spans="2:2">
      <c r="B524520" s="67"/>
    </row>
    <row r="524521" spans="2:2">
      <c r="B524521" s="67"/>
    </row>
    <row r="524522" spans="2:2">
      <c r="B524522" s="67"/>
    </row>
    <row r="524523" spans="2:2">
      <c r="B524523" s="67"/>
    </row>
    <row r="524524" spans="2:2">
      <c r="B524524" s="67"/>
    </row>
    <row r="524525" spans="2:2">
      <c r="B524525" s="67"/>
    </row>
    <row r="524526" spans="2:2">
      <c r="B524526" s="67"/>
    </row>
    <row r="524527" spans="2:2">
      <c r="B524527" s="67"/>
    </row>
    <row r="524528" spans="2:2">
      <c r="B524528" s="67"/>
    </row>
    <row r="524529" spans="2:2">
      <c r="B524529" s="67"/>
    </row>
    <row r="524530" spans="2:2">
      <c r="B524530" s="67"/>
    </row>
    <row r="524531" spans="2:2">
      <c r="B524531" s="67"/>
    </row>
    <row r="524532" spans="2:2">
      <c r="B524532" s="67"/>
    </row>
    <row r="524533" spans="2:2">
      <c r="B524533" s="67"/>
    </row>
    <row r="524534" spans="2:2">
      <c r="B524534" s="67"/>
    </row>
    <row r="524535" spans="2:2">
      <c r="B524535" s="67"/>
    </row>
    <row r="524536" spans="2:2">
      <c r="B524536" s="67"/>
    </row>
    <row r="524537" spans="2:2">
      <c r="B524537" s="67"/>
    </row>
    <row r="524538" spans="2:2">
      <c r="B524538" s="67"/>
    </row>
    <row r="524539" spans="2:2">
      <c r="B524539" s="67"/>
    </row>
    <row r="524540" spans="2:2">
      <c r="B524540" s="67"/>
    </row>
    <row r="524541" spans="2:2">
      <c r="B524541" s="67"/>
    </row>
    <row r="524542" spans="2:2">
      <c r="B524542" s="67"/>
    </row>
    <row r="524543" spans="2:2">
      <c r="B524543" s="67"/>
    </row>
    <row r="524544" spans="2:2">
      <c r="B524544" s="67"/>
    </row>
    <row r="524545" spans="2:2">
      <c r="B524545" s="67"/>
    </row>
    <row r="524546" spans="2:2">
      <c r="B524546" s="67"/>
    </row>
    <row r="524547" spans="2:2">
      <c r="B524547" s="67"/>
    </row>
    <row r="524548" spans="2:2">
      <c r="B524548" s="67"/>
    </row>
    <row r="524549" spans="2:2">
      <c r="B524549" s="67"/>
    </row>
    <row r="524550" spans="2:2">
      <c r="B524550" s="67"/>
    </row>
    <row r="524551" spans="2:2">
      <c r="B524551" s="67"/>
    </row>
    <row r="524552" spans="2:2">
      <c r="B524552" s="67"/>
    </row>
    <row r="524553" spans="2:2">
      <c r="B524553" s="67"/>
    </row>
    <row r="524554" spans="2:2">
      <c r="B524554" s="67"/>
    </row>
    <row r="524555" spans="2:2">
      <c r="B524555" s="67"/>
    </row>
    <row r="524556" spans="2:2">
      <c r="B524556" s="67"/>
    </row>
    <row r="524557" spans="2:2">
      <c r="B524557" s="67"/>
    </row>
    <row r="524558" spans="2:2">
      <c r="B524558" s="67"/>
    </row>
    <row r="524559" spans="2:2">
      <c r="B524559" s="67"/>
    </row>
    <row r="524560" spans="2:2">
      <c r="B524560" s="67"/>
    </row>
    <row r="524561" spans="2:2">
      <c r="B524561" s="67"/>
    </row>
    <row r="524562" spans="2:2">
      <c r="B524562" s="67"/>
    </row>
    <row r="524563" spans="2:2">
      <c r="B524563" s="67"/>
    </row>
    <row r="524564" spans="2:2">
      <c r="B524564" s="67"/>
    </row>
    <row r="524565" spans="2:2">
      <c r="B524565" s="67"/>
    </row>
    <row r="524566" spans="2:2">
      <c r="B524566" s="67"/>
    </row>
    <row r="524567" spans="2:2">
      <c r="B524567" s="67"/>
    </row>
    <row r="524568" spans="2:2">
      <c r="B524568" s="67"/>
    </row>
    <row r="524569" spans="2:2">
      <c r="B524569" s="67"/>
    </row>
    <row r="524570" spans="2:2">
      <c r="B524570" s="67"/>
    </row>
    <row r="524571" spans="2:2">
      <c r="B524571" s="67"/>
    </row>
    <row r="524572" spans="2:2">
      <c r="B524572" s="67"/>
    </row>
    <row r="524573" spans="2:2">
      <c r="B524573" s="67"/>
    </row>
    <row r="524574" spans="2:2">
      <c r="B524574" s="67"/>
    </row>
    <row r="524575" spans="2:2">
      <c r="B524575" s="67"/>
    </row>
    <row r="524576" spans="2:2">
      <c r="B524576" s="67"/>
    </row>
    <row r="524577" spans="2:2">
      <c r="B524577" s="67"/>
    </row>
    <row r="524578" spans="2:2">
      <c r="B524578" s="67"/>
    </row>
    <row r="524579" spans="2:2">
      <c r="B524579" s="67"/>
    </row>
    <row r="524580" spans="2:2">
      <c r="B524580" s="67"/>
    </row>
    <row r="524581" spans="2:2">
      <c r="B524581" s="67"/>
    </row>
    <row r="524582" spans="2:2">
      <c r="B524582" s="67"/>
    </row>
    <row r="524583" spans="2:2">
      <c r="B524583" s="67"/>
    </row>
    <row r="524584" spans="2:2">
      <c r="B524584" s="67"/>
    </row>
    <row r="524585" spans="2:2">
      <c r="B524585" s="67"/>
    </row>
    <row r="524586" spans="2:2">
      <c r="B524586" s="67"/>
    </row>
    <row r="524587" spans="2:2">
      <c r="B524587" s="67"/>
    </row>
    <row r="524588" spans="2:2">
      <c r="B524588" s="67"/>
    </row>
    <row r="524589" spans="2:2">
      <c r="B524589" s="67"/>
    </row>
    <row r="524590" spans="2:2">
      <c r="B524590" s="67"/>
    </row>
    <row r="524591" spans="2:2">
      <c r="B524591" s="67"/>
    </row>
    <row r="524592" spans="2:2">
      <c r="B524592" s="67"/>
    </row>
    <row r="524593" spans="2:2">
      <c r="B524593" s="67"/>
    </row>
    <row r="524594" spans="2:2">
      <c r="B524594" s="67"/>
    </row>
    <row r="524595" spans="2:2">
      <c r="B524595" s="67"/>
    </row>
    <row r="524596" spans="2:2">
      <c r="B524596" s="67"/>
    </row>
    <row r="524597" spans="2:2">
      <c r="B524597" s="67"/>
    </row>
    <row r="524598" spans="2:2">
      <c r="B524598" s="67"/>
    </row>
    <row r="524599" spans="2:2">
      <c r="B524599" s="67"/>
    </row>
    <row r="524600" spans="2:2">
      <c r="B524600" s="67"/>
    </row>
    <row r="524601" spans="2:2">
      <c r="B524601" s="67"/>
    </row>
    <row r="524602" spans="2:2">
      <c r="B524602" s="67"/>
    </row>
    <row r="524603" spans="2:2">
      <c r="B524603" s="67"/>
    </row>
    <row r="524604" spans="2:2">
      <c r="B524604" s="67"/>
    </row>
    <row r="524605" spans="2:2">
      <c r="B524605" s="67"/>
    </row>
    <row r="524606" spans="2:2">
      <c r="B524606" s="67"/>
    </row>
    <row r="524607" spans="2:2">
      <c r="B524607" s="67"/>
    </row>
    <row r="524608" spans="2:2">
      <c r="B524608" s="67"/>
    </row>
    <row r="524609" spans="2:2">
      <c r="B524609" s="67"/>
    </row>
    <row r="524610" spans="2:2">
      <c r="B524610" s="67"/>
    </row>
    <row r="524611" spans="2:2">
      <c r="B524611" s="67"/>
    </row>
    <row r="524612" spans="2:2">
      <c r="B524612" s="67"/>
    </row>
    <row r="524613" spans="2:2">
      <c r="B524613" s="67"/>
    </row>
    <row r="524614" spans="2:2">
      <c r="B524614" s="67"/>
    </row>
    <row r="524615" spans="2:2">
      <c r="B524615" s="67"/>
    </row>
    <row r="524616" spans="2:2">
      <c r="B524616" s="67"/>
    </row>
    <row r="524617" spans="2:2">
      <c r="B524617" s="67"/>
    </row>
    <row r="524618" spans="2:2">
      <c r="B524618" s="67"/>
    </row>
    <row r="524619" spans="2:2">
      <c r="B524619" s="67"/>
    </row>
    <row r="524620" spans="2:2">
      <c r="B524620" s="67"/>
    </row>
    <row r="524621" spans="2:2">
      <c r="B524621" s="67"/>
    </row>
    <row r="524622" spans="2:2">
      <c r="B524622" s="67"/>
    </row>
    <row r="524623" spans="2:2">
      <c r="B524623" s="67"/>
    </row>
    <row r="524624" spans="2:2">
      <c r="B524624" s="67"/>
    </row>
    <row r="524625" spans="2:2">
      <c r="B524625" s="67"/>
    </row>
    <row r="524626" spans="2:2">
      <c r="B524626" s="67"/>
    </row>
    <row r="524627" spans="2:2">
      <c r="B524627" s="67"/>
    </row>
    <row r="524628" spans="2:2">
      <c r="B524628" s="67"/>
    </row>
    <row r="524629" spans="2:2">
      <c r="B524629" s="67"/>
    </row>
    <row r="524630" spans="2:2">
      <c r="B524630" s="67"/>
    </row>
    <row r="524631" spans="2:2">
      <c r="B524631" s="67"/>
    </row>
    <row r="524632" spans="2:2">
      <c r="B524632" s="67"/>
    </row>
    <row r="524633" spans="2:2">
      <c r="B524633" s="67"/>
    </row>
    <row r="524634" spans="2:2">
      <c r="B524634" s="67"/>
    </row>
    <row r="524635" spans="2:2">
      <c r="B524635" s="67"/>
    </row>
    <row r="524636" spans="2:2">
      <c r="B524636" s="67"/>
    </row>
    <row r="524637" spans="2:2">
      <c r="B524637" s="67"/>
    </row>
    <row r="524638" spans="2:2">
      <c r="B524638" s="67"/>
    </row>
    <row r="524639" spans="2:2">
      <c r="B524639" s="67"/>
    </row>
    <row r="524640" spans="2:2">
      <c r="B524640" s="67"/>
    </row>
    <row r="524641" spans="2:2">
      <c r="B524641" s="67"/>
    </row>
    <row r="524642" spans="2:2">
      <c r="B524642" s="67"/>
    </row>
    <row r="524643" spans="2:2">
      <c r="B524643" s="67"/>
    </row>
    <row r="524644" spans="2:2">
      <c r="B524644" s="67"/>
    </row>
    <row r="524645" spans="2:2">
      <c r="B524645" s="67"/>
    </row>
    <row r="524646" spans="2:2">
      <c r="B524646" s="67"/>
    </row>
    <row r="524647" spans="2:2">
      <c r="B524647" s="67"/>
    </row>
    <row r="524648" spans="2:2">
      <c r="B524648" s="67"/>
    </row>
    <row r="524649" spans="2:2">
      <c r="B524649" s="67"/>
    </row>
    <row r="524650" spans="2:2">
      <c r="B524650" s="67"/>
    </row>
    <row r="524651" spans="2:2">
      <c r="B524651" s="67"/>
    </row>
    <row r="524652" spans="2:2">
      <c r="B524652" s="67"/>
    </row>
    <row r="524653" spans="2:2">
      <c r="B524653" s="67"/>
    </row>
    <row r="524654" spans="2:2">
      <c r="B524654" s="67"/>
    </row>
    <row r="524655" spans="2:2">
      <c r="B524655" s="67"/>
    </row>
    <row r="524656" spans="2:2">
      <c r="B524656" s="67"/>
    </row>
    <row r="524657" spans="2:2">
      <c r="B524657" s="67"/>
    </row>
    <row r="524658" spans="2:2">
      <c r="B524658" s="67"/>
    </row>
    <row r="524659" spans="2:2">
      <c r="B524659" s="67"/>
    </row>
    <row r="524660" spans="2:2">
      <c r="B524660" s="67"/>
    </row>
    <row r="524661" spans="2:2">
      <c r="B524661" s="67"/>
    </row>
    <row r="524662" spans="2:2">
      <c r="B524662" s="67"/>
    </row>
    <row r="524663" spans="2:2">
      <c r="B524663" s="67"/>
    </row>
    <row r="524664" spans="2:2">
      <c r="B524664" s="67"/>
    </row>
    <row r="524665" spans="2:2">
      <c r="B524665" s="67"/>
    </row>
    <row r="524666" spans="2:2">
      <c r="B524666" s="67"/>
    </row>
    <row r="524667" spans="2:2">
      <c r="B524667" s="67"/>
    </row>
    <row r="524668" spans="2:2">
      <c r="B524668" s="67"/>
    </row>
    <row r="524669" spans="2:2">
      <c r="B524669" s="67"/>
    </row>
    <row r="524670" spans="2:2">
      <c r="B524670" s="67"/>
    </row>
    <row r="524671" spans="2:2">
      <c r="B524671" s="67"/>
    </row>
    <row r="524672" spans="2:2">
      <c r="B524672" s="67"/>
    </row>
    <row r="524673" spans="2:2">
      <c r="B524673" s="67"/>
    </row>
    <row r="524674" spans="2:2">
      <c r="B524674" s="67"/>
    </row>
    <row r="524675" spans="2:2">
      <c r="B524675" s="67"/>
    </row>
    <row r="524676" spans="2:2">
      <c r="B524676" s="67"/>
    </row>
    <row r="524677" spans="2:2">
      <c r="B524677" s="67"/>
    </row>
    <row r="524678" spans="2:2">
      <c r="B524678" s="67"/>
    </row>
    <row r="524679" spans="2:2">
      <c r="B524679" s="67"/>
    </row>
    <row r="524680" spans="2:2">
      <c r="B524680" s="67"/>
    </row>
    <row r="524681" spans="2:2">
      <c r="B524681" s="67"/>
    </row>
    <row r="524682" spans="2:2">
      <c r="B524682" s="67"/>
    </row>
    <row r="524683" spans="2:2">
      <c r="B524683" s="67"/>
    </row>
    <row r="524684" spans="2:2">
      <c r="B524684" s="67"/>
    </row>
    <row r="524685" spans="2:2">
      <c r="B524685" s="67"/>
    </row>
    <row r="524686" spans="2:2">
      <c r="B524686" s="67"/>
    </row>
    <row r="524687" spans="2:2">
      <c r="B524687" s="67"/>
    </row>
    <row r="524688" spans="2:2">
      <c r="B524688" s="67"/>
    </row>
    <row r="524689" spans="2:2">
      <c r="B524689" s="67"/>
    </row>
    <row r="524690" spans="2:2">
      <c r="B524690" s="67"/>
    </row>
    <row r="524691" spans="2:2">
      <c r="B524691" s="67"/>
    </row>
    <row r="524692" spans="2:2">
      <c r="B524692" s="67"/>
    </row>
    <row r="524693" spans="2:2">
      <c r="B524693" s="67"/>
    </row>
    <row r="524694" spans="2:2">
      <c r="B524694" s="67"/>
    </row>
    <row r="524695" spans="2:2">
      <c r="B524695" s="67"/>
    </row>
    <row r="524696" spans="2:2">
      <c r="B524696" s="67"/>
    </row>
    <row r="524697" spans="2:2">
      <c r="B524697" s="67"/>
    </row>
    <row r="524698" spans="2:2">
      <c r="B524698" s="67"/>
    </row>
    <row r="524699" spans="2:2">
      <c r="B524699" s="67"/>
    </row>
    <row r="524700" spans="2:2">
      <c r="B524700" s="67"/>
    </row>
    <row r="524701" spans="2:2">
      <c r="B524701" s="67"/>
    </row>
    <row r="524702" spans="2:2">
      <c r="B524702" s="67"/>
    </row>
    <row r="524703" spans="2:2">
      <c r="B524703" s="67"/>
    </row>
    <row r="524704" spans="2:2">
      <c r="B524704" s="67"/>
    </row>
    <row r="524705" spans="2:2">
      <c r="B524705" s="67"/>
    </row>
    <row r="524706" spans="2:2">
      <c r="B524706" s="67"/>
    </row>
    <row r="524707" spans="2:2">
      <c r="B524707" s="67"/>
    </row>
    <row r="524708" spans="2:2">
      <c r="B524708" s="67"/>
    </row>
    <row r="524709" spans="2:2">
      <c r="B524709" s="67"/>
    </row>
    <row r="524710" spans="2:2">
      <c r="B524710" s="67"/>
    </row>
    <row r="524711" spans="2:2">
      <c r="B524711" s="67"/>
    </row>
    <row r="524712" spans="2:2">
      <c r="B524712" s="67"/>
    </row>
    <row r="524713" spans="2:2">
      <c r="B524713" s="67"/>
    </row>
    <row r="524714" spans="2:2">
      <c r="B524714" s="67"/>
    </row>
    <row r="524715" spans="2:2">
      <c r="B524715" s="67"/>
    </row>
    <row r="524716" spans="2:2">
      <c r="B524716" s="67"/>
    </row>
    <row r="524717" spans="2:2">
      <c r="B524717" s="67"/>
    </row>
    <row r="524718" spans="2:2">
      <c r="B524718" s="67"/>
    </row>
    <row r="524719" spans="2:2">
      <c r="B524719" s="67"/>
    </row>
    <row r="524720" spans="2:2">
      <c r="B524720" s="67"/>
    </row>
    <row r="524721" spans="2:2">
      <c r="B524721" s="67"/>
    </row>
    <row r="524722" spans="2:2">
      <c r="B524722" s="67"/>
    </row>
    <row r="524723" spans="2:2">
      <c r="B524723" s="67"/>
    </row>
    <row r="524724" spans="2:2">
      <c r="B524724" s="67"/>
    </row>
    <row r="524725" spans="2:2">
      <c r="B524725" s="67"/>
    </row>
    <row r="524726" spans="2:2">
      <c r="B524726" s="67"/>
    </row>
    <row r="524727" spans="2:2">
      <c r="B524727" s="67"/>
    </row>
    <row r="524728" spans="2:2">
      <c r="B524728" s="67"/>
    </row>
    <row r="524729" spans="2:2">
      <c r="B524729" s="67"/>
    </row>
    <row r="524730" spans="2:2">
      <c r="B524730" s="67"/>
    </row>
    <row r="524731" spans="2:2">
      <c r="B524731" s="67"/>
    </row>
    <row r="524732" spans="2:2">
      <c r="B524732" s="67"/>
    </row>
    <row r="524733" spans="2:2">
      <c r="B524733" s="67"/>
    </row>
    <row r="524734" spans="2:2">
      <c r="B524734" s="67"/>
    </row>
    <row r="524735" spans="2:2">
      <c r="B524735" s="67"/>
    </row>
    <row r="524736" spans="2:2">
      <c r="B524736" s="67"/>
    </row>
    <row r="524737" spans="2:2">
      <c r="B524737" s="67"/>
    </row>
    <row r="524738" spans="2:2">
      <c r="B524738" s="67"/>
    </row>
    <row r="524739" spans="2:2">
      <c r="B524739" s="67"/>
    </row>
    <row r="524740" spans="2:2">
      <c r="B524740" s="67"/>
    </row>
    <row r="524741" spans="2:2">
      <c r="B524741" s="67"/>
    </row>
    <row r="524742" spans="2:2">
      <c r="B524742" s="67"/>
    </row>
    <row r="524743" spans="2:2">
      <c r="B524743" s="67"/>
    </row>
    <row r="524744" spans="2:2">
      <c r="B524744" s="67"/>
    </row>
    <row r="524745" spans="2:2">
      <c r="B524745" s="67"/>
    </row>
    <row r="524746" spans="2:2">
      <c r="B524746" s="67"/>
    </row>
    <row r="524747" spans="2:2">
      <c r="B524747" s="67"/>
    </row>
    <row r="524748" spans="2:2">
      <c r="B524748" s="67"/>
    </row>
    <row r="524749" spans="2:2">
      <c r="B524749" s="67"/>
    </row>
    <row r="524750" spans="2:2">
      <c r="B524750" s="67"/>
    </row>
    <row r="524751" spans="2:2">
      <c r="B524751" s="67"/>
    </row>
    <row r="524752" spans="2:2">
      <c r="B524752" s="67"/>
    </row>
    <row r="524753" spans="2:2">
      <c r="B524753" s="67"/>
    </row>
    <row r="524754" spans="2:2">
      <c r="B524754" s="67"/>
    </row>
    <row r="524755" spans="2:2">
      <c r="B524755" s="67"/>
    </row>
    <row r="524756" spans="2:2">
      <c r="B524756" s="67"/>
    </row>
    <row r="524757" spans="2:2">
      <c r="B524757" s="67"/>
    </row>
    <row r="524758" spans="2:2">
      <c r="B524758" s="67"/>
    </row>
    <row r="524759" spans="2:2">
      <c r="B524759" s="67"/>
    </row>
    <row r="524760" spans="2:2">
      <c r="B524760" s="67"/>
    </row>
    <row r="524761" spans="2:2">
      <c r="B524761" s="67"/>
    </row>
    <row r="524762" spans="2:2">
      <c r="B524762" s="67"/>
    </row>
    <row r="524763" spans="2:2">
      <c r="B524763" s="67"/>
    </row>
    <row r="524764" spans="2:2">
      <c r="B524764" s="67"/>
    </row>
    <row r="524765" spans="2:2">
      <c r="B524765" s="67"/>
    </row>
    <row r="524766" spans="2:2">
      <c r="B524766" s="67"/>
    </row>
    <row r="524767" spans="2:2">
      <c r="B524767" s="67"/>
    </row>
    <row r="524768" spans="2:2">
      <c r="B524768" s="67"/>
    </row>
    <row r="524769" spans="2:2">
      <c r="B524769" s="67"/>
    </row>
    <row r="524770" spans="2:2">
      <c r="B524770" s="67"/>
    </row>
    <row r="524771" spans="2:2">
      <c r="B524771" s="67"/>
    </row>
    <row r="524772" spans="2:2">
      <c r="B524772" s="67"/>
    </row>
    <row r="524773" spans="2:2">
      <c r="B524773" s="67"/>
    </row>
    <row r="524774" spans="2:2">
      <c r="B524774" s="67"/>
    </row>
    <row r="524775" spans="2:2">
      <c r="B524775" s="67"/>
    </row>
    <row r="524776" spans="2:2">
      <c r="B524776" s="67"/>
    </row>
    <row r="524777" spans="2:2">
      <c r="B524777" s="67"/>
    </row>
    <row r="524778" spans="2:2">
      <c r="B524778" s="67"/>
    </row>
    <row r="524779" spans="2:2">
      <c r="B524779" s="67"/>
    </row>
    <row r="524780" spans="2:2">
      <c r="B524780" s="67"/>
    </row>
    <row r="524781" spans="2:2">
      <c r="B524781" s="67"/>
    </row>
    <row r="524782" spans="2:2">
      <c r="B524782" s="67"/>
    </row>
    <row r="524783" spans="2:2">
      <c r="B524783" s="67"/>
    </row>
    <row r="524784" spans="2:2">
      <c r="B524784" s="67"/>
    </row>
    <row r="524785" spans="2:2">
      <c r="B524785" s="67"/>
    </row>
    <row r="524786" spans="2:2">
      <c r="B524786" s="67"/>
    </row>
    <row r="524787" spans="2:2">
      <c r="B524787" s="67"/>
    </row>
    <row r="524788" spans="2:2">
      <c r="B524788" s="67"/>
    </row>
    <row r="524789" spans="2:2">
      <c r="B524789" s="67"/>
    </row>
    <row r="524790" spans="2:2">
      <c r="B524790" s="67"/>
    </row>
    <row r="524791" spans="2:2">
      <c r="B524791" s="67"/>
    </row>
    <row r="524792" spans="2:2">
      <c r="B524792" s="67"/>
    </row>
    <row r="524793" spans="2:2">
      <c r="B524793" s="67"/>
    </row>
    <row r="524794" spans="2:2">
      <c r="B524794" s="67"/>
    </row>
    <row r="524795" spans="2:2">
      <c r="B524795" s="67"/>
    </row>
    <row r="524796" spans="2:2">
      <c r="B524796" s="67"/>
    </row>
    <row r="524797" spans="2:2">
      <c r="B524797" s="67"/>
    </row>
    <row r="524798" spans="2:2">
      <c r="B524798" s="67"/>
    </row>
    <row r="524799" spans="2:2">
      <c r="B524799" s="67"/>
    </row>
    <row r="524800" spans="2:2">
      <c r="B524800" s="67"/>
    </row>
    <row r="524801" spans="2:2">
      <c r="B524801" s="67"/>
    </row>
    <row r="524802" spans="2:2">
      <c r="B524802" s="67"/>
    </row>
    <row r="524803" spans="2:2">
      <c r="B524803" s="67"/>
    </row>
    <row r="524804" spans="2:2">
      <c r="B524804" s="67"/>
    </row>
    <row r="524805" spans="2:2">
      <c r="B524805" s="67"/>
    </row>
    <row r="524806" spans="2:2">
      <c r="B524806" s="67"/>
    </row>
    <row r="524807" spans="2:2">
      <c r="B524807" s="67"/>
    </row>
    <row r="524808" spans="2:2">
      <c r="B524808" s="67"/>
    </row>
    <row r="524809" spans="2:2">
      <c r="B524809" s="67"/>
    </row>
    <row r="524810" spans="2:2">
      <c r="B524810" s="67"/>
    </row>
    <row r="524811" spans="2:2">
      <c r="B524811" s="67"/>
    </row>
    <row r="524812" spans="2:2">
      <c r="B524812" s="67"/>
    </row>
    <row r="524813" spans="2:2">
      <c r="B524813" s="67"/>
    </row>
    <row r="524814" spans="2:2">
      <c r="B524814" s="67"/>
    </row>
    <row r="524815" spans="2:2">
      <c r="B524815" s="67"/>
    </row>
    <row r="524816" spans="2:2">
      <c r="B524816" s="67"/>
    </row>
    <row r="524817" spans="2:2">
      <c r="B524817" s="67"/>
    </row>
    <row r="524818" spans="2:2">
      <c r="B524818" s="67"/>
    </row>
    <row r="524819" spans="2:2">
      <c r="B524819" s="67"/>
    </row>
    <row r="524820" spans="2:2">
      <c r="B524820" s="67"/>
    </row>
    <row r="524821" spans="2:2">
      <c r="B524821" s="67"/>
    </row>
    <row r="524822" spans="2:2">
      <c r="B524822" s="67"/>
    </row>
    <row r="524823" spans="2:2">
      <c r="B524823" s="67"/>
    </row>
    <row r="524824" spans="2:2">
      <c r="B524824" s="67"/>
    </row>
    <row r="524825" spans="2:2">
      <c r="B524825" s="67"/>
    </row>
    <row r="524826" spans="2:2">
      <c r="B524826" s="67"/>
    </row>
    <row r="524827" spans="2:2">
      <c r="B524827" s="67"/>
    </row>
    <row r="524828" spans="2:2">
      <c r="B524828" s="67"/>
    </row>
    <row r="524829" spans="2:2">
      <c r="B524829" s="67"/>
    </row>
    <row r="524830" spans="2:2">
      <c r="B524830" s="67"/>
    </row>
    <row r="524831" spans="2:2">
      <c r="B524831" s="67"/>
    </row>
    <row r="524832" spans="2:2">
      <c r="B524832" s="67"/>
    </row>
    <row r="524833" spans="2:2">
      <c r="B524833" s="67"/>
    </row>
    <row r="524834" spans="2:2">
      <c r="B524834" s="67"/>
    </row>
    <row r="524835" spans="2:2">
      <c r="B524835" s="67"/>
    </row>
    <row r="524836" spans="2:2">
      <c r="B524836" s="67"/>
    </row>
    <row r="524837" spans="2:2">
      <c r="B524837" s="67"/>
    </row>
    <row r="524838" spans="2:2">
      <c r="B524838" s="67"/>
    </row>
    <row r="524839" spans="2:2">
      <c r="B524839" s="67"/>
    </row>
    <row r="524840" spans="2:2">
      <c r="B524840" s="67"/>
    </row>
    <row r="524841" spans="2:2">
      <c r="B524841" s="67"/>
    </row>
    <row r="524842" spans="2:2">
      <c r="B524842" s="67"/>
    </row>
    <row r="524843" spans="2:2">
      <c r="B524843" s="67"/>
    </row>
    <row r="524844" spans="2:2">
      <c r="B524844" s="67"/>
    </row>
    <row r="524845" spans="2:2">
      <c r="B524845" s="67"/>
    </row>
    <row r="524846" spans="2:2">
      <c r="B524846" s="67"/>
    </row>
    <row r="524847" spans="2:2">
      <c r="B524847" s="67"/>
    </row>
    <row r="524848" spans="2:2">
      <c r="B524848" s="67"/>
    </row>
    <row r="524849" spans="2:2">
      <c r="B524849" s="67"/>
    </row>
    <row r="524850" spans="2:2">
      <c r="B524850" s="67"/>
    </row>
    <row r="524851" spans="2:2">
      <c r="B524851" s="67"/>
    </row>
    <row r="524852" spans="2:2">
      <c r="B524852" s="67"/>
    </row>
    <row r="524853" spans="2:2">
      <c r="B524853" s="67"/>
    </row>
    <row r="524854" spans="2:2">
      <c r="B524854" s="67"/>
    </row>
    <row r="524855" spans="2:2">
      <c r="B524855" s="67"/>
    </row>
    <row r="524856" spans="2:2">
      <c r="B524856" s="67"/>
    </row>
    <row r="524857" spans="2:2">
      <c r="B524857" s="67"/>
    </row>
    <row r="524858" spans="2:2">
      <c r="B524858" s="67"/>
    </row>
    <row r="524859" spans="2:2">
      <c r="B524859" s="67"/>
    </row>
    <row r="524860" spans="2:2">
      <c r="B524860" s="67"/>
    </row>
    <row r="524861" spans="2:2">
      <c r="B524861" s="67"/>
    </row>
    <row r="524862" spans="2:2">
      <c r="B524862" s="67"/>
    </row>
    <row r="524863" spans="2:2">
      <c r="B524863" s="67"/>
    </row>
    <row r="524864" spans="2:2">
      <c r="B524864" s="67"/>
    </row>
    <row r="524865" spans="2:2">
      <c r="B524865" s="67"/>
    </row>
    <row r="524866" spans="2:2">
      <c r="B524866" s="67"/>
    </row>
    <row r="524867" spans="2:2">
      <c r="B524867" s="67"/>
    </row>
    <row r="524868" spans="2:2">
      <c r="B524868" s="67"/>
    </row>
    <row r="524869" spans="2:2">
      <c r="B524869" s="67"/>
    </row>
    <row r="524870" spans="2:2">
      <c r="B524870" s="67"/>
    </row>
    <row r="524871" spans="2:2">
      <c r="B524871" s="67"/>
    </row>
    <row r="524872" spans="2:2">
      <c r="B524872" s="67"/>
    </row>
    <row r="524873" spans="2:2">
      <c r="B524873" s="67"/>
    </row>
    <row r="524874" spans="2:2">
      <c r="B524874" s="67"/>
    </row>
    <row r="524875" spans="2:2">
      <c r="B524875" s="67"/>
    </row>
    <row r="524876" spans="2:2">
      <c r="B524876" s="67"/>
    </row>
    <row r="524877" spans="2:2">
      <c r="B524877" s="67"/>
    </row>
    <row r="524878" spans="2:2">
      <c r="B524878" s="67"/>
    </row>
    <row r="524879" spans="2:2">
      <c r="B524879" s="67"/>
    </row>
    <row r="524880" spans="2:2">
      <c r="B524880" s="67"/>
    </row>
    <row r="524881" spans="2:2">
      <c r="B524881" s="67"/>
    </row>
    <row r="524882" spans="2:2">
      <c r="B524882" s="67"/>
    </row>
    <row r="524883" spans="2:2">
      <c r="B524883" s="67"/>
    </row>
    <row r="524884" spans="2:2">
      <c r="B524884" s="67"/>
    </row>
    <row r="524885" spans="2:2">
      <c r="B524885" s="67"/>
    </row>
    <row r="524886" spans="2:2">
      <c r="B524886" s="67"/>
    </row>
    <row r="524887" spans="2:2">
      <c r="B524887" s="67"/>
    </row>
    <row r="524888" spans="2:2">
      <c r="B524888" s="67"/>
    </row>
    <row r="524889" spans="2:2">
      <c r="B524889" s="67"/>
    </row>
    <row r="524890" spans="2:2">
      <c r="B524890" s="67"/>
    </row>
    <row r="524891" spans="2:2">
      <c r="B524891" s="67"/>
    </row>
    <row r="524892" spans="2:2">
      <c r="B524892" s="67"/>
    </row>
    <row r="524893" spans="2:2">
      <c r="B524893" s="67"/>
    </row>
    <row r="524894" spans="2:2">
      <c r="B524894" s="67"/>
    </row>
    <row r="524895" spans="2:2">
      <c r="B524895" s="67"/>
    </row>
    <row r="524896" spans="2:2">
      <c r="B524896" s="67"/>
    </row>
    <row r="524897" spans="2:2">
      <c r="B524897" s="67"/>
    </row>
    <row r="524898" spans="2:2">
      <c r="B524898" s="67"/>
    </row>
    <row r="524899" spans="2:2">
      <c r="B524899" s="67"/>
    </row>
    <row r="524900" spans="2:2">
      <c r="B524900" s="67"/>
    </row>
    <row r="524901" spans="2:2">
      <c r="B524901" s="67"/>
    </row>
    <row r="524902" spans="2:2">
      <c r="B524902" s="67"/>
    </row>
    <row r="524903" spans="2:2">
      <c r="B524903" s="67"/>
    </row>
    <row r="524904" spans="2:2">
      <c r="B524904" s="67"/>
    </row>
    <row r="524905" spans="2:2">
      <c r="B524905" s="67"/>
    </row>
    <row r="524906" spans="2:2">
      <c r="B524906" s="67"/>
    </row>
    <row r="524907" spans="2:2">
      <c r="B524907" s="67"/>
    </row>
    <row r="524908" spans="2:2">
      <c r="B524908" s="67"/>
    </row>
    <row r="524909" spans="2:2">
      <c r="B524909" s="67"/>
    </row>
    <row r="524910" spans="2:2">
      <c r="B524910" s="67"/>
    </row>
    <row r="524911" spans="2:2">
      <c r="B524911" s="67"/>
    </row>
    <row r="524912" spans="2:2">
      <c r="B524912" s="67"/>
    </row>
    <row r="524913" spans="2:2">
      <c r="B524913" s="67"/>
    </row>
    <row r="524914" spans="2:2">
      <c r="B524914" s="67"/>
    </row>
    <row r="524915" spans="2:2">
      <c r="B524915" s="67"/>
    </row>
    <row r="524916" spans="2:2">
      <c r="B524916" s="67"/>
    </row>
    <row r="524917" spans="2:2">
      <c r="B524917" s="67"/>
    </row>
    <row r="524918" spans="2:2">
      <c r="B524918" s="67"/>
    </row>
    <row r="524919" spans="2:2">
      <c r="B524919" s="67"/>
    </row>
    <row r="524920" spans="2:2">
      <c r="B524920" s="67"/>
    </row>
    <row r="524921" spans="2:2">
      <c r="B524921" s="67"/>
    </row>
    <row r="524922" spans="2:2">
      <c r="B524922" s="67"/>
    </row>
    <row r="524923" spans="2:2">
      <c r="B524923" s="67"/>
    </row>
    <row r="524924" spans="2:2">
      <c r="B524924" s="67"/>
    </row>
    <row r="524925" spans="2:2">
      <c r="B524925" s="67"/>
    </row>
    <row r="524926" spans="2:2">
      <c r="B524926" s="67"/>
    </row>
    <row r="524927" spans="2:2">
      <c r="B524927" s="67"/>
    </row>
    <row r="524928" spans="2:2">
      <c r="B524928" s="67"/>
    </row>
    <row r="524929" spans="2:2">
      <c r="B524929" s="67"/>
    </row>
    <row r="524930" spans="2:2">
      <c r="B524930" s="67"/>
    </row>
    <row r="524931" spans="2:2">
      <c r="B524931" s="67"/>
    </row>
    <row r="524932" spans="2:2">
      <c r="B524932" s="67"/>
    </row>
    <row r="524933" spans="2:2">
      <c r="B524933" s="67"/>
    </row>
    <row r="524934" spans="2:2">
      <c r="B524934" s="67"/>
    </row>
    <row r="524935" spans="2:2">
      <c r="B524935" s="67"/>
    </row>
    <row r="524936" spans="2:2">
      <c r="B524936" s="67"/>
    </row>
    <row r="524937" spans="2:2">
      <c r="B524937" s="67"/>
    </row>
    <row r="524938" spans="2:2">
      <c r="B524938" s="67"/>
    </row>
    <row r="524939" spans="2:2">
      <c r="B524939" s="67"/>
    </row>
    <row r="524940" spans="2:2">
      <c r="B524940" s="67"/>
    </row>
    <row r="524941" spans="2:2">
      <c r="B524941" s="67"/>
    </row>
    <row r="524942" spans="2:2">
      <c r="B524942" s="67"/>
    </row>
    <row r="524943" spans="2:2">
      <c r="B524943" s="67"/>
    </row>
    <row r="524944" spans="2:2">
      <c r="B524944" s="67"/>
    </row>
    <row r="524945" spans="2:2">
      <c r="B524945" s="67"/>
    </row>
    <row r="524946" spans="2:2">
      <c r="B524946" s="67"/>
    </row>
    <row r="524947" spans="2:2">
      <c r="B524947" s="67"/>
    </row>
    <row r="524948" spans="2:2">
      <c r="B524948" s="67"/>
    </row>
    <row r="524949" spans="2:2">
      <c r="B524949" s="67"/>
    </row>
    <row r="524950" spans="2:2">
      <c r="B524950" s="67"/>
    </row>
    <row r="524951" spans="2:2">
      <c r="B524951" s="67"/>
    </row>
    <row r="524952" spans="2:2">
      <c r="B524952" s="67"/>
    </row>
    <row r="524953" spans="2:2">
      <c r="B524953" s="67"/>
    </row>
    <row r="524954" spans="2:2">
      <c r="B524954" s="67"/>
    </row>
    <row r="524955" spans="2:2">
      <c r="B524955" s="67"/>
    </row>
    <row r="524956" spans="2:2">
      <c r="B524956" s="67"/>
    </row>
    <row r="524957" spans="2:2">
      <c r="B524957" s="67"/>
    </row>
    <row r="524958" spans="2:2">
      <c r="B524958" s="67"/>
    </row>
    <row r="524959" spans="2:2">
      <c r="B524959" s="67"/>
    </row>
    <row r="524960" spans="2:2">
      <c r="B524960" s="67"/>
    </row>
    <row r="524961" spans="2:2">
      <c r="B524961" s="67"/>
    </row>
    <row r="524962" spans="2:2">
      <c r="B524962" s="67"/>
    </row>
    <row r="524963" spans="2:2">
      <c r="B524963" s="67"/>
    </row>
    <row r="524964" spans="2:2">
      <c r="B524964" s="67"/>
    </row>
    <row r="524965" spans="2:2">
      <c r="B524965" s="67"/>
    </row>
    <row r="524966" spans="2:2">
      <c r="B524966" s="67"/>
    </row>
    <row r="524967" spans="2:2">
      <c r="B524967" s="67"/>
    </row>
    <row r="524968" spans="2:2">
      <c r="B524968" s="67"/>
    </row>
    <row r="524969" spans="2:2">
      <c r="B524969" s="67"/>
    </row>
    <row r="524970" spans="2:2">
      <c r="B524970" s="67"/>
    </row>
    <row r="524971" spans="2:2">
      <c r="B524971" s="67"/>
    </row>
    <row r="524972" spans="2:2">
      <c r="B524972" s="67"/>
    </row>
    <row r="524973" spans="2:2">
      <c r="B524973" s="67"/>
    </row>
    <row r="524974" spans="2:2">
      <c r="B524974" s="67"/>
    </row>
    <row r="524975" spans="2:2">
      <c r="B524975" s="67"/>
    </row>
    <row r="524976" spans="2:2">
      <c r="B524976" s="67"/>
    </row>
    <row r="524977" spans="2:2">
      <c r="B524977" s="67"/>
    </row>
    <row r="524978" spans="2:2">
      <c r="B524978" s="67"/>
    </row>
    <row r="524979" spans="2:2">
      <c r="B524979" s="67"/>
    </row>
    <row r="524980" spans="2:2">
      <c r="B524980" s="67"/>
    </row>
    <row r="524981" spans="2:2">
      <c r="B524981" s="67"/>
    </row>
    <row r="524982" spans="2:2">
      <c r="B524982" s="67"/>
    </row>
    <row r="524983" spans="2:2">
      <c r="B524983" s="67"/>
    </row>
    <row r="524984" spans="2:2">
      <c r="B524984" s="67"/>
    </row>
    <row r="524985" spans="2:2">
      <c r="B524985" s="67"/>
    </row>
    <row r="524986" spans="2:2">
      <c r="B524986" s="67"/>
    </row>
    <row r="524987" spans="2:2">
      <c r="B524987" s="67"/>
    </row>
    <row r="524988" spans="2:2">
      <c r="B524988" s="67"/>
    </row>
    <row r="524989" spans="2:2">
      <c r="B524989" s="67"/>
    </row>
    <row r="524990" spans="2:2">
      <c r="B524990" s="67"/>
    </row>
    <row r="524991" spans="2:2">
      <c r="B524991" s="67"/>
    </row>
    <row r="524992" spans="2:2">
      <c r="B524992" s="67"/>
    </row>
    <row r="524993" spans="2:2">
      <c r="B524993" s="67"/>
    </row>
    <row r="524994" spans="2:2">
      <c r="B524994" s="67"/>
    </row>
    <row r="524995" spans="2:2">
      <c r="B524995" s="67"/>
    </row>
    <row r="524996" spans="2:2">
      <c r="B524996" s="67"/>
    </row>
    <row r="524997" spans="2:2">
      <c r="B524997" s="67"/>
    </row>
    <row r="524998" spans="2:2">
      <c r="B524998" s="67"/>
    </row>
    <row r="524999" spans="2:2">
      <c r="B524999" s="67"/>
    </row>
    <row r="525000" spans="2:2">
      <c r="B525000" s="67"/>
    </row>
    <row r="525001" spans="2:2">
      <c r="B525001" s="67"/>
    </row>
    <row r="525002" spans="2:2">
      <c r="B525002" s="67"/>
    </row>
    <row r="525003" spans="2:2">
      <c r="B525003" s="67"/>
    </row>
    <row r="525004" spans="2:2">
      <c r="B525004" s="67"/>
    </row>
    <row r="525005" spans="2:2">
      <c r="B525005" s="67"/>
    </row>
    <row r="525006" spans="2:2">
      <c r="B525006" s="67"/>
    </row>
    <row r="525007" spans="2:2">
      <c r="B525007" s="67"/>
    </row>
    <row r="525008" spans="2:2">
      <c r="B525008" s="67"/>
    </row>
    <row r="525009" spans="2:2">
      <c r="B525009" s="67"/>
    </row>
    <row r="525010" spans="2:2">
      <c r="B525010" s="67"/>
    </row>
    <row r="525011" spans="2:2">
      <c r="B525011" s="67"/>
    </row>
    <row r="525012" spans="2:2">
      <c r="B525012" s="67"/>
    </row>
    <row r="525013" spans="2:2">
      <c r="B525013" s="67"/>
    </row>
    <row r="525014" spans="2:2">
      <c r="B525014" s="67"/>
    </row>
    <row r="525015" spans="2:2">
      <c r="B525015" s="67"/>
    </row>
    <row r="525016" spans="2:2">
      <c r="B525016" s="67"/>
    </row>
    <row r="525017" spans="2:2">
      <c r="B525017" s="67"/>
    </row>
    <row r="525018" spans="2:2">
      <c r="B525018" s="67"/>
    </row>
    <row r="525019" spans="2:2">
      <c r="B525019" s="67"/>
    </row>
    <row r="525020" spans="2:2">
      <c r="B525020" s="67"/>
    </row>
    <row r="525021" spans="2:2">
      <c r="B525021" s="67"/>
    </row>
    <row r="525022" spans="2:2">
      <c r="B525022" s="67"/>
    </row>
    <row r="525023" spans="2:2">
      <c r="B525023" s="67"/>
    </row>
    <row r="525024" spans="2:2">
      <c r="B525024" s="67"/>
    </row>
    <row r="525025" spans="2:2">
      <c r="B525025" s="67"/>
    </row>
    <row r="525026" spans="2:2">
      <c r="B525026" s="67"/>
    </row>
    <row r="525027" spans="2:2">
      <c r="B525027" s="67"/>
    </row>
    <row r="525028" spans="2:2">
      <c r="B525028" s="67"/>
    </row>
    <row r="525029" spans="2:2">
      <c r="B525029" s="67"/>
    </row>
    <row r="525030" spans="2:2">
      <c r="B525030" s="67"/>
    </row>
    <row r="525031" spans="2:2">
      <c r="B525031" s="67"/>
    </row>
    <row r="525032" spans="2:2">
      <c r="B525032" s="67"/>
    </row>
    <row r="525033" spans="2:2">
      <c r="B525033" s="67"/>
    </row>
    <row r="525034" spans="2:2">
      <c r="B525034" s="67"/>
    </row>
    <row r="525035" spans="2:2">
      <c r="B525035" s="67"/>
    </row>
    <row r="525036" spans="2:2">
      <c r="B525036" s="67"/>
    </row>
    <row r="525037" spans="2:2">
      <c r="B525037" s="67"/>
    </row>
    <row r="525038" spans="2:2">
      <c r="B525038" s="67"/>
    </row>
    <row r="525039" spans="2:2">
      <c r="B525039" s="67"/>
    </row>
    <row r="525040" spans="2:2">
      <c r="B525040" s="67"/>
    </row>
    <row r="525041" spans="2:2">
      <c r="B525041" s="67"/>
    </row>
    <row r="525042" spans="2:2">
      <c r="B525042" s="67"/>
    </row>
    <row r="525043" spans="2:2">
      <c r="B525043" s="67"/>
    </row>
    <row r="525044" spans="2:2">
      <c r="B525044" s="67"/>
    </row>
    <row r="525045" spans="2:2">
      <c r="B525045" s="67"/>
    </row>
    <row r="525046" spans="2:2">
      <c r="B525046" s="67"/>
    </row>
    <row r="525047" spans="2:2">
      <c r="B525047" s="67"/>
    </row>
    <row r="525048" spans="2:2">
      <c r="B525048" s="67"/>
    </row>
    <row r="525049" spans="2:2">
      <c r="B525049" s="67"/>
    </row>
    <row r="525050" spans="2:2">
      <c r="B525050" s="67"/>
    </row>
    <row r="525051" spans="2:2">
      <c r="B525051" s="67"/>
    </row>
    <row r="525052" spans="2:2">
      <c r="B525052" s="67"/>
    </row>
    <row r="525053" spans="2:2">
      <c r="B525053" s="67"/>
    </row>
    <row r="525054" spans="2:2">
      <c r="B525054" s="67"/>
    </row>
    <row r="525055" spans="2:2">
      <c r="B525055" s="67"/>
    </row>
    <row r="525056" spans="2:2">
      <c r="B525056" s="67"/>
    </row>
    <row r="525057" spans="2:2">
      <c r="B525057" s="67"/>
    </row>
    <row r="525058" spans="2:2">
      <c r="B525058" s="67"/>
    </row>
    <row r="525059" spans="2:2">
      <c r="B525059" s="67"/>
    </row>
    <row r="525060" spans="2:2">
      <c r="B525060" s="67"/>
    </row>
    <row r="525061" spans="2:2">
      <c r="B525061" s="67"/>
    </row>
    <row r="525062" spans="2:2">
      <c r="B525062" s="67"/>
    </row>
    <row r="525063" spans="2:2">
      <c r="B525063" s="67"/>
    </row>
    <row r="525064" spans="2:2">
      <c r="B525064" s="67"/>
    </row>
    <row r="525065" spans="2:2">
      <c r="B525065" s="67"/>
    </row>
    <row r="525066" spans="2:2">
      <c r="B525066" s="67"/>
    </row>
    <row r="525067" spans="2:2">
      <c r="B525067" s="67"/>
    </row>
    <row r="525068" spans="2:2">
      <c r="B525068" s="67"/>
    </row>
    <row r="525069" spans="2:2">
      <c r="B525069" s="67"/>
    </row>
    <row r="525070" spans="2:2">
      <c r="B525070" s="67"/>
    </row>
    <row r="525071" spans="2:2">
      <c r="B525071" s="67"/>
    </row>
    <row r="525072" spans="2:2">
      <c r="B525072" s="67"/>
    </row>
    <row r="525073" spans="2:2">
      <c r="B525073" s="67"/>
    </row>
    <row r="525074" spans="2:2">
      <c r="B525074" s="67"/>
    </row>
    <row r="525075" spans="2:2">
      <c r="B525075" s="67"/>
    </row>
    <row r="525076" spans="2:2">
      <c r="B525076" s="67"/>
    </row>
    <row r="525077" spans="2:2">
      <c r="B525077" s="67"/>
    </row>
    <row r="525078" spans="2:2">
      <c r="B525078" s="67"/>
    </row>
    <row r="525079" spans="2:2">
      <c r="B525079" s="67"/>
    </row>
    <row r="525080" spans="2:2">
      <c r="B525080" s="67"/>
    </row>
    <row r="525081" spans="2:2">
      <c r="B525081" s="67"/>
    </row>
    <row r="525082" spans="2:2">
      <c r="B525082" s="67"/>
    </row>
    <row r="525083" spans="2:2">
      <c r="B525083" s="67"/>
    </row>
    <row r="525084" spans="2:2">
      <c r="B525084" s="67"/>
    </row>
    <row r="525085" spans="2:2">
      <c r="B525085" s="67"/>
    </row>
    <row r="525086" spans="2:2">
      <c r="B525086" s="67"/>
    </row>
    <row r="525087" spans="2:2">
      <c r="B525087" s="67"/>
    </row>
    <row r="525088" spans="2:2">
      <c r="B525088" s="67"/>
    </row>
    <row r="525089" spans="2:2">
      <c r="B525089" s="67"/>
    </row>
    <row r="525090" spans="2:2">
      <c r="B525090" s="67"/>
    </row>
    <row r="525091" spans="2:2">
      <c r="B525091" s="67"/>
    </row>
    <row r="525092" spans="2:2">
      <c r="B525092" s="67"/>
    </row>
    <row r="525093" spans="2:2">
      <c r="B525093" s="67"/>
    </row>
    <row r="525094" spans="2:2">
      <c r="B525094" s="67"/>
    </row>
    <row r="525095" spans="2:2">
      <c r="B525095" s="67"/>
    </row>
    <row r="525096" spans="2:2">
      <c r="B525096" s="67"/>
    </row>
    <row r="525097" spans="2:2">
      <c r="B525097" s="67"/>
    </row>
    <row r="525098" spans="2:2">
      <c r="B525098" s="67"/>
    </row>
    <row r="525099" spans="2:2">
      <c r="B525099" s="67"/>
    </row>
    <row r="525100" spans="2:2">
      <c r="B525100" s="67"/>
    </row>
    <row r="525101" spans="2:2">
      <c r="B525101" s="67"/>
    </row>
    <row r="525102" spans="2:2">
      <c r="B525102" s="67"/>
    </row>
    <row r="525103" spans="2:2">
      <c r="B525103" s="67"/>
    </row>
    <row r="525104" spans="2:2">
      <c r="B525104" s="67"/>
    </row>
    <row r="525105" spans="2:2">
      <c r="B525105" s="67"/>
    </row>
    <row r="525106" spans="2:2">
      <c r="B525106" s="67"/>
    </row>
    <row r="525107" spans="2:2">
      <c r="B525107" s="67"/>
    </row>
    <row r="525108" spans="2:2">
      <c r="B525108" s="67"/>
    </row>
    <row r="525109" spans="2:2">
      <c r="B525109" s="67"/>
    </row>
    <row r="525110" spans="2:2">
      <c r="B525110" s="67"/>
    </row>
    <row r="525111" spans="2:2">
      <c r="B525111" s="67"/>
    </row>
    <row r="525112" spans="2:2">
      <c r="B525112" s="67"/>
    </row>
    <row r="525113" spans="2:2">
      <c r="B525113" s="67"/>
    </row>
    <row r="525114" spans="2:2">
      <c r="B525114" s="67"/>
    </row>
    <row r="525115" spans="2:2">
      <c r="B525115" s="67"/>
    </row>
    <row r="525116" spans="2:2">
      <c r="B525116" s="67"/>
    </row>
    <row r="525117" spans="2:2">
      <c r="B525117" s="67"/>
    </row>
    <row r="525118" spans="2:2">
      <c r="B525118" s="67"/>
    </row>
    <row r="525119" spans="2:2">
      <c r="B525119" s="67"/>
    </row>
    <row r="525120" spans="2:2">
      <c r="B525120" s="67"/>
    </row>
    <row r="525121" spans="2:2">
      <c r="B525121" s="67"/>
    </row>
    <row r="525122" spans="2:2">
      <c r="B525122" s="67"/>
    </row>
    <row r="525123" spans="2:2">
      <c r="B525123" s="67"/>
    </row>
    <row r="525124" spans="2:2">
      <c r="B525124" s="67"/>
    </row>
    <row r="525125" spans="2:2">
      <c r="B525125" s="67"/>
    </row>
    <row r="525126" spans="2:2">
      <c r="B525126" s="67"/>
    </row>
    <row r="525127" spans="2:2">
      <c r="B525127" s="67"/>
    </row>
    <row r="525128" spans="2:2">
      <c r="B525128" s="67"/>
    </row>
    <row r="525129" spans="2:2">
      <c r="B525129" s="67"/>
    </row>
    <row r="525130" spans="2:2">
      <c r="B525130" s="67"/>
    </row>
    <row r="525131" spans="2:2">
      <c r="B525131" s="67"/>
    </row>
    <row r="525132" spans="2:2">
      <c r="B525132" s="67"/>
    </row>
    <row r="525133" spans="2:2">
      <c r="B525133" s="67"/>
    </row>
    <row r="525134" spans="2:2">
      <c r="B525134" s="67"/>
    </row>
    <row r="525135" spans="2:2">
      <c r="B525135" s="67"/>
    </row>
    <row r="525136" spans="2:2">
      <c r="B525136" s="67"/>
    </row>
    <row r="525137" spans="2:2">
      <c r="B525137" s="67"/>
    </row>
    <row r="525138" spans="2:2">
      <c r="B525138" s="67"/>
    </row>
    <row r="525139" spans="2:2">
      <c r="B525139" s="67"/>
    </row>
    <row r="525140" spans="2:2">
      <c r="B525140" s="67"/>
    </row>
    <row r="525141" spans="2:2">
      <c r="B525141" s="67"/>
    </row>
    <row r="525142" spans="2:2">
      <c r="B525142" s="67"/>
    </row>
    <row r="525143" spans="2:2">
      <c r="B525143" s="67"/>
    </row>
    <row r="525144" spans="2:2">
      <c r="B525144" s="67"/>
    </row>
    <row r="525145" spans="2:2">
      <c r="B525145" s="67"/>
    </row>
    <row r="525146" spans="2:2">
      <c r="B525146" s="67"/>
    </row>
    <row r="525147" spans="2:2">
      <c r="B525147" s="67"/>
    </row>
    <row r="525148" spans="2:2">
      <c r="B525148" s="67"/>
    </row>
    <row r="525149" spans="2:2">
      <c r="B525149" s="67"/>
    </row>
    <row r="525150" spans="2:2">
      <c r="B525150" s="67"/>
    </row>
    <row r="525151" spans="2:2">
      <c r="B525151" s="67"/>
    </row>
    <row r="525152" spans="2:2">
      <c r="B525152" s="67"/>
    </row>
    <row r="525153" spans="2:2">
      <c r="B525153" s="67"/>
    </row>
    <row r="525154" spans="2:2">
      <c r="B525154" s="67"/>
    </row>
    <row r="525155" spans="2:2">
      <c r="B525155" s="67"/>
    </row>
    <row r="525156" spans="2:2">
      <c r="B525156" s="67"/>
    </row>
    <row r="525157" spans="2:2">
      <c r="B525157" s="67"/>
    </row>
    <row r="525158" spans="2:2">
      <c r="B525158" s="67"/>
    </row>
    <row r="525159" spans="2:2">
      <c r="B525159" s="67"/>
    </row>
    <row r="525160" spans="2:2">
      <c r="B525160" s="67"/>
    </row>
    <row r="525161" spans="2:2">
      <c r="B525161" s="67"/>
    </row>
    <row r="525162" spans="2:2">
      <c r="B525162" s="67"/>
    </row>
    <row r="525163" spans="2:2">
      <c r="B525163" s="67"/>
    </row>
    <row r="525164" spans="2:2">
      <c r="B525164" s="67"/>
    </row>
    <row r="525165" spans="2:2">
      <c r="B525165" s="67"/>
    </row>
    <row r="525166" spans="2:2">
      <c r="B525166" s="67"/>
    </row>
    <row r="525167" spans="2:2">
      <c r="B525167" s="67"/>
    </row>
    <row r="525168" spans="2:2">
      <c r="B525168" s="67"/>
    </row>
    <row r="525169" spans="2:2">
      <c r="B525169" s="67"/>
    </row>
    <row r="525170" spans="2:2">
      <c r="B525170" s="67"/>
    </row>
    <row r="525171" spans="2:2">
      <c r="B525171" s="67"/>
    </row>
    <row r="525172" spans="2:2">
      <c r="B525172" s="67"/>
    </row>
    <row r="525173" spans="2:2">
      <c r="B525173" s="67"/>
    </row>
    <row r="525174" spans="2:2">
      <c r="B525174" s="67"/>
    </row>
    <row r="525175" spans="2:2">
      <c r="B525175" s="67"/>
    </row>
    <row r="525176" spans="2:2">
      <c r="B525176" s="67"/>
    </row>
    <row r="525177" spans="2:2">
      <c r="B525177" s="67"/>
    </row>
    <row r="525178" spans="2:2">
      <c r="B525178" s="67"/>
    </row>
    <row r="525179" spans="2:2">
      <c r="B525179" s="67"/>
    </row>
    <row r="525180" spans="2:2">
      <c r="B525180" s="67"/>
    </row>
    <row r="525181" spans="2:2">
      <c r="B525181" s="67"/>
    </row>
    <row r="525182" spans="2:2">
      <c r="B525182" s="67"/>
    </row>
    <row r="525183" spans="2:2">
      <c r="B525183" s="67"/>
    </row>
    <row r="525184" spans="2:2">
      <c r="B525184" s="67"/>
    </row>
    <row r="525185" spans="2:2">
      <c r="B525185" s="67"/>
    </row>
    <row r="525186" spans="2:2">
      <c r="B525186" s="67"/>
    </row>
    <row r="525187" spans="2:2">
      <c r="B525187" s="67"/>
    </row>
    <row r="525188" spans="2:2">
      <c r="B525188" s="67"/>
    </row>
    <row r="525189" spans="2:2">
      <c r="B525189" s="67"/>
    </row>
    <row r="525190" spans="2:2">
      <c r="B525190" s="67"/>
    </row>
    <row r="525191" spans="2:2">
      <c r="B525191" s="67"/>
    </row>
    <row r="525192" spans="2:2">
      <c r="B525192" s="67"/>
    </row>
    <row r="525193" spans="2:2">
      <c r="B525193" s="67"/>
    </row>
    <row r="525194" spans="2:2">
      <c r="B525194" s="67"/>
    </row>
    <row r="525195" spans="2:2">
      <c r="B525195" s="67"/>
    </row>
    <row r="525196" spans="2:2">
      <c r="B525196" s="67"/>
    </row>
    <row r="525197" spans="2:2">
      <c r="B525197" s="67"/>
    </row>
    <row r="525198" spans="2:2">
      <c r="B525198" s="67"/>
    </row>
    <row r="525199" spans="2:2">
      <c r="B525199" s="67"/>
    </row>
    <row r="525200" spans="2:2">
      <c r="B525200" s="67"/>
    </row>
    <row r="525201" spans="2:2">
      <c r="B525201" s="67"/>
    </row>
    <row r="525202" spans="2:2">
      <c r="B525202" s="67"/>
    </row>
    <row r="525203" spans="2:2">
      <c r="B525203" s="67"/>
    </row>
    <row r="525204" spans="2:2">
      <c r="B525204" s="67"/>
    </row>
    <row r="525205" spans="2:2">
      <c r="B525205" s="67"/>
    </row>
    <row r="525206" spans="2:2">
      <c r="B525206" s="67"/>
    </row>
    <row r="525207" spans="2:2">
      <c r="B525207" s="67"/>
    </row>
    <row r="525208" spans="2:2">
      <c r="B525208" s="67"/>
    </row>
    <row r="525209" spans="2:2">
      <c r="B525209" s="67"/>
    </row>
    <row r="525210" spans="2:2">
      <c r="B525210" s="67"/>
    </row>
    <row r="525211" spans="2:2">
      <c r="B525211" s="67"/>
    </row>
    <row r="525212" spans="2:2">
      <c r="B525212" s="67"/>
    </row>
    <row r="525213" spans="2:2">
      <c r="B525213" s="67"/>
    </row>
    <row r="525214" spans="2:2">
      <c r="B525214" s="67"/>
    </row>
    <row r="525215" spans="2:2">
      <c r="B525215" s="67"/>
    </row>
    <row r="525216" spans="2:2">
      <c r="B525216" s="67"/>
    </row>
    <row r="525217" spans="2:2">
      <c r="B525217" s="67"/>
    </row>
    <row r="525218" spans="2:2">
      <c r="B525218" s="67"/>
    </row>
    <row r="525219" spans="2:2">
      <c r="B525219" s="67"/>
    </row>
    <row r="525220" spans="2:2">
      <c r="B525220" s="67"/>
    </row>
    <row r="525221" spans="2:2">
      <c r="B525221" s="67"/>
    </row>
    <row r="525222" spans="2:2">
      <c r="B525222" s="67"/>
    </row>
    <row r="525223" spans="2:2">
      <c r="B525223" s="67"/>
    </row>
    <row r="525224" spans="2:2">
      <c r="B525224" s="67"/>
    </row>
    <row r="525225" spans="2:2">
      <c r="B525225" s="67"/>
    </row>
    <row r="525226" spans="2:2">
      <c r="B525226" s="67"/>
    </row>
    <row r="525227" spans="2:2">
      <c r="B525227" s="67"/>
    </row>
    <row r="525228" spans="2:2">
      <c r="B525228" s="67"/>
    </row>
    <row r="525229" spans="2:2">
      <c r="B525229" s="67"/>
    </row>
    <row r="525230" spans="2:2">
      <c r="B525230" s="67"/>
    </row>
    <row r="525231" spans="2:2">
      <c r="B525231" s="67"/>
    </row>
    <row r="525232" spans="2:2">
      <c r="B525232" s="67"/>
    </row>
    <row r="525233" spans="2:2">
      <c r="B525233" s="67"/>
    </row>
    <row r="525234" spans="2:2">
      <c r="B525234" s="67"/>
    </row>
    <row r="525235" spans="2:2">
      <c r="B525235" s="67"/>
    </row>
    <row r="525236" spans="2:2">
      <c r="B525236" s="67"/>
    </row>
    <row r="525237" spans="2:2">
      <c r="B525237" s="67"/>
    </row>
    <row r="525238" spans="2:2">
      <c r="B525238" s="67"/>
    </row>
    <row r="525239" spans="2:2">
      <c r="B525239" s="67"/>
    </row>
    <row r="525240" spans="2:2">
      <c r="B525240" s="67"/>
    </row>
    <row r="525241" spans="2:2">
      <c r="B525241" s="67"/>
    </row>
    <row r="525242" spans="2:2">
      <c r="B525242" s="67"/>
    </row>
    <row r="525243" spans="2:2">
      <c r="B525243" s="67"/>
    </row>
    <row r="525244" spans="2:2">
      <c r="B525244" s="67"/>
    </row>
    <row r="525245" spans="2:2">
      <c r="B525245" s="67"/>
    </row>
    <row r="525246" spans="2:2">
      <c r="B525246" s="67"/>
    </row>
    <row r="525247" spans="2:2">
      <c r="B525247" s="67"/>
    </row>
    <row r="525248" spans="2:2">
      <c r="B525248" s="67"/>
    </row>
    <row r="525249" spans="2:2">
      <c r="B525249" s="67"/>
    </row>
    <row r="525250" spans="2:2">
      <c r="B525250" s="67"/>
    </row>
    <row r="525251" spans="2:2">
      <c r="B525251" s="67"/>
    </row>
    <row r="525252" spans="2:2">
      <c r="B525252" s="67"/>
    </row>
    <row r="525253" spans="2:2">
      <c r="B525253" s="67"/>
    </row>
    <row r="525254" spans="2:2">
      <c r="B525254" s="67"/>
    </row>
    <row r="525255" spans="2:2">
      <c r="B525255" s="67"/>
    </row>
    <row r="525256" spans="2:2">
      <c r="B525256" s="67"/>
    </row>
    <row r="525257" spans="2:2">
      <c r="B525257" s="67"/>
    </row>
    <row r="525258" spans="2:2">
      <c r="B525258" s="67"/>
    </row>
    <row r="525259" spans="2:2">
      <c r="B525259" s="67"/>
    </row>
    <row r="525260" spans="2:2">
      <c r="B525260" s="67"/>
    </row>
    <row r="525261" spans="2:2">
      <c r="B525261" s="67"/>
    </row>
    <row r="525262" spans="2:2">
      <c r="B525262" s="67"/>
    </row>
    <row r="525263" spans="2:2">
      <c r="B525263" s="67"/>
    </row>
    <row r="525264" spans="2:2">
      <c r="B525264" s="67"/>
    </row>
    <row r="525265" spans="2:2">
      <c r="B525265" s="67"/>
    </row>
    <row r="525266" spans="2:2">
      <c r="B525266" s="67"/>
    </row>
    <row r="525267" spans="2:2">
      <c r="B525267" s="67"/>
    </row>
    <row r="525268" spans="2:2">
      <c r="B525268" s="67"/>
    </row>
    <row r="525269" spans="2:2">
      <c r="B525269" s="67"/>
    </row>
    <row r="525270" spans="2:2">
      <c r="B525270" s="67"/>
    </row>
    <row r="525271" spans="2:2">
      <c r="B525271" s="67"/>
    </row>
    <row r="525272" spans="2:2">
      <c r="B525272" s="67"/>
    </row>
    <row r="525273" spans="2:2">
      <c r="B525273" s="67"/>
    </row>
    <row r="525274" spans="2:2">
      <c r="B525274" s="67"/>
    </row>
    <row r="525275" spans="2:2">
      <c r="B525275" s="67"/>
    </row>
    <row r="525276" spans="2:2">
      <c r="B525276" s="67"/>
    </row>
    <row r="525277" spans="2:2">
      <c r="B525277" s="67"/>
    </row>
    <row r="525278" spans="2:2">
      <c r="B525278" s="67"/>
    </row>
    <row r="525279" spans="2:2">
      <c r="B525279" s="67"/>
    </row>
    <row r="525280" spans="2:2">
      <c r="B525280" s="67"/>
    </row>
    <row r="525281" spans="2:2">
      <c r="B525281" s="67"/>
    </row>
    <row r="525282" spans="2:2">
      <c r="B525282" s="67"/>
    </row>
    <row r="525283" spans="2:2">
      <c r="B525283" s="67"/>
    </row>
    <row r="525284" spans="2:2">
      <c r="B525284" s="67"/>
    </row>
    <row r="525285" spans="2:2">
      <c r="B525285" s="67"/>
    </row>
    <row r="525286" spans="2:2">
      <c r="B525286" s="67"/>
    </row>
    <row r="525287" spans="2:2">
      <c r="B525287" s="67"/>
    </row>
    <row r="525288" spans="2:2">
      <c r="B525288" s="67"/>
    </row>
    <row r="525289" spans="2:2">
      <c r="B525289" s="67"/>
    </row>
    <row r="525290" spans="2:2">
      <c r="B525290" s="67"/>
    </row>
    <row r="525291" spans="2:2">
      <c r="B525291" s="67"/>
    </row>
    <row r="525292" spans="2:2">
      <c r="B525292" s="67"/>
    </row>
    <row r="525293" spans="2:2">
      <c r="B525293" s="67"/>
    </row>
    <row r="525294" spans="2:2">
      <c r="B525294" s="67"/>
    </row>
    <row r="525295" spans="2:2">
      <c r="B525295" s="67"/>
    </row>
    <row r="525296" spans="2:2">
      <c r="B525296" s="67"/>
    </row>
    <row r="525297" spans="2:2">
      <c r="B525297" s="67"/>
    </row>
    <row r="525298" spans="2:2">
      <c r="B525298" s="67"/>
    </row>
    <row r="525299" spans="2:2">
      <c r="B525299" s="67"/>
    </row>
    <row r="525300" spans="2:2">
      <c r="B525300" s="67"/>
    </row>
    <row r="525301" spans="2:2">
      <c r="B525301" s="67"/>
    </row>
    <row r="525302" spans="2:2">
      <c r="B525302" s="67"/>
    </row>
    <row r="525303" spans="2:2">
      <c r="B525303" s="67"/>
    </row>
    <row r="525304" spans="2:2">
      <c r="B525304" s="67"/>
    </row>
    <row r="525305" spans="2:2">
      <c r="B525305" s="67"/>
    </row>
    <row r="525306" spans="2:2">
      <c r="B525306" s="67"/>
    </row>
    <row r="525307" spans="2:2">
      <c r="B525307" s="67"/>
    </row>
    <row r="525308" spans="2:2">
      <c r="B525308" s="67"/>
    </row>
    <row r="525309" spans="2:2">
      <c r="B525309" s="67"/>
    </row>
    <row r="525310" spans="2:2">
      <c r="B525310" s="67"/>
    </row>
    <row r="525311" spans="2:2">
      <c r="B525311" s="67"/>
    </row>
    <row r="525312" spans="2:2">
      <c r="B525312" s="67"/>
    </row>
    <row r="525313" spans="2:2">
      <c r="B525313" s="67"/>
    </row>
    <row r="525314" spans="2:2">
      <c r="B525314" s="67"/>
    </row>
    <row r="525315" spans="2:2">
      <c r="B525315" s="67"/>
    </row>
    <row r="525316" spans="2:2">
      <c r="B525316" s="67"/>
    </row>
    <row r="525317" spans="2:2">
      <c r="B525317" s="67"/>
    </row>
    <row r="525318" spans="2:2">
      <c r="B525318" s="67"/>
    </row>
    <row r="525319" spans="2:2">
      <c r="B525319" s="67"/>
    </row>
    <row r="525320" spans="2:2">
      <c r="B525320" s="67"/>
    </row>
    <row r="525321" spans="2:2">
      <c r="B525321" s="67"/>
    </row>
    <row r="525322" spans="2:2">
      <c r="B525322" s="67"/>
    </row>
    <row r="525323" spans="2:2">
      <c r="B525323" s="67"/>
    </row>
    <row r="525324" spans="2:2">
      <c r="B525324" s="67"/>
    </row>
    <row r="525325" spans="2:2">
      <c r="B525325" s="67"/>
    </row>
    <row r="525326" spans="2:2">
      <c r="B525326" s="67"/>
    </row>
    <row r="525327" spans="2:2">
      <c r="B525327" s="67"/>
    </row>
    <row r="525328" spans="2:2">
      <c r="B525328" s="67"/>
    </row>
    <row r="525329" spans="2:2">
      <c r="B525329" s="67"/>
    </row>
    <row r="525330" spans="2:2">
      <c r="B525330" s="67"/>
    </row>
    <row r="525331" spans="2:2">
      <c r="B525331" s="67"/>
    </row>
    <row r="525332" spans="2:2">
      <c r="B525332" s="67"/>
    </row>
    <row r="525333" spans="2:2">
      <c r="B525333" s="67"/>
    </row>
    <row r="525334" spans="2:2">
      <c r="B525334" s="67"/>
    </row>
    <row r="525335" spans="2:2">
      <c r="B525335" s="67"/>
    </row>
    <row r="525336" spans="2:2">
      <c r="B525336" s="67"/>
    </row>
    <row r="525337" spans="2:2">
      <c r="B525337" s="67"/>
    </row>
    <row r="525338" spans="2:2">
      <c r="B525338" s="67"/>
    </row>
    <row r="525339" spans="2:2">
      <c r="B525339" s="67"/>
    </row>
    <row r="525340" spans="2:2">
      <c r="B525340" s="67"/>
    </row>
    <row r="525341" spans="2:2">
      <c r="B525341" s="67"/>
    </row>
    <row r="525342" spans="2:2">
      <c r="B525342" s="67"/>
    </row>
    <row r="525343" spans="2:2">
      <c r="B525343" s="67"/>
    </row>
    <row r="525344" spans="2:2">
      <c r="B525344" s="67"/>
    </row>
    <row r="525345" spans="2:2">
      <c r="B525345" s="67"/>
    </row>
    <row r="525346" spans="2:2">
      <c r="B525346" s="67"/>
    </row>
    <row r="525347" spans="2:2">
      <c r="B525347" s="67"/>
    </row>
    <row r="525348" spans="2:2">
      <c r="B525348" s="67"/>
    </row>
    <row r="525349" spans="2:2">
      <c r="B525349" s="67"/>
    </row>
    <row r="525350" spans="2:2">
      <c r="B525350" s="67"/>
    </row>
    <row r="525351" spans="2:2">
      <c r="B525351" s="67"/>
    </row>
    <row r="525352" spans="2:2">
      <c r="B525352" s="67"/>
    </row>
    <row r="525353" spans="2:2">
      <c r="B525353" s="67"/>
    </row>
    <row r="525354" spans="2:2">
      <c r="B525354" s="67"/>
    </row>
    <row r="525355" spans="2:2">
      <c r="B525355" s="67"/>
    </row>
    <row r="525356" spans="2:2">
      <c r="B525356" s="67"/>
    </row>
    <row r="525357" spans="2:2">
      <c r="B525357" s="67"/>
    </row>
    <row r="525358" spans="2:2">
      <c r="B525358" s="67"/>
    </row>
    <row r="525359" spans="2:2">
      <c r="B525359" s="67"/>
    </row>
    <row r="525360" spans="2:2">
      <c r="B525360" s="67"/>
    </row>
    <row r="525361" spans="2:2">
      <c r="B525361" s="67"/>
    </row>
    <row r="525362" spans="2:2">
      <c r="B525362" s="67"/>
    </row>
    <row r="525363" spans="2:2">
      <c r="B525363" s="67"/>
    </row>
    <row r="525364" spans="2:2">
      <c r="B525364" s="67"/>
    </row>
    <row r="525365" spans="2:2">
      <c r="B525365" s="67"/>
    </row>
    <row r="525366" spans="2:2">
      <c r="B525366" s="67"/>
    </row>
    <row r="525367" spans="2:2">
      <c r="B525367" s="67"/>
    </row>
    <row r="525368" spans="2:2">
      <c r="B525368" s="67"/>
    </row>
    <row r="525369" spans="2:2">
      <c r="B525369" s="67"/>
    </row>
    <row r="525370" spans="2:2">
      <c r="B525370" s="67"/>
    </row>
    <row r="525371" spans="2:2">
      <c r="B525371" s="67"/>
    </row>
    <row r="525372" spans="2:2">
      <c r="B525372" s="67"/>
    </row>
    <row r="525373" spans="2:2">
      <c r="B525373" s="67"/>
    </row>
    <row r="525374" spans="2:2">
      <c r="B525374" s="67"/>
    </row>
    <row r="525375" spans="2:2">
      <c r="B525375" s="67"/>
    </row>
    <row r="525376" spans="2:2">
      <c r="B525376" s="67"/>
    </row>
    <row r="525377" spans="2:2">
      <c r="B525377" s="67"/>
    </row>
    <row r="525378" spans="2:2">
      <c r="B525378" s="67"/>
    </row>
    <row r="525379" spans="2:2">
      <c r="B525379" s="67"/>
    </row>
    <row r="525380" spans="2:2">
      <c r="B525380" s="67"/>
    </row>
    <row r="525381" spans="2:2">
      <c r="B525381" s="67"/>
    </row>
    <row r="525382" spans="2:2">
      <c r="B525382" s="67"/>
    </row>
    <row r="525383" spans="2:2">
      <c r="B525383" s="67"/>
    </row>
    <row r="525384" spans="2:2">
      <c r="B525384" s="67"/>
    </row>
    <row r="525385" spans="2:2">
      <c r="B525385" s="67"/>
    </row>
    <row r="525386" spans="2:2">
      <c r="B525386" s="67"/>
    </row>
    <row r="525387" spans="2:2">
      <c r="B525387" s="67"/>
    </row>
    <row r="525388" spans="2:2">
      <c r="B525388" s="67"/>
    </row>
    <row r="525389" spans="2:2">
      <c r="B525389" s="67"/>
    </row>
    <row r="525390" spans="2:2">
      <c r="B525390" s="67"/>
    </row>
    <row r="525391" spans="2:2">
      <c r="B525391" s="67"/>
    </row>
    <row r="525392" spans="2:2">
      <c r="B525392" s="67"/>
    </row>
    <row r="525393" spans="2:2">
      <c r="B525393" s="67"/>
    </row>
    <row r="525394" spans="2:2">
      <c r="B525394" s="67"/>
    </row>
    <row r="525395" spans="2:2">
      <c r="B525395" s="67"/>
    </row>
    <row r="525396" spans="2:2">
      <c r="B525396" s="67"/>
    </row>
    <row r="525397" spans="2:2">
      <c r="B525397" s="67"/>
    </row>
    <row r="525398" spans="2:2">
      <c r="B525398" s="67"/>
    </row>
    <row r="525399" spans="2:2">
      <c r="B525399" s="67"/>
    </row>
    <row r="525400" spans="2:2">
      <c r="B525400" s="67"/>
    </row>
    <row r="525401" spans="2:2">
      <c r="B525401" s="67"/>
    </row>
    <row r="525402" spans="2:2">
      <c r="B525402" s="67"/>
    </row>
    <row r="525403" spans="2:2">
      <c r="B525403" s="67"/>
    </row>
    <row r="525404" spans="2:2">
      <c r="B525404" s="67"/>
    </row>
    <row r="525405" spans="2:2">
      <c r="B525405" s="67"/>
    </row>
    <row r="525406" spans="2:2">
      <c r="B525406" s="67"/>
    </row>
    <row r="525407" spans="2:2">
      <c r="B525407" s="67"/>
    </row>
    <row r="525408" spans="2:2">
      <c r="B525408" s="67"/>
    </row>
    <row r="525409" spans="2:2">
      <c r="B525409" s="67"/>
    </row>
    <row r="525410" spans="2:2">
      <c r="B525410" s="67"/>
    </row>
    <row r="525411" spans="2:2">
      <c r="B525411" s="67"/>
    </row>
    <row r="525412" spans="2:2">
      <c r="B525412" s="67"/>
    </row>
    <row r="525413" spans="2:2">
      <c r="B525413" s="67"/>
    </row>
    <row r="525414" spans="2:2">
      <c r="B525414" s="67"/>
    </row>
    <row r="525415" spans="2:2">
      <c r="B525415" s="67"/>
    </row>
    <row r="525416" spans="2:2">
      <c r="B525416" s="67"/>
    </row>
    <row r="525417" spans="2:2">
      <c r="B525417" s="67"/>
    </row>
    <row r="525418" spans="2:2">
      <c r="B525418" s="67"/>
    </row>
    <row r="525419" spans="2:2">
      <c r="B525419" s="67"/>
    </row>
    <row r="525420" spans="2:2">
      <c r="B525420" s="67"/>
    </row>
    <row r="525421" spans="2:2">
      <c r="B525421" s="67"/>
    </row>
    <row r="525422" spans="2:2">
      <c r="B525422" s="67"/>
    </row>
    <row r="525423" spans="2:2">
      <c r="B525423" s="67"/>
    </row>
    <row r="525424" spans="2:2">
      <c r="B525424" s="67"/>
    </row>
    <row r="525425" spans="2:2">
      <c r="B525425" s="67"/>
    </row>
    <row r="525426" spans="2:2">
      <c r="B525426" s="67"/>
    </row>
    <row r="525427" spans="2:2">
      <c r="B525427" s="67"/>
    </row>
    <row r="525428" spans="2:2">
      <c r="B525428" s="67"/>
    </row>
    <row r="525429" spans="2:2">
      <c r="B525429" s="67"/>
    </row>
    <row r="525430" spans="2:2">
      <c r="B525430" s="67"/>
    </row>
    <row r="525431" spans="2:2">
      <c r="B525431" s="67"/>
    </row>
    <row r="525432" spans="2:2">
      <c r="B525432" s="67"/>
    </row>
    <row r="525433" spans="2:2">
      <c r="B525433" s="67"/>
    </row>
    <row r="525434" spans="2:2">
      <c r="B525434" s="67"/>
    </row>
    <row r="525435" spans="2:2">
      <c r="B525435" s="67"/>
    </row>
    <row r="525436" spans="2:2">
      <c r="B525436" s="67"/>
    </row>
    <row r="525437" spans="2:2">
      <c r="B525437" s="67"/>
    </row>
    <row r="525438" spans="2:2">
      <c r="B525438" s="67"/>
    </row>
    <row r="525439" spans="2:2">
      <c r="B525439" s="67"/>
    </row>
    <row r="525440" spans="2:2">
      <c r="B525440" s="67"/>
    </row>
    <row r="525441" spans="2:2">
      <c r="B525441" s="67"/>
    </row>
    <row r="525442" spans="2:2">
      <c r="B525442" s="67"/>
    </row>
    <row r="525443" spans="2:2">
      <c r="B525443" s="67"/>
    </row>
    <row r="525444" spans="2:2">
      <c r="B525444" s="67"/>
    </row>
    <row r="525445" spans="2:2">
      <c r="B525445" s="67"/>
    </row>
    <row r="525446" spans="2:2">
      <c r="B525446" s="67"/>
    </row>
    <row r="525447" spans="2:2">
      <c r="B525447" s="67"/>
    </row>
    <row r="525448" spans="2:2">
      <c r="B525448" s="67"/>
    </row>
    <row r="525449" spans="2:2">
      <c r="B525449" s="67"/>
    </row>
    <row r="525450" spans="2:2">
      <c r="B525450" s="67"/>
    </row>
    <row r="525451" spans="2:2">
      <c r="B525451" s="67"/>
    </row>
    <row r="525452" spans="2:2">
      <c r="B525452" s="67"/>
    </row>
    <row r="525453" spans="2:2">
      <c r="B525453" s="67"/>
    </row>
    <row r="525454" spans="2:2">
      <c r="B525454" s="67"/>
    </row>
    <row r="525455" spans="2:2">
      <c r="B525455" s="67"/>
    </row>
    <row r="525456" spans="2:2">
      <c r="B525456" s="67"/>
    </row>
    <row r="525457" spans="2:2">
      <c r="B525457" s="67"/>
    </row>
    <row r="525458" spans="2:2">
      <c r="B525458" s="67"/>
    </row>
    <row r="525459" spans="2:2">
      <c r="B525459" s="67"/>
    </row>
    <row r="525460" spans="2:2">
      <c r="B525460" s="67"/>
    </row>
    <row r="525461" spans="2:2">
      <c r="B525461" s="67"/>
    </row>
    <row r="525462" spans="2:2">
      <c r="B525462" s="67"/>
    </row>
    <row r="525463" spans="2:2">
      <c r="B525463" s="67"/>
    </row>
    <row r="525464" spans="2:2">
      <c r="B525464" s="67"/>
    </row>
    <row r="525465" spans="2:2">
      <c r="B525465" s="67"/>
    </row>
    <row r="525466" spans="2:2">
      <c r="B525466" s="67"/>
    </row>
    <row r="525467" spans="2:2">
      <c r="B525467" s="67"/>
    </row>
    <row r="525468" spans="2:2">
      <c r="B525468" s="67"/>
    </row>
    <row r="525469" spans="2:2">
      <c r="B525469" s="67"/>
    </row>
    <row r="525470" spans="2:2">
      <c r="B525470" s="67"/>
    </row>
    <row r="525471" spans="2:2">
      <c r="B525471" s="67"/>
    </row>
    <row r="525472" spans="2:2">
      <c r="B525472" s="67"/>
    </row>
    <row r="525473" spans="2:2">
      <c r="B525473" s="67"/>
    </row>
    <row r="525474" spans="2:2">
      <c r="B525474" s="67"/>
    </row>
    <row r="525475" spans="2:2">
      <c r="B525475" s="67"/>
    </row>
    <row r="525476" spans="2:2">
      <c r="B525476" s="67"/>
    </row>
    <row r="525477" spans="2:2">
      <c r="B525477" s="67"/>
    </row>
    <row r="525478" spans="2:2">
      <c r="B525478" s="67"/>
    </row>
    <row r="525479" spans="2:2">
      <c r="B525479" s="67"/>
    </row>
    <row r="525480" spans="2:2">
      <c r="B525480" s="67"/>
    </row>
    <row r="525481" spans="2:2">
      <c r="B525481" s="67"/>
    </row>
    <row r="525482" spans="2:2">
      <c r="B525482" s="67"/>
    </row>
    <row r="525483" spans="2:2">
      <c r="B525483" s="67"/>
    </row>
    <row r="525484" spans="2:2">
      <c r="B525484" s="67"/>
    </row>
    <row r="525485" spans="2:2">
      <c r="B525485" s="67"/>
    </row>
    <row r="525486" spans="2:2">
      <c r="B525486" s="67"/>
    </row>
    <row r="525487" spans="2:2">
      <c r="B525487" s="67"/>
    </row>
    <row r="525488" spans="2:2">
      <c r="B525488" s="67"/>
    </row>
    <row r="525489" spans="2:2">
      <c r="B525489" s="67"/>
    </row>
    <row r="525490" spans="2:2">
      <c r="B525490" s="67"/>
    </row>
    <row r="525491" spans="2:2">
      <c r="B525491" s="67"/>
    </row>
    <row r="525492" spans="2:2">
      <c r="B525492" s="67"/>
    </row>
    <row r="525493" spans="2:2">
      <c r="B525493" s="67"/>
    </row>
    <row r="525494" spans="2:2">
      <c r="B525494" s="67"/>
    </row>
    <row r="525495" spans="2:2">
      <c r="B525495" s="67"/>
    </row>
    <row r="525496" spans="2:2">
      <c r="B525496" s="67"/>
    </row>
    <row r="525497" spans="2:2">
      <c r="B525497" s="67"/>
    </row>
    <row r="525498" spans="2:2">
      <c r="B525498" s="67"/>
    </row>
    <row r="525499" spans="2:2">
      <c r="B525499" s="67"/>
    </row>
    <row r="525500" spans="2:2">
      <c r="B525500" s="67"/>
    </row>
    <row r="525501" spans="2:2">
      <c r="B525501" s="67"/>
    </row>
    <row r="525502" spans="2:2">
      <c r="B525502" s="67"/>
    </row>
    <row r="525503" spans="2:2">
      <c r="B525503" s="67"/>
    </row>
    <row r="525504" spans="2:2">
      <c r="B525504" s="67"/>
    </row>
    <row r="525505" spans="2:2">
      <c r="B525505" s="67"/>
    </row>
    <row r="525506" spans="2:2">
      <c r="B525506" s="67"/>
    </row>
    <row r="525507" spans="2:2">
      <c r="B525507" s="67"/>
    </row>
    <row r="525508" spans="2:2">
      <c r="B525508" s="67"/>
    </row>
    <row r="525509" spans="2:2">
      <c r="B525509" s="67"/>
    </row>
    <row r="525510" spans="2:2">
      <c r="B525510" s="67"/>
    </row>
    <row r="525511" spans="2:2">
      <c r="B525511" s="67"/>
    </row>
    <row r="525512" spans="2:2">
      <c r="B525512" s="67"/>
    </row>
    <row r="525513" spans="2:2">
      <c r="B525513" s="67"/>
    </row>
    <row r="525514" spans="2:2">
      <c r="B525514" s="67"/>
    </row>
    <row r="525515" spans="2:2">
      <c r="B525515" s="67"/>
    </row>
    <row r="525516" spans="2:2">
      <c r="B525516" s="67"/>
    </row>
    <row r="525517" spans="2:2">
      <c r="B525517" s="67"/>
    </row>
    <row r="525518" spans="2:2">
      <c r="B525518" s="67"/>
    </row>
    <row r="525519" spans="2:2">
      <c r="B525519" s="67"/>
    </row>
    <row r="525520" spans="2:2">
      <c r="B525520" s="67"/>
    </row>
    <row r="525521" spans="2:2">
      <c r="B525521" s="67"/>
    </row>
    <row r="525522" spans="2:2">
      <c r="B525522" s="67"/>
    </row>
    <row r="525523" spans="2:2">
      <c r="B525523" s="67"/>
    </row>
    <row r="525524" spans="2:2">
      <c r="B525524" s="67"/>
    </row>
    <row r="525525" spans="2:2">
      <c r="B525525" s="67"/>
    </row>
    <row r="525526" spans="2:2">
      <c r="B525526" s="67"/>
    </row>
    <row r="525527" spans="2:2">
      <c r="B525527" s="67"/>
    </row>
    <row r="525528" spans="2:2">
      <c r="B525528" s="67"/>
    </row>
    <row r="525529" spans="2:2">
      <c r="B525529" s="67"/>
    </row>
    <row r="525530" spans="2:2">
      <c r="B525530" s="67"/>
    </row>
    <row r="525531" spans="2:2">
      <c r="B525531" s="67"/>
    </row>
    <row r="525532" spans="2:2">
      <c r="B525532" s="67"/>
    </row>
    <row r="525533" spans="2:2">
      <c r="B525533" s="67"/>
    </row>
    <row r="525534" spans="2:2">
      <c r="B525534" s="67"/>
    </row>
    <row r="525535" spans="2:2">
      <c r="B525535" s="67"/>
    </row>
    <row r="525536" spans="2:2">
      <c r="B525536" s="67"/>
    </row>
    <row r="525537" spans="2:2">
      <c r="B525537" s="67"/>
    </row>
    <row r="525538" spans="2:2">
      <c r="B525538" s="67"/>
    </row>
    <row r="525539" spans="2:2">
      <c r="B525539" s="67"/>
    </row>
    <row r="525540" spans="2:2">
      <c r="B525540" s="67"/>
    </row>
    <row r="525541" spans="2:2">
      <c r="B525541" s="67"/>
    </row>
    <row r="525542" spans="2:2">
      <c r="B525542" s="67"/>
    </row>
    <row r="525543" spans="2:2">
      <c r="B525543" s="67"/>
    </row>
    <row r="525544" spans="2:2">
      <c r="B525544" s="67"/>
    </row>
    <row r="525545" spans="2:2">
      <c r="B525545" s="67"/>
    </row>
    <row r="525546" spans="2:2">
      <c r="B525546" s="67"/>
    </row>
    <row r="525547" spans="2:2">
      <c r="B525547" s="67"/>
    </row>
    <row r="525548" spans="2:2">
      <c r="B525548" s="67"/>
    </row>
    <row r="525549" spans="2:2">
      <c r="B525549" s="67"/>
    </row>
    <row r="525550" spans="2:2">
      <c r="B525550" s="67"/>
    </row>
    <row r="525551" spans="2:2">
      <c r="B525551" s="67"/>
    </row>
    <row r="525552" spans="2:2">
      <c r="B525552" s="67"/>
    </row>
    <row r="525553" spans="2:2">
      <c r="B525553" s="67"/>
    </row>
    <row r="525554" spans="2:2">
      <c r="B525554" s="67"/>
    </row>
    <row r="525555" spans="2:2">
      <c r="B525555" s="67"/>
    </row>
    <row r="525556" spans="2:2">
      <c r="B525556" s="67"/>
    </row>
    <row r="525557" spans="2:2">
      <c r="B525557" s="67"/>
    </row>
    <row r="525558" spans="2:2">
      <c r="B525558" s="67"/>
    </row>
    <row r="525559" spans="2:2">
      <c r="B525559" s="67"/>
    </row>
    <row r="525560" spans="2:2">
      <c r="B525560" s="67"/>
    </row>
    <row r="525561" spans="2:2">
      <c r="B525561" s="67"/>
    </row>
    <row r="525562" spans="2:2">
      <c r="B525562" s="67"/>
    </row>
    <row r="525563" spans="2:2">
      <c r="B525563" s="67"/>
    </row>
    <row r="525564" spans="2:2">
      <c r="B525564" s="67"/>
    </row>
    <row r="525565" spans="2:2">
      <c r="B525565" s="67"/>
    </row>
    <row r="525566" spans="2:2">
      <c r="B525566" s="67"/>
    </row>
    <row r="525567" spans="2:2">
      <c r="B525567" s="67"/>
    </row>
    <row r="525568" spans="2:2">
      <c r="B525568" s="67"/>
    </row>
    <row r="525569" spans="2:2">
      <c r="B525569" s="67"/>
    </row>
    <row r="525570" spans="2:2">
      <c r="B525570" s="67"/>
    </row>
    <row r="525571" spans="2:2">
      <c r="B525571" s="67"/>
    </row>
    <row r="525572" spans="2:2">
      <c r="B525572" s="67"/>
    </row>
    <row r="525573" spans="2:2">
      <c r="B525573" s="67"/>
    </row>
    <row r="525574" spans="2:2">
      <c r="B525574" s="67"/>
    </row>
    <row r="525575" spans="2:2">
      <c r="B525575" s="67"/>
    </row>
    <row r="525576" spans="2:2">
      <c r="B525576" s="67"/>
    </row>
    <row r="525577" spans="2:2">
      <c r="B525577" s="67"/>
    </row>
    <row r="525578" spans="2:2">
      <c r="B525578" s="67"/>
    </row>
    <row r="525579" spans="2:2">
      <c r="B525579" s="67"/>
    </row>
    <row r="525580" spans="2:2">
      <c r="B525580" s="67"/>
    </row>
    <row r="525581" spans="2:2">
      <c r="B525581" s="67"/>
    </row>
    <row r="525582" spans="2:2">
      <c r="B525582" s="67"/>
    </row>
    <row r="525583" spans="2:2">
      <c r="B525583" s="67"/>
    </row>
    <row r="525584" spans="2:2">
      <c r="B525584" s="67"/>
    </row>
    <row r="525585" spans="2:2">
      <c r="B525585" s="67"/>
    </row>
    <row r="525586" spans="2:2">
      <c r="B525586" s="67"/>
    </row>
    <row r="525587" spans="2:2">
      <c r="B525587" s="67"/>
    </row>
    <row r="525588" spans="2:2">
      <c r="B525588" s="67"/>
    </row>
    <row r="525589" spans="2:2">
      <c r="B525589" s="67"/>
    </row>
    <row r="525590" spans="2:2">
      <c r="B525590" s="67"/>
    </row>
    <row r="525591" spans="2:2">
      <c r="B525591" s="67"/>
    </row>
    <row r="525592" spans="2:2">
      <c r="B525592" s="67"/>
    </row>
    <row r="525593" spans="2:2">
      <c r="B525593" s="67"/>
    </row>
    <row r="525594" spans="2:2">
      <c r="B525594" s="67"/>
    </row>
    <row r="525595" spans="2:2">
      <c r="B525595" s="67"/>
    </row>
    <row r="525596" spans="2:2">
      <c r="B525596" s="67"/>
    </row>
    <row r="525597" spans="2:2">
      <c r="B525597" s="67"/>
    </row>
    <row r="525598" spans="2:2">
      <c r="B525598" s="67"/>
    </row>
    <row r="525599" spans="2:2">
      <c r="B525599" s="67"/>
    </row>
    <row r="525600" spans="2:2">
      <c r="B525600" s="67"/>
    </row>
    <row r="525601" spans="2:2">
      <c r="B525601" s="67"/>
    </row>
    <row r="525602" spans="2:2">
      <c r="B525602" s="67"/>
    </row>
    <row r="525603" spans="2:2">
      <c r="B525603" s="67"/>
    </row>
    <row r="525604" spans="2:2">
      <c r="B525604" s="67"/>
    </row>
    <row r="525605" spans="2:2">
      <c r="B525605" s="67"/>
    </row>
    <row r="525606" spans="2:2">
      <c r="B525606" s="67"/>
    </row>
    <row r="525607" spans="2:2">
      <c r="B525607" s="67"/>
    </row>
    <row r="525608" spans="2:2">
      <c r="B525608" s="67"/>
    </row>
    <row r="525609" spans="2:2">
      <c r="B525609" s="67"/>
    </row>
    <row r="525610" spans="2:2">
      <c r="B525610" s="67"/>
    </row>
    <row r="525611" spans="2:2">
      <c r="B525611" s="67"/>
    </row>
    <row r="525612" spans="2:2">
      <c r="B525612" s="67"/>
    </row>
    <row r="525613" spans="2:2">
      <c r="B525613" s="67"/>
    </row>
    <row r="525614" spans="2:2">
      <c r="B525614" s="67"/>
    </row>
    <row r="525615" spans="2:2">
      <c r="B525615" s="67"/>
    </row>
    <row r="525616" spans="2:2">
      <c r="B525616" s="67"/>
    </row>
    <row r="525617" spans="2:2">
      <c r="B525617" s="67"/>
    </row>
    <row r="525618" spans="2:2">
      <c r="B525618" s="67"/>
    </row>
    <row r="525619" spans="2:2">
      <c r="B525619" s="67"/>
    </row>
    <row r="525620" spans="2:2">
      <c r="B525620" s="67"/>
    </row>
    <row r="525621" spans="2:2">
      <c r="B525621" s="67"/>
    </row>
    <row r="525622" spans="2:2">
      <c r="B525622" s="67"/>
    </row>
    <row r="525623" spans="2:2">
      <c r="B525623" s="67"/>
    </row>
    <row r="525624" spans="2:2">
      <c r="B525624" s="67"/>
    </row>
    <row r="525625" spans="2:2">
      <c r="B525625" s="67"/>
    </row>
    <row r="525626" spans="2:2">
      <c r="B525626" s="67"/>
    </row>
    <row r="525627" spans="2:2">
      <c r="B525627" s="67"/>
    </row>
    <row r="525628" spans="2:2">
      <c r="B525628" s="67"/>
    </row>
    <row r="525629" spans="2:2">
      <c r="B525629" s="67"/>
    </row>
    <row r="525630" spans="2:2">
      <c r="B525630" s="67"/>
    </row>
    <row r="525631" spans="2:2">
      <c r="B525631" s="67"/>
    </row>
    <row r="525632" spans="2:2">
      <c r="B525632" s="67"/>
    </row>
    <row r="525633" spans="2:2">
      <c r="B525633" s="67"/>
    </row>
    <row r="525634" spans="2:2">
      <c r="B525634" s="67"/>
    </row>
    <row r="525635" spans="2:2">
      <c r="B525635" s="67"/>
    </row>
    <row r="525636" spans="2:2">
      <c r="B525636" s="67"/>
    </row>
    <row r="525637" spans="2:2">
      <c r="B525637" s="67"/>
    </row>
    <row r="525638" spans="2:2">
      <c r="B525638" s="67"/>
    </row>
    <row r="525639" spans="2:2">
      <c r="B525639" s="67"/>
    </row>
    <row r="525640" spans="2:2">
      <c r="B525640" s="67"/>
    </row>
    <row r="525641" spans="2:2">
      <c r="B525641" s="67"/>
    </row>
    <row r="525642" spans="2:2">
      <c r="B525642" s="67"/>
    </row>
    <row r="525643" spans="2:2">
      <c r="B525643" s="67"/>
    </row>
    <row r="525644" spans="2:2">
      <c r="B525644" s="67"/>
    </row>
    <row r="525645" spans="2:2">
      <c r="B525645" s="67"/>
    </row>
    <row r="525646" spans="2:2">
      <c r="B525646" s="67"/>
    </row>
    <row r="525647" spans="2:2">
      <c r="B525647" s="67"/>
    </row>
    <row r="525648" spans="2:2">
      <c r="B525648" s="67"/>
    </row>
    <row r="525649" spans="2:2">
      <c r="B525649" s="67"/>
    </row>
    <row r="525650" spans="2:2">
      <c r="B525650" s="67"/>
    </row>
    <row r="525651" spans="2:2">
      <c r="B525651" s="67"/>
    </row>
    <row r="525652" spans="2:2">
      <c r="B525652" s="67"/>
    </row>
    <row r="525653" spans="2:2">
      <c r="B525653" s="67"/>
    </row>
    <row r="525654" spans="2:2">
      <c r="B525654" s="67"/>
    </row>
    <row r="525655" spans="2:2">
      <c r="B525655" s="67"/>
    </row>
    <row r="525656" spans="2:2">
      <c r="B525656" s="67"/>
    </row>
    <row r="525657" spans="2:2">
      <c r="B525657" s="67"/>
    </row>
    <row r="525658" spans="2:2">
      <c r="B525658" s="67"/>
    </row>
    <row r="525659" spans="2:2">
      <c r="B525659" s="67"/>
    </row>
    <row r="525660" spans="2:2">
      <c r="B525660" s="67"/>
    </row>
    <row r="525661" spans="2:2">
      <c r="B525661" s="67"/>
    </row>
    <row r="525662" spans="2:2">
      <c r="B525662" s="67"/>
    </row>
    <row r="525663" spans="2:2">
      <c r="B525663" s="67"/>
    </row>
    <row r="525664" spans="2:2">
      <c r="B525664" s="67"/>
    </row>
    <row r="525665" spans="2:2">
      <c r="B525665" s="67"/>
    </row>
    <row r="525666" spans="2:2">
      <c r="B525666" s="67"/>
    </row>
    <row r="525667" spans="2:2">
      <c r="B525667" s="67"/>
    </row>
    <row r="525668" spans="2:2">
      <c r="B525668" s="67"/>
    </row>
    <row r="525669" spans="2:2">
      <c r="B525669" s="67"/>
    </row>
    <row r="525670" spans="2:2">
      <c r="B525670" s="67"/>
    </row>
    <row r="525671" spans="2:2">
      <c r="B525671" s="67"/>
    </row>
    <row r="525672" spans="2:2">
      <c r="B525672" s="67"/>
    </row>
    <row r="525673" spans="2:2">
      <c r="B525673" s="67"/>
    </row>
    <row r="525674" spans="2:2">
      <c r="B525674" s="67"/>
    </row>
    <row r="525675" spans="2:2">
      <c r="B525675" s="67"/>
    </row>
    <row r="525676" spans="2:2">
      <c r="B525676" s="67"/>
    </row>
    <row r="525677" spans="2:2">
      <c r="B525677" s="67"/>
    </row>
    <row r="525678" spans="2:2">
      <c r="B525678" s="67"/>
    </row>
    <row r="525679" spans="2:2">
      <c r="B525679" s="67"/>
    </row>
    <row r="525680" spans="2:2">
      <c r="B525680" s="67"/>
    </row>
    <row r="525681" spans="2:2">
      <c r="B525681" s="67"/>
    </row>
    <row r="525682" spans="2:2">
      <c r="B525682" s="67"/>
    </row>
    <row r="525683" spans="2:2">
      <c r="B525683" s="67"/>
    </row>
    <row r="525684" spans="2:2">
      <c r="B525684" s="67"/>
    </row>
    <row r="525685" spans="2:2">
      <c r="B525685" s="67"/>
    </row>
    <row r="525686" spans="2:2">
      <c r="B525686" s="67"/>
    </row>
    <row r="525687" spans="2:2">
      <c r="B525687" s="67"/>
    </row>
    <row r="525688" spans="2:2">
      <c r="B525688" s="67"/>
    </row>
    <row r="525689" spans="2:2">
      <c r="B525689" s="67"/>
    </row>
    <row r="525690" spans="2:2">
      <c r="B525690" s="67"/>
    </row>
    <row r="525691" spans="2:2">
      <c r="B525691" s="67"/>
    </row>
    <row r="525692" spans="2:2">
      <c r="B525692" s="67"/>
    </row>
    <row r="525693" spans="2:2">
      <c r="B525693" s="67"/>
    </row>
    <row r="525694" spans="2:2">
      <c r="B525694" s="67"/>
    </row>
    <row r="525695" spans="2:2">
      <c r="B525695" s="67"/>
    </row>
    <row r="525696" spans="2:2">
      <c r="B525696" s="67"/>
    </row>
    <row r="525697" spans="2:2">
      <c r="B525697" s="67"/>
    </row>
    <row r="525698" spans="2:2">
      <c r="B525698" s="67"/>
    </row>
    <row r="525699" spans="2:2">
      <c r="B525699" s="67"/>
    </row>
    <row r="525700" spans="2:2">
      <c r="B525700" s="67"/>
    </row>
    <row r="525701" spans="2:2">
      <c r="B525701" s="67"/>
    </row>
    <row r="525702" spans="2:2">
      <c r="B525702" s="67"/>
    </row>
    <row r="525703" spans="2:2">
      <c r="B525703" s="67"/>
    </row>
    <row r="525704" spans="2:2">
      <c r="B525704" s="67"/>
    </row>
    <row r="525705" spans="2:2">
      <c r="B525705" s="67"/>
    </row>
    <row r="525706" spans="2:2">
      <c r="B525706" s="67"/>
    </row>
    <row r="525707" spans="2:2">
      <c r="B525707" s="67"/>
    </row>
    <row r="525708" spans="2:2">
      <c r="B525708" s="67"/>
    </row>
    <row r="525709" spans="2:2">
      <c r="B525709" s="67"/>
    </row>
    <row r="525710" spans="2:2">
      <c r="B525710" s="67"/>
    </row>
    <row r="525711" spans="2:2">
      <c r="B525711" s="67"/>
    </row>
    <row r="525712" spans="2:2">
      <c r="B525712" s="67"/>
    </row>
    <row r="525713" spans="2:2">
      <c r="B525713" s="67"/>
    </row>
    <row r="525714" spans="2:2">
      <c r="B525714" s="67"/>
    </row>
    <row r="525715" spans="2:2">
      <c r="B525715" s="67"/>
    </row>
    <row r="525716" spans="2:2">
      <c r="B525716" s="67"/>
    </row>
    <row r="525717" spans="2:2">
      <c r="B525717" s="67"/>
    </row>
    <row r="525718" spans="2:2">
      <c r="B525718" s="67"/>
    </row>
    <row r="525719" spans="2:2">
      <c r="B525719" s="67"/>
    </row>
    <row r="525720" spans="2:2">
      <c r="B525720" s="67"/>
    </row>
    <row r="525721" spans="2:2">
      <c r="B525721" s="67"/>
    </row>
    <row r="525722" spans="2:2">
      <c r="B525722" s="67"/>
    </row>
    <row r="525723" spans="2:2">
      <c r="B525723" s="67"/>
    </row>
    <row r="525724" spans="2:2">
      <c r="B525724" s="67"/>
    </row>
    <row r="525725" spans="2:2">
      <c r="B525725" s="67"/>
    </row>
    <row r="525726" spans="2:2">
      <c r="B525726" s="67"/>
    </row>
    <row r="525727" spans="2:2">
      <c r="B525727" s="67"/>
    </row>
    <row r="525728" spans="2:2">
      <c r="B525728" s="67"/>
    </row>
    <row r="525729" spans="2:2">
      <c r="B525729" s="67"/>
    </row>
    <row r="525730" spans="2:2">
      <c r="B525730" s="67"/>
    </row>
    <row r="525731" spans="2:2">
      <c r="B525731" s="67"/>
    </row>
    <row r="525732" spans="2:2">
      <c r="B525732" s="67"/>
    </row>
    <row r="525733" spans="2:2">
      <c r="B525733" s="67"/>
    </row>
    <row r="525734" spans="2:2">
      <c r="B525734" s="67"/>
    </row>
    <row r="525735" spans="2:2">
      <c r="B525735" s="67"/>
    </row>
    <row r="525736" spans="2:2">
      <c r="B525736" s="67"/>
    </row>
    <row r="525737" spans="2:2">
      <c r="B525737" s="67"/>
    </row>
    <row r="525738" spans="2:2">
      <c r="B525738" s="67"/>
    </row>
    <row r="525739" spans="2:2">
      <c r="B525739" s="67"/>
    </row>
    <row r="525740" spans="2:2">
      <c r="B525740" s="67"/>
    </row>
    <row r="525741" spans="2:2">
      <c r="B525741" s="67"/>
    </row>
    <row r="525742" spans="2:2">
      <c r="B525742" s="67"/>
    </row>
    <row r="525743" spans="2:2">
      <c r="B525743" s="67"/>
    </row>
    <row r="525744" spans="2:2">
      <c r="B525744" s="67"/>
    </row>
    <row r="525745" spans="2:2">
      <c r="B525745" s="67"/>
    </row>
    <row r="525746" spans="2:2">
      <c r="B525746" s="67"/>
    </row>
    <row r="525747" spans="2:2">
      <c r="B525747" s="67"/>
    </row>
    <row r="525748" spans="2:2">
      <c r="B525748" s="67"/>
    </row>
    <row r="525749" spans="2:2">
      <c r="B525749" s="67"/>
    </row>
    <row r="525750" spans="2:2">
      <c r="B525750" s="67"/>
    </row>
    <row r="525751" spans="2:2">
      <c r="B525751" s="67"/>
    </row>
    <row r="525752" spans="2:2">
      <c r="B525752" s="67"/>
    </row>
    <row r="525753" spans="2:2">
      <c r="B525753" s="67"/>
    </row>
    <row r="525754" spans="2:2">
      <c r="B525754" s="67"/>
    </row>
    <row r="525755" spans="2:2">
      <c r="B525755" s="67"/>
    </row>
    <row r="525756" spans="2:2">
      <c r="B525756" s="67"/>
    </row>
    <row r="525757" spans="2:2">
      <c r="B525757" s="67"/>
    </row>
    <row r="525758" spans="2:2">
      <c r="B525758" s="67"/>
    </row>
    <row r="525759" spans="2:2">
      <c r="B525759" s="67"/>
    </row>
    <row r="525760" spans="2:2">
      <c r="B525760" s="67"/>
    </row>
    <row r="525761" spans="2:2">
      <c r="B525761" s="67"/>
    </row>
    <row r="525762" spans="2:2">
      <c r="B525762" s="67"/>
    </row>
    <row r="525763" spans="2:2">
      <c r="B525763" s="67"/>
    </row>
    <row r="525764" spans="2:2">
      <c r="B525764" s="67"/>
    </row>
    <row r="525765" spans="2:2">
      <c r="B525765" s="67"/>
    </row>
    <row r="525766" spans="2:2">
      <c r="B525766" s="67"/>
    </row>
    <row r="525767" spans="2:2">
      <c r="B525767" s="67"/>
    </row>
    <row r="525768" spans="2:2">
      <c r="B525768" s="67"/>
    </row>
    <row r="525769" spans="2:2">
      <c r="B525769" s="67"/>
    </row>
    <row r="525770" spans="2:2">
      <c r="B525770" s="67"/>
    </row>
    <row r="525771" spans="2:2">
      <c r="B525771" s="67"/>
    </row>
    <row r="525772" spans="2:2">
      <c r="B525772" s="67"/>
    </row>
    <row r="525773" spans="2:2">
      <c r="B525773" s="67"/>
    </row>
    <row r="525774" spans="2:2">
      <c r="B525774" s="67"/>
    </row>
    <row r="525775" spans="2:2">
      <c r="B525775" s="67"/>
    </row>
    <row r="525776" spans="2:2">
      <c r="B525776" s="67"/>
    </row>
    <row r="525777" spans="2:2">
      <c r="B525777" s="67"/>
    </row>
    <row r="525778" spans="2:2">
      <c r="B525778" s="67"/>
    </row>
    <row r="525779" spans="2:2">
      <c r="B525779" s="67"/>
    </row>
    <row r="525780" spans="2:2">
      <c r="B525780" s="67"/>
    </row>
    <row r="525781" spans="2:2">
      <c r="B525781" s="67"/>
    </row>
    <row r="525782" spans="2:2">
      <c r="B525782" s="67"/>
    </row>
    <row r="525783" spans="2:2">
      <c r="B525783" s="67"/>
    </row>
    <row r="525784" spans="2:2">
      <c r="B525784" s="67"/>
    </row>
    <row r="525785" spans="2:2">
      <c r="B525785" s="67"/>
    </row>
    <row r="525786" spans="2:2">
      <c r="B525786" s="67"/>
    </row>
    <row r="525787" spans="2:2">
      <c r="B525787" s="67"/>
    </row>
    <row r="525788" spans="2:2">
      <c r="B525788" s="67"/>
    </row>
    <row r="525789" spans="2:2">
      <c r="B525789" s="67"/>
    </row>
    <row r="525790" spans="2:2">
      <c r="B525790" s="67"/>
    </row>
    <row r="525791" spans="2:2">
      <c r="B525791" s="67"/>
    </row>
    <row r="525792" spans="2:2">
      <c r="B525792" s="67"/>
    </row>
    <row r="525793" spans="2:2">
      <c r="B525793" s="67"/>
    </row>
    <row r="525794" spans="2:2">
      <c r="B525794" s="67"/>
    </row>
    <row r="525795" spans="2:2">
      <c r="B525795" s="67"/>
    </row>
    <row r="525796" spans="2:2">
      <c r="B525796" s="67"/>
    </row>
    <row r="525797" spans="2:2">
      <c r="B525797" s="67"/>
    </row>
    <row r="525798" spans="2:2">
      <c r="B525798" s="67"/>
    </row>
    <row r="525799" spans="2:2">
      <c r="B525799" s="67"/>
    </row>
    <row r="525800" spans="2:2">
      <c r="B525800" s="67"/>
    </row>
    <row r="525801" spans="2:2">
      <c r="B525801" s="67"/>
    </row>
    <row r="525802" spans="2:2">
      <c r="B525802" s="67"/>
    </row>
    <row r="525803" spans="2:2">
      <c r="B525803" s="67"/>
    </row>
    <row r="525804" spans="2:2">
      <c r="B525804" s="67"/>
    </row>
    <row r="525805" spans="2:2">
      <c r="B525805" s="67"/>
    </row>
    <row r="525806" spans="2:2">
      <c r="B525806" s="67"/>
    </row>
    <row r="525807" spans="2:2">
      <c r="B525807" s="67"/>
    </row>
    <row r="525808" spans="2:2">
      <c r="B525808" s="67"/>
    </row>
    <row r="525809" spans="2:2">
      <c r="B525809" s="67"/>
    </row>
    <row r="525810" spans="2:2">
      <c r="B525810" s="67"/>
    </row>
    <row r="525811" spans="2:2">
      <c r="B525811" s="67"/>
    </row>
    <row r="525812" spans="2:2">
      <c r="B525812" s="67"/>
    </row>
    <row r="525813" spans="2:2">
      <c r="B525813" s="67"/>
    </row>
    <row r="525814" spans="2:2">
      <c r="B525814" s="67"/>
    </row>
    <row r="525815" spans="2:2">
      <c r="B525815" s="67"/>
    </row>
    <row r="525816" spans="2:2">
      <c r="B525816" s="67"/>
    </row>
    <row r="525817" spans="2:2">
      <c r="B525817" s="67"/>
    </row>
    <row r="525818" spans="2:2">
      <c r="B525818" s="67"/>
    </row>
    <row r="525819" spans="2:2">
      <c r="B525819" s="67"/>
    </row>
    <row r="525820" spans="2:2">
      <c r="B525820" s="67"/>
    </row>
    <row r="525821" spans="2:2">
      <c r="B525821" s="67"/>
    </row>
    <row r="525822" spans="2:2">
      <c r="B525822" s="67"/>
    </row>
    <row r="525823" spans="2:2">
      <c r="B525823" s="67"/>
    </row>
    <row r="525824" spans="2:2">
      <c r="B525824" s="67"/>
    </row>
    <row r="525825" spans="2:2">
      <c r="B525825" s="67"/>
    </row>
    <row r="525826" spans="2:2">
      <c r="B525826" s="67"/>
    </row>
    <row r="525827" spans="2:2">
      <c r="B525827" s="67"/>
    </row>
    <row r="525828" spans="2:2">
      <c r="B525828" s="67"/>
    </row>
    <row r="525829" spans="2:2">
      <c r="B525829" s="67"/>
    </row>
    <row r="525830" spans="2:2">
      <c r="B525830" s="67"/>
    </row>
    <row r="525831" spans="2:2">
      <c r="B525831" s="67"/>
    </row>
    <row r="525832" spans="2:2">
      <c r="B525832" s="67"/>
    </row>
    <row r="525833" spans="2:2">
      <c r="B525833" s="67"/>
    </row>
    <row r="525834" spans="2:2">
      <c r="B525834" s="67"/>
    </row>
    <row r="525835" spans="2:2">
      <c r="B525835" s="67"/>
    </row>
    <row r="525836" spans="2:2">
      <c r="B525836" s="67"/>
    </row>
    <row r="525837" spans="2:2">
      <c r="B525837" s="67"/>
    </row>
    <row r="525838" spans="2:2">
      <c r="B525838" s="67"/>
    </row>
    <row r="525839" spans="2:2">
      <c r="B525839" s="67"/>
    </row>
    <row r="525840" spans="2:2">
      <c r="B525840" s="67"/>
    </row>
    <row r="525841" spans="2:2">
      <c r="B525841" s="67"/>
    </row>
    <row r="525842" spans="2:2">
      <c r="B525842" s="67"/>
    </row>
    <row r="525843" spans="2:2">
      <c r="B525843" s="67"/>
    </row>
    <row r="525844" spans="2:2">
      <c r="B525844" s="67"/>
    </row>
    <row r="525845" spans="2:2">
      <c r="B525845" s="67"/>
    </row>
    <row r="525846" spans="2:2">
      <c r="B525846" s="67"/>
    </row>
    <row r="525847" spans="2:2">
      <c r="B525847" s="67"/>
    </row>
    <row r="525848" spans="2:2">
      <c r="B525848" s="67"/>
    </row>
    <row r="525849" spans="2:2">
      <c r="B525849" s="67"/>
    </row>
    <row r="525850" spans="2:2">
      <c r="B525850" s="67"/>
    </row>
    <row r="525851" spans="2:2">
      <c r="B525851" s="67"/>
    </row>
    <row r="525852" spans="2:2">
      <c r="B525852" s="67"/>
    </row>
    <row r="525853" spans="2:2">
      <c r="B525853" s="67"/>
    </row>
    <row r="525854" spans="2:2">
      <c r="B525854" s="67"/>
    </row>
    <row r="525855" spans="2:2">
      <c r="B525855" s="67"/>
    </row>
    <row r="525856" spans="2:2">
      <c r="B525856" s="67"/>
    </row>
    <row r="525857" spans="2:2">
      <c r="B525857" s="67"/>
    </row>
    <row r="525858" spans="2:2">
      <c r="B525858" s="67"/>
    </row>
    <row r="525859" spans="2:2">
      <c r="B525859" s="67"/>
    </row>
    <row r="525860" spans="2:2">
      <c r="B525860" s="67"/>
    </row>
    <row r="525861" spans="2:2">
      <c r="B525861" s="67"/>
    </row>
    <row r="525862" spans="2:2">
      <c r="B525862" s="67"/>
    </row>
    <row r="525863" spans="2:2">
      <c r="B525863" s="67"/>
    </row>
    <row r="525864" spans="2:2">
      <c r="B525864" s="67"/>
    </row>
    <row r="525865" spans="2:2">
      <c r="B525865" s="67"/>
    </row>
    <row r="525866" spans="2:2">
      <c r="B525866" s="67"/>
    </row>
    <row r="525867" spans="2:2">
      <c r="B525867" s="67"/>
    </row>
    <row r="525868" spans="2:2">
      <c r="B525868" s="67"/>
    </row>
    <row r="525869" spans="2:2">
      <c r="B525869" s="67"/>
    </row>
    <row r="525870" spans="2:2">
      <c r="B525870" s="67"/>
    </row>
    <row r="525871" spans="2:2">
      <c r="B525871" s="67"/>
    </row>
    <row r="525872" spans="2:2">
      <c r="B525872" s="67"/>
    </row>
    <row r="525873" spans="2:2">
      <c r="B525873" s="67"/>
    </row>
    <row r="525874" spans="2:2">
      <c r="B525874" s="67"/>
    </row>
    <row r="525875" spans="2:2">
      <c r="B525875" s="67"/>
    </row>
    <row r="525876" spans="2:2">
      <c r="B525876" s="67"/>
    </row>
    <row r="525877" spans="2:2">
      <c r="B525877" s="67"/>
    </row>
    <row r="525878" spans="2:2">
      <c r="B525878" s="67"/>
    </row>
    <row r="525879" spans="2:2">
      <c r="B525879" s="67"/>
    </row>
    <row r="525880" spans="2:2">
      <c r="B525880" s="67"/>
    </row>
    <row r="525881" spans="2:2">
      <c r="B525881" s="67"/>
    </row>
    <row r="525882" spans="2:2">
      <c r="B525882" s="67"/>
    </row>
    <row r="525883" spans="2:2">
      <c r="B525883" s="67"/>
    </row>
    <row r="525884" spans="2:2">
      <c r="B525884" s="67"/>
    </row>
    <row r="525885" spans="2:2">
      <c r="B525885" s="67"/>
    </row>
    <row r="525886" spans="2:2">
      <c r="B525886" s="67"/>
    </row>
    <row r="525887" spans="2:2">
      <c r="B525887" s="67"/>
    </row>
    <row r="525888" spans="2:2">
      <c r="B525888" s="67"/>
    </row>
    <row r="525889" spans="2:2">
      <c r="B525889" s="67"/>
    </row>
    <row r="525890" spans="2:2">
      <c r="B525890" s="67"/>
    </row>
    <row r="525891" spans="2:2">
      <c r="B525891" s="67"/>
    </row>
    <row r="525892" spans="2:2">
      <c r="B525892" s="67"/>
    </row>
    <row r="525893" spans="2:2">
      <c r="B525893" s="67"/>
    </row>
    <row r="525894" spans="2:2">
      <c r="B525894" s="67"/>
    </row>
    <row r="525895" spans="2:2">
      <c r="B525895" s="67"/>
    </row>
    <row r="525896" spans="2:2">
      <c r="B525896" s="67"/>
    </row>
    <row r="525897" spans="2:2">
      <c r="B525897" s="67"/>
    </row>
    <row r="525898" spans="2:2">
      <c r="B525898" s="67"/>
    </row>
    <row r="525899" spans="2:2">
      <c r="B525899" s="67"/>
    </row>
    <row r="525900" spans="2:2">
      <c r="B525900" s="67"/>
    </row>
    <row r="525901" spans="2:2">
      <c r="B525901" s="67"/>
    </row>
    <row r="525902" spans="2:2">
      <c r="B525902" s="67"/>
    </row>
    <row r="525903" spans="2:2">
      <c r="B525903" s="67"/>
    </row>
    <row r="525904" spans="2:2">
      <c r="B525904" s="67"/>
    </row>
    <row r="525905" spans="2:2">
      <c r="B525905" s="67"/>
    </row>
    <row r="525906" spans="2:2">
      <c r="B525906" s="67"/>
    </row>
    <row r="525907" spans="2:2">
      <c r="B525907" s="67"/>
    </row>
    <row r="525908" spans="2:2">
      <c r="B525908" s="67"/>
    </row>
    <row r="525909" spans="2:2">
      <c r="B525909" s="67"/>
    </row>
    <row r="525910" spans="2:2">
      <c r="B525910" s="67"/>
    </row>
    <row r="525911" spans="2:2">
      <c r="B525911" s="67"/>
    </row>
    <row r="525912" spans="2:2">
      <c r="B525912" s="67"/>
    </row>
    <row r="525913" spans="2:2">
      <c r="B525913" s="67"/>
    </row>
    <row r="525914" spans="2:2">
      <c r="B525914" s="67"/>
    </row>
    <row r="525915" spans="2:2">
      <c r="B525915" s="67"/>
    </row>
    <row r="525916" spans="2:2">
      <c r="B525916" s="67"/>
    </row>
    <row r="525917" spans="2:2">
      <c r="B525917" s="67"/>
    </row>
    <row r="525918" spans="2:2">
      <c r="B525918" s="67"/>
    </row>
    <row r="525919" spans="2:2">
      <c r="B525919" s="67"/>
    </row>
    <row r="525920" spans="2:2">
      <c r="B525920" s="67"/>
    </row>
    <row r="525921" spans="2:2">
      <c r="B525921" s="67"/>
    </row>
    <row r="525922" spans="2:2">
      <c r="B525922" s="67"/>
    </row>
    <row r="525923" spans="2:2">
      <c r="B525923" s="67"/>
    </row>
    <row r="525924" spans="2:2">
      <c r="B525924" s="67"/>
    </row>
    <row r="525925" spans="2:2">
      <c r="B525925" s="67"/>
    </row>
    <row r="525926" spans="2:2">
      <c r="B525926" s="67"/>
    </row>
    <row r="525927" spans="2:2">
      <c r="B525927" s="67"/>
    </row>
    <row r="525928" spans="2:2">
      <c r="B525928" s="67"/>
    </row>
    <row r="525929" spans="2:2">
      <c r="B525929" s="67"/>
    </row>
    <row r="525930" spans="2:2">
      <c r="B525930" s="67"/>
    </row>
    <row r="525931" spans="2:2">
      <c r="B525931" s="67"/>
    </row>
    <row r="525932" spans="2:2">
      <c r="B525932" s="67"/>
    </row>
    <row r="525933" spans="2:2">
      <c r="B525933" s="67"/>
    </row>
    <row r="525934" spans="2:2">
      <c r="B525934" s="67"/>
    </row>
    <row r="525935" spans="2:2">
      <c r="B525935" s="67"/>
    </row>
    <row r="525936" spans="2:2">
      <c r="B525936" s="67"/>
    </row>
    <row r="525937" spans="2:2">
      <c r="B525937" s="67"/>
    </row>
    <row r="525938" spans="2:2">
      <c r="B525938" s="67"/>
    </row>
    <row r="525939" spans="2:2">
      <c r="B525939" s="67"/>
    </row>
    <row r="525940" spans="2:2">
      <c r="B525940" s="67"/>
    </row>
    <row r="525941" spans="2:2">
      <c r="B525941" s="67"/>
    </row>
    <row r="525942" spans="2:2">
      <c r="B525942" s="67"/>
    </row>
    <row r="525943" spans="2:2">
      <c r="B525943" s="67"/>
    </row>
    <row r="525944" spans="2:2">
      <c r="B525944" s="67"/>
    </row>
    <row r="525945" spans="2:2">
      <c r="B525945" s="67"/>
    </row>
    <row r="525946" spans="2:2">
      <c r="B525946" s="67"/>
    </row>
    <row r="525947" spans="2:2">
      <c r="B525947" s="67"/>
    </row>
    <row r="525948" spans="2:2">
      <c r="B525948" s="67"/>
    </row>
    <row r="525949" spans="2:2">
      <c r="B525949" s="67"/>
    </row>
    <row r="525950" spans="2:2">
      <c r="B525950" s="67"/>
    </row>
    <row r="525951" spans="2:2">
      <c r="B525951" s="67"/>
    </row>
    <row r="525952" spans="2:2">
      <c r="B525952" s="67"/>
    </row>
    <row r="525953" spans="2:2">
      <c r="B525953" s="67"/>
    </row>
    <row r="525954" spans="2:2">
      <c r="B525954" s="67"/>
    </row>
    <row r="525955" spans="2:2">
      <c r="B525955" s="67"/>
    </row>
    <row r="525956" spans="2:2">
      <c r="B525956" s="67"/>
    </row>
    <row r="525957" spans="2:2">
      <c r="B525957" s="67"/>
    </row>
    <row r="525958" spans="2:2">
      <c r="B525958" s="67"/>
    </row>
    <row r="525959" spans="2:2">
      <c r="B525959" s="67"/>
    </row>
    <row r="525960" spans="2:2">
      <c r="B525960" s="67"/>
    </row>
    <row r="525961" spans="2:2">
      <c r="B525961" s="67"/>
    </row>
    <row r="525962" spans="2:2">
      <c r="B525962" s="67"/>
    </row>
    <row r="525963" spans="2:2">
      <c r="B525963" s="67"/>
    </row>
    <row r="525964" spans="2:2">
      <c r="B525964" s="67"/>
    </row>
    <row r="525965" spans="2:2">
      <c r="B525965" s="67"/>
    </row>
    <row r="525966" spans="2:2">
      <c r="B525966" s="67"/>
    </row>
    <row r="525967" spans="2:2">
      <c r="B525967" s="67"/>
    </row>
    <row r="525968" spans="2:2">
      <c r="B525968" s="67"/>
    </row>
    <row r="525969" spans="2:2">
      <c r="B525969" s="67"/>
    </row>
    <row r="525970" spans="2:2">
      <c r="B525970" s="67"/>
    </row>
    <row r="525971" spans="2:2">
      <c r="B525971" s="67"/>
    </row>
    <row r="525972" spans="2:2">
      <c r="B525972" s="67"/>
    </row>
    <row r="525973" spans="2:2">
      <c r="B525973" s="67"/>
    </row>
    <row r="525974" spans="2:2">
      <c r="B525974" s="67"/>
    </row>
    <row r="525975" spans="2:2">
      <c r="B525975" s="67"/>
    </row>
    <row r="525976" spans="2:2">
      <c r="B525976" s="67"/>
    </row>
    <row r="525977" spans="2:2">
      <c r="B525977" s="67"/>
    </row>
    <row r="525978" spans="2:2">
      <c r="B525978" s="67"/>
    </row>
    <row r="525979" spans="2:2">
      <c r="B525979" s="67"/>
    </row>
    <row r="525980" spans="2:2">
      <c r="B525980" s="67"/>
    </row>
    <row r="525981" spans="2:2">
      <c r="B525981" s="67"/>
    </row>
    <row r="525982" spans="2:2">
      <c r="B525982" s="67"/>
    </row>
    <row r="525983" spans="2:2">
      <c r="B525983" s="67"/>
    </row>
    <row r="525984" spans="2:2">
      <c r="B525984" s="67"/>
    </row>
    <row r="525985" spans="2:2">
      <c r="B525985" s="67"/>
    </row>
    <row r="525986" spans="2:2">
      <c r="B525986" s="67"/>
    </row>
    <row r="525987" spans="2:2">
      <c r="B525987" s="67"/>
    </row>
    <row r="525988" spans="2:2">
      <c r="B525988" s="67"/>
    </row>
    <row r="525989" spans="2:2">
      <c r="B525989" s="67"/>
    </row>
    <row r="525990" spans="2:2">
      <c r="B525990" s="67"/>
    </row>
    <row r="525991" spans="2:2">
      <c r="B525991" s="67"/>
    </row>
    <row r="525992" spans="2:2">
      <c r="B525992" s="67"/>
    </row>
    <row r="525993" spans="2:2">
      <c r="B525993" s="67"/>
    </row>
    <row r="525994" spans="2:2">
      <c r="B525994" s="67"/>
    </row>
    <row r="525995" spans="2:2">
      <c r="B525995" s="67"/>
    </row>
    <row r="525996" spans="2:2">
      <c r="B525996" s="67"/>
    </row>
    <row r="525997" spans="2:2">
      <c r="B525997" s="67"/>
    </row>
    <row r="525998" spans="2:2">
      <c r="B525998" s="67"/>
    </row>
    <row r="525999" spans="2:2">
      <c r="B525999" s="67"/>
    </row>
    <row r="526000" spans="2:2">
      <c r="B526000" s="67"/>
    </row>
    <row r="526001" spans="2:2">
      <c r="B526001" s="67"/>
    </row>
    <row r="526002" spans="2:2">
      <c r="B526002" s="67"/>
    </row>
    <row r="526003" spans="2:2">
      <c r="B526003" s="67"/>
    </row>
    <row r="526004" spans="2:2">
      <c r="B526004" s="67"/>
    </row>
    <row r="526005" spans="2:2">
      <c r="B526005" s="67"/>
    </row>
    <row r="526006" spans="2:2">
      <c r="B526006" s="67"/>
    </row>
    <row r="526007" spans="2:2">
      <c r="B526007" s="67"/>
    </row>
    <row r="526008" spans="2:2">
      <c r="B526008" s="67"/>
    </row>
    <row r="526009" spans="2:2">
      <c r="B526009" s="67"/>
    </row>
    <row r="526010" spans="2:2">
      <c r="B526010" s="67"/>
    </row>
    <row r="526011" spans="2:2">
      <c r="B526011" s="67"/>
    </row>
    <row r="526012" spans="2:2">
      <c r="B526012" s="67"/>
    </row>
    <row r="526013" spans="2:2">
      <c r="B526013" s="67"/>
    </row>
    <row r="526014" spans="2:2">
      <c r="B526014" s="67"/>
    </row>
    <row r="526015" spans="2:2">
      <c r="B526015" s="67"/>
    </row>
    <row r="526016" spans="2:2">
      <c r="B526016" s="67"/>
    </row>
    <row r="526017" spans="2:2">
      <c r="B526017" s="67"/>
    </row>
    <row r="526018" spans="2:2">
      <c r="B526018" s="67"/>
    </row>
    <row r="526019" spans="2:2">
      <c r="B526019" s="67"/>
    </row>
    <row r="526020" spans="2:2">
      <c r="B526020" s="67"/>
    </row>
    <row r="526021" spans="2:2">
      <c r="B526021" s="67"/>
    </row>
    <row r="526022" spans="2:2">
      <c r="B526022" s="67"/>
    </row>
    <row r="526023" spans="2:2">
      <c r="B526023" s="67"/>
    </row>
    <row r="526024" spans="2:2">
      <c r="B526024" s="67"/>
    </row>
    <row r="526025" spans="2:2">
      <c r="B526025" s="67"/>
    </row>
    <row r="526026" spans="2:2">
      <c r="B526026" s="67"/>
    </row>
    <row r="526027" spans="2:2">
      <c r="B526027" s="67"/>
    </row>
    <row r="526028" spans="2:2">
      <c r="B526028" s="67"/>
    </row>
    <row r="526029" spans="2:2">
      <c r="B526029" s="67"/>
    </row>
    <row r="526030" spans="2:2">
      <c r="B526030" s="67"/>
    </row>
    <row r="526031" spans="2:2">
      <c r="B526031" s="67"/>
    </row>
    <row r="526032" spans="2:2">
      <c r="B526032" s="67"/>
    </row>
    <row r="526033" spans="2:2">
      <c r="B526033" s="67"/>
    </row>
    <row r="526034" spans="2:2">
      <c r="B526034" s="67"/>
    </row>
    <row r="526035" spans="2:2">
      <c r="B526035" s="67"/>
    </row>
    <row r="526036" spans="2:2">
      <c r="B526036" s="67"/>
    </row>
    <row r="526037" spans="2:2">
      <c r="B526037" s="67"/>
    </row>
    <row r="526038" spans="2:2">
      <c r="B526038" s="67"/>
    </row>
    <row r="526039" spans="2:2">
      <c r="B526039" s="67"/>
    </row>
    <row r="526040" spans="2:2">
      <c r="B526040" s="67"/>
    </row>
    <row r="526041" spans="2:2">
      <c r="B526041" s="67"/>
    </row>
    <row r="526042" spans="2:2">
      <c r="B526042" s="67"/>
    </row>
    <row r="526043" spans="2:2">
      <c r="B526043" s="67"/>
    </row>
    <row r="526044" spans="2:2">
      <c r="B526044" s="67"/>
    </row>
    <row r="526045" spans="2:2">
      <c r="B526045" s="67"/>
    </row>
    <row r="526046" spans="2:2">
      <c r="B526046" s="67"/>
    </row>
    <row r="526047" spans="2:2">
      <c r="B526047" s="67"/>
    </row>
    <row r="526048" spans="2:2">
      <c r="B526048" s="67"/>
    </row>
    <row r="526049" spans="2:2">
      <c r="B526049" s="67"/>
    </row>
    <row r="526050" spans="2:2">
      <c r="B526050" s="67"/>
    </row>
    <row r="526051" spans="2:2">
      <c r="B526051" s="67"/>
    </row>
    <row r="526052" spans="2:2">
      <c r="B526052" s="67"/>
    </row>
    <row r="526053" spans="2:2">
      <c r="B526053" s="67"/>
    </row>
    <row r="526054" spans="2:2">
      <c r="B526054" s="67"/>
    </row>
    <row r="526055" spans="2:2">
      <c r="B526055" s="67"/>
    </row>
    <row r="526056" spans="2:2">
      <c r="B526056" s="67"/>
    </row>
    <row r="526057" spans="2:2">
      <c r="B526057" s="67"/>
    </row>
    <row r="526058" spans="2:2">
      <c r="B526058" s="67"/>
    </row>
    <row r="526059" spans="2:2">
      <c r="B526059" s="67"/>
    </row>
    <row r="526060" spans="2:2">
      <c r="B526060" s="67"/>
    </row>
    <row r="526061" spans="2:2">
      <c r="B526061" s="67"/>
    </row>
    <row r="526062" spans="2:2">
      <c r="B526062" s="67"/>
    </row>
    <row r="526063" spans="2:2">
      <c r="B526063" s="67"/>
    </row>
    <row r="526064" spans="2:2">
      <c r="B526064" s="67"/>
    </row>
    <row r="526065" spans="2:2">
      <c r="B526065" s="67"/>
    </row>
    <row r="526066" spans="2:2">
      <c r="B526066" s="67"/>
    </row>
    <row r="526067" spans="2:2">
      <c r="B526067" s="67"/>
    </row>
    <row r="526068" spans="2:2">
      <c r="B526068" s="67"/>
    </row>
    <row r="526069" spans="2:2">
      <c r="B526069" s="67"/>
    </row>
    <row r="526070" spans="2:2">
      <c r="B526070" s="67"/>
    </row>
    <row r="526071" spans="2:2">
      <c r="B526071" s="67"/>
    </row>
    <row r="526072" spans="2:2">
      <c r="B526072" s="67"/>
    </row>
    <row r="526073" spans="2:2">
      <c r="B526073" s="67"/>
    </row>
    <row r="526074" spans="2:2">
      <c r="B526074" s="67"/>
    </row>
    <row r="526075" spans="2:2">
      <c r="B526075" s="67"/>
    </row>
    <row r="526076" spans="2:2">
      <c r="B526076" s="67"/>
    </row>
    <row r="526077" spans="2:2">
      <c r="B526077" s="67"/>
    </row>
    <row r="526078" spans="2:2">
      <c r="B526078" s="67"/>
    </row>
    <row r="526079" spans="2:2">
      <c r="B526079" s="67"/>
    </row>
    <row r="526080" spans="2:2">
      <c r="B526080" s="67"/>
    </row>
    <row r="526081" spans="2:2">
      <c r="B526081" s="67"/>
    </row>
    <row r="526082" spans="2:2">
      <c r="B526082" s="67"/>
    </row>
    <row r="526083" spans="2:2">
      <c r="B526083" s="67"/>
    </row>
    <row r="526084" spans="2:2">
      <c r="B526084" s="67"/>
    </row>
    <row r="526085" spans="2:2">
      <c r="B526085" s="67"/>
    </row>
    <row r="526086" spans="2:2">
      <c r="B526086" s="67"/>
    </row>
    <row r="526087" spans="2:2">
      <c r="B526087" s="67"/>
    </row>
    <row r="526088" spans="2:2">
      <c r="B526088" s="67"/>
    </row>
    <row r="526089" spans="2:2">
      <c r="B526089" s="67"/>
    </row>
    <row r="526090" spans="2:2">
      <c r="B526090" s="67"/>
    </row>
    <row r="526091" spans="2:2">
      <c r="B526091" s="67"/>
    </row>
    <row r="526092" spans="2:2">
      <c r="B526092" s="67"/>
    </row>
    <row r="526093" spans="2:2">
      <c r="B526093" s="67"/>
    </row>
    <row r="526094" spans="2:2">
      <c r="B526094" s="67"/>
    </row>
    <row r="526095" spans="2:2">
      <c r="B526095" s="67"/>
    </row>
    <row r="526096" spans="2:2">
      <c r="B526096" s="67"/>
    </row>
    <row r="526097" spans="2:2">
      <c r="B526097" s="67"/>
    </row>
    <row r="526098" spans="2:2">
      <c r="B526098" s="67"/>
    </row>
    <row r="526099" spans="2:2">
      <c r="B526099" s="67"/>
    </row>
    <row r="526100" spans="2:2">
      <c r="B526100" s="67"/>
    </row>
    <row r="526101" spans="2:2">
      <c r="B526101" s="67"/>
    </row>
    <row r="526102" spans="2:2">
      <c r="B526102" s="67"/>
    </row>
    <row r="526103" spans="2:2">
      <c r="B526103" s="67"/>
    </row>
    <row r="526104" spans="2:2">
      <c r="B526104" s="67"/>
    </row>
    <row r="526105" spans="2:2">
      <c r="B526105" s="67"/>
    </row>
    <row r="526106" spans="2:2">
      <c r="B526106" s="67"/>
    </row>
    <row r="526107" spans="2:2">
      <c r="B526107" s="67"/>
    </row>
    <row r="526108" spans="2:2">
      <c r="B526108" s="67"/>
    </row>
    <row r="526109" spans="2:2">
      <c r="B526109" s="67"/>
    </row>
    <row r="526110" spans="2:2">
      <c r="B526110" s="67"/>
    </row>
    <row r="526111" spans="2:2">
      <c r="B526111" s="67"/>
    </row>
    <row r="526112" spans="2:2">
      <c r="B526112" s="67"/>
    </row>
    <row r="526113" spans="2:2">
      <c r="B526113" s="67"/>
    </row>
    <row r="526114" spans="2:2">
      <c r="B526114" s="67"/>
    </row>
    <row r="526115" spans="2:2">
      <c r="B526115" s="67"/>
    </row>
    <row r="526116" spans="2:2">
      <c r="B526116" s="67"/>
    </row>
    <row r="526117" spans="2:2">
      <c r="B526117" s="67"/>
    </row>
    <row r="526118" spans="2:2">
      <c r="B526118" s="67"/>
    </row>
    <row r="526119" spans="2:2">
      <c r="B526119" s="67"/>
    </row>
    <row r="526120" spans="2:2">
      <c r="B526120" s="67"/>
    </row>
    <row r="526121" spans="2:2">
      <c r="B526121" s="67"/>
    </row>
    <row r="526122" spans="2:2">
      <c r="B526122" s="67"/>
    </row>
    <row r="526123" spans="2:2">
      <c r="B526123" s="67"/>
    </row>
    <row r="526124" spans="2:2">
      <c r="B526124" s="67"/>
    </row>
    <row r="526125" spans="2:2">
      <c r="B526125" s="67"/>
    </row>
    <row r="526126" spans="2:2">
      <c r="B526126" s="67"/>
    </row>
    <row r="526127" spans="2:2">
      <c r="B526127" s="67"/>
    </row>
    <row r="526128" spans="2:2">
      <c r="B526128" s="67"/>
    </row>
    <row r="526129" spans="2:2">
      <c r="B526129" s="67"/>
    </row>
    <row r="526130" spans="2:2">
      <c r="B526130" s="67"/>
    </row>
    <row r="526131" spans="2:2">
      <c r="B526131" s="67"/>
    </row>
    <row r="526132" spans="2:2">
      <c r="B526132" s="67"/>
    </row>
    <row r="526133" spans="2:2">
      <c r="B526133" s="67"/>
    </row>
    <row r="526134" spans="2:2">
      <c r="B526134" s="67"/>
    </row>
    <row r="526135" spans="2:2">
      <c r="B526135" s="67"/>
    </row>
    <row r="526136" spans="2:2">
      <c r="B526136" s="67"/>
    </row>
    <row r="526137" spans="2:2">
      <c r="B526137" s="67"/>
    </row>
    <row r="526138" spans="2:2">
      <c r="B526138" s="67"/>
    </row>
    <row r="526139" spans="2:2">
      <c r="B526139" s="67"/>
    </row>
    <row r="526140" spans="2:2">
      <c r="B526140" s="67"/>
    </row>
    <row r="526141" spans="2:2">
      <c r="B526141" s="67"/>
    </row>
    <row r="526142" spans="2:2">
      <c r="B526142" s="67"/>
    </row>
    <row r="526143" spans="2:2">
      <c r="B526143" s="67"/>
    </row>
    <row r="526144" spans="2:2">
      <c r="B526144" s="67"/>
    </row>
    <row r="526145" spans="2:2">
      <c r="B526145" s="67"/>
    </row>
    <row r="526146" spans="2:2">
      <c r="B526146" s="67"/>
    </row>
    <row r="526147" spans="2:2">
      <c r="B526147" s="67"/>
    </row>
    <row r="526148" spans="2:2">
      <c r="B526148" s="67"/>
    </row>
    <row r="526149" spans="2:2">
      <c r="B526149" s="67"/>
    </row>
    <row r="526150" spans="2:2">
      <c r="B526150" s="67"/>
    </row>
    <row r="526151" spans="2:2">
      <c r="B526151" s="67"/>
    </row>
    <row r="526152" spans="2:2">
      <c r="B526152" s="67"/>
    </row>
    <row r="526153" spans="2:2">
      <c r="B526153" s="67"/>
    </row>
    <row r="526154" spans="2:2">
      <c r="B526154" s="67"/>
    </row>
    <row r="526155" spans="2:2">
      <c r="B526155" s="67"/>
    </row>
    <row r="526156" spans="2:2">
      <c r="B526156" s="67"/>
    </row>
    <row r="526157" spans="2:2">
      <c r="B526157" s="67"/>
    </row>
    <row r="526158" spans="2:2">
      <c r="B526158" s="67"/>
    </row>
    <row r="526159" spans="2:2">
      <c r="B526159" s="67"/>
    </row>
    <row r="526160" spans="2:2">
      <c r="B526160" s="67"/>
    </row>
    <row r="526161" spans="2:2">
      <c r="B526161" s="67"/>
    </row>
    <row r="526162" spans="2:2">
      <c r="B526162" s="67"/>
    </row>
    <row r="526163" spans="2:2">
      <c r="B526163" s="67"/>
    </row>
    <row r="526164" spans="2:2">
      <c r="B526164" s="67"/>
    </row>
    <row r="526165" spans="2:2">
      <c r="B526165" s="67"/>
    </row>
    <row r="526166" spans="2:2">
      <c r="B526166" s="67"/>
    </row>
    <row r="526167" spans="2:2">
      <c r="B526167" s="67"/>
    </row>
    <row r="526168" spans="2:2">
      <c r="B526168" s="67"/>
    </row>
    <row r="526169" spans="2:2">
      <c r="B526169" s="67"/>
    </row>
    <row r="526170" spans="2:2">
      <c r="B526170" s="67"/>
    </row>
    <row r="526171" spans="2:2">
      <c r="B526171" s="67"/>
    </row>
    <row r="526172" spans="2:2">
      <c r="B526172" s="67"/>
    </row>
    <row r="526173" spans="2:2">
      <c r="B526173" s="67"/>
    </row>
    <row r="526174" spans="2:2">
      <c r="B526174" s="67"/>
    </row>
    <row r="526175" spans="2:2">
      <c r="B526175" s="67"/>
    </row>
    <row r="526176" spans="2:2">
      <c r="B526176" s="67"/>
    </row>
    <row r="526177" spans="2:2">
      <c r="B526177" s="67"/>
    </row>
    <row r="526178" spans="2:2">
      <c r="B526178" s="67"/>
    </row>
    <row r="526179" spans="2:2">
      <c r="B526179" s="67"/>
    </row>
    <row r="526180" spans="2:2">
      <c r="B526180" s="67"/>
    </row>
    <row r="526181" spans="2:2">
      <c r="B526181" s="67"/>
    </row>
    <row r="526182" spans="2:2">
      <c r="B526182" s="67"/>
    </row>
    <row r="526183" spans="2:2">
      <c r="B526183" s="67"/>
    </row>
    <row r="526184" spans="2:2">
      <c r="B526184" s="67"/>
    </row>
    <row r="526185" spans="2:2">
      <c r="B526185" s="67"/>
    </row>
    <row r="526186" spans="2:2">
      <c r="B526186" s="67"/>
    </row>
    <row r="526187" spans="2:2">
      <c r="B526187" s="67"/>
    </row>
    <row r="526188" spans="2:2">
      <c r="B526188" s="67"/>
    </row>
    <row r="526189" spans="2:2">
      <c r="B526189" s="67"/>
    </row>
    <row r="526190" spans="2:2">
      <c r="B526190" s="67"/>
    </row>
    <row r="526191" spans="2:2">
      <c r="B526191" s="67"/>
    </row>
    <row r="526192" spans="2:2">
      <c r="B526192" s="67"/>
    </row>
    <row r="526193" spans="2:2">
      <c r="B526193" s="67"/>
    </row>
    <row r="526194" spans="2:2">
      <c r="B526194" s="67"/>
    </row>
    <row r="526195" spans="2:2">
      <c r="B526195" s="67"/>
    </row>
    <row r="526196" spans="2:2">
      <c r="B526196" s="67"/>
    </row>
    <row r="526197" spans="2:2">
      <c r="B526197" s="67"/>
    </row>
    <row r="526198" spans="2:2">
      <c r="B526198" s="67"/>
    </row>
    <row r="526199" spans="2:2">
      <c r="B526199" s="67"/>
    </row>
    <row r="526200" spans="2:2">
      <c r="B526200" s="67"/>
    </row>
    <row r="526201" spans="2:2">
      <c r="B526201" s="67"/>
    </row>
    <row r="526202" spans="2:2">
      <c r="B526202" s="67"/>
    </row>
    <row r="526203" spans="2:2">
      <c r="B526203" s="67"/>
    </row>
    <row r="526204" spans="2:2">
      <c r="B526204" s="67"/>
    </row>
    <row r="526205" spans="2:2">
      <c r="B526205" s="67"/>
    </row>
    <row r="526206" spans="2:2">
      <c r="B526206" s="67"/>
    </row>
    <row r="526207" spans="2:2">
      <c r="B526207" s="67"/>
    </row>
    <row r="526208" spans="2:2">
      <c r="B526208" s="67"/>
    </row>
    <row r="526209" spans="2:2">
      <c r="B526209" s="67"/>
    </row>
    <row r="526210" spans="2:2">
      <c r="B526210" s="67"/>
    </row>
    <row r="526211" spans="2:2">
      <c r="B526211" s="67"/>
    </row>
    <row r="526212" spans="2:2">
      <c r="B526212" s="67"/>
    </row>
    <row r="526213" spans="2:2">
      <c r="B526213" s="67"/>
    </row>
    <row r="526214" spans="2:2">
      <c r="B526214" s="67"/>
    </row>
    <row r="526215" spans="2:2">
      <c r="B526215" s="67"/>
    </row>
    <row r="526216" spans="2:2">
      <c r="B526216" s="67"/>
    </row>
    <row r="526217" spans="2:2">
      <c r="B526217" s="67"/>
    </row>
    <row r="526218" spans="2:2">
      <c r="B526218" s="67"/>
    </row>
    <row r="526219" spans="2:2">
      <c r="B526219" s="67"/>
    </row>
    <row r="526220" spans="2:2">
      <c r="B526220" s="67"/>
    </row>
    <row r="526221" spans="2:2">
      <c r="B526221" s="67"/>
    </row>
    <row r="526222" spans="2:2">
      <c r="B526222" s="67"/>
    </row>
    <row r="526223" spans="2:2">
      <c r="B526223" s="67"/>
    </row>
    <row r="526224" spans="2:2">
      <c r="B526224" s="67"/>
    </row>
    <row r="526225" spans="2:2">
      <c r="B526225" s="67"/>
    </row>
    <row r="526226" spans="2:2">
      <c r="B526226" s="67"/>
    </row>
    <row r="526227" spans="2:2">
      <c r="B526227" s="67"/>
    </row>
    <row r="526228" spans="2:2">
      <c r="B526228" s="67"/>
    </row>
    <row r="526229" spans="2:2">
      <c r="B526229" s="67"/>
    </row>
    <row r="526230" spans="2:2">
      <c r="B526230" s="67"/>
    </row>
    <row r="526231" spans="2:2">
      <c r="B526231" s="67"/>
    </row>
    <row r="526232" spans="2:2">
      <c r="B526232" s="67"/>
    </row>
    <row r="526233" spans="2:2">
      <c r="B526233" s="67"/>
    </row>
    <row r="526234" spans="2:2">
      <c r="B526234" s="67"/>
    </row>
    <row r="526235" spans="2:2">
      <c r="B526235" s="67"/>
    </row>
    <row r="526236" spans="2:2">
      <c r="B526236" s="67"/>
    </row>
    <row r="526237" spans="2:2">
      <c r="B526237" s="67"/>
    </row>
    <row r="526238" spans="2:2">
      <c r="B526238" s="67"/>
    </row>
    <row r="526239" spans="2:2">
      <c r="B526239" s="67"/>
    </row>
    <row r="526240" spans="2:2">
      <c r="B526240" s="67"/>
    </row>
    <row r="526241" spans="2:2">
      <c r="B526241" s="67"/>
    </row>
    <row r="526242" spans="2:2">
      <c r="B526242" s="67"/>
    </row>
    <row r="526243" spans="2:2">
      <c r="B526243" s="67"/>
    </row>
    <row r="526244" spans="2:2">
      <c r="B526244" s="67"/>
    </row>
    <row r="526245" spans="2:2">
      <c r="B526245" s="67"/>
    </row>
    <row r="526246" spans="2:2">
      <c r="B526246" s="67"/>
    </row>
    <row r="526247" spans="2:2">
      <c r="B526247" s="67"/>
    </row>
    <row r="526248" spans="2:2">
      <c r="B526248" s="67"/>
    </row>
    <row r="526249" spans="2:2">
      <c r="B526249" s="67"/>
    </row>
    <row r="526250" spans="2:2">
      <c r="B526250" s="67"/>
    </row>
    <row r="526251" spans="2:2">
      <c r="B526251" s="67"/>
    </row>
    <row r="526252" spans="2:2">
      <c r="B526252" s="67"/>
    </row>
    <row r="526253" spans="2:2">
      <c r="B526253" s="67"/>
    </row>
    <row r="526254" spans="2:2">
      <c r="B526254" s="67"/>
    </row>
    <row r="526255" spans="2:2">
      <c r="B526255" s="67"/>
    </row>
    <row r="526256" spans="2:2">
      <c r="B526256" s="67"/>
    </row>
    <row r="526257" spans="2:2">
      <c r="B526257" s="67"/>
    </row>
    <row r="526258" spans="2:2">
      <c r="B526258" s="67"/>
    </row>
    <row r="526259" spans="2:2">
      <c r="B526259" s="67"/>
    </row>
    <row r="526260" spans="2:2">
      <c r="B526260" s="67"/>
    </row>
    <row r="526261" spans="2:2">
      <c r="B526261" s="67"/>
    </row>
    <row r="526262" spans="2:2">
      <c r="B526262" s="67"/>
    </row>
    <row r="526263" spans="2:2">
      <c r="B526263" s="67"/>
    </row>
    <row r="526264" spans="2:2">
      <c r="B526264" s="67"/>
    </row>
    <row r="526265" spans="2:2">
      <c r="B526265" s="67"/>
    </row>
    <row r="526266" spans="2:2">
      <c r="B526266" s="67"/>
    </row>
    <row r="526267" spans="2:2">
      <c r="B526267" s="67"/>
    </row>
    <row r="526268" spans="2:2">
      <c r="B526268" s="67"/>
    </row>
    <row r="526269" spans="2:2">
      <c r="B526269" s="67"/>
    </row>
    <row r="526270" spans="2:2">
      <c r="B526270" s="67"/>
    </row>
    <row r="526271" spans="2:2">
      <c r="B526271" s="67"/>
    </row>
    <row r="526272" spans="2:2">
      <c r="B526272" s="67"/>
    </row>
    <row r="526273" spans="2:2">
      <c r="B526273" s="67"/>
    </row>
    <row r="526274" spans="2:2">
      <c r="B526274" s="67"/>
    </row>
    <row r="526275" spans="2:2">
      <c r="B526275" s="67"/>
    </row>
    <row r="526276" spans="2:2">
      <c r="B526276" s="67"/>
    </row>
    <row r="526277" spans="2:2">
      <c r="B526277" s="67"/>
    </row>
    <row r="526278" spans="2:2">
      <c r="B526278" s="67"/>
    </row>
    <row r="526279" spans="2:2">
      <c r="B526279" s="67"/>
    </row>
    <row r="526280" spans="2:2">
      <c r="B526280" s="67"/>
    </row>
    <row r="526281" spans="2:2">
      <c r="B526281" s="67"/>
    </row>
    <row r="526282" spans="2:2">
      <c r="B526282" s="67"/>
    </row>
    <row r="526283" spans="2:2">
      <c r="B526283" s="67"/>
    </row>
    <row r="526284" spans="2:2">
      <c r="B526284" s="67"/>
    </row>
    <row r="526285" spans="2:2">
      <c r="B526285" s="67"/>
    </row>
    <row r="526286" spans="2:2">
      <c r="B526286" s="67"/>
    </row>
    <row r="526287" spans="2:2">
      <c r="B526287" s="67"/>
    </row>
    <row r="526288" spans="2:2">
      <c r="B526288" s="67"/>
    </row>
    <row r="526289" spans="2:2">
      <c r="B526289" s="67"/>
    </row>
    <row r="526290" spans="2:2">
      <c r="B526290" s="67"/>
    </row>
    <row r="526291" spans="2:2">
      <c r="B526291" s="67"/>
    </row>
    <row r="526292" spans="2:2">
      <c r="B526292" s="67"/>
    </row>
    <row r="526293" spans="2:2">
      <c r="B526293" s="67"/>
    </row>
    <row r="526294" spans="2:2">
      <c r="B526294" s="67"/>
    </row>
    <row r="526295" spans="2:2">
      <c r="B526295" s="67"/>
    </row>
    <row r="526296" spans="2:2">
      <c r="B526296" s="67"/>
    </row>
    <row r="526297" spans="2:2">
      <c r="B526297" s="67"/>
    </row>
    <row r="526298" spans="2:2">
      <c r="B526298" s="67"/>
    </row>
    <row r="526299" spans="2:2">
      <c r="B526299" s="67"/>
    </row>
    <row r="526300" spans="2:2">
      <c r="B526300" s="67"/>
    </row>
    <row r="526301" spans="2:2">
      <c r="B526301" s="67"/>
    </row>
    <row r="526302" spans="2:2">
      <c r="B526302" s="67"/>
    </row>
    <row r="526303" spans="2:2">
      <c r="B526303" s="67"/>
    </row>
    <row r="526304" spans="2:2">
      <c r="B526304" s="67"/>
    </row>
    <row r="526305" spans="2:2">
      <c r="B526305" s="67"/>
    </row>
    <row r="526306" spans="2:2">
      <c r="B526306" s="67"/>
    </row>
    <row r="526307" spans="2:2">
      <c r="B526307" s="67"/>
    </row>
    <row r="526308" spans="2:2">
      <c r="B526308" s="67"/>
    </row>
    <row r="526309" spans="2:2">
      <c r="B526309" s="67"/>
    </row>
    <row r="526310" spans="2:2">
      <c r="B526310" s="67"/>
    </row>
    <row r="526311" spans="2:2">
      <c r="B526311" s="67"/>
    </row>
    <row r="526312" spans="2:2">
      <c r="B526312" s="67"/>
    </row>
    <row r="526313" spans="2:2">
      <c r="B526313" s="67"/>
    </row>
    <row r="526314" spans="2:2">
      <c r="B526314" s="67"/>
    </row>
    <row r="526315" spans="2:2">
      <c r="B526315" s="67"/>
    </row>
    <row r="526316" spans="2:2">
      <c r="B526316" s="67"/>
    </row>
    <row r="526317" spans="2:2">
      <c r="B526317" s="67"/>
    </row>
    <row r="526318" spans="2:2">
      <c r="B526318" s="67"/>
    </row>
    <row r="526319" spans="2:2">
      <c r="B526319" s="67"/>
    </row>
    <row r="526320" spans="2:2">
      <c r="B526320" s="67"/>
    </row>
    <row r="526321" spans="2:2">
      <c r="B526321" s="67"/>
    </row>
    <row r="526322" spans="2:2">
      <c r="B526322" s="67"/>
    </row>
    <row r="526323" spans="2:2">
      <c r="B526323" s="67"/>
    </row>
    <row r="526324" spans="2:2">
      <c r="B526324" s="67"/>
    </row>
    <row r="526325" spans="2:2">
      <c r="B526325" s="67"/>
    </row>
    <row r="526326" spans="2:2">
      <c r="B526326" s="67"/>
    </row>
    <row r="526327" spans="2:2">
      <c r="B526327" s="67"/>
    </row>
    <row r="526328" spans="2:2">
      <c r="B526328" s="67"/>
    </row>
    <row r="526329" spans="2:2">
      <c r="B526329" s="67"/>
    </row>
    <row r="526330" spans="2:2">
      <c r="B526330" s="67"/>
    </row>
    <row r="526331" spans="2:2">
      <c r="B526331" s="67"/>
    </row>
    <row r="526332" spans="2:2">
      <c r="B526332" s="67"/>
    </row>
    <row r="526333" spans="2:2">
      <c r="B526333" s="67"/>
    </row>
    <row r="526334" spans="2:2">
      <c r="B526334" s="67"/>
    </row>
    <row r="526335" spans="2:2">
      <c r="B526335" s="67"/>
    </row>
    <row r="526336" spans="2:2">
      <c r="B526336" s="67"/>
    </row>
    <row r="526337" spans="2:2">
      <c r="B526337" s="67"/>
    </row>
    <row r="526338" spans="2:2">
      <c r="B526338" s="67"/>
    </row>
    <row r="526339" spans="2:2">
      <c r="B526339" s="67"/>
    </row>
    <row r="526340" spans="2:2">
      <c r="B526340" s="67"/>
    </row>
    <row r="526341" spans="2:2">
      <c r="B526341" s="67"/>
    </row>
    <row r="526342" spans="2:2">
      <c r="B526342" s="67"/>
    </row>
    <row r="526343" spans="2:2">
      <c r="B526343" s="67"/>
    </row>
    <row r="526344" spans="2:2">
      <c r="B526344" s="67"/>
    </row>
    <row r="526345" spans="2:2">
      <c r="B526345" s="67"/>
    </row>
    <row r="526346" spans="2:2">
      <c r="B526346" s="67"/>
    </row>
    <row r="526347" spans="2:2">
      <c r="B526347" s="67"/>
    </row>
    <row r="526348" spans="2:2">
      <c r="B526348" s="67"/>
    </row>
    <row r="526349" spans="2:2">
      <c r="B526349" s="67"/>
    </row>
    <row r="526350" spans="2:2">
      <c r="B526350" s="67"/>
    </row>
    <row r="526351" spans="2:2">
      <c r="B526351" s="67"/>
    </row>
    <row r="526352" spans="2:2">
      <c r="B526352" s="67"/>
    </row>
    <row r="526353" spans="2:2">
      <c r="B526353" s="67"/>
    </row>
    <row r="526354" spans="2:2">
      <c r="B526354" s="67"/>
    </row>
    <row r="526355" spans="2:2">
      <c r="B526355" s="67"/>
    </row>
    <row r="526356" spans="2:2">
      <c r="B526356" s="67"/>
    </row>
    <row r="526357" spans="2:2">
      <c r="B526357" s="67"/>
    </row>
    <row r="526358" spans="2:2">
      <c r="B526358" s="67"/>
    </row>
    <row r="526359" spans="2:2">
      <c r="B526359" s="67"/>
    </row>
    <row r="526360" spans="2:2">
      <c r="B526360" s="67"/>
    </row>
    <row r="526361" spans="2:2">
      <c r="B526361" s="67"/>
    </row>
    <row r="526362" spans="2:2">
      <c r="B526362" s="67"/>
    </row>
    <row r="526363" spans="2:2">
      <c r="B526363" s="67"/>
    </row>
    <row r="526364" spans="2:2">
      <c r="B526364" s="67"/>
    </row>
    <row r="526365" spans="2:2">
      <c r="B526365" s="67"/>
    </row>
    <row r="526366" spans="2:2">
      <c r="B526366" s="67"/>
    </row>
    <row r="526367" spans="2:2">
      <c r="B526367" s="67"/>
    </row>
    <row r="526368" spans="2:2">
      <c r="B526368" s="67"/>
    </row>
    <row r="526369" spans="2:2">
      <c r="B526369" s="67"/>
    </row>
    <row r="526370" spans="2:2">
      <c r="B526370" s="67"/>
    </row>
    <row r="526371" spans="2:2">
      <c r="B526371" s="67"/>
    </row>
    <row r="526372" spans="2:2">
      <c r="B526372" s="67"/>
    </row>
    <row r="526373" spans="2:2">
      <c r="B526373" s="67"/>
    </row>
    <row r="526374" spans="2:2">
      <c r="B526374" s="67"/>
    </row>
    <row r="526375" spans="2:2">
      <c r="B526375" s="67"/>
    </row>
    <row r="526376" spans="2:2">
      <c r="B526376" s="67"/>
    </row>
    <row r="526377" spans="2:2">
      <c r="B526377" s="67"/>
    </row>
    <row r="526378" spans="2:2">
      <c r="B526378" s="67"/>
    </row>
    <row r="526379" spans="2:2">
      <c r="B526379" s="67"/>
    </row>
    <row r="526380" spans="2:2">
      <c r="B526380" s="67"/>
    </row>
    <row r="526381" spans="2:2">
      <c r="B526381" s="67"/>
    </row>
    <row r="526382" spans="2:2">
      <c r="B526382" s="67"/>
    </row>
    <row r="526383" spans="2:2">
      <c r="B526383" s="67"/>
    </row>
    <row r="526384" spans="2:2">
      <c r="B526384" s="67"/>
    </row>
    <row r="526385" spans="2:2">
      <c r="B526385" s="67"/>
    </row>
    <row r="526386" spans="2:2">
      <c r="B526386" s="67"/>
    </row>
    <row r="526387" spans="2:2">
      <c r="B526387" s="67"/>
    </row>
    <row r="526388" spans="2:2">
      <c r="B526388" s="67"/>
    </row>
    <row r="526389" spans="2:2">
      <c r="B526389" s="67"/>
    </row>
    <row r="526390" spans="2:2">
      <c r="B526390" s="67"/>
    </row>
    <row r="526391" spans="2:2">
      <c r="B526391" s="67"/>
    </row>
    <row r="526392" spans="2:2">
      <c r="B526392" s="67"/>
    </row>
    <row r="526393" spans="2:2">
      <c r="B526393" s="67"/>
    </row>
    <row r="526394" spans="2:2">
      <c r="B526394" s="67"/>
    </row>
    <row r="526395" spans="2:2">
      <c r="B526395" s="67"/>
    </row>
    <row r="526396" spans="2:2">
      <c r="B526396" s="67"/>
    </row>
    <row r="526397" spans="2:2">
      <c r="B526397" s="67"/>
    </row>
    <row r="526398" spans="2:2">
      <c r="B526398" s="67"/>
    </row>
    <row r="526399" spans="2:2">
      <c r="B526399" s="67"/>
    </row>
    <row r="526400" spans="2:2">
      <c r="B526400" s="67"/>
    </row>
    <row r="526401" spans="2:2">
      <c r="B526401" s="67"/>
    </row>
    <row r="526402" spans="2:2">
      <c r="B526402" s="67"/>
    </row>
    <row r="526403" spans="2:2">
      <c r="B526403" s="67"/>
    </row>
    <row r="526404" spans="2:2">
      <c r="B526404" s="67"/>
    </row>
    <row r="526405" spans="2:2">
      <c r="B526405" s="67"/>
    </row>
    <row r="526406" spans="2:2">
      <c r="B526406" s="67"/>
    </row>
    <row r="526407" spans="2:2">
      <c r="B526407" s="67"/>
    </row>
    <row r="526408" spans="2:2">
      <c r="B526408" s="67"/>
    </row>
    <row r="526409" spans="2:2">
      <c r="B526409" s="67"/>
    </row>
    <row r="526410" spans="2:2">
      <c r="B526410" s="67"/>
    </row>
    <row r="526411" spans="2:2">
      <c r="B526411" s="67"/>
    </row>
    <row r="526412" spans="2:2">
      <c r="B526412" s="67"/>
    </row>
    <row r="526413" spans="2:2">
      <c r="B526413" s="67"/>
    </row>
    <row r="526414" spans="2:2">
      <c r="B526414" s="67"/>
    </row>
    <row r="526415" spans="2:2">
      <c r="B526415" s="67"/>
    </row>
    <row r="526416" spans="2:2">
      <c r="B526416" s="67"/>
    </row>
    <row r="526417" spans="2:2">
      <c r="B526417" s="67"/>
    </row>
    <row r="526418" spans="2:2">
      <c r="B526418" s="67"/>
    </row>
    <row r="526419" spans="2:2">
      <c r="B526419" s="67"/>
    </row>
    <row r="526420" spans="2:2">
      <c r="B526420" s="67"/>
    </row>
    <row r="526421" spans="2:2">
      <c r="B526421" s="67"/>
    </row>
    <row r="526422" spans="2:2">
      <c r="B526422" s="67"/>
    </row>
    <row r="526423" spans="2:2">
      <c r="B526423" s="67"/>
    </row>
    <row r="526424" spans="2:2">
      <c r="B526424" s="67"/>
    </row>
    <row r="526425" spans="2:2">
      <c r="B526425" s="67"/>
    </row>
    <row r="526426" spans="2:2">
      <c r="B526426" s="67"/>
    </row>
    <row r="526427" spans="2:2">
      <c r="B526427" s="67"/>
    </row>
    <row r="526428" spans="2:2">
      <c r="B526428" s="67"/>
    </row>
    <row r="526429" spans="2:2">
      <c r="B526429" s="67"/>
    </row>
    <row r="526430" spans="2:2">
      <c r="B526430" s="67"/>
    </row>
    <row r="526431" spans="2:2">
      <c r="B526431" s="67"/>
    </row>
    <row r="526432" spans="2:2">
      <c r="B526432" s="67"/>
    </row>
    <row r="526433" spans="2:2">
      <c r="B526433" s="67"/>
    </row>
    <row r="526434" spans="2:2">
      <c r="B526434" s="67"/>
    </row>
    <row r="526435" spans="2:2">
      <c r="B526435" s="67"/>
    </row>
    <row r="526436" spans="2:2">
      <c r="B526436" s="67"/>
    </row>
    <row r="526437" spans="2:2">
      <c r="B526437" s="67"/>
    </row>
    <row r="526438" spans="2:2">
      <c r="B526438" s="67"/>
    </row>
    <row r="526439" spans="2:2">
      <c r="B526439" s="67"/>
    </row>
    <row r="526440" spans="2:2">
      <c r="B526440" s="67"/>
    </row>
    <row r="526441" spans="2:2">
      <c r="B526441" s="67"/>
    </row>
    <row r="526442" spans="2:2">
      <c r="B526442" s="67"/>
    </row>
    <row r="526443" spans="2:2">
      <c r="B526443" s="67"/>
    </row>
    <row r="526444" spans="2:2">
      <c r="B526444" s="67"/>
    </row>
    <row r="526445" spans="2:2">
      <c r="B526445" s="67"/>
    </row>
    <row r="526446" spans="2:2">
      <c r="B526446" s="67"/>
    </row>
    <row r="526447" spans="2:2">
      <c r="B526447" s="67"/>
    </row>
    <row r="526448" spans="2:2">
      <c r="B526448" s="67"/>
    </row>
    <row r="526449" spans="2:2">
      <c r="B526449" s="67"/>
    </row>
    <row r="526450" spans="2:2">
      <c r="B526450" s="67"/>
    </row>
    <row r="526451" spans="2:2">
      <c r="B526451" s="67"/>
    </row>
    <row r="526452" spans="2:2">
      <c r="B526452" s="67"/>
    </row>
    <row r="526453" spans="2:2">
      <c r="B526453" s="67"/>
    </row>
    <row r="526454" spans="2:2">
      <c r="B526454" s="67"/>
    </row>
    <row r="526455" spans="2:2">
      <c r="B526455" s="67"/>
    </row>
    <row r="526456" spans="2:2">
      <c r="B526456" s="67"/>
    </row>
    <row r="526457" spans="2:2">
      <c r="B526457" s="67"/>
    </row>
    <row r="526458" spans="2:2">
      <c r="B526458" s="67"/>
    </row>
    <row r="526459" spans="2:2">
      <c r="B526459" s="67"/>
    </row>
    <row r="526460" spans="2:2">
      <c r="B526460" s="67"/>
    </row>
    <row r="526461" spans="2:2">
      <c r="B526461" s="67"/>
    </row>
    <row r="526462" spans="2:2">
      <c r="B526462" s="67"/>
    </row>
    <row r="526463" spans="2:2">
      <c r="B526463" s="67"/>
    </row>
    <row r="526464" spans="2:2">
      <c r="B526464" s="67"/>
    </row>
    <row r="526465" spans="2:2">
      <c r="B526465" s="67"/>
    </row>
    <row r="526466" spans="2:2">
      <c r="B526466" s="67"/>
    </row>
    <row r="526467" spans="2:2">
      <c r="B526467" s="67"/>
    </row>
    <row r="526468" spans="2:2">
      <c r="B526468" s="67"/>
    </row>
    <row r="526469" spans="2:2">
      <c r="B526469" s="67"/>
    </row>
    <row r="526470" spans="2:2">
      <c r="B526470" s="67"/>
    </row>
    <row r="526471" spans="2:2">
      <c r="B526471" s="67"/>
    </row>
    <row r="526472" spans="2:2">
      <c r="B526472" s="67"/>
    </row>
    <row r="526473" spans="2:2">
      <c r="B526473" s="67"/>
    </row>
    <row r="526474" spans="2:2">
      <c r="B526474" s="67"/>
    </row>
    <row r="526475" spans="2:2">
      <c r="B526475" s="67"/>
    </row>
    <row r="526476" spans="2:2">
      <c r="B526476" s="67"/>
    </row>
    <row r="526477" spans="2:2">
      <c r="B526477" s="67"/>
    </row>
    <row r="526478" spans="2:2">
      <c r="B526478" s="67"/>
    </row>
    <row r="526479" spans="2:2">
      <c r="B526479" s="67"/>
    </row>
    <row r="526480" spans="2:2">
      <c r="B526480" s="67"/>
    </row>
    <row r="526481" spans="2:2">
      <c r="B526481" s="67"/>
    </row>
    <row r="526482" spans="2:2">
      <c r="B526482" s="67"/>
    </row>
    <row r="526483" spans="2:2">
      <c r="B526483" s="67"/>
    </row>
    <row r="526484" spans="2:2">
      <c r="B526484" s="67"/>
    </row>
    <row r="526485" spans="2:2">
      <c r="B526485" s="67"/>
    </row>
    <row r="526486" spans="2:2">
      <c r="B526486" s="67"/>
    </row>
    <row r="526487" spans="2:2">
      <c r="B526487" s="67"/>
    </row>
    <row r="526488" spans="2:2">
      <c r="B526488" s="67"/>
    </row>
    <row r="526489" spans="2:2">
      <c r="B526489" s="67"/>
    </row>
    <row r="526490" spans="2:2">
      <c r="B526490" s="67"/>
    </row>
    <row r="526491" spans="2:2">
      <c r="B526491" s="67"/>
    </row>
    <row r="526492" spans="2:2">
      <c r="B526492" s="67"/>
    </row>
    <row r="526493" spans="2:2">
      <c r="B526493" s="67"/>
    </row>
    <row r="526494" spans="2:2">
      <c r="B526494" s="67"/>
    </row>
    <row r="526495" spans="2:2">
      <c r="B526495" s="67"/>
    </row>
    <row r="526496" spans="2:2">
      <c r="B526496" s="67"/>
    </row>
    <row r="526497" spans="2:2">
      <c r="B526497" s="67"/>
    </row>
    <row r="526498" spans="2:2">
      <c r="B526498" s="67"/>
    </row>
    <row r="526499" spans="2:2">
      <c r="B526499" s="67"/>
    </row>
    <row r="526500" spans="2:2">
      <c r="B526500" s="67"/>
    </row>
    <row r="526501" spans="2:2">
      <c r="B526501" s="67"/>
    </row>
    <row r="526502" spans="2:2">
      <c r="B526502" s="67"/>
    </row>
    <row r="526503" spans="2:2">
      <c r="B526503" s="67"/>
    </row>
    <row r="526504" spans="2:2">
      <c r="B526504" s="67"/>
    </row>
    <row r="526505" spans="2:2">
      <c r="B526505" s="67"/>
    </row>
    <row r="526506" spans="2:2">
      <c r="B526506" s="67"/>
    </row>
    <row r="526507" spans="2:2">
      <c r="B526507" s="67"/>
    </row>
    <row r="526508" spans="2:2">
      <c r="B526508" s="67"/>
    </row>
    <row r="526509" spans="2:2">
      <c r="B526509" s="67"/>
    </row>
    <row r="526510" spans="2:2">
      <c r="B526510" s="67"/>
    </row>
    <row r="526511" spans="2:2">
      <c r="B526511" s="67"/>
    </row>
    <row r="526512" spans="2:2">
      <c r="B526512" s="67"/>
    </row>
    <row r="526513" spans="2:2">
      <c r="B526513" s="67"/>
    </row>
    <row r="526514" spans="2:2">
      <c r="B526514" s="67"/>
    </row>
    <row r="526515" spans="2:2">
      <c r="B526515" s="67"/>
    </row>
    <row r="526516" spans="2:2">
      <c r="B526516" s="67"/>
    </row>
    <row r="526517" spans="2:2">
      <c r="B526517" s="67"/>
    </row>
    <row r="526518" spans="2:2">
      <c r="B526518" s="67"/>
    </row>
    <row r="526519" spans="2:2">
      <c r="B526519" s="67"/>
    </row>
    <row r="526520" spans="2:2">
      <c r="B526520" s="67"/>
    </row>
    <row r="526521" spans="2:2">
      <c r="B526521" s="67"/>
    </row>
    <row r="526522" spans="2:2">
      <c r="B526522" s="67"/>
    </row>
    <row r="526523" spans="2:2">
      <c r="B526523" s="67"/>
    </row>
    <row r="526524" spans="2:2">
      <c r="B526524" s="67"/>
    </row>
    <row r="526525" spans="2:2">
      <c r="B526525" s="67"/>
    </row>
    <row r="526526" spans="2:2">
      <c r="B526526" s="67"/>
    </row>
    <row r="526527" spans="2:2">
      <c r="B526527" s="67"/>
    </row>
    <row r="526528" spans="2:2">
      <c r="B526528" s="67"/>
    </row>
    <row r="526529" spans="2:2">
      <c r="B526529" s="67"/>
    </row>
    <row r="526530" spans="2:2">
      <c r="B526530" s="67"/>
    </row>
    <row r="526531" spans="2:2">
      <c r="B526531" s="67"/>
    </row>
    <row r="526532" spans="2:2">
      <c r="B526532" s="67"/>
    </row>
    <row r="526533" spans="2:2">
      <c r="B526533" s="67"/>
    </row>
    <row r="526534" spans="2:2">
      <c r="B526534" s="67"/>
    </row>
    <row r="526535" spans="2:2">
      <c r="B526535" s="67"/>
    </row>
    <row r="526536" spans="2:2">
      <c r="B526536" s="67"/>
    </row>
    <row r="526537" spans="2:2">
      <c r="B526537" s="67"/>
    </row>
    <row r="526538" spans="2:2">
      <c r="B526538" s="67"/>
    </row>
    <row r="526539" spans="2:2">
      <c r="B526539" s="67"/>
    </row>
    <row r="526540" spans="2:2">
      <c r="B526540" s="67"/>
    </row>
    <row r="526541" spans="2:2">
      <c r="B526541" s="67"/>
    </row>
    <row r="526542" spans="2:2">
      <c r="B526542" s="67"/>
    </row>
    <row r="526543" spans="2:2">
      <c r="B526543" s="67"/>
    </row>
    <row r="526544" spans="2:2">
      <c r="B526544" s="67"/>
    </row>
    <row r="526545" spans="2:2">
      <c r="B526545" s="67"/>
    </row>
    <row r="526546" spans="2:2">
      <c r="B526546" s="67"/>
    </row>
    <row r="526547" spans="2:2">
      <c r="B526547" s="67"/>
    </row>
    <row r="526548" spans="2:2">
      <c r="B526548" s="67"/>
    </row>
    <row r="526549" spans="2:2">
      <c r="B526549" s="67"/>
    </row>
    <row r="526550" spans="2:2">
      <c r="B526550" s="67"/>
    </row>
    <row r="526551" spans="2:2">
      <c r="B526551" s="67"/>
    </row>
    <row r="526552" spans="2:2">
      <c r="B526552" s="67"/>
    </row>
    <row r="526553" spans="2:2">
      <c r="B526553" s="67"/>
    </row>
    <row r="526554" spans="2:2">
      <c r="B526554" s="67"/>
    </row>
    <row r="526555" spans="2:2">
      <c r="B526555" s="67"/>
    </row>
    <row r="526556" spans="2:2">
      <c r="B526556" s="67"/>
    </row>
    <row r="526557" spans="2:2">
      <c r="B526557" s="67"/>
    </row>
    <row r="526558" spans="2:2">
      <c r="B526558" s="67"/>
    </row>
    <row r="526559" spans="2:2">
      <c r="B526559" s="67"/>
    </row>
    <row r="526560" spans="2:2">
      <c r="B526560" s="67"/>
    </row>
    <row r="526561" spans="2:2">
      <c r="B526561" s="67"/>
    </row>
    <row r="526562" spans="2:2">
      <c r="B526562" s="67"/>
    </row>
    <row r="526563" spans="2:2">
      <c r="B526563" s="67"/>
    </row>
    <row r="526564" spans="2:2">
      <c r="B526564" s="67"/>
    </row>
    <row r="526565" spans="2:2">
      <c r="B526565" s="67"/>
    </row>
    <row r="526566" spans="2:2">
      <c r="B526566" s="67"/>
    </row>
    <row r="526567" spans="2:2">
      <c r="B526567" s="67"/>
    </row>
    <row r="526568" spans="2:2">
      <c r="B526568" s="67"/>
    </row>
    <row r="526569" spans="2:2">
      <c r="B526569" s="67"/>
    </row>
    <row r="526570" spans="2:2">
      <c r="B526570" s="67"/>
    </row>
    <row r="526571" spans="2:2">
      <c r="B526571" s="67"/>
    </row>
    <row r="526572" spans="2:2">
      <c r="B526572" s="67"/>
    </row>
    <row r="526573" spans="2:2">
      <c r="B526573" s="67"/>
    </row>
    <row r="526574" spans="2:2">
      <c r="B526574" s="67"/>
    </row>
    <row r="526575" spans="2:2">
      <c r="B526575" s="67"/>
    </row>
    <row r="526576" spans="2:2">
      <c r="B526576" s="67"/>
    </row>
    <row r="526577" spans="2:2">
      <c r="B526577" s="67"/>
    </row>
    <row r="526578" spans="2:2">
      <c r="B526578" s="67"/>
    </row>
    <row r="526579" spans="2:2">
      <c r="B526579" s="67"/>
    </row>
    <row r="526580" spans="2:2">
      <c r="B526580" s="67"/>
    </row>
    <row r="526581" spans="2:2">
      <c r="B526581" s="67"/>
    </row>
    <row r="526582" spans="2:2">
      <c r="B526582" s="67"/>
    </row>
    <row r="526583" spans="2:2">
      <c r="B526583" s="67"/>
    </row>
    <row r="526584" spans="2:2">
      <c r="B526584" s="67"/>
    </row>
    <row r="526585" spans="2:2">
      <c r="B526585" s="67"/>
    </row>
    <row r="526586" spans="2:2">
      <c r="B526586" s="67"/>
    </row>
    <row r="526587" spans="2:2">
      <c r="B526587" s="67"/>
    </row>
    <row r="526588" spans="2:2">
      <c r="B526588" s="67"/>
    </row>
    <row r="526589" spans="2:2">
      <c r="B526589" s="67"/>
    </row>
    <row r="526590" spans="2:2">
      <c r="B526590" s="67"/>
    </row>
    <row r="526591" spans="2:2">
      <c r="B526591" s="67"/>
    </row>
    <row r="526592" spans="2:2">
      <c r="B526592" s="67"/>
    </row>
    <row r="526593" spans="2:2">
      <c r="B526593" s="67"/>
    </row>
    <row r="526594" spans="2:2">
      <c r="B526594" s="67"/>
    </row>
    <row r="526595" spans="2:2">
      <c r="B526595" s="67"/>
    </row>
    <row r="526596" spans="2:2">
      <c r="B526596" s="67"/>
    </row>
    <row r="526597" spans="2:2">
      <c r="B526597" s="67"/>
    </row>
    <row r="526598" spans="2:2">
      <c r="B526598" s="67"/>
    </row>
    <row r="526599" spans="2:2">
      <c r="B526599" s="67"/>
    </row>
    <row r="526600" spans="2:2">
      <c r="B526600" s="67"/>
    </row>
    <row r="526601" spans="2:2">
      <c r="B526601" s="67"/>
    </row>
    <row r="526602" spans="2:2">
      <c r="B526602" s="67"/>
    </row>
    <row r="526603" spans="2:2">
      <c r="B526603" s="67"/>
    </row>
    <row r="526604" spans="2:2">
      <c r="B526604" s="67"/>
    </row>
    <row r="526605" spans="2:2">
      <c r="B526605" s="67"/>
    </row>
    <row r="526606" spans="2:2">
      <c r="B526606" s="67"/>
    </row>
    <row r="526607" spans="2:2">
      <c r="B526607" s="67"/>
    </row>
    <row r="526608" spans="2:2">
      <c r="B526608" s="67"/>
    </row>
    <row r="526609" spans="2:2">
      <c r="B526609" s="67"/>
    </row>
    <row r="526610" spans="2:2">
      <c r="B526610" s="67"/>
    </row>
    <row r="526611" spans="2:2">
      <c r="B526611" s="67"/>
    </row>
    <row r="526612" spans="2:2">
      <c r="B526612" s="67"/>
    </row>
    <row r="526613" spans="2:2">
      <c r="B526613" s="67"/>
    </row>
    <row r="526614" spans="2:2">
      <c r="B526614" s="67"/>
    </row>
    <row r="526615" spans="2:2">
      <c r="B526615" s="67"/>
    </row>
    <row r="526616" spans="2:2">
      <c r="B526616" s="67"/>
    </row>
    <row r="526617" spans="2:2">
      <c r="B526617" s="67"/>
    </row>
    <row r="526618" spans="2:2">
      <c r="B526618" s="67"/>
    </row>
    <row r="526619" spans="2:2">
      <c r="B526619" s="67"/>
    </row>
    <row r="526620" spans="2:2">
      <c r="B526620" s="67"/>
    </row>
    <row r="526621" spans="2:2">
      <c r="B526621" s="67"/>
    </row>
    <row r="526622" spans="2:2">
      <c r="B526622" s="67"/>
    </row>
    <row r="526623" spans="2:2">
      <c r="B526623" s="67"/>
    </row>
    <row r="526624" spans="2:2">
      <c r="B526624" s="67"/>
    </row>
    <row r="526625" spans="2:2">
      <c r="B526625" s="67"/>
    </row>
    <row r="526626" spans="2:2">
      <c r="B526626" s="67"/>
    </row>
    <row r="526627" spans="2:2">
      <c r="B526627" s="67"/>
    </row>
    <row r="526628" spans="2:2">
      <c r="B526628" s="67"/>
    </row>
    <row r="526629" spans="2:2">
      <c r="B526629" s="67"/>
    </row>
    <row r="526630" spans="2:2">
      <c r="B526630" s="67"/>
    </row>
    <row r="526631" spans="2:2">
      <c r="B526631" s="67"/>
    </row>
    <row r="526632" spans="2:2">
      <c r="B526632" s="67"/>
    </row>
    <row r="526633" spans="2:2">
      <c r="B526633" s="67"/>
    </row>
    <row r="526634" spans="2:2">
      <c r="B526634" s="67"/>
    </row>
    <row r="526635" spans="2:2">
      <c r="B526635" s="67"/>
    </row>
    <row r="526636" spans="2:2">
      <c r="B526636" s="67"/>
    </row>
    <row r="526637" spans="2:2">
      <c r="B526637" s="67"/>
    </row>
    <row r="526638" spans="2:2">
      <c r="B526638" s="67"/>
    </row>
    <row r="526639" spans="2:2">
      <c r="B526639" s="67"/>
    </row>
    <row r="526640" spans="2:2">
      <c r="B526640" s="67"/>
    </row>
    <row r="526641" spans="2:2">
      <c r="B526641" s="67"/>
    </row>
    <row r="526642" spans="2:2">
      <c r="B526642" s="67"/>
    </row>
    <row r="526643" spans="2:2">
      <c r="B526643" s="67"/>
    </row>
    <row r="526644" spans="2:2">
      <c r="B526644" s="67"/>
    </row>
    <row r="526645" spans="2:2">
      <c r="B526645" s="67"/>
    </row>
    <row r="526646" spans="2:2">
      <c r="B526646" s="67"/>
    </row>
    <row r="526647" spans="2:2">
      <c r="B526647" s="67"/>
    </row>
    <row r="526648" spans="2:2">
      <c r="B526648" s="67"/>
    </row>
    <row r="526649" spans="2:2">
      <c r="B526649" s="67"/>
    </row>
    <row r="526650" spans="2:2">
      <c r="B526650" s="67"/>
    </row>
    <row r="526651" spans="2:2">
      <c r="B526651" s="67"/>
    </row>
    <row r="526652" spans="2:2">
      <c r="B526652" s="67"/>
    </row>
    <row r="526653" spans="2:2">
      <c r="B526653" s="67"/>
    </row>
    <row r="526654" spans="2:2">
      <c r="B526654" s="67"/>
    </row>
    <row r="526655" spans="2:2">
      <c r="B526655" s="67"/>
    </row>
    <row r="526656" spans="2:2">
      <c r="B526656" s="67"/>
    </row>
    <row r="526657" spans="2:2">
      <c r="B526657" s="67"/>
    </row>
    <row r="526658" spans="2:2">
      <c r="B526658" s="67"/>
    </row>
    <row r="526659" spans="2:2">
      <c r="B526659" s="67"/>
    </row>
    <row r="526660" spans="2:2">
      <c r="B526660" s="67"/>
    </row>
    <row r="526661" spans="2:2">
      <c r="B526661" s="67"/>
    </row>
    <row r="526662" spans="2:2">
      <c r="B526662" s="67"/>
    </row>
    <row r="526663" spans="2:2">
      <c r="B526663" s="67"/>
    </row>
    <row r="526664" spans="2:2">
      <c r="B526664" s="67"/>
    </row>
    <row r="526665" spans="2:2">
      <c r="B526665" s="67"/>
    </row>
    <row r="526666" spans="2:2">
      <c r="B526666" s="67"/>
    </row>
    <row r="526667" spans="2:2">
      <c r="B526667" s="67"/>
    </row>
    <row r="526668" spans="2:2">
      <c r="B526668" s="67"/>
    </row>
    <row r="526669" spans="2:2">
      <c r="B526669" s="67"/>
    </row>
    <row r="526670" spans="2:2">
      <c r="B526670" s="67"/>
    </row>
    <row r="526671" spans="2:2">
      <c r="B526671" s="67"/>
    </row>
    <row r="526672" spans="2:2">
      <c r="B526672" s="67"/>
    </row>
    <row r="526673" spans="2:2">
      <c r="B526673" s="67"/>
    </row>
    <row r="526674" spans="2:2">
      <c r="B526674" s="67"/>
    </row>
    <row r="526675" spans="2:2">
      <c r="B526675" s="67"/>
    </row>
    <row r="526676" spans="2:2">
      <c r="B526676" s="67"/>
    </row>
    <row r="526677" spans="2:2">
      <c r="B526677" s="67"/>
    </row>
    <row r="526678" spans="2:2">
      <c r="B526678" s="67"/>
    </row>
    <row r="526679" spans="2:2">
      <c r="B526679" s="67"/>
    </row>
    <row r="526680" spans="2:2">
      <c r="B526680" s="67"/>
    </row>
    <row r="526681" spans="2:2">
      <c r="B526681" s="67"/>
    </row>
    <row r="526682" spans="2:2">
      <c r="B526682" s="67"/>
    </row>
    <row r="526683" spans="2:2">
      <c r="B526683" s="67"/>
    </row>
    <row r="526684" spans="2:2">
      <c r="B526684" s="67"/>
    </row>
    <row r="526685" spans="2:2">
      <c r="B526685" s="67"/>
    </row>
    <row r="526686" spans="2:2">
      <c r="B526686" s="67"/>
    </row>
    <row r="526687" spans="2:2">
      <c r="B526687" s="67"/>
    </row>
    <row r="526688" spans="2:2">
      <c r="B526688" s="67"/>
    </row>
    <row r="526689" spans="2:2">
      <c r="B526689" s="67"/>
    </row>
    <row r="526690" spans="2:2">
      <c r="B526690" s="67"/>
    </row>
    <row r="526691" spans="2:2">
      <c r="B526691" s="67"/>
    </row>
    <row r="526692" spans="2:2">
      <c r="B526692" s="67"/>
    </row>
    <row r="526693" spans="2:2">
      <c r="B526693" s="67"/>
    </row>
    <row r="526694" spans="2:2">
      <c r="B526694" s="67"/>
    </row>
    <row r="526695" spans="2:2">
      <c r="B526695" s="67"/>
    </row>
    <row r="526696" spans="2:2">
      <c r="B526696" s="67"/>
    </row>
    <row r="526697" spans="2:2">
      <c r="B526697" s="67"/>
    </row>
    <row r="526698" spans="2:2">
      <c r="B526698" s="67"/>
    </row>
    <row r="526699" spans="2:2">
      <c r="B526699" s="67"/>
    </row>
    <row r="526700" spans="2:2">
      <c r="B526700" s="67"/>
    </row>
    <row r="526701" spans="2:2">
      <c r="B526701" s="67"/>
    </row>
    <row r="526702" spans="2:2">
      <c r="B526702" s="67"/>
    </row>
    <row r="526703" spans="2:2">
      <c r="B526703" s="67"/>
    </row>
    <row r="526704" spans="2:2">
      <c r="B526704" s="67"/>
    </row>
    <row r="526705" spans="2:2">
      <c r="B526705" s="67"/>
    </row>
    <row r="526706" spans="2:2">
      <c r="B526706" s="67"/>
    </row>
    <row r="526707" spans="2:2">
      <c r="B526707" s="67"/>
    </row>
    <row r="526708" spans="2:2">
      <c r="B526708" s="67"/>
    </row>
    <row r="526709" spans="2:2">
      <c r="B526709" s="67"/>
    </row>
    <row r="526710" spans="2:2">
      <c r="B526710" s="67"/>
    </row>
    <row r="526711" spans="2:2">
      <c r="B526711" s="67"/>
    </row>
    <row r="526712" spans="2:2">
      <c r="B526712" s="67"/>
    </row>
    <row r="526713" spans="2:2">
      <c r="B526713" s="67"/>
    </row>
    <row r="526714" spans="2:2">
      <c r="B526714" s="67"/>
    </row>
    <row r="526715" spans="2:2">
      <c r="B526715" s="67"/>
    </row>
    <row r="526716" spans="2:2">
      <c r="B526716" s="67"/>
    </row>
    <row r="526717" spans="2:2">
      <c r="B526717" s="67"/>
    </row>
    <row r="526718" spans="2:2">
      <c r="B526718" s="67"/>
    </row>
    <row r="526719" spans="2:2">
      <c r="B526719" s="67"/>
    </row>
    <row r="526720" spans="2:2">
      <c r="B526720" s="67"/>
    </row>
    <row r="526721" spans="2:2">
      <c r="B526721" s="67"/>
    </row>
    <row r="526722" spans="2:2">
      <c r="B526722" s="67"/>
    </row>
    <row r="526723" spans="2:2">
      <c r="B526723" s="67"/>
    </row>
    <row r="526724" spans="2:2">
      <c r="B526724" s="67"/>
    </row>
    <row r="526725" spans="2:2">
      <c r="B526725" s="67"/>
    </row>
    <row r="526726" spans="2:2">
      <c r="B526726" s="67"/>
    </row>
    <row r="526727" spans="2:2">
      <c r="B526727" s="67"/>
    </row>
    <row r="526728" spans="2:2">
      <c r="B526728" s="67"/>
    </row>
    <row r="526729" spans="2:2">
      <c r="B526729" s="67"/>
    </row>
    <row r="526730" spans="2:2">
      <c r="B526730" s="67"/>
    </row>
    <row r="526731" spans="2:2">
      <c r="B526731" s="67"/>
    </row>
    <row r="526732" spans="2:2">
      <c r="B526732" s="67"/>
    </row>
    <row r="526733" spans="2:2">
      <c r="B526733" s="67"/>
    </row>
    <row r="526734" spans="2:2">
      <c r="B526734" s="67"/>
    </row>
    <row r="526735" spans="2:2">
      <c r="B526735" s="67"/>
    </row>
    <row r="526736" spans="2:2">
      <c r="B526736" s="67"/>
    </row>
    <row r="526737" spans="2:2">
      <c r="B526737" s="67"/>
    </row>
    <row r="526738" spans="2:2">
      <c r="B526738" s="67"/>
    </row>
    <row r="526739" spans="2:2">
      <c r="B526739" s="67"/>
    </row>
    <row r="526740" spans="2:2">
      <c r="B526740" s="67"/>
    </row>
    <row r="526741" spans="2:2">
      <c r="B526741" s="67"/>
    </row>
    <row r="526742" spans="2:2">
      <c r="B526742" s="67"/>
    </row>
    <row r="526743" spans="2:2">
      <c r="B526743" s="67"/>
    </row>
    <row r="526744" spans="2:2">
      <c r="B526744" s="67"/>
    </row>
    <row r="526745" spans="2:2">
      <c r="B526745" s="67"/>
    </row>
    <row r="526746" spans="2:2">
      <c r="B526746" s="67"/>
    </row>
    <row r="526747" spans="2:2">
      <c r="B526747" s="67"/>
    </row>
    <row r="526748" spans="2:2">
      <c r="B526748" s="67"/>
    </row>
    <row r="526749" spans="2:2">
      <c r="B526749" s="67"/>
    </row>
    <row r="526750" spans="2:2">
      <c r="B526750" s="67"/>
    </row>
    <row r="526751" spans="2:2">
      <c r="B526751" s="67"/>
    </row>
    <row r="526752" spans="2:2">
      <c r="B526752" s="67"/>
    </row>
    <row r="526753" spans="2:2">
      <c r="B526753" s="67"/>
    </row>
    <row r="526754" spans="2:2">
      <c r="B526754" s="67"/>
    </row>
    <row r="526755" spans="2:2">
      <c r="B526755" s="67"/>
    </row>
    <row r="526756" spans="2:2">
      <c r="B526756" s="67"/>
    </row>
    <row r="526757" spans="2:2">
      <c r="B526757" s="67"/>
    </row>
    <row r="526758" spans="2:2">
      <c r="B526758" s="67"/>
    </row>
    <row r="526759" spans="2:2">
      <c r="B526759" s="67"/>
    </row>
    <row r="526760" spans="2:2">
      <c r="B526760" s="67"/>
    </row>
    <row r="526761" spans="2:2">
      <c r="B526761" s="67"/>
    </row>
    <row r="526762" spans="2:2">
      <c r="B526762" s="67"/>
    </row>
    <row r="526763" spans="2:2">
      <c r="B526763" s="67"/>
    </row>
    <row r="526764" spans="2:2">
      <c r="B526764" s="67"/>
    </row>
    <row r="526765" spans="2:2">
      <c r="B526765" s="67"/>
    </row>
    <row r="526766" spans="2:2">
      <c r="B526766" s="67"/>
    </row>
    <row r="526767" spans="2:2">
      <c r="B526767" s="67"/>
    </row>
    <row r="526768" spans="2:2">
      <c r="B526768" s="67"/>
    </row>
    <row r="526769" spans="2:2">
      <c r="B526769" s="67"/>
    </row>
    <row r="526770" spans="2:2">
      <c r="B526770" s="67"/>
    </row>
    <row r="526771" spans="2:2">
      <c r="B526771" s="67"/>
    </row>
    <row r="526772" spans="2:2">
      <c r="B526772" s="67"/>
    </row>
    <row r="526773" spans="2:2">
      <c r="B526773" s="67"/>
    </row>
    <row r="526774" spans="2:2">
      <c r="B526774" s="67"/>
    </row>
    <row r="526775" spans="2:2">
      <c r="B526775" s="67"/>
    </row>
    <row r="526776" spans="2:2">
      <c r="B526776" s="67"/>
    </row>
    <row r="526777" spans="2:2">
      <c r="B526777" s="67"/>
    </row>
    <row r="526778" spans="2:2">
      <c r="B526778" s="67"/>
    </row>
    <row r="526779" spans="2:2">
      <c r="B526779" s="67"/>
    </row>
    <row r="526780" spans="2:2">
      <c r="B526780" s="67"/>
    </row>
    <row r="526781" spans="2:2">
      <c r="B526781" s="67"/>
    </row>
    <row r="526782" spans="2:2">
      <c r="B526782" s="67"/>
    </row>
    <row r="526783" spans="2:2">
      <c r="B526783" s="67"/>
    </row>
    <row r="526784" spans="2:2">
      <c r="B526784" s="67"/>
    </row>
    <row r="526785" spans="2:2">
      <c r="B526785" s="67"/>
    </row>
    <row r="526786" spans="2:2">
      <c r="B526786" s="67"/>
    </row>
    <row r="526787" spans="2:2">
      <c r="B526787" s="67"/>
    </row>
    <row r="526788" spans="2:2">
      <c r="B526788" s="67"/>
    </row>
    <row r="526789" spans="2:2">
      <c r="B526789" s="67"/>
    </row>
    <row r="526790" spans="2:2">
      <c r="B526790" s="67"/>
    </row>
    <row r="526791" spans="2:2">
      <c r="B526791" s="67"/>
    </row>
    <row r="526792" spans="2:2">
      <c r="B526792" s="67"/>
    </row>
    <row r="526793" spans="2:2">
      <c r="B526793" s="67"/>
    </row>
    <row r="526794" spans="2:2">
      <c r="B526794" s="67"/>
    </row>
    <row r="526795" spans="2:2">
      <c r="B526795" s="67"/>
    </row>
    <row r="526796" spans="2:2">
      <c r="B526796" s="67"/>
    </row>
    <row r="526797" spans="2:2">
      <c r="B526797" s="67"/>
    </row>
    <row r="526798" spans="2:2">
      <c r="B526798" s="67"/>
    </row>
    <row r="526799" spans="2:2">
      <c r="B526799" s="67"/>
    </row>
    <row r="526800" spans="2:2">
      <c r="B526800" s="67"/>
    </row>
    <row r="526801" spans="2:2">
      <c r="B526801" s="67"/>
    </row>
    <row r="526802" spans="2:2">
      <c r="B526802" s="67"/>
    </row>
    <row r="526803" spans="2:2">
      <c r="B526803" s="67"/>
    </row>
    <row r="526804" spans="2:2">
      <c r="B526804" s="67"/>
    </row>
    <row r="526805" spans="2:2">
      <c r="B526805" s="67"/>
    </row>
    <row r="526806" spans="2:2">
      <c r="B526806" s="67"/>
    </row>
    <row r="526807" spans="2:2">
      <c r="B526807" s="67"/>
    </row>
    <row r="526808" spans="2:2">
      <c r="B526808" s="67"/>
    </row>
    <row r="526809" spans="2:2">
      <c r="B526809" s="67"/>
    </row>
    <row r="526810" spans="2:2">
      <c r="B526810" s="67"/>
    </row>
    <row r="526811" spans="2:2">
      <c r="B526811" s="67"/>
    </row>
    <row r="526812" spans="2:2">
      <c r="B526812" s="67"/>
    </row>
    <row r="526813" spans="2:2">
      <c r="B526813" s="67"/>
    </row>
    <row r="526814" spans="2:2">
      <c r="B526814" s="67"/>
    </row>
    <row r="526815" spans="2:2">
      <c r="B526815" s="67"/>
    </row>
    <row r="526816" spans="2:2">
      <c r="B526816" s="67"/>
    </row>
    <row r="526817" spans="2:2">
      <c r="B526817" s="67"/>
    </row>
    <row r="526818" spans="2:2">
      <c r="B526818" s="67"/>
    </row>
    <row r="526819" spans="2:2">
      <c r="B526819" s="67"/>
    </row>
    <row r="526820" spans="2:2">
      <c r="B526820" s="67"/>
    </row>
    <row r="526821" spans="2:2">
      <c r="B526821" s="67"/>
    </row>
    <row r="526822" spans="2:2">
      <c r="B526822" s="67"/>
    </row>
    <row r="526823" spans="2:2">
      <c r="B526823" s="67"/>
    </row>
    <row r="526824" spans="2:2">
      <c r="B526824" s="67"/>
    </row>
    <row r="526825" spans="2:2">
      <c r="B526825" s="67"/>
    </row>
    <row r="526826" spans="2:2">
      <c r="B526826" s="67"/>
    </row>
    <row r="526827" spans="2:2">
      <c r="B526827" s="67"/>
    </row>
    <row r="526828" spans="2:2">
      <c r="B526828" s="67"/>
    </row>
    <row r="526829" spans="2:2">
      <c r="B526829" s="67"/>
    </row>
    <row r="526830" spans="2:2">
      <c r="B526830" s="67"/>
    </row>
    <row r="526831" spans="2:2">
      <c r="B526831" s="67"/>
    </row>
    <row r="526832" spans="2:2">
      <c r="B526832" s="67"/>
    </row>
    <row r="526833" spans="2:2">
      <c r="B526833" s="67"/>
    </row>
    <row r="526834" spans="2:2">
      <c r="B526834" s="67"/>
    </row>
    <row r="526835" spans="2:2">
      <c r="B526835" s="67"/>
    </row>
    <row r="526836" spans="2:2">
      <c r="B526836" s="67"/>
    </row>
    <row r="526837" spans="2:2">
      <c r="B526837" s="67"/>
    </row>
    <row r="526838" spans="2:2">
      <c r="B526838" s="67"/>
    </row>
    <row r="526839" spans="2:2">
      <c r="B526839" s="67"/>
    </row>
    <row r="526840" spans="2:2">
      <c r="B526840" s="67"/>
    </row>
    <row r="526841" spans="2:2">
      <c r="B526841" s="67"/>
    </row>
    <row r="526842" spans="2:2">
      <c r="B526842" s="67"/>
    </row>
    <row r="526843" spans="2:2">
      <c r="B526843" s="67"/>
    </row>
    <row r="526844" spans="2:2">
      <c r="B526844" s="67"/>
    </row>
    <row r="526845" spans="2:2">
      <c r="B526845" s="67"/>
    </row>
    <row r="526846" spans="2:2">
      <c r="B526846" s="67"/>
    </row>
    <row r="526847" spans="2:2">
      <c r="B526847" s="67"/>
    </row>
    <row r="526848" spans="2:2">
      <c r="B526848" s="67"/>
    </row>
    <row r="526849" spans="2:2">
      <c r="B526849" s="67"/>
    </row>
    <row r="526850" spans="2:2">
      <c r="B526850" s="67"/>
    </row>
    <row r="526851" spans="2:2">
      <c r="B526851" s="67"/>
    </row>
    <row r="526852" spans="2:2">
      <c r="B526852" s="67"/>
    </row>
    <row r="526853" spans="2:2">
      <c r="B526853" s="67"/>
    </row>
    <row r="526854" spans="2:2">
      <c r="B526854" s="67"/>
    </row>
    <row r="526855" spans="2:2">
      <c r="B526855" s="67"/>
    </row>
    <row r="526856" spans="2:2">
      <c r="B526856" s="67"/>
    </row>
    <row r="526857" spans="2:2">
      <c r="B526857" s="67"/>
    </row>
    <row r="526858" spans="2:2">
      <c r="B526858" s="67"/>
    </row>
    <row r="526859" spans="2:2">
      <c r="B526859" s="67"/>
    </row>
    <row r="526860" spans="2:2">
      <c r="B526860" s="67"/>
    </row>
    <row r="526861" spans="2:2">
      <c r="B526861" s="67"/>
    </row>
    <row r="526862" spans="2:2">
      <c r="B526862" s="67"/>
    </row>
    <row r="526863" spans="2:2">
      <c r="B526863" s="67"/>
    </row>
    <row r="526864" spans="2:2">
      <c r="B526864" s="67"/>
    </row>
    <row r="526865" spans="2:2">
      <c r="B526865" s="67"/>
    </row>
    <row r="526866" spans="2:2">
      <c r="B526866" s="67"/>
    </row>
    <row r="526867" spans="2:2">
      <c r="B526867" s="67"/>
    </row>
    <row r="526868" spans="2:2">
      <c r="B526868" s="67"/>
    </row>
    <row r="526869" spans="2:2">
      <c r="B526869" s="67"/>
    </row>
    <row r="526870" spans="2:2">
      <c r="B526870" s="67"/>
    </row>
    <row r="526871" spans="2:2">
      <c r="B526871" s="67"/>
    </row>
    <row r="526872" spans="2:2">
      <c r="B526872" s="67"/>
    </row>
    <row r="526873" spans="2:2">
      <c r="B526873" s="67"/>
    </row>
    <row r="526874" spans="2:2">
      <c r="B526874" s="67"/>
    </row>
    <row r="526875" spans="2:2">
      <c r="B526875" s="67"/>
    </row>
    <row r="526876" spans="2:2">
      <c r="B526876" s="67"/>
    </row>
    <row r="526877" spans="2:2">
      <c r="B526877" s="67"/>
    </row>
    <row r="526878" spans="2:2">
      <c r="B526878" s="67"/>
    </row>
    <row r="526879" spans="2:2">
      <c r="B526879" s="67"/>
    </row>
    <row r="526880" spans="2:2">
      <c r="B526880" s="67"/>
    </row>
    <row r="526881" spans="2:2">
      <c r="B526881" s="67"/>
    </row>
    <row r="526882" spans="2:2">
      <c r="B526882" s="67"/>
    </row>
    <row r="526883" spans="2:2">
      <c r="B526883" s="67"/>
    </row>
    <row r="526884" spans="2:2">
      <c r="B526884" s="67"/>
    </row>
    <row r="526885" spans="2:2">
      <c r="B526885" s="67"/>
    </row>
    <row r="526886" spans="2:2">
      <c r="B526886" s="67"/>
    </row>
    <row r="526887" spans="2:2">
      <c r="B526887" s="67"/>
    </row>
    <row r="526888" spans="2:2">
      <c r="B526888" s="67"/>
    </row>
    <row r="526889" spans="2:2">
      <c r="B526889" s="67"/>
    </row>
    <row r="526890" spans="2:2">
      <c r="B526890" s="67"/>
    </row>
    <row r="526891" spans="2:2">
      <c r="B526891" s="67"/>
    </row>
    <row r="526892" spans="2:2">
      <c r="B526892" s="67"/>
    </row>
    <row r="526893" spans="2:2">
      <c r="B526893" s="67"/>
    </row>
    <row r="526894" spans="2:2">
      <c r="B526894" s="67"/>
    </row>
    <row r="526895" spans="2:2">
      <c r="B526895" s="67"/>
    </row>
    <row r="526896" spans="2:2">
      <c r="B526896" s="67"/>
    </row>
    <row r="526897" spans="2:2">
      <c r="B526897" s="67"/>
    </row>
    <row r="526898" spans="2:2">
      <c r="B526898" s="67"/>
    </row>
    <row r="526899" spans="2:2">
      <c r="B526899" s="67"/>
    </row>
    <row r="526900" spans="2:2">
      <c r="B526900" s="67"/>
    </row>
    <row r="526901" spans="2:2">
      <c r="B526901" s="67"/>
    </row>
    <row r="526902" spans="2:2">
      <c r="B526902" s="67"/>
    </row>
    <row r="526903" spans="2:2">
      <c r="B526903" s="67"/>
    </row>
    <row r="526904" spans="2:2">
      <c r="B526904" s="67"/>
    </row>
    <row r="526905" spans="2:2">
      <c r="B526905" s="67"/>
    </row>
    <row r="526906" spans="2:2">
      <c r="B526906" s="67"/>
    </row>
    <row r="526907" spans="2:2">
      <c r="B526907" s="67"/>
    </row>
    <row r="526908" spans="2:2">
      <c r="B526908" s="67"/>
    </row>
    <row r="526909" spans="2:2">
      <c r="B526909" s="67"/>
    </row>
    <row r="526910" spans="2:2">
      <c r="B526910" s="67"/>
    </row>
    <row r="526911" spans="2:2">
      <c r="B526911" s="67"/>
    </row>
    <row r="526912" spans="2:2">
      <c r="B526912" s="67"/>
    </row>
    <row r="526913" spans="2:2">
      <c r="B526913" s="67"/>
    </row>
    <row r="526914" spans="2:2">
      <c r="B526914" s="67"/>
    </row>
    <row r="526915" spans="2:2">
      <c r="B526915" s="67"/>
    </row>
    <row r="526916" spans="2:2">
      <c r="B526916" s="67"/>
    </row>
    <row r="526917" spans="2:2">
      <c r="B526917" s="67"/>
    </row>
    <row r="526918" spans="2:2">
      <c r="B526918" s="67"/>
    </row>
    <row r="526919" spans="2:2">
      <c r="B526919" s="67"/>
    </row>
    <row r="526920" spans="2:2">
      <c r="B526920" s="67"/>
    </row>
    <row r="526921" spans="2:2">
      <c r="B526921" s="67"/>
    </row>
    <row r="526922" spans="2:2">
      <c r="B526922" s="67"/>
    </row>
    <row r="526923" spans="2:2">
      <c r="B526923" s="67"/>
    </row>
    <row r="526924" spans="2:2">
      <c r="B526924" s="67"/>
    </row>
    <row r="526925" spans="2:2">
      <c r="B526925" s="67"/>
    </row>
    <row r="526926" spans="2:2">
      <c r="B526926" s="67"/>
    </row>
    <row r="526927" spans="2:2">
      <c r="B526927" s="67"/>
    </row>
    <row r="526928" spans="2:2">
      <c r="B526928" s="67"/>
    </row>
    <row r="526929" spans="2:2">
      <c r="B526929" s="67"/>
    </row>
    <row r="526930" spans="2:2">
      <c r="B526930" s="67"/>
    </row>
    <row r="526931" spans="2:2">
      <c r="B526931" s="67"/>
    </row>
    <row r="526932" spans="2:2">
      <c r="B526932" s="67"/>
    </row>
    <row r="526933" spans="2:2">
      <c r="B526933" s="67"/>
    </row>
    <row r="526934" spans="2:2">
      <c r="B526934" s="67"/>
    </row>
    <row r="526935" spans="2:2">
      <c r="B526935" s="67"/>
    </row>
    <row r="526936" spans="2:2">
      <c r="B526936" s="67"/>
    </row>
    <row r="526937" spans="2:2">
      <c r="B526937" s="67"/>
    </row>
    <row r="526938" spans="2:2">
      <c r="B526938" s="67"/>
    </row>
    <row r="526939" spans="2:2">
      <c r="B526939" s="67"/>
    </row>
    <row r="526940" spans="2:2">
      <c r="B526940" s="67"/>
    </row>
    <row r="526941" spans="2:2">
      <c r="B526941" s="67"/>
    </row>
    <row r="526942" spans="2:2">
      <c r="B526942" s="67"/>
    </row>
    <row r="526943" spans="2:2">
      <c r="B526943" s="67"/>
    </row>
    <row r="526944" spans="2:2">
      <c r="B526944" s="67"/>
    </row>
    <row r="526945" spans="2:2">
      <c r="B526945" s="67"/>
    </row>
    <row r="526946" spans="2:2">
      <c r="B526946" s="67"/>
    </row>
    <row r="526947" spans="2:2">
      <c r="B526947" s="67"/>
    </row>
    <row r="526948" spans="2:2">
      <c r="B526948" s="67"/>
    </row>
    <row r="526949" spans="2:2">
      <c r="B526949" s="67"/>
    </row>
    <row r="526950" spans="2:2">
      <c r="B526950" s="67"/>
    </row>
    <row r="526951" spans="2:2">
      <c r="B526951" s="67"/>
    </row>
    <row r="526952" spans="2:2">
      <c r="B526952" s="67"/>
    </row>
    <row r="526953" spans="2:2">
      <c r="B526953" s="67"/>
    </row>
    <row r="526954" spans="2:2">
      <c r="B526954" s="67"/>
    </row>
    <row r="526955" spans="2:2">
      <c r="B526955" s="67"/>
    </row>
    <row r="526956" spans="2:2">
      <c r="B526956" s="67"/>
    </row>
    <row r="526957" spans="2:2">
      <c r="B526957" s="67"/>
    </row>
    <row r="526958" spans="2:2">
      <c r="B526958" s="67"/>
    </row>
    <row r="526959" spans="2:2">
      <c r="B526959" s="67"/>
    </row>
    <row r="526960" spans="2:2">
      <c r="B526960" s="67"/>
    </row>
    <row r="526961" spans="2:2">
      <c r="B526961" s="67"/>
    </row>
    <row r="526962" spans="2:2">
      <c r="B526962" s="67"/>
    </row>
    <row r="526963" spans="2:2">
      <c r="B526963" s="67"/>
    </row>
    <row r="526964" spans="2:2">
      <c r="B526964" s="67"/>
    </row>
    <row r="526965" spans="2:2">
      <c r="B526965" s="67"/>
    </row>
    <row r="526966" spans="2:2">
      <c r="B526966" s="67"/>
    </row>
    <row r="526967" spans="2:2">
      <c r="B526967" s="67"/>
    </row>
    <row r="526968" spans="2:2">
      <c r="B526968" s="67"/>
    </row>
    <row r="526969" spans="2:2">
      <c r="B526969" s="67"/>
    </row>
    <row r="526970" spans="2:2">
      <c r="B526970" s="67"/>
    </row>
    <row r="526971" spans="2:2">
      <c r="B526971" s="67"/>
    </row>
    <row r="526972" spans="2:2">
      <c r="B526972" s="67"/>
    </row>
    <row r="526973" spans="2:2">
      <c r="B526973" s="67"/>
    </row>
    <row r="526974" spans="2:2">
      <c r="B526974" s="67"/>
    </row>
    <row r="526975" spans="2:2">
      <c r="B526975" s="67"/>
    </row>
    <row r="526976" spans="2:2">
      <c r="B526976" s="67"/>
    </row>
    <row r="526977" spans="2:2">
      <c r="B526977" s="67"/>
    </row>
    <row r="526978" spans="2:2">
      <c r="B526978" s="67"/>
    </row>
    <row r="526979" spans="2:2">
      <c r="B526979" s="67"/>
    </row>
    <row r="526980" spans="2:2">
      <c r="B526980" s="67"/>
    </row>
    <row r="526981" spans="2:2">
      <c r="B526981" s="67"/>
    </row>
    <row r="526982" spans="2:2">
      <c r="B526982" s="67"/>
    </row>
    <row r="526983" spans="2:2">
      <c r="B526983" s="67"/>
    </row>
    <row r="526984" spans="2:2">
      <c r="B526984" s="67"/>
    </row>
    <row r="526985" spans="2:2">
      <c r="B526985" s="67"/>
    </row>
    <row r="526986" spans="2:2">
      <c r="B526986" s="67"/>
    </row>
    <row r="526987" spans="2:2">
      <c r="B526987" s="67"/>
    </row>
    <row r="526988" spans="2:2">
      <c r="B526988" s="67"/>
    </row>
    <row r="526989" spans="2:2">
      <c r="B526989" s="67"/>
    </row>
    <row r="526990" spans="2:2">
      <c r="B526990" s="67"/>
    </row>
    <row r="526991" spans="2:2">
      <c r="B526991" s="67"/>
    </row>
    <row r="526992" spans="2:2">
      <c r="B526992" s="67"/>
    </row>
    <row r="526993" spans="2:2">
      <c r="B526993" s="67"/>
    </row>
    <row r="526994" spans="2:2">
      <c r="B526994" s="67"/>
    </row>
    <row r="526995" spans="2:2">
      <c r="B526995" s="67"/>
    </row>
    <row r="526996" spans="2:2">
      <c r="B526996" s="67"/>
    </row>
    <row r="526997" spans="2:2">
      <c r="B526997" s="67"/>
    </row>
    <row r="526998" spans="2:2">
      <c r="B526998" s="67"/>
    </row>
    <row r="526999" spans="2:2">
      <c r="B526999" s="67"/>
    </row>
    <row r="527000" spans="2:2">
      <c r="B527000" s="67"/>
    </row>
    <row r="527001" spans="2:2">
      <c r="B527001" s="67"/>
    </row>
    <row r="527002" spans="2:2">
      <c r="B527002" s="67"/>
    </row>
    <row r="527003" spans="2:2">
      <c r="B527003" s="67"/>
    </row>
    <row r="527004" spans="2:2">
      <c r="B527004" s="67"/>
    </row>
    <row r="527005" spans="2:2">
      <c r="B527005" s="67"/>
    </row>
    <row r="527006" spans="2:2">
      <c r="B527006" s="67"/>
    </row>
    <row r="527007" spans="2:2">
      <c r="B527007" s="67"/>
    </row>
    <row r="527008" spans="2:2">
      <c r="B527008" s="67"/>
    </row>
    <row r="527009" spans="2:2">
      <c r="B527009" s="67"/>
    </row>
    <row r="527010" spans="2:2">
      <c r="B527010" s="67"/>
    </row>
    <row r="527011" spans="2:2">
      <c r="B527011" s="67"/>
    </row>
    <row r="527012" spans="2:2">
      <c r="B527012" s="67"/>
    </row>
    <row r="527013" spans="2:2">
      <c r="B527013" s="67"/>
    </row>
    <row r="527014" spans="2:2">
      <c r="B527014" s="67"/>
    </row>
    <row r="527015" spans="2:2">
      <c r="B527015" s="67"/>
    </row>
    <row r="527016" spans="2:2">
      <c r="B527016" s="67"/>
    </row>
    <row r="527017" spans="2:2">
      <c r="B527017" s="67"/>
    </row>
    <row r="527018" spans="2:2">
      <c r="B527018" s="67"/>
    </row>
    <row r="527019" spans="2:2">
      <c r="B527019" s="67"/>
    </row>
    <row r="527020" spans="2:2">
      <c r="B527020" s="67"/>
    </row>
    <row r="527021" spans="2:2">
      <c r="B527021" s="67"/>
    </row>
    <row r="527022" spans="2:2">
      <c r="B527022" s="67"/>
    </row>
    <row r="527023" spans="2:2">
      <c r="B527023" s="67"/>
    </row>
    <row r="527024" spans="2:2">
      <c r="B527024" s="67"/>
    </row>
    <row r="527025" spans="2:2">
      <c r="B527025" s="67"/>
    </row>
    <row r="527026" spans="2:2">
      <c r="B527026" s="67"/>
    </row>
    <row r="527027" spans="2:2">
      <c r="B527027" s="67"/>
    </row>
    <row r="527028" spans="2:2">
      <c r="B527028" s="67"/>
    </row>
    <row r="527029" spans="2:2">
      <c r="B527029" s="67"/>
    </row>
    <row r="527030" spans="2:2">
      <c r="B527030" s="67"/>
    </row>
    <row r="527031" spans="2:2">
      <c r="B527031" s="67"/>
    </row>
    <row r="527032" spans="2:2">
      <c r="B527032" s="67"/>
    </row>
    <row r="527033" spans="2:2">
      <c r="B527033" s="67"/>
    </row>
    <row r="527034" spans="2:2">
      <c r="B527034" s="67"/>
    </row>
    <row r="527035" spans="2:2">
      <c r="B527035" s="67"/>
    </row>
    <row r="527036" spans="2:2">
      <c r="B527036" s="67"/>
    </row>
    <row r="527037" spans="2:2">
      <c r="B527037" s="67"/>
    </row>
    <row r="527038" spans="2:2">
      <c r="B527038" s="67"/>
    </row>
    <row r="527039" spans="2:2">
      <c r="B527039" s="67"/>
    </row>
    <row r="527040" spans="2:2">
      <c r="B527040" s="67"/>
    </row>
    <row r="527041" spans="2:2">
      <c r="B527041" s="67"/>
    </row>
    <row r="527042" spans="2:2">
      <c r="B527042" s="67"/>
    </row>
    <row r="527043" spans="2:2">
      <c r="B527043" s="67"/>
    </row>
    <row r="527044" spans="2:2">
      <c r="B527044" s="67"/>
    </row>
    <row r="527045" spans="2:2">
      <c r="B527045" s="67"/>
    </row>
    <row r="527046" spans="2:2">
      <c r="B527046" s="67"/>
    </row>
    <row r="527047" spans="2:2">
      <c r="B527047" s="67"/>
    </row>
    <row r="527048" spans="2:2">
      <c r="B527048" s="67"/>
    </row>
    <row r="527049" spans="2:2">
      <c r="B527049" s="67"/>
    </row>
    <row r="527050" spans="2:2">
      <c r="B527050" s="67"/>
    </row>
    <row r="527051" spans="2:2">
      <c r="B527051" s="67"/>
    </row>
    <row r="527052" spans="2:2">
      <c r="B527052" s="67"/>
    </row>
    <row r="527053" spans="2:2">
      <c r="B527053" s="67"/>
    </row>
    <row r="527054" spans="2:2">
      <c r="B527054" s="67"/>
    </row>
    <row r="527055" spans="2:2">
      <c r="B527055" s="67"/>
    </row>
    <row r="527056" spans="2:2">
      <c r="B527056" s="67"/>
    </row>
    <row r="527057" spans="2:2">
      <c r="B527057" s="67"/>
    </row>
    <row r="527058" spans="2:2">
      <c r="B527058" s="67"/>
    </row>
    <row r="527059" spans="2:2">
      <c r="B527059" s="67"/>
    </row>
    <row r="527060" spans="2:2">
      <c r="B527060" s="67"/>
    </row>
    <row r="527061" spans="2:2">
      <c r="B527061" s="67"/>
    </row>
    <row r="527062" spans="2:2">
      <c r="B527062" s="67"/>
    </row>
    <row r="527063" spans="2:2">
      <c r="B527063" s="67"/>
    </row>
    <row r="527064" spans="2:2">
      <c r="B527064" s="67"/>
    </row>
    <row r="527065" spans="2:2">
      <c r="B527065" s="67"/>
    </row>
    <row r="527066" spans="2:2">
      <c r="B527066" s="67"/>
    </row>
    <row r="527067" spans="2:2">
      <c r="B527067" s="67"/>
    </row>
    <row r="527068" spans="2:2">
      <c r="B527068" s="67"/>
    </row>
    <row r="527069" spans="2:2">
      <c r="B527069" s="67"/>
    </row>
    <row r="527070" spans="2:2">
      <c r="B527070" s="67"/>
    </row>
    <row r="527071" spans="2:2">
      <c r="B527071" s="67"/>
    </row>
    <row r="527072" spans="2:2">
      <c r="B527072" s="67"/>
    </row>
    <row r="527073" spans="2:2">
      <c r="B527073" s="67"/>
    </row>
    <row r="527074" spans="2:2">
      <c r="B527074" s="67"/>
    </row>
    <row r="527075" spans="2:2">
      <c r="B527075" s="67"/>
    </row>
    <row r="527076" spans="2:2">
      <c r="B527076" s="67"/>
    </row>
    <row r="527077" spans="2:2">
      <c r="B527077" s="67"/>
    </row>
    <row r="527078" spans="2:2">
      <c r="B527078" s="67"/>
    </row>
    <row r="527079" spans="2:2">
      <c r="B527079" s="67"/>
    </row>
    <row r="527080" spans="2:2">
      <c r="B527080" s="67"/>
    </row>
    <row r="527081" spans="2:2">
      <c r="B527081" s="67"/>
    </row>
    <row r="527082" spans="2:2">
      <c r="B527082" s="67"/>
    </row>
    <row r="527083" spans="2:2">
      <c r="B527083" s="67"/>
    </row>
    <row r="527084" spans="2:2">
      <c r="B527084" s="67"/>
    </row>
    <row r="527085" spans="2:2">
      <c r="B527085" s="67"/>
    </row>
    <row r="527086" spans="2:2">
      <c r="B527086" s="67"/>
    </row>
    <row r="527087" spans="2:2">
      <c r="B527087" s="67"/>
    </row>
    <row r="527088" spans="2:2">
      <c r="B527088" s="67"/>
    </row>
    <row r="527089" spans="2:2">
      <c r="B527089" s="67"/>
    </row>
    <row r="527090" spans="2:2">
      <c r="B527090" s="67"/>
    </row>
    <row r="527091" spans="2:2">
      <c r="B527091" s="67"/>
    </row>
    <row r="527092" spans="2:2">
      <c r="B527092" s="67"/>
    </row>
    <row r="527093" spans="2:2">
      <c r="B527093" s="67"/>
    </row>
    <row r="527094" spans="2:2">
      <c r="B527094" s="67"/>
    </row>
    <row r="527095" spans="2:2">
      <c r="B527095" s="67"/>
    </row>
    <row r="527096" spans="2:2">
      <c r="B527096" s="67"/>
    </row>
    <row r="527097" spans="2:2">
      <c r="B527097" s="67"/>
    </row>
    <row r="527098" spans="2:2">
      <c r="B527098" s="67"/>
    </row>
    <row r="527099" spans="2:2">
      <c r="B527099" s="67"/>
    </row>
    <row r="527100" spans="2:2">
      <c r="B527100" s="67"/>
    </row>
    <row r="527101" spans="2:2">
      <c r="B527101" s="67"/>
    </row>
    <row r="527102" spans="2:2">
      <c r="B527102" s="67"/>
    </row>
    <row r="527103" spans="2:2">
      <c r="B527103" s="67"/>
    </row>
    <row r="527104" spans="2:2">
      <c r="B527104" s="67"/>
    </row>
    <row r="527105" spans="2:2">
      <c r="B527105" s="67"/>
    </row>
    <row r="527106" spans="2:2">
      <c r="B527106" s="67"/>
    </row>
    <row r="527107" spans="2:2">
      <c r="B527107" s="67"/>
    </row>
    <row r="527108" spans="2:2">
      <c r="B527108" s="67"/>
    </row>
    <row r="527109" spans="2:2">
      <c r="B527109" s="67"/>
    </row>
    <row r="527110" spans="2:2">
      <c r="B527110" s="67"/>
    </row>
    <row r="527111" spans="2:2">
      <c r="B527111" s="67"/>
    </row>
    <row r="527112" spans="2:2">
      <c r="B527112" s="67"/>
    </row>
    <row r="527113" spans="2:2">
      <c r="B527113" s="67"/>
    </row>
    <row r="527114" spans="2:2">
      <c r="B527114" s="67"/>
    </row>
    <row r="527115" spans="2:2">
      <c r="B527115" s="67"/>
    </row>
    <row r="527116" spans="2:2">
      <c r="B527116" s="67"/>
    </row>
    <row r="527117" spans="2:2">
      <c r="B527117" s="67"/>
    </row>
    <row r="527118" spans="2:2">
      <c r="B527118" s="67"/>
    </row>
    <row r="527119" spans="2:2">
      <c r="B527119" s="67"/>
    </row>
    <row r="527120" spans="2:2">
      <c r="B527120" s="67"/>
    </row>
    <row r="527121" spans="2:2">
      <c r="B527121" s="67"/>
    </row>
    <row r="527122" spans="2:2">
      <c r="B527122" s="67"/>
    </row>
    <row r="527123" spans="2:2">
      <c r="B527123" s="67"/>
    </row>
    <row r="527124" spans="2:2">
      <c r="B527124" s="67"/>
    </row>
    <row r="527125" spans="2:2">
      <c r="B527125" s="67"/>
    </row>
    <row r="527126" spans="2:2">
      <c r="B527126" s="67"/>
    </row>
    <row r="527127" spans="2:2">
      <c r="B527127" s="67"/>
    </row>
    <row r="527128" spans="2:2">
      <c r="B527128" s="67"/>
    </row>
    <row r="527129" spans="2:2">
      <c r="B527129" s="67"/>
    </row>
    <row r="527130" spans="2:2">
      <c r="B527130" s="67"/>
    </row>
    <row r="527131" spans="2:2">
      <c r="B527131" s="67"/>
    </row>
    <row r="527132" spans="2:2">
      <c r="B527132" s="67"/>
    </row>
    <row r="527133" spans="2:2">
      <c r="B527133" s="67"/>
    </row>
    <row r="527134" spans="2:2">
      <c r="B527134" s="67"/>
    </row>
    <row r="527135" spans="2:2">
      <c r="B527135" s="67"/>
    </row>
    <row r="527136" spans="2:2">
      <c r="B527136" s="67"/>
    </row>
    <row r="527137" spans="2:2">
      <c r="B527137" s="67"/>
    </row>
    <row r="527138" spans="2:2">
      <c r="B527138" s="67"/>
    </row>
    <row r="527139" spans="2:2">
      <c r="B527139" s="67"/>
    </row>
    <row r="527140" spans="2:2">
      <c r="B527140" s="67"/>
    </row>
    <row r="527141" spans="2:2">
      <c r="B527141" s="67"/>
    </row>
    <row r="527142" spans="2:2">
      <c r="B527142" s="67"/>
    </row>
    <row r="527143" spans="2:2">
      <c r="B527143" s="67"/>
    </row>
    <row r="527144" spans="2:2">
      <c r="B527144" s="67"/>
    </row>
    <row r="527145" spans="2:2">
      <c r="B527145" s="67"/>
    </row>
    <row r="527146" spans="2:2">
      <c r="B527146" s="67"/>
    </row>
    <row r="527147" spans="2:2">
      <c r="B527147" s="67"/>
    </row>
    <row r="527148" spans="2:2">
      <c r="B527148" s="67"/>
    </row>
    <row r="527149" spans="2:2">
      <c r="B527149" s="67"/>
    </row>
    <row r="527150" spans="2:2">
      <c r="B527150" s="67"/>
    </row>
    <row r="527151" spans="2:2">
      <c r="B527151" s="67"/>
    </row>
    <row r="527152" spans="2:2">
      <c r="B527152" s="67"/>
    </row>
    <row r="527153" spans="2:2">
      <c r="B527153" s="67"/>
    </row>
    <row r="527154" spans="2:2">
      <c r="B527154" s="67"/>
    </row>
    <row r="527155" spans="2:2">
      <c r="B527155" s="67"/>
    </row>
    <row r="527156" spans="2:2">
      <c r="B527156" s="67"/>
    </row>
    <row r="527157" spans="2:2">
      <c r="B527157" s="67"/>
    </row>
    <row r="527158" spans="2:2">
      <c r="B527158" s="67"/>
    </row>
    <row r="527159" spans="2:2">
      <c r="B527159" s="67"/>
    </row>
    <row r="527160" spans="2:2">
      <c r="B527160" s="67"/>
    </row>
    <row r="527161" spans="2:2">
      <c r="B527161" s="67"/>
    </row>
    <row r="527162" spans="2:2">
      <c r="B527162" s="67"/>
    </row>
    <row r="527163" spans="2:2">
      <c r="B527163" s="67"/>
    </row>
    <row r="527164" spans="2:2">
      <c r="B527164" s="67"/>
    </row>
    <row r="527165" spans="2:2">
      <c r="B527165" s="67"/>
    </row>
    <row r="527166" spans="2:2">
      <c r="B527166" s="67"/>
    </row>
    <row r="527167" spans="2:2">
      <c r="B527167" s="67"/>
    </row>
    <row r="527168" spans="2:2">
      <c r="B527168" s="67"/>
    </row>
    <row r="527169" spans="2:2">
      <c r="B527169" s="67"/>
    </row>
    <row r="527170" spans="2:2">
      <c r="B527170" s="67"/>
    </row>
    <row r="527171" spans="2:2">
      <c r="B527171" s="67"/>
    </row>
    <row r="527172" spans="2:2">
      <c r="B527172" s="67"/>
    </row>
    <row r="527173" spans="2:2">
      <c r="B527173" s="67"/>
    </row>
    <row r="527174" spans="2:2">
      <c r="B527174" s="67"/>
    </row>
    <row r="527175" spans="2:2">
      <c r="B527175" s="67"/>
    </row>
    <row r="527176" spans="2:2">
      <c r="B527176" s="67"/>
    </row>
    <row r="527177" spans="2:2">
      <c r="B527177" s="67"/>
    </row>
    <row r="527178" spans="2:2">
      <c r="B527178" s="67"/>
    </row>
    <row r="527179" spans="2:2">
      <c r="B527179" s="67"/>
    </row>
    <row r="527180" spans="2:2">
      <c r="B527180" s="67"/>
    </row>
    <row r="527181" spans="2:2">
      <c r="B527181" s="67"/>
    </row>
    <row r="527182" spans="2:2">
      <c r="B527182" s="67"/>
    </row>
    <row r="527183" spans="2:2">
      <c r="B527183" s="67"/>
    </row>
    <row r="527184" spans="2:2">
      <c r="B527184" s="67"/>
    </row>
    <row r="527185" spans="2:2">
      <c r="B527185" s="67"/>
    </row>
    <row r="527186" spans="2:2">
      <c r="B527186" s="67"/>
    </row>
    <row r="527187" spans="2:2">
      <c r="B527187" s="67"/>
    </row>
    <row r="527188" spans="2:2">
      <c r="B527188" s="67"/>
    </row>
    <row r="527189" spans="2:2">
      <c r="B527189" s="67"/>
    </row>
    <row r="527190" spans="2:2">
      <c r="B527190" s="67"/>
    </row>
    <row r="527191" spans="2:2">
      <c r="B527191" s="67"/>
    </row>
    <row r="527192" spans="2:2">
      <c r="B527192" s="67"/>
    </row>
    <row r="527193" spans="2:2">
      <c r="B527193" s="67"/>
    </row>
    <row r="527194" spans="2:2">
      <c r="B527194" s="67"/>
    </row>
    <row r="527195" spans="2:2">
      <c r="B527195" s="67"/>
    </row>
    <row r="527196" spans="2:2">
      <c r="B527196" s="67"/>
    </row>
    <row r="527197" spans="2:2">
      <c r="B527197" s="67"/>
    </row>
    <row r="527198" spans="2:2">
      <c r="B527198" s="67"/>
    </row>
    <row r="527199" spans="2:2">
      <c r="B527199" s="67"/>
    </row>
    <row r="527200" spans="2:2">
      <c r="B527200" s="67"/>
    </row>
    <row r="527201" spans="2:2">
      <c r="B527201" s="67"/>
    </row>
    <row r="527202" spans="2:2">
      <c r="B527202" s="67"/>
    </row>
    <row r="527203" spans="2:2">
      <c r="B527203" s="67"/>
    </row>
    <row r="527204" spans="2:2">
      <c r="B527204" s="67"/>
    </row>
    <row r="527205" spans="2:2">
      <c r="B527205" s="67"/>
    </row>
    <row r="527206" spans="2:2">
      <c r="B527206" s="67"/>
    </row>
    <row r="527207" spans="2:2">
      <c r="B527207" s="67"/>
    </row>
    <row r="527208" spans="2:2">
      <c r="B527208" s="67"/>
    </row>
    <row r="527209" spans="2:2">
      <c r="B527209" s="67"/>
    </row>
    <row r="527210" spans="2:2">
      <c r="B527210" s="67"/>
    </row>
    <row r="527211" spans="2:2">
      <c r="B527211" s="67"/>
    </row>
    <row r="527212" spans="2:2">
      <c r="B527212" s="67"/>
    </row>
    <row r="527213" spans="2:2">
      <c r="B527213" s="67"/>
    </row>
    <row r="527214" spans="2:2">
      <c r="B527214" s="67"/>
    </row>
    <row r="527215" spans="2:2">
      <c r="B527215" s="67"/>
    </row>
    <row r="527216" spans="2:2">
      <c r="B527216" s="67"/>
    </row>
    <row r="527217" spans="2:2">
      <c r="B527217" s="67"/>
    </row>
    <row r="527218" spans="2:2">
      <c r="B527218" s="67"/>
    </row>
    <row r="527219" spans="2:2">
      <c r="B527219" s="67"/>
    </row>
    <row r="527220" spans="2:2">
      <c r="B527220" s="67"/>
    </row>
    <row r="527221" spans="2:2">
      <c r="B527221" s="67"/>
    </row>
    <row r="527222" spans="2:2">
      <c r="B527222" s="67"/>
    </row>
    <row r="527223" spans="2:2">
      <c r="B527223" s="67"/>
    </row>
    <row r="527224" spans="2:2">
      <c r="B527224" s="67"/>
    </row>
    <row r="527225" spans="2:2">
      <c r="B527225" s="67"/>
    </row>
    <row r="527226" spans="2:2">
      <c r="B527226" s="67"/>
    </row>
    <row r="527227" spans="2:2">
      <c r="B527227" s="67"/>
    </row>
    <row r="527228" spans="2:2">
      <c r="B527228" s="67"/>
    </row>
    <row r="527229" spans="2:2">
      <c r="B527229" s="67"/>
    </row>
    <row r="527230" spans="2:2">
      <c r="B527230" s="67"/>
    </row>
    <row r="527231" spans="2:2">
      <c r="B527231" s="67"/>
    </row>
    <row r="527232" spans="2:2">
      <c r="B527232" s="67"/>
    </row>
    <row r="527233" spans="2:2">
      <c r="B527233" s="67"/>
    </row>
    <row r="527234" spans="2:2">
      <c r="B527234" s="67"/>
    </row>
    <row r="527235" spans="2:2">
      <c r="B527235" s="67"/>
    </row>
    <row r="527236" spans="2:2">
      <c r="B527236" s="67"/>
    </row>
    <row r="527237" spans="2:2">
      <c r="B527237" s="67"/>
    </row>
    <row r="527238" spans="2:2">
      <c r="B527238" s="67"/>
    </row>
    <row r="527239" spans="2:2">
      <c r="B527239" s="67"/>
    </row>
    <row r="527240" spans="2:2">
      <c r="B527240" s="67"/>
    </row>
    <row r="527241" spans="2:2">
      <c r="B527241" s="67"/>
    </row>
    <row r="527242" spans="2:2">
      <c r="B527242" s="67"/>
    </row>
    <row r="527243" spans="2:2">
      <c r="B527243" s="67"/>
    </row>
    <row r="527244" spans="2:2">
      <c r="B527244" s="67"/>
    </row>
    <row r="527245" spans="2:2">
      <c r="B527245" s="67"/>
    </row>
    <row r="527246" spans="2:2">
      <c r="B527246" s="67"/>
    </row>
    <row r="527247" spans="2:2">
      <c r="B527247" s="67"/>
    </row>
    <row r="527248" spans="2:2">
      <c r="B527248" s="67"/>
    </row>
    <row r="527249" spans="2:2">
      <c r="B527249" s="67"/>
    </row>
    <row r="527250" spans="2:2">
      <c r="B527250" s="67"/>
    </row>
    <row r="527251" spans="2:2">
      <c r="B527251" s="67"/>
    </row>
    <row r="527252" spans="2:2">
      <c r="B527252" s="67"/>
    </row>
    <row r="527253" spans="2:2">
      <c r="B527253" s="67"/>
    </row>
    <row r="527254" spans="2:2">
      <c r="B527254" s="67"/>
    </row>
    <row r="527255" spans="2:2">
      <c r="B527255" s="67"/>
    </row>
    <row r="527256" spans="2:2">
      <c r="B527256" s="67"/>
    </row>
    <row r="527257" spans="2:2">
      <c r="B527257" s="67"/>
    </row>
    <row r="527258" spans="2:2">
      <c r="B527258" s="67"/>
    </row>
    <row r="527259" spans="2:2">
      <c r="B527259" s="67"/>
    </row>
    <row r="527260" spans="2:2">
      <c r="B527260" s="67"/>
    </row>
    <row r="527261" spans="2:2">
      <c r="B527261" s="67"/>
    </row>
    <row r="527262" spans="2:2">
      <c r="B527262" s="67"/>
    </row>
    <row r="527263" spans="2:2">
      <c r="B527263" s="67"/>
    </row>
    <row r="527264" spans="2:2">
      <c r="B527264" s="67"/>
    </row>
    <row r="527265" spans="2:2">
      <c r="B527265" s="67"/>
    </row>
    <row r="527266" spans="2:2">
      <c r="B527266" s="67"/>
    </row>
    <row r="527267" spans="2:2">
      <c r="B527267" s="67"/>
    </row>
    <row r="527268" spans="2:2">
      <c r="B527268" s="67"/>
    </row>
    <row r="527269" spans="2:2">
      <c r="B527269" s="67"/>
    </row>
    <row r="527270" spans="2:2">
      <c r="B527270" s="67"/>
    </row>
    <row r="527271" spans="2:2">
      <c r="B527271" s="67"/>
    </row>
    <row r="527272" spans="2:2">
      <c r="B527272" s="67"/>
    </row>
    <row r="527273" spans="2:2">
      <c r="B527273" s="67"/>
    </row>
    <row r="527274" spans="2:2">
      <c r="B527274" s="67"/>
    </row>
    <row r="527275" spans="2:2">
      <c r="B527275" s="67"/>
    </row>
    <row r="527276" spans="2:2">
      <c r="B527276" s="67"/>
    </row>
    <row r="527277" spans="2:2">
      <c r="B527277" s="67"/>
    </row>
    <row r="527278" spans="2:2">
      <c r="B527278" s="67"/>
    </row>
    <row r="527279" spans="2:2">
      <c r="B527279" s="67"/>
    </row>
    <row r="527280" spans="2:2">
      <c r="B527280" s="67"/>
    </row>
    <row r="527281" spans="2:2">
      <c r="B527281" s="67"/>
    </row>
    <row r="527282" spans="2:2">
      <c r="B527282" s="67"/>
    </row>
    <row r="527283" spans="2:2">
      <c r="B527283" s="67"/>
    </row>
    <row r="527284" spans="2:2">
      <c r="B527284" s="67"/>
    </row>
    <row r="527285" spans="2:2">
      <c r="B527285" s="67"/>
    </row>
    <row r="527286" spans="2:2">
      <c r="B527286" s="67"/>
    </row>
    <row r="527287" spans="2:2">
      <c r="B527287" s="67"/>
    </row>
    <row r="527288" spans="2:2">
      <c r="B527288" s="67"/>
    </row>
    <row r="527289" spans="2:2">
      <c r="B527289" s="67"/>
    </row>
    <row r="527290" spans="2:2">
      <c r="B527290" s="67"/>
    </row>
    <row r="527291" spans="2:2">
      <c r="B527291" s="67"/>
    </row>
    <row r="527292" spans="2:2">
      <c r="B527292" s="67"/>
    </row>
    <row r="527293" spans="2:2">
      <c r="B527293" s="67"/>
    </row>
    <row r="527294" spans="2:2">
      <c r="B527294" s="67"/>
    </row>
    <row r="527295" spans="2:2">
      <c r="B527295" s="67"/>
    </row>
    <row r="527296" spans="2:2">
      <c r="B527296" s="67"/>
    </row>
    <row r="527297" spans="2:2">
      <c r="B527297" s="67"/>
    </row>
    <row r="527298" spans="2:2">
      <c r="B527298" s="67"/>
    </row>
    <row r="527299" spans="2:2">
      <c r="B527299" s="67"/>
    </row>
    <row r="527300" spans="2:2">
      <c r="B527300" s="67"/>
    </row>
    <row r="527301" spans="2:2">
      <c r="B527301" s="67"/>
    </row>
    <row r="527302" spans="2:2">
      <c r="B527302" s="67"/>
    </row>
    <row r="527303" spans="2:2">
      <c r="B527303" s="67"/>
    </row>
    <row r="527304" spans="2:2">
      <c r="B527304" s="67"/>
    </row>
    <row r="527305" spans="2:2">
      <c r="B527305" s="67"/>
    </row>
    <row r="527306" spans="2:2">
      <c r="B527306" s="67"/>
    </row>
    <row r="527307" spans="2:2">
      <c r="B527307" s="67"/>
    </row>
    <row r="527308" spans="2:2">
      <c r="B527308" s="67"/>
    </row>
    <row r="527309" spans="2:2">
      <c r="B527309" s="67"/>
    </row>
    <row r="527310" spans="2:2">
      <c r="B527310" s="67"/>
    </row>
    <row r="527311" spans="2:2">
      <c r="B527311" s="67"/>
    </row>
    <row r="527312" spans="2:2">
      <c r="B527312" s="67"/>
    </row>
    <row r="527313" spans="2:2">
      <c r="B527313" s="67"/>
    </row>
    <row r="527314" spans="2:2">
      <c r="B527314" s="67"/>
    </row>
    <row r="527315" spans="2:2">
      <c r="B527315" s="67"/>
    </row>
    <row r="527316" spans="2:2">
      <c r="B527316" s="67"/>
    </row>
    <row r="527317" spans="2:2">
      <c r="B527317" s="67"/>
    </row>
    <row r="527318" spans="2:2">
      <c r="B527318" s="67"/>
    </row>
    <row r="527319" spans="2:2">
      <c r="B527319" s="67"/>
    </row>
    <row r="527320" spans="2:2">
      <c r="B527320" s="67"/>
    </row>
    <row r="527321" spans="2:2">
      <c r="B527321" s="67"/>
    </row>
    <row r="527322" spans="2:2">
      <c r="B527322" s="67"/>
    </row>
    <row r="527323" spans="2:2">
      <c r="B527323" s="67"/>
    </row>
    <row r="527324" spans="2:2">
      <c r="B527324" s="67"/>
    </row>
    <row r="527325" spans="2:2">
      <c r="B527325" s="67"/>
    </row>
    <row r="527326" spans="2:2">
      <c r="B527326" s="67"/>
    </row>
    <row r="527327" spans="2:2">
      <c r="B527327" s="67"/>
    </row>
    <row r="527328" spans="2:2">
      <c r="B527328" s="67"/>
    </row>
    <row r="527329" spans="2:2">
      <c r="B527329" s="67"/>
    </row>
    <row r="527330" spans="2:2">
      <c r="B527330" s="67"/>
    </row>
    <row r="527331" spans="2:2">
      <c r="B527331" s="67"/>
    </row>
    <row r="527332" spans="2:2">
      <c r="B527332" s="67"/>
    </row>
    <row r="527333" spans="2:2">
      <c r="B527333" s="67"/>
    </row>
    <row r="527334" spans="2:2">
      <c r="B527334" s="67"/>
    </row>
    <row r="527335" spans="2:2">
      <c r="B527335" s="67"/>
    </row>
    <row r="527336" spans="2:2">
      <c r="B527336" s="67"/>
    </row>
    <row r="527337" spans="2:2">
      <c r="B527337" s="67"/>
    </row>
    <row r="527338" spans="2:2">
      <c r="B527338" s="67"/>
    </row>
    <row r="527339" spans="2:2">
      <c r="B527339" s="67"/>
    </row>
    <row r="527340" spans="2:2">
      <c r="B527340" s="67"/>
    </row>
    <row r="527341" spans="2:2">
      <c r="B527341" s="67"/>
    </row>
    <row r="527342" spans="2:2">
      <c r="B527342" s="67"/>
    </row>
    <row r="527343" spans="2:2">
      <c r="B527343" s="67"/>
    </row>
    <row r="527344" spans="2:2">
      <c r="B527344" s="67"/>
    </row>
    <row r="527345" spans="2:2">
      <c r="B527345" s="67"/>
    </row>
    <row r="527346" spans="2:2">
      <c r="B527346" s="67"/>
    </row>
    <row r="527347" spans="2:2">
      <c r="B527347" s="67"/>
    </row>
    <row r="527348" spans="2:2">
      <c r="B527348" s="67"/>
    </row>
    <row r="527349" spans="2:2">
      <c r="B527349" s="67"/>
    </row>
    <row r="527350" spans="2:2">
      <c r="B527350" s="67"/>
    </row>
    <row r="527351" spans="2:2">
      <c r="B527351" s="67"/>
    </row>
    <row r="527352" spans="2:2">
      <c r="B527352" s="67"/>
    </row>
    <row r="527353" spans="2:2">
      <c r="B527353" s="67"/>
    </row>
    <row r="527354" spans="2:2">
      <c r="B527354" s="67"/>
    </row>
    <row r="527355" spans="2:2">
      <c r="B527355" s="67"/>
    </row>
    <row r="527356" spans="2:2">
      <c r="B527356" s="67"/>
    </row>
    <row r="527357" spans="2:2">
      <c r="B527357" s="67"/>
    </row>
    <row r="527358" spans="2:2">
      <c r="B527358" s="67"/>
    </row>
    <row r="527359" spans="2:2">
      <c r="B527359" s="67"/>
    </row>
    <row r="527360" spans="2:2">
      <c r="B527360" s="67"/>
    </row>
    <row r="527361" spans="2:2">
      <c r="B527361" s="67"/>
    </row>
    <row r="527362" spans="2:2">
      <c r="B527362" s="67"/>
    </row>
    <row r="527363" spans="2:2">
      <c r="B527363" s="67"/>
    </row>
    <row r="527364" spans="2:2">
      <c r="B527364" s="67"/>
    </row>
    <row r="527365" spans="2:2">
      <c r="B527365" s="67"/>
    </row>
    <row r="527366" spans="2:2">
      <c r="B527366" s="67"/>
    </row>
    <row r="527367" spans="2:2">
      <c r="B527367" s="67"/>
    </row>
    <row r="527368" spans="2:2">
      <c r="B527368" s="67"/>
    </row>
    <row r="527369" spans="2:2">
      <c r="B527369" s="67"/>
    </row>
    <row r="527370" spans="2:2">
      <c r="B527370" s="67"/>
    </row>
    <row r="527371" spans="2:2">
      <c r="B527371" s="67"/>
    </row>
    <row r="527372" spans="2:2">
      <c r="B527372" s="67"/>
    </row>
    <row r="527373" spans="2:2">
      <c r="B527373" s="67"/>
    </row>
    <row r="527374" spans="2:2">
      <c r="B527374" s="67"/>
    </row>
    <row r="527375" spans="2:2">
      <c r="B527375" s="67"/>
    </row>
    <row r="527376" spans="2:2">
      <c r="B527376" s="67"/>
    </row>
    <row r="527377" spans="2:2">
      <c r="B527377" s="67"/>
    </row>
    <row r="527378" spans="2:2">
      <c r="B527378" s="67"/>
    </row>
    <row r="527379" spans="2:2">
      <c r="B527379" s="67"/>
    </row>
    <row r="527380" spans="2:2">
      <c r="B527380" s="67"/>
    </row>
    <row r="527381" spans="2:2">
      <c r="B527381" s="67"/>
    </row>
    <row r="527382" spans="2:2">
      <c r="B527382" s="67"/>
    </row>
    <row r="527383" spans="2:2">
      <c r="B527383" s="67"/>
    </row>
    <row r="527384" spans="2:2">
      <c r="B527384" s="67"/>
    </row>
    <row r="527385" spans="2:2">
      <c r="B527385" s="67"/>
    </row>
    <row r="527386" spans="2:2">
      <c r="B527386" s="67"/>
    </row>
    <row r="527387" spans="2:2">
      <c r="B527387" s="67"/>
    </row>
    <row r="527388" spans="2:2">
      <c r="B527388" s="67"/>
    </row>
    <row r="527389" spans="2:2">
      <c r="B527389" s="67"/>
    </row>
    <row r="527390" spans="2:2">
      <c r="B527390" s="67"/>
    </row>
    <row r="527391" spans="2:2">
      <c r="B527391" s="67"/>
    </row>
    <row r="527392" spans="2:2">
      <c r="B527392" s="67"/>
    </row>
    <row r="527393" spans="2:2">
      <c r="B527393" s="67"/>
    </row>
    <row r="527394" spans="2:2">
      <c r="B527394" s="67"/>
    </row>
    <row r="527395" spans="2:2">
      <c r="B527395" s="67"/>
    </row>
    <row r="527396" spans="2:2">
      <c r="B527396" s="67"/>
    </row>
    <row r="527397" spans="2:2">
      <c r="B527397" s="67"/>
    </row>
    <row r="527398" spans="2:2">
      <c r="B527398" s="67"/>
    </row>
    <row r="527399" spans="2:2">
      <c r="B527399" s="67"/>
    </row>
    <row r="527400" spans="2:2">
      <c r="B527400" s="67"/>
    </row>
    <row r="527401" spans="2:2">
      <c r="B527401" s="67"/>
    </row>
    <row r="527402" spans="2:2">
      <c r="B527402" s="67"/>
    </row>
    <row r="527403" spans="2:2">
      <c r="B527403" s="67"/>
    </row>
    <row r="527404" spans="2:2">
      <c r="B527404" s="67"/>
    </row>
    <row r="527405" spans="2:2">
      <c r="B527405" s="67"/>
    </row>
    <row r="527406" spans="2:2">
      <c r="B527406" s="67"/>
    </row>
    <row r="527407" spans="2:2">
      <c r="B527407" s="67"/>
    </row>
    <row r="527408" spans="2:2">
      <c r="B527408" s="67"/>
    </row>
    <row r="527409" spans="2:2">
      <c r="B527409" s="67"/>
    </row>
    <row r="527410" spans="2:2">
      <c r="B527410" s="67"/>
    </row>
    <row r="527411" spans="2:2">
      <c r="B527411" s="67"/>
    </row>
    <row r="527412" spans="2:2">
      <c r="B527412" s="67"/>
    </row>
    <row r="527413" spans="2:2">
      <c r="B527413" s="67"/>
    </row>
    <row r="527414" spans="2:2">
      <c r="B527414" s="67"/>
    </row>
    <row r="527415" spans="2:2">
      <c r="B527415" s="67"/>
    </row>
    <row r="527416" spans="2:2">
      <c r="B527416" s="67"/>
    </row>
    <row r="527417" spans="2:2">
      <c r="B527417" s="67"/>
    </row>
    <row r="527418" spans="2:2">
      <c r="B527418" s="67"/>
    </row>
    <row r="527419" spans="2:2">
      <c r="B527419" s="67"/>
    </row>
    <row r="527420" spans="2:2">
      <c r="B527420" s="67"/>
    </row>
    <row r="527421" spans="2:2">
      <c r="B527421" s="67"/>
    </row>
    <row r="527422" spans="2:2">
      <c r="B527422" s="67"/>
    </row>
    <row r="527423" spans="2:2">
      <c r="B527423" s="67"/>
    </row>
    <row r="527424" spans="2:2">
      <c r="B527424" s="67"/>
    </row>
    <row r="527425" spans="2:2">
      <c r="B527425" s="67"/>
    </row>
    <row r="527426" spans="2:2">
      <c r="B527426" s="67"/>
    </row>
    <row r="527427" spans="2:2">
      <c r="B527427" s="67"/>
    </row>
    <row r="527428" spans="2:2">
      <c r="B527428" s="67"/>
    </row>
    <row r="527429" spans="2:2">
      <c r="B527429" s="67"/>
    </row>
    <row r="527430" spans="2:2">
      <c r="B527430" s="67"/>
    </row>
    <row r="527431" spans="2:2">
      <c r="B527431" s="67"/>
    </row>
    <row r="527432" spans="2:2">
      <c r="B527432" s="67"/>
    </row>
    <row r="527433" spans="2:2">
      <c r="B527433" s="67"/>
    </row>
    <row r="527434" spans="2:2">
      <c r="B527434" s="67"/>
    </row>
    <row r="527435" spans="2:2">
      <c r="B527435" s="67"/>
    </row>
    <row r="527436" spans="2:2">
      <c r="B527436" s="67"/>
    </row>
    <row r="527437" spans="2:2">
      <c r="B527437" s="67"/>
    </row>
    <row r="527438" spans="2:2">
      <c r="B527438" s="67"/>
    </row>
    <row r="527439" spans="2:2">
      <c r="B527439" s="67"/>
    </row>
    <row r="527440" spans="2:2">
      <c r="B527440" s="67"/>
    </row>
    <row r="527441" spans="2:2">
      <c r="B527441" s="67"/>
    </row>
    <row r="527442" spans="2:2">
      <c r="B527442" s="67"/>
    </row>
    <row r="527443" spans="2:2">
      <c r="B527443" s="67"/>
    </row>
    <row r="527444" spans="2:2">
      <c r="B527444" s="67"/>
    </row>
    <row r="527445" spans="2:2">
      <c r="B527445" s="67"/>
    </row>
    <row r="527446" spans="2:2">
      <c r="B527446" s="67"/>
    </row>
    <row r="527447" spans="2:2">
      <c r="B527447" s="67"/>
    </row>
    <row r="527448" spans="2:2">
      <c r="B527448" s="67"/>
    </row>
    <row r="527449" spans="2:2">
      <c r="B527449" s="67"/>
    </row>
    <row r="527450" spans="2:2">
      <c r="B527450" s="67"/>
    </row>
    <row r="527451" spans="2:2">
      <c r="B527451" s="67"/>
    </row>
    <row r="527452" spans="2:2">
      <c r="B527452" s="67"/>
    </row>
    <row r="527453" spans="2:2">
      <c r="B527453" s="67"/>
    </row>
    <row r="527454" spans="2:2">
      <c r="B527454" s="67"/>
    </row>
    <row r="527455" spans="2:2">
      <c r="B527455" s="67"/>
    </row>
    <row r="527456" spans="2:2">
      <c r="B527456" s="67"/>
    </row>
    <row r="527457" spans="2:2">
      <c r="B527457" s="67"/>
    </row>
    <row r="527458" spans="2:2">
      <c r="B527458" s="67"/>
    </row>
    <row r="527459" spans="2:2">
      <c r="B527459" s="67"/>
    </row>
    <row r="527460" spans="2:2">
      <c r="B527460" s="67"/>
    </row>
    <row r="527461" spans="2:2">
      <c r="B527461" s="67"/>
    </row>
    <row r="527462" spans="2:2">
      <c r="B527462" s="67"/>
    </row>
    <row r="527463" spans="2:2">
      <c r="B527463" s="67"/>
    </row>
    <row r="527464" spans="2:2">
      <c r="B527464" s="67"/>
    </row>
    <row r="527465" spans="2:2">
      <c r="B527465" s="67"/>
    </row>
    <row r="527466" spans="2:2">
      <c r="B527466" s="67"/>
    </row>
    <row r="527467" spans="2:2">
      <c r="B527467" s="67"/>
    </row>
    <row r="527468" spans="2:2">
      <c r="B527468" s="67"/>
    </row>
    <row r="527469" spans="2:2">
      <c r="B527469" s="67"/>
    </row>
    <row r="527470" spans="2:2">
      <c r="B527470" s="67"/>
    </row>
    <row r="527471" spans="2:2">
      <c r="B527471" s="67"/>
    </row>
    <row r="527472" spans="2:2">
      <c r="B527472" s="67"/>
    </row>
    <row r="527473" spans="2:2">
      <c r="B527473" s="67"/>
    </row>
    <row r="527474" spans="2:2">
      <c r="B527474" s="67"/>
    </row>
    <row r="527475" spans="2:2">
      <c r="B527475" s="67"/>
    </row>
    <row r="527476" spans="2:2">
      <c r="B527476" s="67"/>
    </row>
    <row r="527477" spans="2:2">
      <c r="B527477" s="67"/>
    </row>
    <row r="527478" spans="2:2">
      <c r="B527478" s="67"/>
    </row>
    <row r="527479" spans="2:2">
      <c r="B527479" s="67"/>
    </row>
    <row r="527480" spans="2:2">
      <c r="B527480" s="67"/>
    </row>
    <row r="527481" spans="2:2">
      <c r="B527481" s="67"/>
    </row>
    <row r="527482" spans="2:2">
      <c r="B527482" s="67"/>
    </row>
    <row r="527483" spans="2:2">
      <c r="B527483" s="67"/>
    </row>
    <row r="527484" spans="2:2">
      <c r="B527484" s="67"/>
    </row>
    <row r="527485" spans="2:2">
      <c r="B527485" s="67"/>
    </row>
    <row r="527486" spans="2:2">
      <c r="B527486" s="67"/>
    </row>
    <row r="527487" spans="2:2">
      <c r="B527487" s="67"/>
    </row>
    <row r="527488" spans="2:2">
      <c r="B527488" s="67"/>
    </row>
    <row r="527489" spans="2:2">
      <c r="B527489" s="67"/>
    </row>
    <row r="527490" spans="2:2">
      <c r="B527490" s="67"/>
    </row>
    <row r="527491" spans="2:2">
      <c r="B527491" s="67"/>
    </row>
    <row r="527492" spans="2:2">
      <c r="B527492" s="67"/>
    </row>
    <row r="527493" spans="2:2">
      <c r="B527493" s="67"/>
    </row>
    <row r="527494" spans="2:2">
      <c r="B527494" s="67"/>
    </row>
    <row r="527495" spans="2:2">
      <c r="B527495" s="67"/>
    </row>
    <row r="527496" spans="2:2">
      <c r="B527496" s="67"/>
    </row>
    <row r="527497" spans="2:2">
      <c r="B527497" s="67"/>
    </row>
    <row r="527498" spans="2:2">
      <c r="B527498" s="67"/>
    </row>
    <row r="527499" spans="2:2">
      <c r="B527499" s="67"/>
    </row>
    <row r="527500" spans="2:2">
      <c r="B527500" s="67"/>
    </row>
    <row r="527501" spans="2:2">
      <c r="B527501" s="67"/>
    </row>
    <row r="527502" spans="2:2">
      <c r="B527502" s="67"/>
    </row>
    <row r="527503" spans="2:2">
      <c r="B527503" s="67"/>
    </row>
    <row r="527504" spans="2:2">
      <c r="B527504" s="67"/>
    </row>
    <row r="527505" spans="2:2">
      <c r="B527505" s="67"/>
    </row>
    <row r="527506" spans="2:2">
      <c r="B527506" s="67"/>
    </row>
    <row r="527507" spans="2:2">
      <c r="B527507" s="67"/>
    </row>
    <row r="527508" spans="2:2">
      <c r="B527508" s="67"/>
    </row>
    <row r="527509" spans="2:2">
      <c r="B527509" s="67"/>
    </row>
    <row r="527510" spans="2:2">
      <c r="B527510" s="67"/>
    </row>
    <row r="527511" spans="2:2">
      <c r="B527511" s="67"/>
    </row>
    <row r="527512" spans="2:2">
      <c r="B527512" s="67"/>
    </row>
    <row r="527513" spans="2:2">
      <c r="B527513" s="67"/>
    </row>
    <row r="527514" spans="2:2">
      <c r="B527514" s="67"/>
    </row>
    <row r="527515" spans="2:2">
      <c r="B527515" s="67"/>
    </row>
    <row r="527516" spans="2:2">
      <c r="B527516" s="67"/>
    </row>
    <row r="527517" spans="2:2">
      <c r="B527517" s="67"/>
    </row>
    <row r="527518" spans="2:2">
      <c r="B527518" s="67"/>
    </row>
    <row r="527519" spans="2:2">
      <c r="B527519" s="67"/>
    </row>
    <row r="527520" spans="2:2">
      <c r="B527520" s="67"/>
    </row>
    <row r="527521" spans="2:2">
      <c r="B527521" s="67"/>
    </row>
    <row r="527522" spans="2:2">
      <c r="B527522" s="67"/>
    </row>
    <row r="527523" spans="2:2">
      <c r="B527523" s="67"/>
    </row>
    <row r="527524" spans="2:2">
      <c r="B527524" s="67"/>
    </row>
    <row r="527525" spans="2:2">
      <c r="B527525" s="67"/>
    </row>
    <row r="527526" spans="2:2">
      <c r="B527526" s="67"/>
    </row>
    <row r="527527" spans="2:2">
      <c r="B527527" s="67"/>
    </row>
    <row r="527528" spans="2:2">
      <c r="B527528" s="67"/>
    </row>
    <row r="527529" spans="2:2">
      <c r="B527529" s="67"/>
    </row>
    <row r="527530" spans="2:2">
      <c r="B527530" s="67"/>
    </row>
    <row r="527531" spans="2:2">
      <c r="B527531" s="67"/>
    </row>
    <row r="527532" spans="2:2">
      <c r="B527532" s="67"/>
    </row>
    <row r="527533" spans="2:2">
      <c r="B527533" s="67"/>
    </row>
    <row r="527534" spans="2:2">
      <c r="B527534" s="67"/>
    </row>
    <row r="527535" spans="2:2">
      <c r="B527535" s="67"/>
    </row>
    <row r="527536" spans="2:2">
      <c r="B527536" s="67"/>
    </row>
    <row r="527537" spans="2:2">
      <c r="B527537" s="67"/>
    </row>
    <row r="527538" spans="2:2">
      <c r="B527538" s="67"/>
    </row>
    <row r="527539" spans="2:2">
      <c r="B527539" s="67"/>
    </row>
    <row r="527540" spans="2:2">
      <c r="B527540" s="67"/>
    </row>
    <row r="527541" spans="2:2">
      <c r="B527541" s="67"/>
    </row>
    <row r="527542" spans="2:2">
      <c r="B527542" s="67"/>
    </row>
    <row r="527543" spans="2:2">
      <c r="B527543" s="67"/>
    </row>
    <row r="527544" spans="2:2">
      <c r="B527544" s="67"/>
    </row>
    <row r="527545" spans="2:2">
      <c r="B527545" s="67"/>
    </row>
    <row r="527546" spans="2:2">
      <c r="B527546" s="67"/>
    </row>
    <row r="527547" spans="2:2">
      <c r="B527547" s="67"/>
    </row>
    <row r="527548" spans="2:2">
      <c r="B527548" s="67"/>
    </row>
    <row r="527549" spans="2:2">
      <c r="B527549" s="67"/>
    </row>
    <row r="527550" spans="2:2">
      <c r="B527550" s="67"/>
    </row>
    <row r="527551" spans="2:2">
      <c r="B527551" s="67"/>
    </row>
    <row r="527552" spans="2:2">
      <c r="B527552" s="67"/>
    </row>
    <row r="527553" spans="2:2">
      <c r="B527553" s="67"/>
    </row>
    <row r="527554" spans="2:2">
      <c r="B527554" s="67"/>
    </row>
    <row r="527555" spans="2:2">
      <c r="B527555" s="67"/>
    </row>
    <row r="527556" spans="2:2">
      <c r="B527556" s="67"/>
    </row>
    <row r="527557" spans="2:2">
      <c r="B527557" s="67"/>
    </row>
    <row r="527558" spans="2:2">
      <c r="B527558" s="67"/>
    </row>
    <row r="527559" spans="2:2">
      <c r="B527559" s="67"/>
    </row>
    <row r="527560" spans="2:2">
      <c r="B527560" s="67"/>
    </row>
    <row r="527561" spans="2:2">
      <c r="B527561" s="67"/>
    </row>
    <row r="527562" spans="2:2">
      <c r="B527562" s="67"/>
    </row>
    <row r="527563" spans="2:2">
      <c r="B527563" s="67"/>
    </row>
    <row r="527564" spans="2:2">
      <c r="B527564" s="67"/>
    </row>
    <row r="527565" spans="2:2">
      <c r="B527565" s="67"/>
    </row>
    <row r="527566" spans="2:2">
      <c r="B527566" s="67"/>
    </row>
    <row r="527567" spans="2:2">
      <c r="B527567" s="67"/>
    </row>
    <row r="527568" spans="2:2">
      <c r="B527568" s="67"/>
    </row>
    <row r="527569" spans="2:2">
      <c r="B527569" s="67"/>
    </row>
    <row r="527570" spans="2:2">
      <c r="B527570" s="67"/>
    </row>
    <row r="527571" spans="2:2">
      <c r="B527571" s="67"/>
    </row>
    <row r="527572" spans="2:2">
      <c r="B527572" s="67"/>
    </row>
    <row r="527573" spans="2:2">
      <c r="B527573" s="67"/>
    </row>
    <row r="527574" spans="2:2">
      <c r="B527574" s="67"/>
    </row>
    <row r="527575" spans="2:2">
      <c r="B527575" s="67"/>
    </row>
    <row r="527576" spans="2:2">
      <c r="B527576" s="67"/>
    </row>
    <row r="527577" spans="2:2">
      <c r="B527577" s="67"/>
    </row>
    <row r="527578" spans="2:2">
      <c r="B527578" s="67"/>
    </row>
    <row r="527579" spans="2:2">
      <c r="B527579" s="67"/>
    </row>
    <row r="527580" spans="2:2">
      <c r="B527580" s="67"/>
    </row>
    <row r="527581" spans="2:2">
      <c r="B527581" s="67"/>
    </row>
    <row r="527582" spans="2:2">
      <c r="B527582" s="67"/>
    </row>
    <row r="527583" spans="2:2">
      <c r="B527583" s="67"/>
    </row>
    <row r="527584" spans="2:2">
      <c r="B527584" s="67"/>
    </row>
    <row r="527585" spans="2:2">
      <c r="B527585" s="67"/>
    </row>
    <row r="527586" spans="2:2">
      <c r="B527586" s="67"/>
    </row>
    <row r="527587" spans="2:2">
      <c r="B527587" s="67"/>
    </row>
    <row r="527588" spans="2:2">
      <c r="B527588" s="67"/>
    </row>
    <row r="527589" spans="2:2">
      <c r="B527589" s="67"/>
    </row>
    <row r="527590" spans="2:2">
      <c r="B527590" s="67"/>
    </row>
    <row r="527591" spans="2:2">
      <c r="B527591" s="67"/>
    </row>
    <row r="527592" spans="2:2">
      <c r="B527592" s="67"/>
    </row>
    <row r="527593" spans="2:2">
      <c r="B527593" s="67"/>
    </row>
    <row r="527594" spans="2:2">
      <c r="B527594" s="67"/>
    </row>
    <row r="527595" spans="2:2">
      <c r="B527595" s="67"/>
    </row>
    <row r="527596" spans="2:2">
      <c r="B527596" s="67"/>
    </row>
    <row r="527597" spans="2:2">
      <c r="B527597" s="67"/>
    </row>
    <row r="527598" spans="2:2">
      <c r="B527598" s="67"/>
    </row>
    <row r="527599" spans="2:2">
      <c r="B527599" s="67"/>
    </row>
    <row r="527600" spans="2:2">
      <c r="B527600" s="67"/>
    </row>
    <row r="527601" spans="2:2">
      <c r="B527601" s="67"/>
    </row>
    <row r="527602" spans="2:2">
      <c r="B527602" s="67"/>
    </row>
    <row r="527603" spans="2:2">
      <c r="B527603" s="67"/>
    </row>
    <row r="527604" spans="2:2">
      <c r="B527604" s="67"/>
    </row>
    <row r="527605" spans="2:2">
      <c r="B527605" s="67"/>
    </row>
    <row r="527606" spans="2:2">
      <c r="B527606" s="67"/>
    </row>
    <row r="527607" spans="2:2">
      <c r="B527607" s="67"/>
    </row>
    <row r="527608" spans="2:2">
      <c r="B527608" s="67"/>
    </row>
    <row r="527609" spans="2:2">
      <c r="B527609" s="67"/>
    </row>
    <row r="527610" spans="2:2">
      <c r="B527610" s="67"/>
    </row>
    <row r="527611" spans="2:2">
      <c r="B527611" s="67"/>
    </row>
    <row r="527612" spans="2:2">
      <c r="B527612" s="67"/>
    </row>
    <row r="527613" spans="2:2">
      <c r="B527613" s="67"/>
    </row>
    <row r="527614" spans="2:2">
      <c r="B527614" s="67"/>
    </row>
    <row r="527615" spans="2:2">
      <c r="B527615" s="67"/>
    </row>
    <row r="527616" spans="2:2">
      <c r="B527616" s="67"/>
    </row>
    <row r="527617" spans="2:2">
      <c r="B527617" s="67"/>
    </row>
    <row r="527618" spans="2:2">
      <c r="B527618" s="67"/>
    </row>
    <row r="527619" spans="2:2">
      <c r="B527619" s="67"/>
    </row>
    <row r="527620" spans="2:2">
      <c r="B527620" s="67"/>
    </row>
    <row r="527621" spans="2:2">
      <c r="B527621" s="67"/>
    </row>
    <row r="527622" spans="2:2">
      <c r="B527622" s="67"/>
    </row>
    <row r="527623" spans="2:2">
      <c r="B527623" s="67"/>
    </row>
    <row r="527624" spans="2:2">
      <c r="B527624" s="67"/>
    </row>
    <row r="527625" spans="2:2">
      <c r="B527625" s="67"/>
    </row>
    <row r="527626" spans="2:2">
      <c r="B527626" s="67"/>
    </row>
    <row r="527627" spans="2:2">
      <c r="B527627" s="67"/>
    </row>
    <row r="527628" spans="2:2">
      <c r="B527628" s="67"/>
    </row>
    <row r="527629" spans="2:2">
      <c r="B527629" s="67"/>
    </row>
    <row r="527630" spans="2:2">
      <c r="B527630" s="67"/>
    </row>
    <row r="527631" spans="2:2">
      <c r="B527631" s="67"/>
    </row>
    <row r="527632" spans="2:2">
      <c r="B527632" s="67"/>
    </row>
    <row r="527633" spans="2:2">
      <c r="B527633" s="67"/>
    </row>
    <row r="527634" spans="2:2">
      <c r="B527634" s="67"/>
    </row>
    <row r="527635" spans="2:2">
      <c r="B527635" s="67"/>
    </row>
    <row r="527636" spans="2:2">
      <c r="B527636" s="67"/>
    </row>
    <row r="527637" spans="2:2">
      <c r="B527637" s="67"/>
    </row>
    <row r="527638" spans="2:2">
      <c r="B527638" s="67"/>
    </row>
    <row r="527639" spans="2:2">
      <c r="B527639" s="67"/>
    </row>
    <row r="527640" spans="2:2">
      <c r="B527640" s="67"/>
    </row>
    <row r="527641" spans="2:2">
      <c r="B527641" s="67"/>
    </row>
    <row r="527642" spans="2:2">
      <c r="B527642" s="67"/>
    </row>
    <row r="527643" spans="2:2">
      <c r="B527643" s="67"/>
    </row>
    <row r="527644" spans="2:2">
      <c r="B527644" s="67"/>
    </row>
    <row r="527645" spans="2:2">
      <c r="B527645" s="67"/>
    </row>
    <row r="527646" spans="2:2">
      <c r="B527646" s="67"/>
    </row>
    <row r="527647" spans="2:2">
      <c r="B527647" s="67"/>
    </row>
    <row r="527648" spans="2:2">
      <c r="B527648" s="67"/>
    </row>
    <row r="527649" spans="2:2">
      <c r="B527649" s="67"/>
    </row>
    <row r="527650" spans="2:2">
      <c r="B527650" s="67"/>
    </row>
    <row r="527651" spans="2:2">
      <c r="B527651" s="67"/>
    </row>
    <row r="527652" spans="2:2">
      <c r="B527652" s="67"/>
    </row>
    <row r="527653" spans="2:2">
      <c r="B527653" s="67"/>
    </row>
    <row r="527654" spans="2:2">
      <c r="B527654" s="67"/>
    </row>
    <row r="527655" spans="2:2">
      <c r="B527655" s="67"/>
    </row>
    <row r="527656" spans="2:2">
      <c r="B527656" s="67"/>
    </row>
    <row r="527657" spans="2:2">
      <c r="B527657" s="67"/>
    </row>
    <row r="527658" spans="2:2">
      <c r="B527658" s="67"/>
    </row>
    <row r="527659" spans="2:2">
      <c r="B527659" s="67"/>
    </row>
    <row r="527660" spans="2:2">
      <c r="B527660" s="67"/>
    </row>
    <row r="527661" spans="2:2">
      <c r="B527661" s="67"/>
    </row>
    <row r="527662" spans="2:2">
      <c r="B527662" s="67"/>
    </row>
    <row r="527663" spans="2:2">
      <c r="B527663" s="67"/>
    </row>
    <row r="527664" spans="2:2">
      <c r="B527664" s="67"/>
    </row>
    <row r="527665" spans="2:2">
      <c r="B527665" s="67"/>
    </row>
    <row r="527666" spans="2:2">
      <c r="B527666" s="67"/>
    </row>
    <row r="527667" spans="2:2">
      <c r="B527667" s="67"/>
    </row>
    <row r="527668" spans="2:2">
      <c r="B527668" s="67"/>
    </row>
    <row r="527669" spans="2:2">
      <c r="B527669" s="67"/>
    </row>
    <row r="527670" spans="2:2">
      <c r="B527670" s="67"/>
    </row>
    <row r="527671" spans="2:2">
      <c r="B527671" s="67"/>
    </row>
    <row r="527672" spans="2:2">
      <c r="B527672" s="67"/>
    </row>
    <row r="527673" spans="2:2">
      <c r="B527673" s="67"/>
    </row>
    <row r="527674" spans="2:2">
      <c r="B527674" s="67"/>
    </row>
    <row r="527675" spans="2:2">
      <c r="B527675" s="67"/>
    </row>
    <row r="527676" spans="2:2">
      <c r="B527676" s="67"/>
    </row>
    <row r="527677" spans="2:2">
      <c r="B527677" s="67"/>
    </row>
    <row r="527678" spans="2:2">
      <c r="B527678" s="67"/>
    </row>
    <row r="527679" spans="2:2">
      <c r="B527679" s="67"/>
    </row>
    <row r="527680" spans="2:2">
      <c r="B527680" s="67"/>
    </row>
    <row r="527681" spans="2:2">
      <c r="B527681" s="67"/>
    </row>
    <row r="527682" spans="2:2">
      <c r="B527682" s="67"/>
    </row>
    <row r="527683" spans="2:2">
      <c r="B527683" s="67"/>
    </row>
    <row r="527684" spans="2:2">
      <c r="B527684" s="67"/>
    </row>
    <row r="527685" spans="2:2">
      <c r="B527685" s="67"/>
    </row>
    <row r="527686" spans="2:2">
      <c r="B527686" s="67"/>
    </row>
    <row r="527687" spans="2:2">
      <c r="B527687" s="67"/>
    </row>
    <row r="527688" spans="2:2">
      <c r="B527688" s="67"/>
    </row>
    <row r="527689" spans="2:2">
      <c r="B527689" s="67"/>
    </row>
    <row r="527690" spans="2:2">
      <c r="B527690" s="67"/>
    </row>
    <row r="527691" spans="2:2">
      <c r="B527691" s="67"/>
    </row>
    <row r="527692" spans="2:2">
      <c r="B527692" s="67"/>
    </row>
    <row r="527693" spans="2:2">
      <c r="B527693" s="67"/>
    </row>
    <row r="527694" spans="2:2">
      <c r="B527694" s="67"/>
    </row>
    <row r="527695" spans="2:2">
      <c r="B527695" s="67"/>
    </row>
    <row r="527696" spans="2:2">
      <c r="B527696" s="67"/>
    </row>
    <row r="527697" spans="2:2">
      <c r="B527697" s="67"/>
    </row>
    <row r="527698" spans="2:2">
      <c r="B527698" s="67"/>
    </row>
    <row r="527699" spans="2:2">
      <c r="B527699" s="67"/>
    </row>
    <row r="527700" spans="2:2">
      <c r="B527700" s="67"/>
    </row>
    <row r="527701" spans="2:2">
      <c r="B527701" s="67"/>
    </row>
    <row r="527702" spans="2:2">
      <c r="B527702" s="67"/>
    </row>
    <row r="527703" spans="2:2">
      <c r="B527703" s="67"/>
    </row>
    <row r="527704" spans="2:2">
      <c r="B527704" s="67"/>
    </row>
    <row r="527705" spans="2:2">
      <c r="B527705" s="67"/>
    </row>
    <row r="527706" spans="2:2">
      <c r="B527706" s="67"/>
    </row>
    <row r="527707" spans="2:2">
      <c r="B527707" s="67"/>
    </row>
    <row r="527708" spans="2:2">
      <c r="B527708" s="67"/>
    </row>
    <row r="527709" spans="2:2">
      <c r="B527709" s="67"/>
    </row>
    <row r="527710" spans="2:2">
      <c r="B527710" s="67"/>
    </row>
    <row r="527711" spans="2:2">
      <c r="B527711" s="67"/>
    </row>
    <row r="527712" spans="2:2">
      <c r="B527712" s="67"/>
    </row>
    <row r="527713" spans="2:2">
      <c r="B527713" s="67"/>
    </row>
    <row r="527714" spans="2:2">
      <c r="B527714" s="67"/>
    </row>
    <row r="527715" spans="2:2">
      <c r="B527715" s="67"/>
    </row>
    <row r="527716" spans="2:2">
      <c r="B527716" s="67"/>
    </row>
    <row r="527717" spans="2:2">
      <c r="B527717" s="67"/>
    </row>
    <row r="527718" spans="2:2">
      <c r="B527718" s="67"/>
    </row>
    <row r="527719" spans="2:2">
      <c r="B527719" s="67"/>
    </row>
    <row r="527720" spans="2:2">
      <c r="B527720" s="67"/>
    </row>
    <row r="527721" spans="2:2">
      <c r="B527721" s="67"/>
    </row>
    <row r="527722" spans="2:2">
      <c r="B527722" s="67"/>
    </row>
    <row r="527723" spans="2:2">
      <c r="B527723" s="67"/>
    </row>
    <row r="527724" spans="2:2">
      <c r="B527724" s="67"/>
    </row>
    <row r="527725" spans="2:2">
      <c r="B527725" s="67"/>
    </row>
    <row r="527726" spans="2:2">
      <c r="B527726" s="67"/>
    </row>
    <row r="527727" spans="2:2">
      <c r="B527727" s="67"/>
    </row>
    <row r="527728" spans="2:2">
      <c r="B527728" s="67"/>
    </row>
    <row r="527729" spans="2:2">
      <c r="B527729" s="67"/>
    </row>
    <row r="527730" spans="2:2">
      <c r="B527730" s="67"/>
    </row>
    <row r="527731" spans="2:2">
      <c r="B527731" s="67"/>
    </row>
    <row r="527732" spans="2:2">
      <c r="B527732" s="67"/>
    </row>
    <row r="527733" spans="2:2">
      <c r="B527733" s="67"/>
    </row>
    <row r="527734" spans="2:2">
      <c r="B527734" s="67"/>
    </row>
    <row r="527735" spans="2:2">
      <c r="B527735" s="67"/>
    </row>
    <row r="527736" spans="2:2">
      <c r="B527736" s="67"/>
    </row>
    <row r="527737" spans="2:2">
      <c r="B527737" s="67"/>
    </row>
    <row r="527738" spans="2:2">
      <c r="B527738" s="67"/>
    </row>
    <row r="527739" spans="2:2">
      <c r="B527739" s="67"/>
    </row>
    <row r="527740" spans="2:2">
      <c r="B527740" s="67"/>
    </row>
    <row r="527741" spans="2:2">
      <c r="B527741" s="67"/>
    </row>
    <row r="527742" spans="2:2">
      <c r="B527742" s="67"/>
    </row>
    <row r="527743" spans="2:2">
      <c r="B527743" s="67"/>
    </row>
    <row r="527744" spans="2:2">
      <c r="B527744" s="67"/>
    </row>
    <row r="527745" spans="2:2">
      <c r="B527745" s="67"/>
    </row>
    <row r="527746" spans="2:2">
      <c r="B527746" s="67"/>
    </row>
    <row r="527747" spans="2:2">
      <c r="B527747" s="67"/>
    </row>
    <row r="527748" spans="2:2">
      <c r="B527748" s="67"/>
    </row>
    <row r="527749" spans="2:2">
      <c r="B527749" s="67"/>
    </row>
    <row r="527750" spans="2:2">
      <c r="B527750" s="67"/>
    </row>
    <row r="527751" spans="2:2">
      <c r="B527751" s="67"/>
    </row>
    <row r="527752" spans="2:2">
      <c r="B527752" s="67"/>
    </row>
    <row r="527753" spans="2:2">
      <c r="B527753" s="67"/>
    </row>
    <row r="527754" spans="2:2">
      <c r="B527754" s="67"/>
    </row>
    <row r="527755" spans="2:2">
      <c r="B527755" s="67"/>
    </row>
    <row r="527756" spans="2:2">
      <c r="B527756" s="67"/>
    </row>
    <row r="527757" spans="2:2">
      <c r="B527757" s="67"/>
    </row>
    <row r="527758" spans="2:2">
      <c r="B527758" s="67"/>
    </row>
    <row r="527759" spans="2:2">
      <c r="B527759" s="67"/>
    </row>
    <row r="527760" spans="2:2">
      <c r="B527760" s="67"/>
    </row>
    <row r="527761" spans="2:2">
      <c r="B527761" s="67"/>
    </row>
    <row r="527762" spans="2:2">
      <c r="B527762" s="67"/>
    </row>
    <row r="527763" spans="2:2">
      <c r="B527763" s="67"/>
    </row>
    <row r="527764" spans="2:2">
      <c r="B527764" s="67"/>
    </row>
    <row r="527765" spans="2:2">
      <c r="B527765" s="67"/>
    </row>
    <row r="527766" spans="2:2">
      <c r="B527766" s="67"/>
    </row>
    <row r="527767" spans="2:2">
      <c r="B527767" s="67"/>
    </row>
    <row r="527768" spans="2:2">
      <c r="B527768" s="67"/>
    </row>
    <row r="527769" spans="2:2">
      <c r="B527769" s="67"/>
    </row>
    <row r="527770" spans="2:2">
      <c r="B527770" s="67"/>
    </row>
    <row r="527771" spans="2:2">
      <c r="B527771" s="67"/>
    </row>
    <row r="527772" spans="2:2">
      <c r="B527772" s="67"/>
    </row>
    <row r="527773" spans="2:2">
      <c r="B527773" s="67"/>
    </row>
    <row r="527774" spans="2:2">
      <c r="B527774" s="67"/>
    </row>
    <row r="527775" spans="2:2">
      <c r="B527775" s="67"/>
    </row>
    <row r="527776" spans="2:2">
      <c r="B527776" s="67"/>
    </row>
    <row r="527777" spans="2:2">
      <c r="B527777" s="67"/>
    </row>
    <row r="527778" spans="2:2">
      <c r="B527778" s="67"/>
    </row>
    <row r="527779" spans="2:2">
      <c r="B527779" s="67"/>
    </row>
    <row r="527780" spans="2:2">
      <c r="B527780" s="67"/>
    </row>
    <row r="527781" spans="2:2">
      <c r="B527781" s="67"/>
    </row>
    <row r="527782" spans="2:2">
      <c r="B527782" s="67"/>
    </row>
    <row r="527783" spans="2:2">
      <c r="B527783" s="67"/>
    </row>
    <row r="527784" spans="2:2">
      <c r="B527784" s="67"/>
    </row>
    <row r="527785" spans="2:2">
      <c r="B527785" s="67"/>
    </row>
    <row r="527786" spans="2:2">
      <c r="B527786" s="67"/>
    </row>
    <row r="527787" spans="2:2">
      <c r="B527787" s="67"/>
    </row>
    <row r="527788" spans="2:2">
      <c r="B527788" s="67"/>
    </row>
    <row r="527789" spans="2:2">
      <c r="B527789" s="67"/>
    </row>
    <row r="527790" spans="2:2">
      <c r="B527790" s="67"/>
    </row>
    <row r="527791" spans="2:2">
      <c r="B527791" s="67"/>
    </row>
    <row r="527792" spans="2:2">
      <c r="B527792" s="67"/>
    </row>
    <row r="527793" spans="2:2">
      <c r="B527793" s="67"/>
    </row>
    <row r="527794" spans="2:2">
      <c r="B527794" s="67"/>
    </row>
    <row r="527795" spans="2:2">
      <c r="B527795" s="67"/>
    </row>
    <row r="527796" spans="2:2">
      <c r="B527796" s="67"/>
    </row>
    <row r="527797" spans="2:2">
      <c r="B527797" s="67"/>
    </row>
    <row r="527798" spans="2:2">
      <c r="B527798" s="67"/>
    </row>
    <row r="527799" spans="2:2">
      <c r="B527799" s="67"/>
    </row>
    <row r="527800" spans="2:2">
      <c r="B527800" s="67"/>
    </row>
    <row r="527801" spans="2:2">
      <c r="B527801" s="67"/>
    </row>
    <row r="527802" spans="2:2">
      <c r="B527802" s="67"/>
    </row>
    <row r="527803" spans="2:2">
      <c r="B527803" s="67"/>
    </row>
    <row r="527804" spans="2:2">
      <c r="B527804" s="67"/>
    </row>
    <row r="527805" spans="2:2">
      <c r="B527805" s="67"/>
    </row>
    <row r="527806" spans="2:2">
      <c r="B527806" s="67"/>
    </row>
    <row r="527807" spans="2:2">
      <c r="B527807" s="67"/>
    </row>
    <row r="527808" spans="2:2">
      <c r="B527808" s="67"/>
    </row>
    <row r="527809" spans="2:2">
      <c r="B527809" s="67"/>
    </row>
    <row r="527810" spans="2:2">
      <c r="B527810" s="67"/>
    </row>
    <row r="527811" spans="2:2">
      <c r="B527811" s="67"/>
    </row>
    <row r="527812" spans="2:2">
      <c r="B527812" s="67"/>
    </row>
    <row r="527813" spans="2:2">
      <c r="B527813" s="67"/>
    </row>
    <row r="527814" spans="2:2">
      <c r="B527814" s="67"/>
    </row>
    <row r="527815" spans="2:2">
      <c r="B527815" s="67"/>
    </row>
    <row r="527816" spans="2:2">
      <c r="B527816" s="67"/>
    </row>
    <row r="527817" spans="2:2">
      <c r="B527817" s="67"/>
    </row>
    <row r="527818" spans="2:2">
      <c r="B527818" s="67"/>
    </row>
    <row r="527819" spans="2:2">
      <c r="B527819" s="67"/>
    </row>
    <row r="527820" spans="2:2">
      <c r="B527820" s="67"/>
    </row>
    <row r="527821" spans="2:2">
      <c r="B527821" s="67"/>
    </row>
    <row r="527822" spans="2:2">
      <c r="B527822" s="67"/>
    </row>
    <row r="527823" spans="2:2">
      <c r="B527823" s="67"/>
    </row>
    <row r="527824" spans="2:2">
      <c r="B527824" s="67"/>
    </row>
    <row r="527825" spans="2:2">
      <c r="B527825" s="67"/>
    </row>
    <row r="527826" spans="2:2">
      <c r="B527826" s="67"/>
    </row>
    <row r="527827" spans="2:2">
      <c r="B527827" s="67"/>
    </row>
    <row r="527828" spans="2:2">
      <c r="B527828" s="67"/>
    </row>
    <row r="527829" spans="2:2">
      <c r="B527829" s="67"/>
    </row>
    <row r="527830" spans="2:2">
      <c r="B527830" s="67"/>
    </row>
    <row r="527831" spans="2:2">
      <c r="B527831" s="67"/>
    </row>
    <row r="527832" spans="2:2">
      <c r="B527832" s="67"/>
    </row>
    <row r="527833" spans="2:2">
      <c r="B527833" s="67"/>
    </row>
    <row r="527834" spans="2:2">
      <c r="B527834" s="67"/>
    </row>
    <row r="527835" spans="2:2">
      <c r="B527835" s="67"/>
    </row>
    <row r="527836" spans="2:2">
      <c r="B527836" s="67"/>
    </row>
    <row r="527837" spans="2:2">
      <c r="B527837" s="67"/>
    </row>
    <row r="527838" spans="2:2">
      <c r="B527838" s="67"/>
    </row>
    <row r="527839" spans="2:2">
      <c r="B527839" s="67"/>
    </row>
    <row r="527840" spans="2:2">
      <c r="B527840" s="67"/>
    </row>
    <row r="527841" spans="2:2">
      <c r="B527841" s="67"/>
    </row>
    <row r="527842" spans="2:2">
      <c r="B527842" s="67"/>
    </row>
    <row r="527843" spans="2:2">
      <c r="B527843" s="67"/>
    </row>
    <row r="527844" spans="2:2">
      <c r="B527844" s="67"/>
    </row>
    <row r="527845" spans="2:2">
      <c r="B527845" s="67"/>
    </row>
    <row r="527846" spans="2:2">
      <c r="B527846" s="67"/>
    </row>
    <row r="527847" spans="2:2">
      <c r="B527847" s="67"/>
    </row>
    <row r="527848" spans="2:2">
      <c r="B527848" s="67"/>
    </row>
    <row r="527849" spans="2:2">
      <c r="B527849" s="67"/>
    </row>
    <row r="527850" spans="2:2">
      <c r="B527850" s="67"/>
    </row>
    <row r="527851" spans="2:2">
      <c r="B527851" s="67"/>
    </row>
    <row r="527852" spans="2:2">
      <c r="B527852" s="67"/>
    </row>
    <row r="527853" spans="2:2">
      <c r="B527853" s="67"/>
    </row>
    <row r="527854" spans="2:2">
      <c r="B527854" s="67"/>
    </row>
    <row r="527855" spans="2:2">
      <c r="B527855" s="67"/>
    </row>
    <row r="527856" spans="2:2">
      <c r="B527856" s="67"/>
    </row>
    <row r="527857" spans="2:2">
      <c r="B527857" s="67"/>
    </row>
    <row r="527858" spans="2:2">
      <c r="B527858" s="67"/>
    </row>
    <row r="527859" spans="2:2">
      <c r="B527859" s="67"/>
    </row>
    <row r="527860" spans="2:2">
      <c r="B527860" s="67"/>
    </row>
    <row r="527861" spans="2:2">
      <c r="B527861" s="67"/>
    </row>
    <row r="527862" spans="2:2">
      <c r="B527862" s="67"/>
    </row>
    <row r="527863" spans="2:2">
      <c r="B527863" s="67"/>
    </row>
    <row r="527864" spans="2:2">
      <c r="B527864" s="67"/>
    </row>
    <row r="527865" spans="2:2">
      <c r="B527865" s="67"/>
    </row>
    <row r="527866" spans="2:2">
      <c r="B527866" s="67"/>
    </row>
    <row r="527867" spans="2:2">
      <c r="B527867" s="67"/>
    </row>
    <row r="527868" spans="2:2">
      <c r="B527868" s="67"/>
    </row>
    <row r="527869" spans="2:2">
      <c r="B527869" s="67"/>
    </row>
    <row r="527870" spans="2:2">
      <c r="B527870" s="67"/>
    </row>
    <row r="527871" spans="2:2">
      <c r="B527871" s="67"/>
    </row>
    <row r="527872" spans="2:2">
      <c r="B527872" s="67"/>
    </row>
    <row r="527873" spans="2:2">
      <c r="B527873" s="67"/>
    </row>
    <row r="527874" spans="2:2">
      <c r="B527874" s="67"/>
    </row>
    <row r="527875" spans="2:2">
      <c r="B527875" s="67"/>
    </row>
    <row r="527876" spans="2:2">
      <c r="B527876" s="67"/>
    </row>
    <row r="527877" spans="2:2">
      <c r="B527877" s="67"/>
    </row>
    <row r="527878" spans="2:2">
      <c r="B527878" s="67"/>
    </row>
    <row r="527879" spans="2:2">
      <c r="B527879" s="67"/>
    </row>
    <row r="527880" spans="2:2">
      <c r="B527880" s="67"/>
    </row>
    <row r="527881" spans="2:2">
      <c r="B527881" s="67"/>
    </row>
    <row r="527882" spans="2:2">
      <c r="B527882" s="67"/>
    </row>
    <row r="527883" spans="2:2">
      <c r="B527883" s="67"/>
    </row>
    <row r="527884" spans="2:2">
      <c r="B527884" s="67"/>
    </row>
    <row r="527885" spans="2:2">
      <c r="B527885" s="67"/>
    </row>
    <row r="527886" spans="2:2">
      <c r="B527886" s="67"/>
    </row>
    <row r="527887" spans="2:2">
      <c r="B527887" s="67"/>
    </row>
    <row r="527888" spans="2:2">
      <c r="B527888" s="67"/>
    </row>
    <row r="527889" spans="2:2">
      <c r="B527889" s="67"/>
    </row>
    <row r="527890" spans="2:2">
      <c r="B527890" s="67"/>
    </row>
    <row r="527891" spans="2:2">
      <c r="B527891" s="67"/>
    </row>
    <row r="527892" spans="2:2">
      <c r="B527892" s="67"/>
    </row>
    <row r="527893" spans="2:2">
      <c r="B527893" s="67"/>
    </row>
    <row r="527894" spans="2:2">
      <c r="B527894" s="67"/>
    </row>
    <row r="527895" spans="2:2">
      <c r="B527895" s="67"/>
    </row>
    <row r="527896" spans="2:2">
      <c r="B527896" s="67"/>
    </row>
    <row r="527897" spans="2:2">
      <c r="B527897" s="67"/>
    </row>
    <row r="527898" spans="2:2">
      <c r="B527898" s="67"/>
    </row>
    <row r="527899" spans="2:2">
      <c r="B527899" s="67"/>
    </row>
    <row r="527900" spans="2:2">
      <c r="B527900" s="67"/>
    </row>
    <row r="527901" spans="2:2">
      <c r="B527901" s="67"/>
    </row>
    <row r="527902" spans="2:2">
      <c r="B527902" s="67"/>
    </row>
    <row r="527903" spans="2:2">
      <c r="B527903" s="67"/>
    </row>
    <row r="527904" spans="2:2">
      <c r="B527904" s="67"/>
    </row>
    <row r="527905" spans="2:2">
      <c r="B527905" s="67"/>
    </row>
    <row r="527906" spans="2:2">
      <c r="B527906" s="67"/>
    </row>
    <row r="527907" spans="2:2">
      <c r="B527907" s="67"/>
    </row>
    <row r="527908" spans="2:2">
      <c r="B527908" s="67"/>
    </row>
    <row r="527909" spans="2:2">
      <c r="B527909" s="67"/>
    </row>
    <row r="527910" spans="2:2">
      <c r="B527910" s="67"/>
    </row>
    <row r="527911" spans="2:2">
      <c r="B527911" s="67"/>
    </row>
    <row r="527912" spans="2:2">
      <c r="B527912" s="67"/>
    </row>
    <row r="527913" spans="2:2">
      <c r="B527913" s="67"/>
    </row>
    <row r="527914" spans="2:2">
      <c r="B527914" s="67"/>
    </row>
    <row r="527915" spans="2:2">
      <c r="B527915" s="67"/>
    </row>
    <row r="527916" spans="2:2">
      <c r="B527916" s="67"/>
    </row>
    <row r="527917" spans="2:2">
      <c r="B527917" s="67"/>
    </row>
    <row r="527918" spans="2:2">
      <c r="B527918" s="67"/>
    </row>
    <row r="527919" spans="2:2">
      <c r="B527919" s="67"/>
    </row>
    <row r="527920" spans="2:2">
      <c r="B527920" s="67"/>
    </row>
    <row r="527921" spans="2:2">
      <c r="B527921" s="67"/>
    </row>
    <row r="527922" spans="2:2">
      <c r="B527922" s="67"/>
    </row>
    <row r="527923" spans="2:2">
      <c r="B527923" s="67"/>
    </row>
    <row r="527924" spans="2:2">
      <c r="B527924" s="67"/>
    </row>
    <row r="527925" spans="2:2">
      <c r="B527925" s="67"/>
    </row>
    <row r="527926" spans="2:2">
      <c r="B527926" s="67"/>
    </row>
    <row r="527927" spans="2:2">
      <c r="B527927" s="67"/>
    </row>
    <row r="527928" spans="2:2">
      <c r="B527928" s="67"/>
    </row>
    <row r="527929" spans="2:2">
      <c r="B527929" s="67"/>
    </row>
    <row r="527930" spans="2:2">
      <c r="B527930" s="67"/>
    </row>
    <row r="527931" spans="2:2">
      <c r="B527931" s="67"/>
    </row>
    <row r="527932" spans="2:2">
      <c r="B527932" s="67"/>
    </row>
    <row r="527933" spans="2:2">
      <c r="B527933" s="67"/>
    </row>
    <row r="527934" spans="2:2">
      <c r="B527934" s="67"/>
    </row>
    <row r="527935" spans="2:2">
      <c r="B527935" s="67"/>
    </row>
    <row r="527936" spans="2:2">
      <c r="B527936" s="67"/>
    </row>
    <row r="527937" spans="2:2">
      <c r="B527937" s="67"/>
    </row>
    <row r="527938" spans="2:2">
      <c r="B527938" s="67"/>
    </row>
    <row r="527939" spans="2:2">
      <c r="B527939" s="67"/>
    </row>
    <row r="527940" spans="2:2">
      <c r="B527940" s="67"/>
    </row>
    <row r="527941" spans="2:2">
      <c r="B527941" s="67"/>
    </row>
    <row r="527942" spans="2:2">
      <c r="B527942" s="67"/>
    </row>
    <row r="527943" spans="2:2">
      <c r="B527943" s="67"/>
    </row>
    <row r="527944" spans="2:2">
      <c r="B527944" s="67"/>
    </row>
    <row r="527945" spans="2:2">
      <c r="B527945" s="67"/>
    </row>
    <row r="527946" spans="2:2">
      <c r="B527946" s="67"/>
    </row>
    <row r="527947" spans="2:2">
      <c r="B527947" s="67"/>
    </row>
    <row r="527948" spans="2:2">
      <c r="B527948" s="67"/>
    </row>
    <row r="527949" spans="2:2">
      <c r="B527949" s="67"/>
    </row>
    <row r="527950" spans="2:2">
      <c r="B527950" s="67"/>
    </row>
    <row r="527951" spans="2:2">
      <c r="B527951" s="67"/>
    </row>
    <row r="527952" spans="2:2">
      <c r="B527952" s="67"/>
    </row>
    <row r="527953" spans="2:2">
      <c r="B527953" s="67"/>
    </row>
    <row r="527954" spans="2:2">
      <c r="B527954" s="67"/>
    </row>
    <row r="527955" spans="2:2">
      <c r="B527955" s="67"/>
    </row>
    <row r="527956" spans="2:2">
      <c r="B527956" s="67"/>
    </row>
    <row r="527957" spans="2:2">
      <c r="B527957" s="67"/>
    </row>
    <row r="527958" spans="2:2">
      <c r="B527958" s="67"/>
    </row>
    <row r="527959" spans="2:2">
      <c r="B527959" s="67"/>
    </row>
    <row r="527960" spans="2:2">
      <c r="B527960" s="67"/>
    </row>
    <row r="527961" spans="2:2">
      <c r="B527961" s="67"/>
    </row>
    <row r="527962" spans="2:2">
      <c r="B527962" s="67"/>
    </row>
    <row r="527963" spans="2:2">
      <c r="B527963" s="67"/>
    </row>
    <row r="527964" spans="2:2">
      <c r="B527964" s="67"/>
    </row>
    <row r="527965" spans="2:2">
      <c r="B527965" s="67"/>
    </row>
    <row r="527966" spans="2:2">
      <c r="B527966" s="67"/>
    </row>
    <row r="527967" spans="2:2">
      <c r="B527967" s="67"/>
    </row>
    <row r="527968" spans="2:2">
      <c r="B527968" s="67"/>
    </row>
    <row r="527969" spans="2:2">
      <c r="B527969" s="67"/>
    </row>
    <row r="527970" spans="2:2">
      <c r="B527970" s="67"/>
    </row>
    <row r="527971" spans="2:2">
      <c r="B527971" s="67"/>
    </row>
    <row r="527972" spans="2:2">
      <c r="B527972" s="67"/>
    </row>
    <row r="527973" spans="2:2">
      <c r="B527973" s="67"/>
    </row>
    <row r="527974" spans="2:2">
      <c r="B527974" s="67"/>
    </row>
    <row r="527975" spans="2:2">
      <c r="B527975" s="67"/>
    </row>
    <row r="527976" spans="2:2">
      <c r="B527976" s="67"/>
    </row>
    <row r="527977" spans="2:2">
      <c r="B527977" s="67"/>
    </row>
    <row r="527978" spans="2:2">
      <c r="B527978" s="67"/>
    </row>
    <row r="527979" spans="2:2">
      <c r="B527979" s="67"/>
    </row>
    <row r="527980" spans="2:2">
      <c r="B527980" s="67"/>
    </row>
    <row r="527981" spans="2:2">
      <c r="B527981" s="67"/>
    </row>
    <row r="527982" spans="2:2">
      <c r="B527982" s="67"/>
    </row>
    <row r="527983" spans="2:2">
      <c r="B527983" s="67"/>
    </row>
    <row r="527984" spans="2:2">
      <c r="B527984" s="67"/>
    </row>
    <row r="527985" spans="2:2">
      <c r="B527985" s="67"/>
    </row>
    <row r="527986" spans="2:2">
      <c r="B527986" s="67"/>
    </row>
    <row r="527987" spans="2:2">
      <c r="B527987" s="67"/>
    </row>
    <row r="527988" spans="2:2">
      <c r="B527988" s="67"/>
    </row>
    <row r="527989" spans="2:2">
      <c r="B527989" s="67"/>
    </row>
    <row r="527990" spans="2:2">
      <c r="B527990" s="67"/>
    </row>
    <row r="527991" spans="2:2">
      <c r="B527991" s="67"/>
    </row>
    <row r="527992" spans="2:2">
      <c r="B527992" s="67"/>
    </row>
    <row r="527993" spans="2:2">
      <c r="B527993" s="67"/>
    </row>
    <row r="527994" spans="2:2">
      <c r="B527994" s="67"/>
    </row>
    <row r="527995" spans="2:2">
      <c r="B527995" s="67"/>
    </row>
    <row r="527996" spans="2:2">
      <c r="B527996" s="67"/>
    </row>
    <row r="527997" spans="2:2">
      <c r="B527997" s="67"/>
    </row>
    <row r="527998" spans="2:2">
      <c r="B527998" s="67"/>
    </row>
    <row r="527999" spans="2:2">
      <c r="B527999" s="67"/>
    </row>
    <row r="528000" spans="2:2">
      <c r="B528000" s="67"/>
    </row>
    <row r="528001" spans="2:2">
      <c r="B528001" s="67"/>
    </row>
    <row r="528002" spans="2:2">
      <c r="B528002" s="67"/>
    </row>
    <row r="528003" spans="2:2">
      <c r="B528003" s="67"/>
    </row>
    <row r="528004" spans="2:2">
      <c r="B528004" s="67"/>
    </row>
    <row r="528005" spans="2:2">
      <c r="B528005" s="67"/>
    </row>
    <row r="528006" spans="2:2">
      <c r="B528006" s="67"/>
    </row>
    <row r="528007" spans="2:2">
      <c r="B528007" s="67"/>
    </row>
    <row r="528008" spans="2:2">
      <c r="B528008" s="67"/>
    </row>
    <row r="528009" spans="2:2">
      <c r="B528009" s="67"/>
    </row>
    <row r="528010" spans="2:2">
      <c r="B528010" s="67"/>
    </row>
    <row r="528011" spans="2:2">
      <c r="B528011" s="67"/>
    </row>
    <row r="528012" spans="2:2">
      <c r="B528012" s="67"/>
    </row>
    <row r="528013" spans="2:2">
      <c r="B528013" s="67"/>
    </row>
    <row r="528014" spans="2:2">
      <c r="B528014" s="67"/>
    </row>
    <row r="528015" spans="2:2">
      <c r="B528015" s="67"/>
    </row>
    <row r="528016" spans="2:2">
      <c r="B528016" s="67"/>
    </row>
    <row r="528017" spans="2:2">
      <c r="B528017" s="67"/>
    </row>
    <row r="528018" spans="2:2">
      <c r="B528018" s="67"/>
    </row>
    <row r="528019" spans="2:2">
      <c r="B528019" s="67"/>
    </row>
    <row r="528020" spans="2:2">
      <c r="B528020" s="67"/>
    </row>
    <row r="528021" spans="2:2">
      <c r="B528021" s="67"/>
    </row>
    <row r="528022" spans="2:2">
      <c r="B528022" s="67"/>
    </row>
    <row r="528023" spans="2:2">
      <c r="B528023" s="67"/>
    </row>
    <row r="528024" spans="2:2">
      <c r="B528024" s="67"/>
    </row>
    <row r="528025" spans="2:2">
      <c r="B528025" s="67"/>
    </row>
    <row r="528026" spans="2:2">
      <c r="B528026" s="67"/>
    </row>
    <row r="528027" spans="2:2">
      <c r="B528027" s="67"/>
    </row>
    <row r="528028" spans="2:2">
      <c r="B528028" s="67"/>
    </row>
    <row r="528029" spans="2:2">
      <c r="B528029" s="67"/>
    </row>
    <row r="528030" spans="2:2">
      <c r="B528030" s="67"/>
    </row>
    <row r="528031" spans="2:2">
      <c r="B528031" s="67"/>
    </row>
    <row r="528032" spans="2:2">
      <c r="B528032" s="67"/>
    </row>
    <row r="528033" spans="2:2">
      <c r="B528033" s="67"/>
    </row>
    <row r="528034" spans="2:2">
      <c r="B528034" s="67"/>
    </row>
    <row r="528035" spans="2:2">
      <c r="B528035" s="67"/>
    </row>
    <row r="528036" spans="2:2">
      <c r="B528036" s="67"/>
    </row>
    <row r="528037" spans="2:2">
      <c r="B528037" s="67"/>
    </row>
    <row r="528038" spans="2:2">
      <c r="B528038" s="67"/>
    </row>
    <row r="528039" spans="2:2">
      <c r="B528039" s="67"/>
    </row>
    <row r="528040" spans="2:2">
      <c r="B528040" s="67"/>
    </row>
    <row r="528041" spans="2:2">
      <c r="B528041" s="67"/>
    </row>
    <row r="528042" spans="2:2">
      <c r="B528042" s="67"/>
    </row>
    <row r="528043" spans="2:2">
      <c r="B528043" s="67"/>
    </row>
    <row r="528044" spans="2:2">
      <c r="B528044" s="67"/>
    </row>
    <row r="528045" spans="2:2">
      <c r="B528045" s="67"/>
    </row>
    <row r="528046" spans="2:2">
      <c r="B528046" s="67"/>
    </row>
    <row r="528047" spans="2:2">
      <c r="B528047" s="67"/>
    </row>
    <row r="528048" spans="2:2">
      <c r="B528048" s="67"/>
    </row>
    <row r="528049" spans="2:2">
      <c r="B528049" s="67"/>
    </row>
    <row r="528050" spans="2:2">
      <c r="B528050" s="67"/>
    </row>
    <row r="528051" spans="2:2">
      <c r="B528051" s="67"/>
    </row>
    <row r="528052" spans="2:2">
      <c r="B528052" s="67"/>
    </row>
    <row r="528053" spans="2:2">
      <c r="B528053" s="67"/>
    </row>
    <row r="528054" spans="2:2">
      <c r="B528054" s="67"/>
    </row>
    <row r="528055" spans="2:2">
      <c r="B528055" s="67"/>
    </row>
    <row r="528056" spans="2:2">
      <c r="B528056" s="67"/>
    </row>
    <row r="528057" spans="2:2">
      <c r="B528057" s="67"/>
    </row>
    <row r="528058" spans="2:2">
      <c r="B528058" s="67"/>
    </row>
    <row r="528059" spans="2:2">
      <c r="B528059" s="67"/>
    </row>
    <row r="528060" spans="2:2">
      <c r="B528060" s="67"/>
    </row>
    <row r="528061" spans="2:2">
      <c r="B528061" s="67"/>
    </row>
    <row r="528062" spans="2:2">
      <c r="B528062" s="67"/>
    </row>
    <row r="528063" spans="2:2">
      <c r="B528063" s="67"/>
    </row>
    <row r="528064" spans="2:2">
      <c r="B528064" s="67"/>
    </row>
    <row r="528065" spans="2:2">
      <c r="B528065" s="67"/>
    </row>
    <row r="528066" spans="2:2">
      <c r="B528066" s="67"/>
    </row>
    <row r="528067" spans="2:2">
      <c r="B528067" s="67"/>
    </row>
    <row r="528068" spans="2:2">
      <c r="B528068" s="67"/>
    </row>
    <row r="528069" spans="2:2">
      <c r="B528069" s="67"/>
    </row>
    <row r="528070" spans="2:2">
      <c r="B528070" s="67"/>
    </row>
    <row r="528071" spans="2:2">
      <c r="B528071" s="67"/>
    </row>
    <row r="528072" spans="2:2">
      <c r="B528072" s="67"/>
    </row>
    <row r="528073" spans="2:2">
      <c r="B528073" s="67"/>
    </row>
    <row r="528074" spans="2:2">
      <c r="B528074" s="67"/>
    </row>
    <row r="528075" spans="2:2">
      <c r="B528075" s="67"/>
    </row>
    <row r="528076" spans="2:2">
      <c r="B528076" s="67"/>
    </row>
    <row r="528077" spans="2:2">
      <c r="B528077" s="67"/>
    </row>
    <row r="528078" spans="2:2">
      <c r="B528078" s="67"/>
    </row>
    <row r="528079" spans="2:2">
      <c r="B528079" s="67"/>
    </row>
    <row r="528080" spans="2:2">
      <c r="B528080" s="67"/>
    </row>
    <row r="528081" spans="2:2">
      <c r="B528081" s="67"/>
    </row>
    <row r="528082" spans="2:2">
      <c r="B528082" s="67"/>
    </row>
    <row r="528083" spans="2:2">
      <c r="B528083" s="67"/>
    </row>
    <row r="528084" spans="2:2">
      <c r="B528084" s="67"/>
    </row>
    <row r="528085" spans="2:2">
      <c r="B528085" s="67"/>
    </row>
    <row r="528086" spans="2:2">
      <c r="B528086" s="67"/>
    </row>
    <row r="528087" spans="2:2">
      <c r="B528087" s="67"/>
    </row>
    <row r="528088" spans="2:2">
      <c r="B528088" s="67"/>
    </row>
    <row r="528089" spans="2:2">
      <c r="B528089" s="67"/>
    </row>
    <row r="528090" spans="2:2">
      <c r="B528090" s="67"/>
    </row>
    <row r="528091" spans="2:2">
      <c r="B528091" s="67"/>
    </row>
    <row r="528092" spans="2:2">
      <c r="B528092" s="67"/>
    </row>
    <row r="528093" spans="2:2">
      <c r="B528093" s="67"/>
    </row>
    <row r="528094" spans="2:2">
      <c r="B528094" s="67"/>
    </row>
    <row r="528095" spans="2:2">
      <c r="B528095" s="67"/>
    </row>
    <row r="528096" spans="2:2">
      <c r="B528096" s="67"/>
    </row>
    <row r="528097" spans="2:2">
      <c r="B528097" s="67"/>
    </row>
    <row r="528098" spans="2:2">
      <c r="B528098" s="67"/>
    </row>
    <row r="528099" spans="2:2">
      <c r="B528099" s="67"/>
    </row>
    <row r="528100" spans="2:2">
      <c r="B528100" s="67"/>
    </row>
    <row r="528101" spans="2:2">
      <c r="B528101" s="67"/>
    </row>
    <row r="528102" spans="2:2">
      <c r="B528102" s="67"/>
    </row>
    <row r="528103" spans="2:2">
      <c r="B528103" s="67"/>
    </row>
    <row r="528104" spans="2:2">
      <c r="B528104" s="67"/>
    </row>
    <row r="528105" spans="2:2">
      <c r="B528105" s="67"/>
    </row>
    <row r="528106" spans="2:2">
      <c r="B528106" s="67"/>
    </row>
    <row r="528107" spans="2:2">
      <c r="B528107" s="67"/>
    </row>
    <row r="528108" spans="2:2">
      <c r="B528108" s="67"/>
    </row>
    <row r="528109" spans="2:2">
      <c r="B528109" s="67"/>
    </row>
    <row r="528110" spans="2:2">
      <c r="B528110" s="67"/>
    </row>
    <row r="528111" spans="2:2">
      <c r="B528111" s="67"/>
    </row>
    <row r="528112" spans="2:2">
      <c r="B528112" s="67"/>
    </row>
    <row r="528113" spans="2:2">
      <c r="B528113" s="67"/>
    </row>
    <row r="528114" spans="2:2">
      <c r="B528114" s="67"/>
    </row>
    <row r="528115" spans="2:2">
      <c r="B528115" s="67"/>
    </row>
    <row r="528116" spans="2:2">
      <c r="B528116" s="67"/>
    </row>
    <row r="528117" spans="2:2">
      <c r="B528117" s="67"/>
    </row>
    <row r="528118" spans="2:2">
      <c r="B528118" s="67"/>
    </row>
    <row r="528119" spans="2:2">
      <c r="B528119" s="67"/>
    </row>
    <row r="528120" spans="2:2">
      <c r="B528120" s="67"/>
    </row>
    <row r="528121" spans="2:2">
      <c r="B528121" s="67"/>
    </row>
    <row r="528122" spans="2:2">
      <c r="B528122" s="67"/>
    </row>
    <row r="528123" spans="2:2">
      <c r="B528123" s="67"/>
    </row>
    <row r="528124" spans="2:2">
      <c r="B528124" s="67"/>
    </row>
    <row r="528125" spans="2:2">
      <c r="B528125" s="67"/>
    </row>
    <row r="528126" spans="2:2">
      <c r="B528126" s="67"/>
    </row>
    <row r="528127" spans="2:2">
      <c r="B528127" s="67"/>
    </row>
    <row r="528128" spans="2:2">
      <c r="B528128" s="67"/>
    </row>
    <row r="528129" spans="2:2">
      <c r="B528129" s="67"/>
    </row>
    <row r="528130" spans="2:2">
      <c r="B528130" s="67"/>
    </row>
    <row r="528131" spans="2:2">
      <c r="B528131" s="67"/>
    </row>
    <row r="528132" spans="2:2">
      <c r="B528132" s="67"/>
    </row>
    <row r="528133" spans="2:2">
      <c r="B528133" s="67"/>
    </row>
    <row r="528134" spans="2:2">
      <c r="B528134" s="67"/>
    </row>
    <row r="528135" spans="2:2">
      <c r="B528135" s="67"/>
    </row>
    <row r="528136" spans="2:2">
      <c r="B528136" s="67"/>
    </row>
    <row r="528137" spans="2:2">
      <c r="B528137" s="67"/>
    </row>
    <row r="528138" spans="2:2">
      <c r="B528138" s="67"/>
    </row>
    <row r="528139" spans="2:2">
      <c r="B528139" s="67"/>
    </row>
    <row r="528140" spans="2:2">
      <c r="B528140" s="67"/>
    </row>
    <row r="528141" spans="2:2">
      <c r="B528141" s="67"/>
    </row>
    <row r="528142" spans="2:2">
      <c r="B528142" s="67"/>
    </row>
    <row r="528143" spans="2:2">
      <c r="B528143" s="67"/>
    </row>
    <row r="528144" spans="2:2">
      <c r="B528144" s="67"/>
    </row>
    <row r="528145" spans="2:2">
      <c r="B528145" s="67"/>
    </row>
    <row r="528146" spans="2:2">
      <c r="B528146" s="67"/>
    </row>
    <row r="528147" spans="2:2">
      <c r="B528147" s="67"/>
    </row>
    <row r="528148" spans="2:2">
      <c r="B528148" s="67"/>
    </row>
    <row r="528149" spans="2:2">
      <c r="B528149" s="67"/>
    </row>
    <row r="528150" spans="2:2">
      <c r="B528150" s="67"/>
    </row>
    <row r="528151" spans="2:2">
      <c r="B528151" s="67"/>
    </row>
    <row r="528152" spans="2:2">
      <c r="B528152" s="67"/>
    </row>
    <row r="528153" spans="2:2">
      <c r="B528153" s="67"/>
    </row>
    <row r="528154" spans="2:2">
      <c r="B528154" s="67"/>
    </row>
    <row r="528155" spans="2:2">
      <c r="B528155" s="67"/>
    </row>
    <row r="528156" spans="2:2">
      <c r="B528156" s="67"/>
    </row>
    <row r="528157" spans="2:2">
      <c r="B528157" s="67"/>
    </row>
    <row r="528158" spans="2:2">
      <c r="B528158" s="67"/>
    </row>
    <row r="528159" spans="2:2">
      <c r="B528159" s="67"/>
    </row>
    <row r="528160" spans="2:2">
      <c r="B528160" s="67"/>
    </row>
    <row r="528161" spans="2:2">
      <c r="B528161" s="67"/>
    </row>
    <row r="528162" spans="2:2">
      <c r="B528162" s="67"/>
    </row>
    <row r="528163" spans="2:2">
      <c r="B528163" s="67"/>
    </row>
    <row r="528164" spans="2:2">
      <c r="B528164" s="67"/>
    </row>
    <row r="528165" spans="2:2">
      <c r="B528165" s="67"/>
    </row>
    <row r="528166" spans="2:2">
      <c r="B528166" s="67"/>
    </row>
    <row r="528167" spans="2:2">
      <c r="B528167" s="67"/>
    </row>
    <row r="528168" spans="2:2">
      <c r="B528168" s="67"/>
    </row>
    <row r="528169" spans="2:2">
      <c r="B528169" s="67"/>
    </row>
    <row r="528170" spans="2:2">
      <c r="B528170" s="67"/>
    </row>
    <row r="528171" spans="2:2">
      <c r="B528171" s="67"/>
    </row>
    <row r="528172" spans="2:2">
      <c r="B528172" s="67"/>
    </row>
    <row r="528173" spans="2:2">
      <c r="B528173" s="67"/>
    </row>
    <row r="528174" spans="2:2">
      <c r="B528174" s="67"/>
    </row>
    <row r="528175" spans="2:2">
      <c r="B528175" s="67"/>
    </row>
    <row r="528176" spans="2:2">
      <c r="B528176" s="67"/>
    </row>
    <row r="528177" spans="2:2">
      <c r="B528177" s="67"/>
    </row>
    <row r="528178" spans="2:2">
      <c r="B528178" s="67"/>
    </row>
    <row r="528179" spans="2:2">
      <c r="B528179" s="67"/>
    </row>
    <row r="528180" spans="2:2">
      <c r="B528180" s="67"/>
    </row>
    <row r="528181" spans="2:2">
      <c r="B528181" s="67"/>
    </row>
    <row r="528182" spans="2:2">
      <c r="B528182" s="67"/>
    </row>
    <row r="528183" spans="2:2">
      <c r="B528183" s="67"/>
    </row>
    <row r="528184" spans="2:2">
      <c r="B528184" s="67"/>
    </row>
    <row r="528185" spans="2:2">
      <c r="B528185" s="67"/>
    </row>
    <row r="528186" spans="2:2">
      <c r="B528186" s="67"/>
    </row>
    <row r="528187" spans="2:2">
      <c r="B528187" s="67"/>
    </row>
    <row r="528188" spans="2:2">
      <c r="B528188" s="67"/>
    </row>
    <row r="528189" spans="2:2">
      <c r="B528189" s="67"/>
    </row>
    <row r="528190" spans="2:2">
      <c r="B528190" s="67"/>
    </row>
    <row r="528191" spans="2:2">
      <c r="B528191" s="67"/>
    </row>
    <row r="528192" spans="2:2">
      <c r="B528192" s="67"/>
    </row>
    <row r="528193" spans="2:2">
      <c r="B528193" s="67"/>
    </row>
    <row r="528194" spans="2:2">
      <c r="B528194" s="67"/>
    </row>
    <row r="528195" spans="2:2">
      <c r="B528195" s="67"/>
    </row>
    <row r="528196" spans="2:2">
      <c r="B528196" s="67"/>
    </row>
    <row r="528197" spans="2:2">
      <c r="B528197" s="67"/>
    </row>
    <row r="528198" spans="2:2">
      <c r="B528198" s="67"/>
    </row>
    <row r="528199" spans="2:2">
      <c r="B528199" s="67"/>
    </row>
    <row r="528200" spans="2:2">
      <c r="B528200" s="67"/>
    </row>
    <row r="528201" spans="2:2">
      <c r="B528201" s="67"/>
    </row>
    <row r="528202" spans="2:2">
      <c r="B528202" s="67"/>
    </row>
    <row r="528203" spans="2:2">
      <c r="B528203" s="67"/>
    </row>
    <row r="528204" spans="2:2">
      <c r="B528204" s="67"/>
    </row>
    <row r="528205" spans="2:2">
      <c r="B528205" s="67"/>
    </row>
    <row r="528206" spans="2:2">
      <c r="B528206" s="67"/>
    </row>
    <row r="528207" spans="2:2">
      <c r="B528207" s="67"/>
    </row>
    <row r="528208" spans="2:2">
      <c r="B528208" s="67"/>
    </row>
    <row r="528209" spans="2:2">
      <c r="B528209" s="67"/>
    </row>
    <row r="528210" spans="2:2">
      <c r="B528210" s="67"/>
    </row>
    <row r="528211" spans="2:2">
      <c r="B528211" s="67"/>
    </row>
    <row r="528212" spans="2:2">
      <c r="B528212" s="67"/>
    </row>
    <row r="528213" spans="2:2">
      <c r="B528213" s="67"/>
    </row>
    <row r="528214" spans="2:2">
      <c r="B528214" s="67"/>
    </row>
    <row r="528215" spans="2:2">
      <c r="B528215" s="67"/>
    </row>
    <row r="528216" spans="2:2">
      <c r="B528216" s="67"/>
    </row>
    <row r="528217" spans="2:2">
      <c r="B528217" s="67"/>
    </row>
    <row r="528218" spans="2:2">
      <c r="B528218" s="67"/>
    </row>
    <row r="528219" spans="2:2">
      <c r="B528219" s="67"/>
    </row>
    <row r="528220" spans="2:2">
      <c r="B528220" s="67"/>
    </row>
    <row r="528221" spans="2:2">
      <c r="B528221" s="67"/>
    </row>
    <row r="528222" spans="2:2">
      <c r="B528222" s="67"/>
    </row>
    <row r="528223" spans="2:2">
      <c r="B528223" s="67"/>
    </row>
    <row r="528224" spans="2:2">
      <c r="B528224" s="67"/>
    </row>
    <row r="528225" spans="2:2">
      <c r="B528225" s="67"/>
    </row>
    <row r="528226" spans="2:2">
      <c r="B528226" s="67"/>
    </row>
    <row r="528227" spans="2:2">
      <c r="B528227" s="67"/>
    </row>
    <row r="528228" spans="2:2">
      <c r="B528228" s="67"/>
    </row>
    <row r="528229" spans="2:2">
      <c r="B528229" s="67"/>
    </row>
    <row r="528230" spans="2:2">
      <c r="B528230" s="67"/>
    </row>
    <row r="528231" spans="2:2">
      <c r="B528231" s="67"/>
    </row>
    <row r="528232" spans="2:2">
      <c r="B528232" s="67"/>
    </row>
    <row r="528233" spans="2:2">
      <c r="B528233" s="67"/>
    </row>
    <row r="528234" spans="2:2">
      <c r="B528234" s="67"/>
    </row>
    <row r="528235" spans="2:2">
      <c r="B528235" s="67"/>
    </row>
    <row r="528236" spans="2:2">
      <c r="B528236" s="67"/>
    </row>
    <row r="528237" spans="2:2">
      <c r="B528237" s="67"/>
    </row>
    <row r="528238" spans="2:2">
      <c r="B528238" s="67"/>
    </row>
    <row r="528239" spans="2:2">
      <c r="B528239" s="67"/>
    </row>
    <row r="528240" spans="2:2">
      <c r="B528240" s="67"/>
    </row>
    <row r="528241" spans="2:2">
      <c r="B528241" s="67"/>
    </row>
    <row r="528242" spans="2:2">
      <c r="B528242" s="67"/>
    </row>
    <row r="528243" spans="2:2">
      <c r="B528243" s="67"/>
    </row>
    <row r="528244" spans="2:2">
      <c r="B528244" s="67"/>
    </row>
    <row r="528245" spans="2:2">
      <c r="B528245" s="67"/>
    </row>
    <row r="528246" spans="2:2">
      <c r="B528246" s="67"/>
    </row>
    <row r="528247" spans="2:2">
      <c r="B528247" s="67"/>
    </row>
    <row r="528248" spans="2:2">
      <c r="B528248" s="67"/>
    </row>
    <row r="528249" spans="2:2">
      <c r="B528249" s="67"/>
    </row>
    <row r="528250" spans="2:2">
      <c r="B528250" s="67"/>
    </row>
    <row r="528251" spans="2:2">
      <c r="B528251" s="67"/>
    </row>
    <row r="528252" spans="2:2">
      <c r="B528252" s="67"/>
    </row>
    <row r="528253" spans="2:2">
      <c r="B528253" s="67"/>
    </row>
    <row r="528254" spans="2:2">
      <c r="B528254" s="67"/>
    </row>
    <row r="528255" spans="2:2">
      <c r="B528255" s="67"/>
    </row>
    <row r="528256" spans="2:2">
      <c r="B528256" s="67"/>
    </row>
    <row r="528257" spans="2:2">
      <c r="B528257" s="67"/>
    </row>
    <row r="528258" spans="2:2">
      <c r="B528258" s="67"/>
    </row>
    <row r="528259" spans="2:2">
      <c r="B528259" s="67"/>
    </row>
    <row r="528260" spans="2:2">
      <c r="B528260" s="67"/>
    </row>
    <row r="528261" spans="2:2">
      <c r="B528261" s="67"/>
    </row>
    <row r="528262" spans="2:2">
      <c r="B528262" s="67"/>
    </row>
    <row r="528263" spans="2:2">
      <c r="B528263" s="67"/>
    </row>
    <row r="528264" spans="2:2">
      <c r="B528264" s="67"/>
    </row>
    <row r="528265" spans="2:2">
      <c r="B528265" s="67"/>
    </row>
    <row r="528266" spans="2:2">
      <c r="B528266" s="67"/>
    </row>
    <row r="528267" spans="2:2">
      <c r="B528267" s="67"/>
    </row>
    <row r="528268" spans="2:2">
      <c r="B528268" s="67"/>
    </row>
    <row r="528269" spans="2:2">
      <c r="B528269" s="67"/>
    </row>
    <row r="528270" spans="2:2">
      <c r="B528270" s="67"/>
    </row>
    <row r="528271" spans="2:2">
      <c r="B528271" s="67"/>
    </row>
    <row r="528272" spans="2:2">
      <c r="B528272" s="67"/>
    </row>
    <row r="528273" spans="2:2">
      <c r="B528273" s="67"/>
    </row>
    <row r="528274" spans="2:2">
      <c r="B528274" s="67"/>
    </row>
    <row r="528275" spans="2:2">
      <c r="B528275" s="67"/>
    </row>
    <row r="528276" spans="2:2">
      <c r="B528276" s="67"/>
    </row>
    <row r="528277" spans="2:2">
      <c r="B528277" s="67"/>
    </row>
    <row r="528278" spans="2:2">
      <c r="B528278" s="67"/>
    </row>
    <row r="528279" spans="2:2">
      <c r="B528279" s="67"/>
    </row>
    <row r="528280" spans="2:2">
      <c r="B528280" s="67"/>
    </row>
    <row r="528281" spans="2:2">
      <c r="B528281" s="67"/>
    </row>
    <row r="528282" spans="2:2">
      <c r="B528282" s="67"/>
    </row>
    <row r="528283" spans="2:2">
      <c r="B528283" s="67"/>
    </row>
    <row r="528284" spans="2:2">
      <c r="B528284" s="67"/>
    </row>
    <row r="528285" spans="2:2">
      <c r="B528285" s="67"/>
    </row>
    <row r="528286" spans="2:2">
      <c r="B528286" s="67"/>
    </row>
    <row r="528287" spans="2:2">
      <c r="B528287" s="67"/>
    </row>
    <row r="528288" spans="2:2">
      <c r="B528288" s="67"/>
    </row>
    <row r="528289" spans="2:2">
      <c r="B528289" s="67"/>
    </row>
    <row r="528290" spans="2:2">
      <c r="B528290" s="67"/>
    </row>
    <row r="528291" spans="2:2">
      <c r="B528291" s="67"/>
    </row>
    <row r="528292" spans="2:2">
      <c r="B528292" s="67"/>
    </row>
    <row r="528293" spans="2:2">
      <c r="B528293" s="67"/>
    </row>
    <row r="528294" spans="2:2">
      <c r="B528294" s="67"/>
    </row>
    <row r="528295" spans="2:2">
      <c r="B528295" s="67"/>
    </row>
    <row r="528296" spans="2:2">
      <c r="B528296" s="67"/>
    </row>
    <row r="528297" spans="2:2">
      <c r="B528297" s="67"/>
    </row>
    <row r="528298" spans="2:2">
      <c r="B528298" s="67"/>
    </row>
    <row r="528299" spans="2:2">
      <c r="B528299" s="67"/>
    </row>
    <row r="528300" spans="2:2">
      <c r="B528300" s="67"/>
    </row>
    <row r="528301" spans="2:2">
      <c r="B528301" s="67"/>
    </row>
    <row r="528302" spans="2:2">
      <c r="B528302" s="67"/>
    </row>
    <row r="528303" spans="2:2">
      <c r="B528303" s="67"/>
    </row>
    <row r="528304" spans="2:2">
      <c r="B528304" s="67"/>
    </row>
    <row r="528305" spans="2:2">
      <c r="B528305" s="67"/>
    </row>
    <row r="528306" spans="2:2">
      <c r="B528306" s="67"/>
    </row>
    <row r="528307" spans="2:2">
      <c r="B528307" s="67"/>
    </row>
    <row r="528308" spans="2:2">
      <c r="B528308" s="67"/>
    </row>
    <row r="528309" spans="2:2">
      <c r="B528309" s="67"/>
    </row>
    <row r="528310" spans="2:2">
      <c r="B528310" s="67"/>
    </row>
    <row r="528311" spans="2:2">
      <c r="B528311" s="67"/>
    </row>
    <row r="528312" spans="2:2">
      <c r="B528312" s="67"/>
    </row>
    <row r="528313" spans="2:2">
      <c r="B528313" s="67"/>
    </row>
    <row r="528314" spans="2:2">
      <c r="B528314" s="67"/>
    </row>
    <row r="528315" spans="2:2">
      <c r="B528315" s="67"/>
    </row>
    <row r="528316" spans="2:2">
      <c r="B528316" s="67"/>
    </row>
    <row r="528317" spans="2:2">
      <c r="B528317" s="67"/>
    </row>
    <row r="528318" spans="2:2">
      <c r="B528318" s="67"/>
    </row>
    <row r="528319" spans="2:2">
      <c r="B528319" s="67"/>
    </row>
    <row r="528320" spans="2:2">
      <c r="B528320" s="67"/>
    </row>
    <row r="528321" spans="2:2">
      <c r="B528321" s="67"/>
    </row>
    <row r="528322" spans="2:2">
      <c r="B528322" s="67"/>
    </row>
    <row r="528323" spans="2:2">
      <c r="B528323" s="67"/>
    </row>
    <row r="528324" spans="2:2">
      <c r="B528324" s="67"/>
    </row>
    <row r="528325" spans="2:2">
      <c r="B528325" s="67"/>
    </row>
    <row r="528326" spans="2:2">
      <c r="B528326" s="67"/>
    </row>
    <row r="528327" spans="2:2">
      <c r="B528327" s="67"/>
    </row>
    <row r="528328" spans="2:2">
      <c r="B528328" s="67"/>
    </row>
    <row r="528329" spans="2:2">
      <c r="B528329" s="67"/>
    </row>
    <row r="528330" spans="2:2">
      <c r="B528330" s="67"/>
    </row>
    <row r="528331" spans="2:2">
      <c r="B528331" s="67"/>
    </row>
    <row r="528332" spans="2:2">
      <c r="B528332" s="67"/>
    </row>
    <row r="528333" spans="2:2">
      <c r="B528333" s="67"/>
    </row>
    <row r="528334" spans="2:2">
      <c r="B528334" s="67"/>
    </row>
    <row r="528335" spans="2:2">
      <c r="B528335" s="67"/>
    </row>
    <row r="528336" spans="2:2">
      <c r="B528336" s="67"/>
    </row>
    <row r="528337" spans="2:2">
      <c r="B528337" s="67"/>
    </row>
    <row r="528338" spans="2:2">
      <c r="B528338" s="67"/>
    </row>
    <row r="528339" spans="2:2">
      <c r="B528339" s="67"/>
    </row>
    <row r="528340" spans="2:2">
      <c r="B528340" s="67"/>
    </row>
    <row r="528341" spans="2:2">
      <c r="B528341" s="67"/>
    </row>
    <row r="528342" spans="2:2">
      <c r="B528342" s="67"/>
    </row>
    <row r="528343" spans="2:2">
      <c r="B528343" s="67"/>
    </row>
    <row r="528344" spans="2:2">
      <c r="B528344" s="67"/>
    </row>
    <row r="528345" spans="2:2">
      <c r="B528345" s="67"/>
    </row>
    <row r="528346" spans="2:2">
      <c r="B528346" s="67"/>
    </row>
    <row r="528347" spans="2:2">
      <c r="B528347" s="67"/>
    </row>
    <row r="528348" spans="2:2">
      <c r="B528348" s="67"/>
    </row>
    <row r="528349" spans="2:2">
      <c r="B528349" s="67"/>
    </row>
    <row r="528350" spans="2:2">
      <c r="B528350" s="67"/>
    </row>
    <row r="528351" spans="2:2">
      <c r="B528351" s="67"/>
    </row>
    <row r="528352" spans="2:2">
      <c r="B528352" s="67"/>
    </row>
    <row r="528353" spans="2:2">
      <c r="B528353" s="67"/>
    </row>
    <row r="528354" spans="2:2">
      <c r="B528354" s="67"/>
    </row>
    <row r="528355" spans="2:2">
      <c r="B528355" s="67"/>
    </row>
    <row r="528356" spans="2:2">
      <c r="B528356" s="67"/>
    </row>
    <row r="528357" spans="2:2">
      <c r="B528357" s="67"/>
    </row>
    <row r="528358" spans="2:2">
      <c r="B528358" s="67"/>
    </row>
    <row r="528359" spans="2:2">
      <c r="B528359" s="67"/>
    </row>
    <row r="528360" spans="2:2">
      <c r="B528360" s="67"/>
    </row>
    <row r="528361" spans="2:2">
      <c r="B528361" s="67"/>
    </row>
    <row r="528362" spans="2:2">
      <c r="B528362" s="67"/>
    </row>
    <row r="528363" spans="2:2">
      <c r="B528363" s="67"/>
    </row>
    <row r="528364" spans="2:2">
      <c r="B528364" s="67"/>
    </row>
    <row r="528365" spans="2:2">
      <c r="B528365" s="67"/>
    </row>
    <row r="528366" spans="2:2">
      <c r="B528366" s="67"/>
    </row>
    <row r="528367" spans="2:2">
      <c r="B528367" s="67"/>
    </row>
    <row r="528368" spans="2:2">
      <c r="B528368" s="67"/>
    </row>
    <row r="528369" spans="2:2">
      <c r="B528369" s="67"/>
    </row>
    <row r="528370" spans="2:2">
      <c r="B528370" s="67"/>
    </row>
    <row r="528371" spans="2:2">
      <c r="B528371" s="67"/>
    </row>
    <row r="528372" spans="2:2">
      <c r="B528372" s="67"/>
    </row>
    <row r="528373" spans="2:2">
      <c r="B528373" s="67"/>
    </row>
    <row r="528374" spans="2:2">
      <c r="B528374" s="67"/>
    </row>
    <row r="528375" spans="2:2">
      <c r="B528375" s="67"/>
    </row>
    <row r="528376" spans="2:2">
      <c r="B528376" s="67"/>
    </row>
    <row r="528377" spans="2:2">
      <c r="B528377" s="67"/>
    </row>
    <row r="528378" spans="2:2">
      <c r="B528378" s="67"/>
    </row>
    <row r="528379" spans="2:2">
      <c r="B528379" s="67"/>
    </row>
    <row r="528380" spans="2:2">
      <c r="B528380" s="67"/>
    </row>
    <row r="528381" spans="2:2">
      <c r="B528381" s="67"/>
    </row>
    <row r="528382" spans="2:2">
      <c r="B528382" s="67"/>
    </row>
    <row r="528383" spans="2:2">
      <c r="B528383" s="67"/>
    </row>
    <row r="528384" spans="2:2">
      <c r="B528384" s="67"/>
    </row>
    <row r="528385" spans="2:2">
      <c r="B528385" s="67"/>
    </row>
    <row r="528386" spans="2:2">
      <c r="B528386" s="67"/>
    </row>
    <row r="528387" spans="2:2">
      <c r="B528387" s="67"/>
    </row>
    <row r="528388" spans="2:2">
      <c r="B528388" s="67"/>
    </row>
    <row r="528389" spans="2:2">
      <c r="B528389" s="67"/>
    </row>
    <row r="528390" spans="2:2">
      <c r="B528390" s="67"/>
    </row>
    <row r="528391" spans="2:2">
      <c r="B528391" s="67"/>
    </row>
    <row r="528392" spans="2:2">
      <c r="B528392" s="67"/>
    </row>
    <row r="528393" spans="2:2">
      <c r="B528393" s="67"/>
    </row>
    <row r="528394" spans="2:2">
      <c r="B528394" s="67"/>
    </row>
    <row r="528395" spans="2:2">
      <c r="B528395" s="67"/>
    </row>
    <row r="528396" spans="2:2">
      <c r="B528396" s="67"/>
    </row>
    <row r="528397" spans="2:2">
      <c r="B528397" s="67"/>
    </row>
    <row r="528398" spans="2:2">
      <c r="B528398" s="67"/>
    </row>
    <row r="528399" spans="2:2">
      <c r="B528399" s="67"/>
    </row>
    <row r="528400" spans="2:2">
      <c r="B528400" s="67"/>
    </row>
    <row r="528401" spans="2:2">
      <c r="B528401" s="67"/>
    </row>
    <row r="528402" spans="2:2">
      <c r="B528402" s="67"/>
    </row>
    <row r="528403" spans="2:2">
      <c r="B528403" s="67"/>
    </row>
    <row r="528404" spans="2:2">
      <c r="B528404" s="67"/>
    </row>
    <row r="528405" spans="2:2">
      <c r="B528405" s="67"/>
    </row>
    <row r="528406" spans="2:2">
      <c r="B528406" s="67"/>
    </row>
    <row r="528407" spans="2:2">
      <c r="B528407" s="67"/>
    </row>
    <row r="528408" spans="2:2">
      <c r="B528408" s="67"/>
    </row>
    <row r="528409" spans="2:2">
      <c r="B528409" s="67"/>
    </row>
    <row r="528410" spans="2:2">
      <c r="B528410" s="67"/>
    </row>
    <row r="528411" spans="2:2">
      <c r="B528411" s="67"/>
    </row>
    <row r="528412" spans="2:2">
      <c r="B528412" s="67"/>
    </row>
    <row r="528413" spans="2:2">
      <c r="B528413" s="67"/>
    </row>
    <row r="528414" spans="2:2">
      <c r="B528414" s="67"/>
    </row>
    <row r="528415" spans="2:2">
      <c r="B528415" s="67"/>
    </row>
    <row r="528416" spans="2:2">
      <c r="B528416" s="67"/>
    </row>
    <row r="528417" spans="2:2">
      <c r="B528417" s="67"/>
    </row>
    <row r="528418" spans="2:2">
      <c r="B528418" s="67"/>
    </row>
    <row r="528419" spans="2:2">
      <c r="B528419" s="67"/>
    </row>
    <row r="528420" spans="2:2">
      <c r="B528420" s="67"/>
    </row>
    <row r="528421" spans="2:2">
      <c r="B528421" s="67"/>
    </row>
    <row r="528422" spans="2:2">
      <c r="B528422" s="67"/>
    </row>
    <row r="528423" spans="2:2">
      <c r="B528423" s="67"/>
    </row>
    <row r="528424" spans="2:2">
      <c r="B528424" s="67"/>
    </row>
    <row r="528425" spans="2:2">
      <c r="B528425" s="67"/>
    </row>
    <row r="528426" spans="2:2">
      <c r="B528426" s="67"/>
    </row>
    <row r="528427" spans="2:2">
      <c r="B528427" s="67"/>
    </row>
    <row r="528428" spans="2:2">
      <c r="B528428" s="67"/>
    </row>
    <row r="528429" spans="2:2">
      <c r="B528429" s="67"/>
    </row>
    <row r="528430" spans="2:2">
      <c r="B528430" s="67"/>
    </row>
    <row r="528431" spans="2:2">
      <c r="B528431" s="67"/>
    </row>
    <row r="528432" spans="2:2">
      <c r="B528432" s="67"/>
    </row>
    <row r="528433" spans="2:2">
      <c r="B528433" s="67"/>
    </row>
    <row r="528434" spans="2:2">
      <c r="B528434" s="67"/>
    </row>
    <row r="528435" spans="2:2">
      <c r="B528435" s="67"/>
    </row>
    <row r="528436" spans="2:2">
      <c r="B528436" s="67"/>
    </row>
    <row r="528437" spans="2:2">
      <c r="B528437" s="67"/>
    </row>
    <row r="528438" spans="2:2">
      <c r="B528438" s="67"/>
    </row>
    <row r="528439" spans="2:2">
      <c r="B528439" s="67"/>
    </row>
    <row r="528440" spans="2:2">
      <c r="B528440" s="67"/>
    </row>
    <row r="528441" spans="2:2">
      <c r="B528441" s="67"/>
    </row>
    <row r="528442" spans="2:2">
      <c r="B528442" s="67"/>
    </row>
    <row r="528443" spans="2:2">
      <c r="B528443" s="67"/>
    </row>
    <row r="528444" spans="2:2">
      <c r="B528444" s="67"/>
    </row>
    <row r="528445" spans="2:2">
      <c r="B528445" s="67"/>
    </row>
    <row r="528446" spans="2:2">
      <c r="B528446" s="67"/>
    </row>
    <row r="528447" spans="2:2">
      <c r="B528447" s="67"/>
    </row>
    <row r="528448" spans="2:2">
      <c r="B528448" s="67"/>
    </row>
    <row r="528449" spans="2:2">
      <c r="B528449" s="67"/>
    </row>
    <row r="528450" spans="2:2">
      <c r="B528450" s="67"/>
    </row>
    <row r="528451" spans="2:2">
      <c r="B528451" s="67"/>
    </row>
    <row r="528452" spans="2:2">
      <c r="B528452" s="67"/>
    </row>
    <row r="528453" spans="2:2">
      <c r="B528453" s="67"/>
    </row>
    <row r="528454" spans="2:2">
      <c r="B528454" s="67"/>
    </row>
    <row r="528455" spans="2:2">
      <c r="B528455" s="67"/>
    </row>
    <row r="528456" spans="2:2">
      <c r="B528456" s="67"/>
    </row>
    <row r="528457" spans="2:2">
      <c r="B528457" s="67"/>
    </row>
    <row r="528458" spans="2:2">
      <c r="B528458" s="67"/>
    </row>
    <row r="528459" spans="2:2">
      <c r="B528459" s="67"/>
    </row>
    <row r="528460" spans="2:2">
      <c r="B528460" s="67"/>
    </row>
    <row r="528461" spans="2:2">
      <c r="B528461" s="67"/>
    </row>
    <row r="528462" spans="2:2">
      <c r="B528462" s="67"/>
    </row>
    <row r="528463" spans="2:2">
      <c r="B528463" s="67"/>
    </row>
    <row r="528464" spans="2:2">
      <c r="B528464" s="67"/>
    </row>
    <row r="528465" spans="2:2">
      <c r="B528465" s="67"/>
    </row>
    <row r="528466" spans="2:2">
      <c r="B528466" s="67"/>
    </row>
    <row r="528467" spans="2:2">
      <c r="B528467" s="67"/>
    </row>
    <row r="528468" spans="2:2">
      <c r="B528468" s="67"/>
    </row>
    <row r="528469" spans="2:2">
      <c r="B528469" s="67"/>
    </row>
    <row r="528470" spans="2:2">
      <c r="B528470" s="67"/>
    </row>
    <row r="528471" spans="2:2">
      <c r="B528471" s="67"/>
    </row>
    <row r="528472" spans="2:2">
      <c r="B528472" s="67"/>
    </row>
    <row r="528473" spans="2:2">
      <c r="B528473" s="67"/>
    </row>
    <row r="528474" spans="2:2">
      <c r="B528474" s="67"/>
    </row>
    <row r="528475" spans="2:2">
      <c r="B528475" s="67"/>
    </row>
    <row r="528476" spans="2:2">
      <c r="B528476" s="67"/>
    </row>
    <row r="528477" spans="2:2">
      <c r="B528477" s="67"/>
    </row>
    <row r="528478" spans="2:2">
      <c r="B528478" s="67"/>
    </row>
    <row r="528479" spans="2:2">
      <c r="B528479" s="67"/>
    </row>
    <row r="528480" spans="2:2">
      <c r="B528480" s="67"/>
    </row>
    <row r="528481" spans="2:2">
      <c r="B528481" s="67"/>
    </row>
    <row r="528482" spans="2:2">
      <c r="B528482" s="67"/>
    </row>
    <row r="528483" spans="2:2">
      <c r="B528483" s="67"/>
    </row>
    <row r="528484" spans="2:2">
      <c r="B528484" s="67"/>
    </row>
    <row r="528485" spans="2:2">
      <c r="B528485" s="67"/>
    </row>
    <row r="528486" spans="2:2">
      <c r="B528486" s="67"/>
    </row>
    <row r="528487" spans="2:2">
      <c r="B528487" s="67"/>
    </row>
    <row r="528488" spans="2:2">
      <c r="B528488" s="67"/>
    </row>
    <row r="528489" spans="2:2">
      <c r="B528489" s="67"/>
    </row>
    <row r="528490" spans="2:2">
      <c r="B528490" s="67"/>
    </row>
    <row r="528491" spans="2:2">
      <c r="B528491" s="67"/>
    </row>
    <row r="528492" spans="2:2">
      <c r="B528492" s="67"/>
    </row>
    <row r="528493" spans="2:2">
      <c r="B528493" s="67"/>
    </row>
    <row r="528494" spans="2:2">
      <c r="B528494" s="67"/>
    </row>
    <row r="528495" spans="2:2">
      <c r="B528495" s="67"/>
    </row>
    <row r="528496" spans="2:2">
      <c r="B528496" s="67"/>
    </row>
    <row r="528497" spans="2:2">
      <c r="B528497" s="67"/>
    </row>
    <row r="528498" spans="2:2">
      <c r="B528498" s="67"/>
    </row>
    <row r="528499" spans="2:2">
      <c r="B528499" s="67"/>
    </row>
    <row r="528500" spans="2:2">
      <c r="B528500" s="67"/>
    </row>
    <row r="528501" spans="2:2">
      <c r="B528501" s="67"/>
    </row>
    <row r="528502" spans="2:2">
      <c r="B528502" s="67"/>
    </row>
    <row r="528503" spans="2:2">
      <c r="B528503" s="67"/>
    </row>
    <row r="528504" spans="2:2">
      <c r="B528504" s="67"/>
    </row>
    <row r="528505" spans="2:2">
      <c r="B528505" s="67"/>
    </row>
    <row r="528506" spans="2:2">
      <c r="B528506" s="67"/>
    </row>
    <row r="528507" spans="2:2">
      <c r="B528507" s="67"/>
    </row>
    <row r="528508" spans="2:2">
      <c r="B528508" s="67"/>
    </row>
    <row r="528509" spans="2:2">
      <c r="B528509" s="67"/>
    </row>
    <row r="528510" spans="2:2">
      <c r="B528510" s="67"/>
    </row>
    <row r="528511" spans="2:2">
      <c r="B528511" s="67"/>
    </row>
    <row r="528512" spans="2:2">
      <c r="B528512" s="67"/>
    </row>
    <row r="528513" spans="2:2">
      <c r="B528513" s="67"/>
    </row>
    <row r="528514" spans="2:2">
      <c r="B528514" s="67"/>
    </row>
    <row r="528515" spans="2:2">
      <c r="B528515" s="67"/>
    </row>
    <row r="528516" spans="2:2">
      <c r="B528516" s="67"/>
    </row>
    <row r="528517" spans="2:2">
      <c r="B528517" s="67"/>
    </row>
    <row r="528518" spans="2:2">
      <c r="B528518" s="67"/>
    </row>
    <row r="528519" spans="2:2">
      <c r="B528519" s="67"/>
    </row>
    <row r="528520" spans="2:2">
      <c r="B528520" s="67"/>
    </row>
    <row r="528521" spans="2:2">
      <c r="B528521" s="67"/>
    </row>
    <row r="528522" spans="2:2">
      <c r="B528522" s="67"/>
    </row>
    <row r="528523" spans="2:2">
      <c r="B528523" s="67"/>
    </row>
    <row r="528524" spans="2:2">
      <c r="B528524" s="67"/>
    </row>
    <row r="528525" spans="2:2">
      <c r="B528525" s="67"/>
    </row>
    <row r="528526" spans="2:2">
      <c r="B528526" s="67"/>
    </row>
    <row r="528527" spans="2:2">
      <c r="B528527" s="67"/>
    </row>
    <row r="528528" spans="2:2">
      <c r="B528528" s="67"/>
    </row>
    <row r="528529" spans="2:2">
      <c r="B528529" s="67"/>
    </row>
    <row r="528530" spans="2:2">
      <c r="B528530" s="67"/>
    </row>
    <row r="528531" spans="2:2">
      <c r="B528531" s="67"/>
    </row>
    <row r="528532" spans="2:2">
      <c r="B528532" s="67"/>
    </row>
    <row r="528533" spans="2:2">
      <c r="B528533" s="67"/>
    </row>
    <row r="528534" spans="2:2">
      <c r="B528534" s="67"/>
    </row>
    <row r="528535" spans="2:2">
      <c r="B528535" s="67"/>
    </row>
    <row r="528536" spans="2:2">
      <c r="B528536" s="67"/>
    </row>
    <row r="528537" spans="2:2">
      <c r="B528537" s="67"/>
    </row>
    <row r="528538" spans="2:2">
      <c r="B528538" s="67"/>
    </row>
    <row r="528539" spans="2:2">
      <c r="B528539" s="67"/>
    </row>
    <row r="528540" spans="2:2">
      <c r="B528540" s="67"/>
    </row>
    <row r="528541" spans="2:2">
      <c r="B528541" s="67"/>
    </row>
    <row r="528542" spans="2:2">
      <c r="B528542" s="67"/>
    </row>
    <row r="528543" spans="2:2">
      <c r="B528543" s="67"/>
    </row>
    <row r="528544" spans="2:2">
      <c r="B528544" s="67"/>
    </row>
    <row r="528545" spans="2:2">
      <c r="B528545" s="67"/>
    </row>
    <row r="528546" spans="2:2">
      <c r="B528546" s="67"/>
    </row>
    <row r="528547" spans="2:2">
      <c r="B528547" s="67"/>
    </row>
    <row r="528548" spans="2:2">
      <c r="B528548" s="67"/>
    </row>
    <row r="528549" spans="2:2">
      <c r="B528549" s="67"/>
    </row>
    <row r="528550" spans="2:2">
      <c r="B528550" s="67"/>
    </row>
    <row r="528551" spans="2:2">
      <c r="B528551" s="67"/>
    </row>
    <row r="528552" spans="2:2">
      <c r="B528552" s="67"/>
    </row>
    <row r="528553" spans="2:2">
      <c r="B528553" s="67"/>
    </row>
    <row r="528554" spans="2:2">
      <c r="B528554" s="67"/>
    </row>
    <row r="528555" spans="2:2">
      <c r="B528555" s="67"/>
    </row>
    <row r="528556" spans="2:2">
      <c r="B528556" s="67"/>
    </row>
    <row r="528557" spans="2:2">
      <c r="B528557" s="67"/>
    </row>
    <row r="528558" spans="2:2">
      <c r="B528558" s="67"/>
    </row>
    <row r="528559" spans="2:2">
      <c r="B528559" s="67"/>
    </row>
    <row r="528560" spans="2:2">
      <c r="B528560" s="67"/>
    </row>
    <row r="528561" spans="2:2">
      <c r="B528561" s="67"/>
    </row>
    <row r="528562" spans="2:2">
      <c r="B528562" s="67"/>
    </row>
    <row r="528563" spans="2:2">
      <c r="B528563" s="67"/>
    </row>
    <row r="528564" spans="2:2">
      <c r="B528564" s="67"/>
    </row>
    <row r="528565" spans="2:2">
      <c r="B528565" s="67"/>
    </row>
    <row r="528566" spans="2:2">
      <c r="B528566" s="67"/>
    </row>
    <row r="528567" spans="2:2">
      <c r="B528567" s="67"/>
    </row>
    <row r="528568" spans="2:2">
      <c r="B528568" s="67"/>
    </row>
    <row r="528569" spans="2:2">
      <c r="B528569" s="67"/>
    </row>
    <row r="528570" spans="2:2">
      <c r="B528570" s="67"/>
    </row>
    <row r="528571" spans="2:2">
      <c r="B528571" s="67"/>
    </row>
    <row r="528572" spans="2:2">
      <c r="B528572" s="67"/>
    </row>
    <row r="528573" spans="2:2">
      <c r="B528573" s="67"/>
    </row>
    <row r="528574" spans="2:2">
      <c r="B528574" s="67"/>
    </row>
    <row r="528575" spans="2:2">
      <c r="B528575" s="67"/>
    </row>
    <row r="528576" spans="2:2">
      <c r="B528576" s="67"/>
    </row>
    <row r="528577" spans="2:2">
      <c r="B528577" s="67"/>
    </row>
    <row r="528578" spans="2:2">
      <c r="B528578" s="67"/>
    </row>
    <row r="528579" spans="2:2">
      <c r="B528579" s="67"/>
    </row>
    <row r="528580" spans="2:2">
      <c r="B528580" s="67"/>
    </row>
    <row r="528581" spans="2:2">
      <c r="B528581" s="67"/>
    </row>
    <row r="528582" spans="2:2">
      <c r="B528582" s="67"/>
    </row>
    <row r="528583" spans="2:2">
      <c r="B528583" s="67"/>
    </row>
    <row r="528584" spans="2:2">
      <c r="B528584" s="67"/>
    </row>
    <row r="528585" spans="2:2">
      <c r="B528585" s="67"/>
    </row>
    <row r="528586" spans="2:2">
      <c r="B528586" s="67"/>
    </row>
    <row r="528587" spans="2:2">
      <c r="B528587" s="67"/>
    </row>
    <row r="528588" spans="2:2">
      <c r="B528588" s="67"/>
    </row>
    <row r="528589" spans="2:2">
      <c r="B528589" s="67"/>
    </row>
    <row r="528590" spans="2:2">
      <c r="B528590" s="67"/>
    </row>
    <row r="528591" spans="2:2">
      <c r="B528591" s="67"/>
    </row>
    <row r="528592" spans="2:2">
      <c r="B528592" s="67"/>
    </row>
    <row r="528593" spans="2:2">
      <c r="B528593" s="67"/>
    </row>
    <row r="528594" spans="2:2">
      <c r="B528594" s="67"/>
    </row>
    <row r="528595" spans="2:2">
      <c r="B528595" s="67"/>
    </row>
    <row r="528596" spans="2:2">
      <c r="B528596" s="67"/>
    </row>
    <row r="528597" spans="2:2">
      <c r="B528597" s="67"/>
    </row>
    <row r="528598" spans="2:2">
      <c r="B528598" s="67"/>
    </row>
    <row r="528599" spans="2:2">
      <c r="B528599" s="67"/>
    </row>
    <row r="528600" spans="2:2">
      <c r="B528600" s="67"/>
    </row>
    <row r="528601" spans="2:2">
      <c r="B528601" s="67"/>
    </row>
    <row r="528602" spans="2:2">
      <c r="B528602" s="67"/>
    </row>
    <row r="528603" spans="2:2">
      <c r="B528603" s="67"/>
    </row>
    <row r="528604" spans="2:2">
      <c r="B528604" s="67"/>
    </row>
    <row r="528605" spans="2:2">
      <c r="B528605" s="67"/>
    </row>
    <row r="528606" spans="2:2">
      <c r="B528606" s="67"/>
    </row>
    <row r="528607" spans="2:2">
      <c r="B528607" s="67"/>
    </row>
    <row r="528608" spans="2:2">
      <c r="B528608" s="67"/>
    </row>
    <row r="528609" spans="2:2">
      <c r="B528609" s="67"/>
    </row>
    <row r="528610" spans="2:2">
      <c r="B528610" s="67"/>
    </row>
    <row r="528611" spans="2:2">
      <c r="B528611" s="67"/>
    </row>
    <row r="528612" spans="2:2">
      <c r="B528612" s="67"/>
    </row>
    <row r="528613" spans="2:2">
      <c r="B528613" s="67"/>
    </row>
    <row r="528614" spans="2:2">
      <c r="B528614" s="67"/>
    </row>
    <row r="528615" spans="2:2">
      <c r="B528615" s="67"/>
    </row>
    <row r="528616" spans="2:2">
      <c r="B528616" s="67"/>
    </row>
    <row r="528617" spans="2:2">
      <c r="B528617" s="67"/>
    </row>
    <row r="528618" spans="2:2">
      <c r="B528618" s="67"/>
    </row>
    <row r="528619" spans="2:2">
      <c r="B528619" s="67"/>
    </row>
    <row r="528620" spans="2:2">
      <c r="B528620" s="67"/>
    </row>
    <row r="528621" spans="2:2">
      <c r="B528621" s="67"/>
    </row>
    <row r="528622" spans="2:2">
      <c r="B528622" s="67"/>
    </row>
    <row r="528623" spans="2:2">
      <c r="B528623" s="67"/>
    </row>
    <row r="528624" spans="2:2">
      <c r="B528624" s="67"/>
    </row>
    <row r="528625" spans="2:2">
      <c r="B528625" s="67"/>
    </row>
    <row r="528626" spans="2:2">
      <c r="B528626" s="67"/>
    </row>
    <row r="528627" spans="2:2">
      <c r="B528627" s="67"/>
    </row>
    <row r="528628" spans="2:2">
      <c r="B528628" s="67"/>
    </row>
    <row r="528629" spans="2:2">
      <c r="B528629" s="67"/>
    </row>
    <row r="528630" spans="2:2">
      <c r="B528630" s="67"/>
    </row>
    <row r="528631" spans="2:2">
      <c r="B528631" s="67"/>
    </row>
    <row r="528632" spans="2:2">
      <c r="B528632" s="67"/>
    </row>
    <row r="528633" spans="2:2">
      <c r="B528633" s="67"/>
    </row>
    <row r="528634" spans="2:2">
      <c r="B528634" s="67"/>
    </row>
    <row r="528635" spans="2:2">
      <c r="B528635" s="67"/>
    </row>
    <row r="528636" spans="2:2">
      <c r="B528636" s="67"/>
    </row>
    <row r="528637" spans="2:2">
      <c r="B528637" s="67"/>
    </row>
    <row r="528638" spans="2:2">
      <c r="B528638" s="67"/>
    </row>
    <row r="528639" spans="2:2">
      <c r="B528639" s="67"/>
    </row>
    <row r="528640" spans="2:2">
      <c r="B528640" s="67"/>
    </row>
    <row r="528641" spans="2:2">
      <c r="B528641" s="67"/>
    </row>
    <row r="528642" spans="2:2">
      <c r="B528642" s="67"/>
    </row>
    <row r="528643" spans="2:2">
      <c r="B528643" s="67"/>
    </row>
    <row r="528644" spans="2:2">
      <c r="B528644" s="67"/>
    </row>
    <row r="528645" spans="2:2">
      <c r="B528645" s="67"/>
    </row>
    <row r="528646" spans="2:2">
      <c r="B528646" s="67"/>
    </row>
    <row r="528647" spans="2:2">
      <c r="B528647" s="67"/>
    </row>
    <row r="528648" spans="2:2">
      <c r="B528648" s="67"/>
    </row>
    <row r="528649" spans="2:2">
      <c r="B528649" s="67"/>
    </row>
    <row r="528650" spans="2:2">
      <c r="B528650" s="67"/>
    </row>
    <row r="528651" spans="2:2">
      <c r="B528651" s="67"/>
    </row>
    <row r="528652" spans="2:2">
      <c r="B528652" s="67"/>
    </row>
    <row r="528653" spans="2:2">
      <c r="B528653" s="67"/>
    </row>
    <row r="528654" spans="2:2">
      <c r="B528654" s="67"/>
    </row>
    <row r="528655" spans="2:2">
      <c r="B528655" s="67"/>
    </row>
    <row r="528656" spans="2:2">
      <c r="B528656" s="67"/>
    </row>
    <row r="528657" spans="2:2">
      <c r="B528657" s="67"/>
    </row>
    <row r="528658" spans="2:2">
      <c r="B528658" s="67"/>
    </row>
    <row r="528659" spans="2:2">
      <c r="B528659" s="67"/>
    </row>
    <row r="528660" spans="2:2">
      <c r="B528660" s="67"/>
    </row>
    <row r="528661" spans="2:2">
      <c r="B528661" s="67"/>
    </row>
    <row r="528662" spans="2:2">
      <c r="B528662" s="67"/>
    </row>
    <row r="528663" spans="2:2">
      <c r="B528663" s="67"/>
    </row>
    <row r="528664" spans="2:2">
      <c r="B528664" s="67"/>
    </row>
    <row r="528665" spans="2:2">
      <c r="B528665" s="67"/>
    </row>
    <row r="528666" spans="2:2">
      <c r="B528666" s="67"/>
    </row>
    <row r="528667" spans="2:2">
      <c r="B528667" s="67"/>
    </row>
    <row r="528668" spans="2:2">
      <c r="B528668" s="67"/>
    </row>
    <row r="528669" spans="2:2">
      <c r="B528669" s="67"/>
    </row>
    <row r="528670" spans="2:2">
      <c r="B528670" s="67"/>
    </row>
    <row r="528671" spans="2:2">
      <c r="B528671" s="67"/>
    </row>
    <row r="528672" spans="2:2">
      <c r="B528672" s="67"/>
    </row>
    <row r="528673" spans="2:2">
      <c r="B528673" s="67"/>
    </row>
    <row r="528674" spans="2:2">
      <c r="B528674" s="67"/>
    </row>
    <row r="528675" spans="2:2">
      <c r="B528675" s="67"/>
    </row>
    <row r="528676" spans="2:2">
      <c r="B528676" s="67"/>
    </row>
    <row r="528677" spans="2:2">
      <c r="B528677" s="67"/>
    </row>
    <row r="528678" spans="2:2">
      <c r="B528678" s="67"/>
    </row>
    <row r="528679" spans="2:2">
      <c r="B528679" s="67"/>
    </row>
    <row r="528680" spans="2:2">
      <c r="B528680" s="67"/>
    </row>
    <row r="528681" spans="2:2">
      <c r="B528681" s="67"/>
    </row>
    <row r="528682" spans="2:2">
      <c r="B528682" s="67"/>
    </row>
    <row r="528683" spans="2:2">
      <c r="B528683" s="67"/>
    </row>
    <row r="528684" spans="2:2">
      <c r="B528684" s="67"/>
    </row>
    <row r="528685" spans="2:2">
      <c r="B528685" s="67"/>
    </row>
    <row r="528686" spans="2:2">
      <c r="B528686" s="67"/>
    </row>
    <row r="528687" spans="2:2">
      <c r="B528687" s="67"/>
    </row>
    <row r="528688" spans="2:2">
      <c r="B528688" s="67"/>
    </row>
    <row r="528689" spans="2:2">
      <c r="B528689" s="67"/>
    </row>
    <row r="528690" spans="2:2">
      <c r="B528690" s="67"/>
    </row>
    <row r="528691" spans="2:2">
      <c r="B528691" s="67"/>
    </row>
    <row r="528692" spans="2:2">
      <c r="B528692" s="67"/>
    </row>
    <row r="528693" spans="2:2">
      <c r="B528693" s="67"/>
    </row>
    <row r="528694" spans="2:2">
      <c r="B528694" s="67"/>
    </row>
    <row r="528695" spans="2:2">
      <c r="B528695" s="67"/>
    </row>
    <row r="528696" spans="2:2">
      <c r="B528696" s="67"/>
    </row>
    <row r="528697" spans="2:2">
      <c r="B528697" s="67"/>
    </row>
    <row r="528698" spans="2:2">
      <c r="B528698" s="67"/>
    </row>
    <row r="528699" spans="2:2">
      <c r="B528699" s="67"/>
    </row>
    <row r="528700" spans="2:2">
      <c r="B528700" s="67"/>
    </row>
    <row r="528701" spans="2:2">
      <c r="B528701" s="67"/>
    </row>
    <row r="528702" spans="2:2">
      <c r="B528702" s="67"/>
    </row>
    <row r="528703" spans="2:2">
      <c r="B528703" s="67"/>
    </row>
    <row r="528704" spans="2:2">
      <c r="B528704" s="67"/>
    </row>
    <row r="528705" spans="2:2">
      <c r="B528705" s="67"/>
    </row>
    <row r="528706" spans="2:2">
      <c r="B528706" s="67"/>
    </row>
    <row r="528707" spans="2:2">
      <c r="B528707" s="67"/>
    </row>
    <row r="528708" spans="2:2">
      <c r="B528708" s="67"/>
    </row>
    <row r="528709" spans="2:2">
      <c r="B528709" s="67"/>
    </row>
    <row r="528710" spans="2:2">
      <c r="B528710" s="67"/>
    </row>
    <row r="528711" spans="2:2">
      <c r="B528711" s="67"/>
    </row>
    <row r="528712" spans="2:2">
      <c r="B528712" s="67"/>
    </row>
    <row r="528713" spans="2:2">
      <c r="B528713" s="67"/>
    </row>
    <row r="528714" spans="2:2">
      <c r="B528714" s="67"/>
    </row>
    <row r="528715" spans="2:2">
      <c r="B528715" s="67"/>
    </row>
    <row r="528716" spans="2:2">
      <c r="B528716" s="67"/>
    </row>
    <row r="528717" spans="2:2">
      <c r="B528717" s="67"/>
    </row>
    <row r="528718" spans="2:2">
      <c r="B528718" s="67"/>
    </row>
    <row r="528719" spans="2:2">
      <c r="B528719" s="67"/>
    </row>
    <row r="528720" spans="2:2">
      <c r="B528720" s="67"/>
    </row>
    <row r="528721" spans="2:2">
      <c r="B528721" s="67"/>
    </row>
    <row r="528722" spans="2:2">
      <c r="B528722" s="67"/>
    </row>
    <row r="528723" spans="2:2">
      <c r="B528723" s="67"/>
    </row>
    <row r="528724" spans="2:2">
      <c r="B528724" s="67"/>
    </row>
    <row r="528725" spans="2:2">
      <c r="B528725" s="67"/>
    </row>
    <row r="528726" spans="2:2">
      <c r="B528726" s="67"/>
    </row>
    <row r="528727" spans="2:2">
      <c r="B528727" s="67"/>
    </row>
    <row r="528728" spans="2:2">
      <c r="B528728" s="67"/>
    </row>
    <row r="528729" spans="2:2">
      <c r="B528729" s="67"/>
    </row>
    <row r="528730" spans="2:2">
      <c r="B528730" s="67"/>
    </row>
    <row r="528731" spans="2:2">
      <c r="B528731" s="67"/>
    </row>
    <row r="528732" spans="2:2">
      <c r="B528732" s="67"/>
    </row>
    <row r="528733" spans="2:2">
      <c r="B528733" s="67"/>
    </row>
    <row r="528734" spans="2:2">
      <c r="B528734" s="67"/>
    </row>
    <row r="528735" spans="2:2">
      <c r="B528735" s="67"/>
    </row>
    <row r="528736" spans="2:2">
      <c r="B528736" s="67"/>
    </row>
    <row r="528737" spans="2:2">
      <c r="B528737" s="67"/>
    </row>
    <row r="528738" spans="2:2">
      <c r="B528738" s="67"/>
    </row>
    <row r="528739" spans="2:2">
      <c r="B528739" s="67"/>
    </row>
    <row r="528740" spans="2:2">
      <c r="B528740" s="67"/>
    </row>
    <row r="528741" spans="2:2">
      <c r="B528741" s="67"/>
    </row>
    <row r="528742" spans="2:2">
      <c r="B528742" s="67"/>
    </row>
    <row r="528743" spans="2:2">
      <c r="B528743" s="67"/>
    </row>
    <row r="528744" spans="2:2">
      <c r="B528744" s="67"/>
    </row>
    <row r="528745" spans="2:2">
      <c r="B528745" s="67"/>
    </row>
    <row r="528746" spans="2:2">
      <c r="B528746" s="67"/>
    </row>
    <row r="528747" spans="2:2">
      <c r="B528747" s="67"/>
    </row>
    <row r="528748" spans="2:2">
      <c r="B528748" s="67"/>
    </row>
    <row r="528749" spans="2:2">
      <c r="B528749" s="67"/>
    </row>
    <row r="528750" spans="2:2">
      <c r="B528750" s="67"/>
    </row>
    <row r="528751" spans="2:2">
      <c r="B528751" s="67"/>
    </row>
    <row r="528752" spans="2:2">
      <c r="B528752" s="67"/>
    </row>
    <row r="528753" spans="2:2">
      <c r="B528753" s="67"/>
    </row>
    <row r="528754" spans="2:2">
      <c r="B528754" s="67"/>
    </row>
    <row r="528755" spans="2:2">
      <c r="B528755" s="67"/>
    </row>
    <row r="528756" spans="2:2">
      <c r="B528756" s="67"/>
    </row>
    <row r="528757" spans="2:2">
      <c r="B528757" s="67"/>
    </row>
    <row r="528758" spans="2:2">
      <c r="B528758" s="67"/>
    </row>
    <row r="528759" spans="2:2">
      <c r="B528759" s="67"/>
    </row>
    <row r="528760" spans="2:2">
      <c r="B528760" s="67"/>
    </row>
    <row r="528761" spans="2:2">
      <c r="B528761" s="67"/>
    </row>
    <row r="528762" spans="2:2">
      <c r="B528762" s="67"/>
    </row>
    <row r="528763" spans="2:2">
      <c r="B528763" s="67"/>
    </row>
    <row r="528764" spans="2:2">
      <c r="B528764" s="67"/>
    </row>
    <row r="528765" spans="2:2">
      <c r="B528765" s="67"/>
    </row>
    <row r="528766" spans="2:2">
      <c r="B528766" s="67"/>
    </row>
    <row r="528767" spans="2:2">
      <c r="B528767" s="67"/>
    </row>
    <row r="528768" spans="2:2">
      <c r="B528768" s="67"/>
    </row>
    <row r="528769" spans="2:2">
      <c r="B528769" s="67"/>
    </row>
    <row r="528770" spans="2:2">
      <c r="B528770" s="67"/>
    </row>
    <row r="528771" spans="2:2">
      <c r="B528771" s="67"/>
    </row>
    <row r="528772" spans="2:2">
      <c r="B528772" s="67"/>
    </row>
    <row r="528773" spans="2:2">
      <c r="B528773" s="67"/>
    </row>
    <row r="528774" spans="2:2">
      <c r="B528774" s="67"/>
    </row>
    <row r="528775" spans="2:2">
      <c r="B528775" s="67"/>
    </row>
    <row r="528776" spans="2:2">
      <c r="B528776" s="67"/>
    </row>
    <row r="528777" spans="2:2">
      <c r="B528777" s="67"/>
    </row>
    <row r="528778" spans="2:2">
      <c r="B528778" s="67"/>
    </row>
    <row r="528779" spans="2:2">
      <c r="B528779" s="67"/>
    </row>
    <row r="528780" spans="2:2">
      <c r="B528780" s="67"/>
    </row>
    <row r="528781" spans="2:2">
      <c r="B528781" s="67"/>
    </row>
    <row r="528782" spans="2:2">
      <c r="B528782" s="67"/>
    </row>
    <row r="528783" spans="2:2">
      <c r="B528783" s="67"/>
    </row>
    <row r="528784" spans="2:2">
      <c r="B528784" s="67"/>
    </row>
    <row r="528785" spans="2:2">
      <c r="B528785" s="67"/>
    </row>
    <row r="528786" spans="2:2">
      <c r="B528786" s="67"/>
    </row>
    <row r="528787" spans="2:2">
      <c r="B528787" s="67"/>
    </row>
    <row r="528788" spans="2:2">
      <c r="B528788" s="67"/>
    </row>
    <row r="528789" spans="2:2">
      <c r="B528789" s="67"/>
    </row>
    <row r="528790" spans="2:2">
      <c r="B528790" s="67"/>
    </row>
    <row r="528791" spans="2:2">
      <c r="B528791" s="67"/>
    </row>
    <row r="528792" spans="2:2">
      <c r="B528792" s="67"/>
    </row>
    <row r="528793" spans="2:2">
      <c r="B528793" s="67"/>
    </row>
    <row r="528794" spans="2:2">
      <c r="B528794" s="67"/>
    </row>
    <row r="528795" spans="2:2">
      <c r="B528795" s="67"/>
    </row>
    <row r="528796" spans="2:2">
      <c r="B528796" s="67"/>
    </row>
    <row r="528797" spans="2:2">
      <c r="B528797" s="67"/>
    </row>
    <row r="528798" spans="2:2">
      <c r="B528798" s="67"/>
    </row>
    <row r="528799" spans="2:2">
      <c r="B528799" s="67"/>
    </row>
    <row r="528800" spans="2:2">
      <c r="B528800" s="67"/>
    </row>
    <row r="528801" spans="2:2">
      <c r="B528801" s="67"/>
    </row>
    <row r="528802" spans="2:2">
      <c r="B528802" s="67"/>
    </row>
    <row r="528803" spans="2:2">
      <c r="B528803" s="67"/>
    </row>
    <row r="528804" spans="2:2">
      <c r="B528804" s="67"/>
    </row>
    <row r="528805" spans="2:2">
      <c r="B528805" s="67"/>
    </row>
    <row r="528806" spans="2:2">
      <c r="B528806" s="67"/>
    </row>
    <row r="528807" spans="2:2">
      <c r="B528807" s="67"/>
    </row>
    <row r="528808" spans="2:2">
      <c r="B528808" s="67"/>
    </row>
    <row r="528809" spans="2:2">
      <c r="B528809" s="67"/>
    </row>
    <row r="528810" spans="2:2">
      <c r="B528810" s="67"/>
    </row>
    <row r="528811" spans="2:2">
      <c r="B528811" s="67"/>
    </row>
    <row r="528812" spans="2:2">
      <c r="B528812" s="67"/>
    </row>
    <row r="528813" spans="2:2">
      <c r="B528813" s="67"/>
    </row>
    <row r="528814" spans="2:2">
      <c r="B528814" s="67"/>
    </row>
    <row r="528815" spans="2:2">
      <c r="B528815" s="67"/>
    </row>
    <row r="528816" spans="2:2">
      <c r="B528816" s="67"/>
    </row>
    <row r="528817" spans="2:2">
      <c r="B528817" s="67"/>
    </row>
    <row r="528818" spans="2:2">
      <c r="B528818" s="67"/>
    </row>
    <row r="528819" spans="2:2">
      <c r="B528819" s="67"/>
    </row>
    <row r="528820" spans="2:2">
      <c r="B528820" s="67"/>
    </row>
    <row r="528821" spans="2:2">
      <c r="B528821" s="67"/>
    </row>
    <row r="528822" spans="2:2">
      <c r="B528822" s="67"/>
    </row>
    <row r="528823" spans="2:2">
      <c r="B528823" s="67"/>
    </row>
    <row r="528824" spans="2:2">
      <c r="B528824" s="67"/>
    </row>
    <row r="528825" spans="2:2">
      <c r="B528825" s="67"/>
    </row>
    <row r="528826" spans="2:2">
      <c r="B528826" s="67"/>
    </row>
    <row r="528827" spans="2:2">
      <c r="B528827" s="67"/>
    </row>
    <row r="528828" spans="2:2">
      <c r="B528828" s="67"/>
    </row>
    <row r="528829" spans="2:2">
      <c r="B528829" s="67"/>
    </row>
    <row r="528830" spans="2:2">
      <c r="B528830" s="67"/>
    </row>
    <row r="528831" spans="2:2">
      <c r="B528831" s="67"/>
    </row>
    <row r="528832" spans="2:2">
      <c r="B528832" s="67"/>
    </row>
    <row r="528833" spans="2:2">
      <c r="B528833" s="67"/>
    </row>
    <row r="528834" spans="2:2">
      <c r="B528834" s="67"/>
    </row>
    <row r="528835" spans="2:2">
      <c r="B528835" s="67"/>
    </row>
    <row r="528836" spans="2:2">
      <c r="B528836" s="67"/>
    </row>
    <row r="528837" spans="2:2">
      <c r="B528837" s="67"/>
    </row>
    <row r="528838" spans="2:2">
      <c r="B528838" s="67"/>
    </row>
    <row r="528839" spans="2:2">
      <c r="B528839" s="67"/>
    </row>
    <row r="528840" spans="2:2">
      <c r="B528840" s="67"/>
    </row>
    <row r="528841" spans="2:2">
      <c r="B528841" s="67"/>
    </row>
    <row r="528842" spans="2:2">
      <c r="B528842" s="67"/>
    </row>
    <row r="528843" spans="2:2">
      <c r="B528843" s="67"/>
    </row>
    <row r="528844" spans="2:2">
      <c r="B528844" s="67"/>
    </row>
    <row r="528845" spans="2:2">
      <c r="B528845" s="67"/>
    </row>
    <row r="528846" spans="2:2">
      <c r="B528846" s="67"/>
    </row>
    <row r="528847" spans="2:2">
      <c r="B528847" s="67"/>
    </row>
    <row r="528848" spans="2:2">
      <c r="B528848" s="67"/>
    </row>
    <row r="528849" spans="2:2">
      <c r="B528849" s="67"/>
    </row>
    <row r="528850" spans="2:2">
      <c r="B528850" s="67"/>
    </row>
    <row r="528851" spans="2:2">
      <c r="B528851" s="67"/>
    </row>
    <row r="528852" spans="2:2">
      <c r="B528852" s="67"/>
    </row>
    <row r="528853" spans="2:2">
      <c r="B528853" s="67"/>
    </row>
    <row r="528854" spans="2:2">
      <c r="B528854" s="67"/>
    </row>
    <row r="528855" spans="2:2">
      <c r="B528855" s="67"/>
    </row>
    <row r="528856" spans="2:2">
      <c r="B528856" s="67"/>
    </row>
    <row r="528857" spans="2:2">
      <c r="B528857" s="67"/>
    </row>
    <row r="528858" spans="2:2">
      <c r="B528858" s="67"/>
    </row>
    <row r="528859" spans="2:2">
      <c r="B528859" s="67"/>
    </row>
    <row r="528860" spans="2:2">
      <c r="B528860" s="67"/>
    </row>
    <row r="528861" spans="2:2">
      <c r="B528861" s="67"/>
    </row>
    <row r="528862" spans="2:2">
      <c r="B528862" s="67"/>
    </row>
    <row r="528863" spans="2:2">
      <c r="B528863" s="67"/>
    </row>
    <row r="528864" spans="2:2">
      <c r="B528864" s="67"/>
    </row>
    <row r="528865" spans="2:2">
      <c r="B528865" s="67"/>
    </row>
    <row r="528866" spans="2:2">
      <c r="B528866" s="67"/>
    </row>
    <row r="528867" spans="2:2">
      <c r="B528867" s="67"/>
    </row>
    <row r="528868" spans="2:2">
      <c r="B528868" s="67"/>
    </row>
    <row r="528869" spans="2:2">
      <c r="B528869" s="67"/>
    </row>
    <row r="528870" spans="2:2">
      <c r="B528870" s="67"/>
    </row>
    <row r="528871" spans="2:2">
      <c r="B528871" s="67"/>
    </row>
    <row r="528872" spans="2:2">
      <c r="B528872" s="67"/>
    </row>
    <row r="528873" spans="2:2">
      <c r="B528873" s="67"/>
    </row>
    <row r="528874" spans="2:2">
      <c r="B528874" s="67"/>
    </row>
    <row r="528875" spans="2:2">
      <c r="B528875" s="67"/>
    </row>
    <row r="528876" spans="2:2">
      <c r="B528876" s="67"/>
    </row>
    <row r="528877" spans="2:2">
      <c r="B528877" s="67"/>
    </row>
    <row r="528878" spans="2:2">
      <c r="B528878" s="67"/>
    </row>
    <row r="528879" spans="2:2">
      <c r="B528879" s="67"/>
    </row>
    <row r="528880" spans="2:2">
      <c r="B528880" s="67"/>
    </row>
    <row r="528881" spans="2:2">
      <c r="B528881" s="67"/>
    </row>
    <row r="528882" spans="2:2">
      <c r="B528882" s="67"/>
    </row>
    <row r="528883" spans="2:2">
      <c r="B528883" s="67"/>
    </row>
    <row r="528884" spans="2:2">
      <c r="B528884" s="67"/>
    </row>
    <row r="528885" spans="2:2">
      <c r="B528885" s="67"/>
    </row>
    <row r="528886" spans="2:2">
      <c r="B528886" s="67"/>
    </row>
    <row r="528887" spans="2:2">
      <c r="B528887" s="67"/>
    </row>
    <row r="528888" spans="2:2">
      <c r="B528888" s="67"/>
    </row>
    <row r="528889" spans="2:2">
      <c r="B528889" s="67"/>
    </row>
    <row r="528890" spans="2:2">
      <c r="B528890" s="67"/>
    </row>
    <row r="528891" spans="2:2">
      <c r="B528891" s="67"/>
    </row>
    <row r="528892" spans="2:2">
      <c r="B528892" s="67"/>
    </row>
    <row r="528893" spans="2:2">
      <c r="B528893" s="67"/>
    </row>
    <row r="528894" spans="2:2">
      <c r="B528894" s="67"/>
    </row>
    <row r="528895" spans="2:2">
      <c r="B528895" s="67"/>
    </row>
    <row r="528896" spans="2:2">
      <c r="B528896" s="67"/>
    </row>
    <row r="528897" spans="2:2">
      <c r="B528897" s="67"/>
    </row>
    <row r="528898" spans="2:2">
      <c r="B528898" s="67"/>
    </row>
    <row r="528899" spans="2:2">
      <c r="B528899" s="67"/>
    </row>
    <row r="528900" spans="2:2">
      <c r="B528900" s="67"/>
    </row>
    <row r="528901" spans="2:2">
      <c r="B528901" s="67"/>
    </row>
    <row r="528902" spans="2:2">
      <c r="B528902" s="67"/>
    </row>
    <row r="528903" spans="2:2">
      <c r="B528903" s="67"/>
    </row>
    <row r="528904" spans="2:2">
      <c r="B528904" s="67"/>
    </row>
    <row r="528905" spans="2:2">
      <c r="B528905" s="67"/>
    </row>
    <row r="528906" spans="2:2">
      <c r="B528906" s="67"/>
    </row>
    <row r="528907" spans="2:2">
      <c r="B528907" s="67"/>
    </row>
    <row r="528908" spans="2:2">
      <c r="B528908" s="67"/>
    </row>
    <row r="528909" spans="2:2">
      <c r="B528909" s="67"/>
    </row>
    <row r="528910" spans="2:2">
      <c r="B528910" s="67"/>
    </row>
    <row r="528911" spans="2:2">
      <c r="B528911" s="67"/>
    </row>
    <row r="528912" spans="2:2">
      <c r="B528912" s="67"/>
    </row>
    <row r="528913" spans="2:2">
      <c r="B528913" s="67"/>
    </row>
    <row r="528914" spans="2:2">
      <c r="B528914" s="67"/>
    </row>
    <row r="528915" spans="2:2">
      <c r="B528915" s="67"/>
    </row>
    <row r="528916" spans="2:2">
      <c r="B528916" s="67"/>
    </row>
    <row r="528917" spans="2:2">
      <c r="B528917" s="67"/>
    </row>
    <row r="528918" spans="2:2">
      <c r="B528918" s="67"/>
    </row>
    <row r="528919" spans="2:2">
      <c r="B528919" s="67"/>
    </row>
    <row r="528920" spans="2:2">
      <c r="B528920" s="67"/>
    </row>
    <row r="528921" spans="2:2">
      <c r="B528921" s="67"/>
    </row>
    <row r="528922" spans="2:2">
      <c r="B528922" s="67"/>
    </row>
    <row r="528923" spans="2:2">
      <c r="B528923" s="67"/>
    </row>
    <row r="528924" spans="2:2">
      <c r="B528924" s="67"/>
    </row>
    <row r="528925" spans="2:2">
      <c r="B528925" s="67"/>
    </row>
    <row r="528926" spans="2:2">
      <c r="B528926" s="67"/>
    </row>
    <row r="528927" spans="2:2">
      <c r="B528927" s="67"/>
    </row>
    <row r="528928" spans="2:2">
      <c r="B528928" s="67"/>
    </row>
    <row r="528929" spans="2:2">
      <c r="B528929" s="67"/>
    </row>
    <row r="528930" spans="2:2">
      <c r="B528930" s="67"/>
    </row>
    <row r="528931" spans="2:2">
      <c r="B528931" s="67"/>
    </row>
    <row r="528932" spans="2:2">
      <c r="B528932" s="67"/>
    </row>
    <row r="528933" spans="2:2">
      <c r="B528933" s="67"/>
    </row>
    <row r="528934" spans="2:2">
      <c r="B528934" s="67"/>
    </row>
    <row r="528935" spans="2:2">
      <c r="B528935" s="67"/>
    </row>
    <row r="528936" spans="2:2">
      <c r="B528936" s="67"/>
    </row>
    <row r="528937" spans="2:2">
      <c r="B528937" s="67"/>
    </row>
    <row r="528938" spans="2:2">
      <c r="B528938" s="67"/>
    </row>
    <row r="528939" spans="2:2">
      <c r="B528939" s="67"/>
    </row>
    <row r="528940" spans="2:2">
      <c r="B528940" s="67"/>
    </row>
    <row r="528941" spans="2:2">
      <c r="B528941" s="67"/>
    </row>
    <row r="528942" spans="2:2">
      <c r="B528942" s="67"/>
    </row>
    <row r="528943" spans="2:2">
      <c r="B528943" s="67"/>
    </row>
    <row r="528944" spans="2:2">
      <c r="B528944" s="67"/>
    </row>
    <row r="528945" spans="2:2">
      <c r="B528945" s="67"/>
    </row>
    <row r="528946" spans="2:2">
      <c r="B528946" s="67"/>
    </row>
    <row r="528947" spans="2:2">
      <c r="B528947" s="67"/>
    </row>
    <row r="528948" spans="2:2">
      <c r="B528948" s="67"/>
    </row>
    <row r="528949" spans="2:2">
      <c r="B528949" s="67"/>
    </row>
    <row r="528950" spans="2:2">
      <c r="B528950" s="67"/>
    </row>
    <row r="528951" spans="2:2">
      <c r="B528951" s="67"/>
    </row>
    <row r="528952" spans="2:2">
      <c r="B528952" s="67"/>
    </row>
    <row r="528953" spans="2:2">
      <c r="B528953" s="67"/>
    </row>
    <row r="528954" spans="2:2">
      <c r="B528954" s="67"/>
    </row>
    <row r="528955" spans="2:2">
      <c r="B528955" s="67"/>
    </row>
    <row r="528956" spans="2:2">
      <c r="B528956" s="67"/>
    </row>
    <row r="528957" spans="2:2">
      <c r="B528957" s="67"/>
    </row>
    <row r="528958" spans="2:2">
      <c r="B528958" s="67"/>
    </row>
    <row r="528959" spans="2:2">
      <c r="B528959" s="67"/>
    </row>
    <row r="528960" spans="2:2">
      <c r="B528960" s="67"/>
    </row>
    <row r="528961" spans="2:2">
      <c r="B528961" s="67"/>
    </row>
    <row r="528962" spans="2:2">
      <c r="B528962" s="67"/>
    </row>
    <row r="528963" spans="2:2">
      <c r="B528963" s="67"/>
    </row>
    <row r="528964" spans="2:2">
      <c r="B528964" s="67"/>
    </row>
    <row r="528965" spans="2:2">
      <c r="B528965" s="67"/>
    </row>
    <row r="528966" spans="2:2">
      <c r="B528966" s="67"/>
    </row>
    <row r="528967" spans="2:2">
      <c r="B528967" s="67"/>
    </row>
    <row r="528968" spans="2:2">
      <c r="B528968" s="67"/>
    </row>
    <row r="528969" spans="2:2">
      <c r="B528969" s="67"/>
    </row>
    <row r="528970" spans="2:2">
      <c r="B528970" s="67"/>
    </row>
    <row r="528971" spans="2:2">
      <c r="B528971" s="67"/>
    </row>
    <row r="528972" spans="2:2">
      <c r="B528972" s="67"/>
    </row>
    <row r="528973" spans="2:2">
      <c r="B528973" s="67"/>
    </row>
    <row r="528974" spans="2:2">
      <c r="B528974" s="67"/>
    </row>
    <row r="528975" spans="2:2">
      <c r="B528975" s="67"/>
    </row>
    <row r="528976" spans="2:2">
      <c r="B528976" s="67"/>
    </row>
    <row r="528977" spans="2:2">
      <c r="B528977" s="67"/>
    </row>
    <row r="528978" spans="2:2">
      <c r="B528978" s="67"/>
    </row>
    <row r="528979" spans="2:2">
      <c r="B528979" s="67"/>
    </row>
    <row r="528980" spans="2:2">
      <c r="B528980" s="67"/>
    </row>
    <row r="528981" spans="2:2">
      <c r="B528981" s="67"/>
    </row>
    <row r="528982" spans="2:2">
      <c r="B528982" s="67"/>
    </row>
    <row r="528983" spans="2:2">
      <c r="B528983" s="67"/>
    </row>
    <row r="528984" spans="2:2">
      <c r="B528984" s="67"/>
    </row>
    <row r="528985" spans="2:2">
      <c r="B528985" s="67"/>
    </row>
    <row r="528986" spans="2:2">
      <c r="B528986" s="67"/>
    </row>
    <row r="528987" spans="2:2">
      <c r="B528987" s="67"/>
    </row>
    <row r="528988" spans="2:2">
      <c r="B528988" s="67"/>
    </row>
    <row r="528989" spans="2:2">
      <c r="B528989" s="67"/>
    </row>
    <row r="528990" spans="2:2">
      <c r="B528990" s="67"/>
    </row>
    <row r="528991" spans="2:2">
      <c r="B528991" s="67"/>
    </row>
    <row r="528992" spans="2:2">
      <c r="B528992" s="67"/>
    </row>
    <row r="528993" spans="2:2">
      <c r="B528993" s="67"/>
    </row>
    <row r="528994" spans="2:2">
      <c r="B528994" s="67"/>
    </row>
    <row r="528995" spans="2:2">
      <c r="B528995" s="67"/>
    </row>
    <row r="528996" spans="2:2">
      <c r="B528996" s="67"/>
    </row>
    <row r="528997" spans="2:2">
      <c r="B528997" s="67"/>
    </row>
    <row r="528998" spans="2:2">
      <c r="B528998" s="67"/>
    </row>
    <row r="528999" spans="2:2">
      <c r="B528999" s="67"/>
    </row>
    <row r="529000" spans="2:2">
      <c r="B529000" s="67"/>
    </row>
    <row r="529001" spans="2:2">
      <c r="B529001" s="67"/>
    </row>
    <row r="529002" spans="2:2">
      <c r="B529002" s="67"/>
    </row>
    <row r="529003" spans="2:2">
      <c r="B529003" s="67"/>
    </row>
    <row r="529004" spans="2:2">
      <c r="B529004" s="67"/>
    </row>
    <row r="529005" spans="2:2">
      <c r="B529005" s="67"/>
    </row>
    <row r="529006" spans="2:2">
      <c r="B529006" s="67"/>
    </row>
    <row r="529007" spans="2:2">
      <c r="B529007" s="67"/>
    </row>
    <row r="529008" spans="2:2">
      <c r="B529008" s="67"/>
    </row>
    <row r="529009" spans="2:2">
      <c r="B529009" s="67"/>
    </row>
    <row r="529010" spans="2:2">
      <c r="B529010" s="67"/>
    </row>
    <row r="529011" spans="2:2">
      <c r="B529011" s="67"/>
    </row>
    <row r="529012" spans="2:2">
      <c r="B529012" s="67"/>
    </row>
    <row r="529013" spans="2:2">
      <c r="B529013" s="67"/>
    </row>
    <row r="529014" spans="2:2">
      <c r="B529014" s="67"/>
    </row>
    <row r="529015" spans="2:2">
      <c r="B529015" s="67"/>
    </row>
    <row r="529016" spans="2:2">
      <c r="B529016" s="67"/>
    </row>
    <row r="529017" spans="2:2">
      <c r="B529017" s="67"/>
    </row>
    <row r="529018" spans="2:2">
      <c r="B529018" s="67"/>
    </row>
    <row r="529019" spans="2:2">
      <c r="B529019" s="67"/>
    </row>
    <row r="529020" spans="2:2">
      <c r="B529020" s="67"/>
    </row>
    <row r="529021" spans="2:2">
      <c r="B529021" s="67"/>
    </row>
    <row r="529022" spans="2:2">
      <c r="B529022" s="67"/>
    </row>
    <row r="529023" spans="2:2">
      <c r="B529023" s="67"/>
    </row>
    <row r="529024" spans="2:2">
      <c r="B529024" s="67"/>
    </row>
    <row r="529025" spans="2:2">
      <c r="B529025" s="67"/>
    </row>
    <row r="529026" spans="2:2">
      <c r="B529026" s="67"/>
    </row>
    <row r="529027" spans="2:2">
      <c r="B529027" s="67"/>
    </row>
    <row r="529028" spans="2:2">
      <c r="B529028" s="67"/>
    </row>
    <row r="529029" spans="2:2">
      <c r="B529029" s="67"/>
    </row>
    <row r="529030" spans="2:2">
      <c r="B529030" s="67"/>
    </row>
    <row r="529031" spans="2:2">
      <c r="B529031" s="67"/>
    </row>
    <row r="529032" spans="2:2">
      <c r="B529032" s="67"/>
    </row>
    <row r="529033" spans="2:2">
      <c r="B529033" s="67"/>
    </row>
    <row r="529034" spans="2:2">
      <c r="B529034" s="67"/>
    </row>
    <row r="529035" spans="2:2">
      <c r="B529035" s="67"/>
    </row>
    <row r="529036" spans="2:2">
      <c r="B529036" s="67"/>
    </row>
    <row r="529037" spans="2:2">
      <c r="B529037" s="67"/>
    </row>
    <row r="529038" spans="2:2">
      <c r="B529038" s="67"/>
    </row>
    <row r="529039" spans="2:2">
      <c r="B529039" s="67"/>
    </row>
    <row r="529040" spans="2:2">
      <c r="B529040" s="67"/>
    </row>
    <row r="529041" spans="2:2">
      <c r="B529041" s="67"/>
    </row>
    <row r="529042" spans="2:2">
      <c r="B529042" s="67"/>
    </row>
    <row r="529043" spans="2:2">
      <c r="B529043" s="67"/>
    </row>
    <row r="529044" spans="2:2">
      <c r="B529044" s="67"/>
    </row>
    <row r="529045" spans="2:2">
      <c r="B529045" s="67"/>
    </row>
    <row r="529046" spans="2:2">
      <c r="B529046" s="67"/>
    </row>
    <row r="529047" spans="2:2">
      <c r="B529047" s="67"/>
    </row>
    <row r="529048" spans="2:2">
      <c r="B529048" s="67"/>
    </row>
    <row r="529049" spans="2:2">
      <c r="B529049" s="67"/>
    </row>
    <row r="529050" spans="2:2">
      <c r="B529050" s="67"/>
    </row>
    <row r="529051" spans="2:2">
      <c r="B529051" s="67"/>
    </row>
    <row r="529052" spans="2:2">
      <c r="B529052" s="67"/>
    </row>
    <row r="529053" spans="2:2">
      <c r="B529053" s="67"/>
    </row>
    <row r="529054" spans="2:2">
      <c r="B529054" s="67"/>
    </row>
    <row r="529055" spans="2:2">
      <c r="B529055" s="67"/>
    </row>
    <row r="529056" spans="2:2">
      <c r="B529056" s="67"/>
    </row>
    <row r="529057" spans="2:2">
      <c r="B529057" s="67"/>
    </row>
    <row r="529058" spans="2:2">
      <c r="B529058" s="67"/>
    </row>
    <row r="529059" spans="2:2">
      <c r="B529059" s="67"/>
    </row>
    <row r="529060" spans="2:2">
      <c r="B529060" s="67"/>
    </row>
    <row r="529061" spans="2:2">
      <c r="B529061" s="67"/>
    </row>
    <row r="529062" spans="2:2">
      <c r="B529062" s="67"/>
    </row>
    <row r="529063" spans="2:2">
      <c r="B529063" s="67"/>
    </row>
    <row r="529064" spans="2:2">
      <c r="B529064" s="67"/>
    </row>
    <row r="529065" spans="2:2">
      <c r="B529065" s="67"/>
    </row>
    <row r="529066" spans="2:2">
      <c r="B529066" s="67"/>
    </row>
    <row r="529067" spans="2:2">
      <c r="B529067" s="67"/>
    </row>
    <row r="529068" spans="2:2">
      <c r="B529068" s="67"/>
    </row>
    <row r="529069" spans="2:2">
      <c r="B529069" s="67"/>
    </row>
    <row r="529070" spans="2:2">
      <c r="B529070" s="67"/>
    </row>
    <row r="529071" spans="2:2">
      <c r="B529071" s="67"/>
    </row>
    <row r="529072" spans="2:2">
      <c r="B529072" s="67"/>
    </row>
    <row r="529073" spans="2:2">
      <c r="B529073" s="67"/>
    </row>
    <row r="529074" spans="2:2">
      <c r="B529074" s="67"/>
    </row>
    <row r="529075" spans="2:2">
      <c r="B529075" s="67"/>
    </row>
    <row r="529076" spans="2:2">
      <c r="B529076" s="67"/>
    </row>
    <row r="529077" spans="2:2">
      <c r="B529077" s="67"/>
    </row>
    <row r="529078" spans="2:2">
      <c r="B529078" s="67"/>
    </row>
    <row r="529079" spans="2:2">
      <c r="B529079" s="67"/>
    </row>
    <row r="529080" spans="2:2">
      <c r="B529080" s="67"/>
    </row>
    <row r="529081" spans="2:2">
      <c r="B529081" s="67"/>
    </row>
    <row r="529082" spans="2:2">
      <c r="B529082" s="67"/>
    </row>
    <row r="529083" spans="2:2">
      <c r="B529083" s="67"/>
    </row>
    <row r="529084" spans="2:2">
      <c r="B529084" s="67"/>
    </row>
    <row r="529085" spans="2:2">
      <c r="B529085" s="67"/>
    </row>
    <row r="529086" spans="2:2">
      <c r="B529086" s="67"/>
    </row>
    <row r="529087" spans="2:2">
      <c r="B529087" s="67"/>
    </row>
    <row r="529088" spans="2:2">
      <c r="B529088" s="67"/>
    </row>
    <row r="529089" spans="2:2">
      <c r="B529089" s="67"/>
    </row>
    <row r="529090" spans="2:2">
      <c r="B529090" s="67"/>
    </row>
    <row r="529091" spans="2:2">
      <c r="B529091" s="67"/>
    </row>
    <row r="529092" spans="2:2">
      <c r="B529092" s="67"/>
    </row>
    <row r="529093" spans="2:2">
      <c r="B529093" s="67"/>
    </row>
    <row r="529094" spans="2:2">
      <c r="B529094" s="67"/>
    </row>
    <row r="529095" spans="2:2">
      <c r="B529095" s="67"/>
    </row>
    <row r="529096" spans="2:2">
      <c r="B529096" s="67"/>
    </row>
    <row r="529097" spans="2:2">
      <c r="B529097" s="67"/>
    </row>
    <row r="529098" spans="2:2">
      <c r="B529098" s="67"/>
    </row>
    <row r="529099" spans="2:2">
      <c r="B529099" s="67"/>
    </row>
    <row r="529100" spans="2:2">
      <c r="B529100" s="67"/>
    </row>
    <row r="529101" spans="2:2">
      <c r="B529101" s="67"/>
    </row>
    <row r="529102" spans="2:2">
      <c r="B529102" s="67"/>
    </row>
    <row r="529103" spans="2:2">
      <c r="B529103" s="67"/>
    </row>
    <row r="529104" spans="2:2">
      <c r="B529104" s="67"/>
    </row>
    <row r="529105" spans="2:2">
      <c r="B529105" s="67"/>
    </row>
    <row r="529106" spans="2:2">
      <c r="B529106" s="67"/>
    </row>
    <row r="529107" spans="2:2">
      <c r="B529107" s="67"/>
    </row>
    <row r="529108" spans="2:2">
      <c r="B529108" s="67"/>
    </row>
    <row r="529109" spans="2:2">
      <c r="B529109" s="67"/>
    </row>
    <row r="529110" spans="2:2">
      <c r="B529110" s="67"/>
    </row>
    <row r="529111" spans="2:2">
      <c r="B529111" s="67"/>
    </row>
    <row r="529112" spans="2:2">
      <c r="B529112" s="67"/>
    </row>
    <row r="529113" spans="2:2">
      <c r="B529113" s="67"/>
    </row>
    <row r="529114" spans="2:2">
      <c r="B529114" s="67"/>
    </row>
    <row r="529115" spans="2:2">
      <c r="B529115" s="67"/>
    </row>
    <row r="529116" spans="2:2">
      <c r="B529116" s="67"/>
    </row>
    <row r="529117" spans="2:2">
      <c r="B529117" s="67"/>
    </row>
    <row r="529118" spans="2:2">
      <c r="B529118" s="67"/>
    </row>
    <row r="529119" spans="2:2">
      <c r="B529119" s="67"/>
    </row>
    <row r="529120" spans="2:2">
      <c r="B529120" s="67"/>
    </row>
    <row r="529121" spans="2:2">
      <c r="B529121" s="67"/>
    </row>
    <row r="529122" spans="2:2">
      <c r="B529122" s="67"/>
    </row>
    <row r="529123" spans="2:2">
      <c r="B529123" s="67"/>
    </row>
    <row r="529124" spans="2:2">
      <c r="B529124" s="67"/>
    </row>
    <row r="529125" spans="2:2">
      <c r="B529125" s="67"/>
    </row>
    <row r="529126" spans="2:2">
      <c r="B529126" s="67"/>
    </row>
    <row r="529127" spans="2:2">
      <c r="B529127" s="67"/>
    </row>
    <row r="529128" spans="2:2">
      <c r="B529128" s="67"/>
    </row>
    <row r="529129" spans="2:2">
      <c r="B529129" s="67"/>
    </row>
    <row r="529130" spans="2:2">
      <c r="B529130" s="67"/>
    </row>
    <row r="529131" spans="2:2">
      <c r="B529131" s="67"/>
    </row>
    <row r="529132" spans="2:2">
      <c r="B529132" s="67"/>
    </row>
    <row r="529133" spans="2:2">
      <c r="B529133" s="67"/>
    </row>
    <row r="529134" spans="2:2">
      <c r="B529134" s="67"/>
    </row>
    <row r="529135" spans="2:2">
      <c r="B529135" s="67"/>
    </row>
    <row r="529136" spans="2:2">
      <c r="B529136" s="67"/>
    </row>
    <row r="529137" spans="2:2">
      <c r="B529137" s="67"/>
    </row>
    <row r="529138" spans="2:2">
      <c r="B529138" s="67"/>
    </row>
    <row r="529139" spans="2:2">
      <c r="B529139" s="67"/>
    </row>
    <row r="529140" spans="2:2">
      <c r="B529140" s="67"/>
    </row>
    <row r="529141" spans="2:2">
      <c r="B529141" s="67"/>
    </row>
    <row r="529142" spans="2:2">
      <c r="B529142" s="67"/>
    </row>
    <row r="529143" spans="2:2">
      <c r="B529143" s="67"/>
    </row>
    <row r="529144" spans="2:2">
      <c r="B529144" s="67"/>
    </row>
    <row r="529145" spans="2:2">
      <c r="B529145" s="67"/>
    </row>
    <row r="529146" spans="2:2">
      <c r="B529146" s="67"/>
    </row>
    <row r="529147" spans="2:2">
      <c r="B529147" s="67"/>
    </row>
    <row r="529148" spans="2:2">
      <c r="B529148" s="67"/>
    </row>
    <row r="529149" spans="2:2">
      <c r="B529149" s="67"/>
    </row>
    <row r="529150" spans="2:2">
      <c r="B529150" s="67"/>
    </row>
    <row r="529151" spans="2:2">
      <c r="B529151" s="67"/>
    </row>
    <row r="529152" spans="2:2">
      <c r="B529152" s="67"/>
    </row>
    <row r="529153" spans="2:2">
      <c r="B529153" s="67"/>
    </row>
    <row r="529154" spans="2:2">
      <c r="B529154" s="67"/>
    </row>
    <row r="529155" spans="2:2">
      <c r="B529155" s="67"/>
    </row>
    <row r="529156" spans="2:2">
      <c r="B529156" s="67"/>
    </row>
    <row r="529157" spans="2:2">
      <c r="B529157" s="67"/>
    </row>
    <row r="529158" spans="2:2">
      <c r="B529158" s="67"/>
    </row>
    <row r="529159" spans="2:2">
      <c r="B529159" s="67"/>
    </row>
    <row r="529160" spans="2:2">
      <c r="B529160" s="67"/>
    </row>
    <row r="529161" spans="2:2">
      <c r="B529161" s="67"/>
    </row>
    <row r="529162" spans="2:2">
      <c r="B529162" s="67"/>
    </row>
    <row r="529163" spans="2:2">
      <c r="B529163" s="67"/>
    </row>
    <row r="529164" spans="2:2">
      <c r="B529164" s="67"/>
    </row>
    <row r="529165" spans="2:2">
      <c r="B529165" s="67"/>
    </row>
    <row r="529166" spans="2:2">
      <c r="B529166" s="67"/>
    </row>
    <row r="529167" spans="2:2">
      <c r="B529167" s="67"/>
    </row>
    <row r="529168" spans="2:2">
      <c r="B529168" s="67"/>
    </row>
    <row r="529169" spans="2:2">
      <c r="B529169" s="67"/>
    </row>
    <row r="529170" spans="2:2">
      <c r="B529170" s="67"/>
    </row>
    <row r="529171" spans="2:2">
      <c r="B529171" s="67"/>
    </row>
    <row r="529172" spans="2:2">
      <c r="B529172" s="67"/>
    </row>
    <row r="529173" spans="2:2">
      <c r="B529173" s="67"/>
    </row>
    <row r="529174" spans="2:2">
      <c r="B529174" s="67"/>
    </row>
    <row r="529175" spans="2:2">
      <c r="B529175" s="67"/>
    </row>
    <row r="529176" spans="2:2">
      <c r="B529176" s="67"/>
    </row>
    <row r="529177" spans="2:2">
      <c r="B529177" s="67"/>
    </row>
    <row r="529178" spans="2:2">
      <c r="B529178" s="67"/>
    </row>
    <row r="529179" spans="2:2">
      <c r="B529179" s="67"/>
    </row>
    <row r="529180" spans="2:2">
      <c r="B529180" s="67"/>
    </row>
    <row r="529181" spans="2:2">
      <c r="B529181" s="67"/>
    </row>
    <row r="529182" spans="2:2">
      <c r="B529182" s="67"/>
    </row>
    <row r="529183" spans="2:2">
      <c r="B529183" s="67"/>
    </row>
    <row r="529184" spans="2:2">
      <c r="B529184" s="67"/>
    </row>
    <row r="529185" spans="2:2">
      <c r="B529185" s="67"/>
    </row>
    <row r="529186" spans="2:2">
      <c r="B529186" s="67"/>
    </row>
    <row r="529187" spans="2:2">
      <c r="B529187" s="67"/>
    </row>
    <row r="529188" spans="2:2">
      <c r="B529188" s="67"/>
    </row>
    <row r="529189" spans="2:2">
      <c r="B529189" s="67"/>
    </row>
    <row r="529190" spans="2:2">
      <c r="B529190" s="67"/>
    </row>
    <row r="529191" spans="2:2">
      <c r="B529191" s="67"/>
    </row>
    <row r="529192" spans="2:2">
      <c r="B529192" s="67"/>
    </row>
    <row r="529193" spans="2:2">
      <c r="B529193" s="67"/>
    </row>
    <row r="529194" spans="2:2">
      <c r="B529194" s="67"/>
    </row>
    <row r="529195" spans="2:2">
      <c r="B529195" s="67"/>
    </row>
    <row r="529196" spans="2:2">
      <c r="B529196" s="67"/>
    </row>
    <row r="529197" spans="2:2">
      <c r="B529197" s="67"/>
    </row>
    <row r="529198" spans="2:2">
      <c r="B529198" s="67"/>
    </row>
    <row r="529199" spans="2:2">
      <c r="B529199" s="67"/>
    </row>
    <row r="529200" spans="2:2">
      <c r="B529200" s="67"/>
    </row>
    <row r="529201" spans="2:2">
      <c r="B529201" s="67"/>
    </row>
    <row r="529202" spans="2:2">
      <c r="B529202" s="67"/>
    </row>
    <row r="529203" spans="2:2">
      <c r="B529203" s="67"/>
    </row>
    <row r="529204" spans="2:2">
      <c r="B529204" s="67"/>
    </row>
    <row r="529205" spans="2:2">
      <c r="B529205" s="67"/>
    </row>
    <row r="529206" spans="2:2">
      <c r="B529206" s="67"/>
    </row>
    <row r="529207" spans="2:2">
      <c r="B529207" s="67"/>
    </row>
    <row r="529208" spans="2:2">
      <c r="B529208" s="67"/>
    </row>
    <row r="529209" spans="2:2">
      <c r="B529209" s="67"/>
    </row>
    <row r="529210" spans="2:2">
      <c r="B529210" s="67"/>
    </row>
    <row r="529211" spans="2:2">
      <c r="B529211" s="67"/>
    </row>
    <row r="529212" spans="2:2">
      <c r="B529212" s="67"/>
    </row>
    <row r="529213" spans="2:2">
      <c r="B529213" s="67"/>
    </row>
    <row r="529214" spans="2:2">
      <c r="B529214" s="67"/>
    </row>
    <row r="529215" spans="2:2">
      <c r="B529215" s="67"/>
    </row>
    <row r="529216" spans="2:2">
      <c r="B529216" s="67"/>
    </row>
    <row r="529217" spans="2:2">
      <c r="B529217" s="67"/>
    </row>
    <row r="529218" spans="2:2">
      <c r="B529218" s="67"/>
    </row>
    <row r="529219" spans="2:2">
      <c r="B529219" s="67"/>
    </row>
    <row r="529220" spans="2:2">
      <c r="B529220" s="67"/>
    </row>
    <row r="529221" spans="2:2">
      <c r="B529221" s="67"/>
    </row>
    <row r="529222" spans="2:2">
      <c r="B529222" s="67"/>
    </row>
    <row r="529223" spans="2:2">
      <c r="B529223" s="67"/>
    </row>
    <row r="529224" spans="2:2">
      <c r="B529224" s="67"/>
    </row>
    <row r="529225" spans="2:2">
      <c r="B529225" s="67"/>
    </row>
    <row r="529226" spans="2:2">
      <c r="B529226" s="67"/>
    </row>
    <row r="529227" spans="2:2">
      <c r="B529227" s="67"/>
    </row>
    <row r="529228" spans="2:2">
      <c r="B529228" s="67"/>
    </row>
    <row r="529229" spans="2:2">
      <c r="B529229" s="67"/>
    </row>
    <row r="529230" spans="2:2">
      <c r="B529230" s="67"/>
    </row>
    <row r="529231" spans="2:2">
      <c r="B529231" s="67"/>
    </row>
    <row r="529232" spans="2:2">
      <c r="B529232" s="67"/>
    </row>
    <row r="529233" spans="2:2">
      <c r="B529233" s="67"/>
    </row>
    <row r="529234" spans="2:2">
      <c r="B529234" s="67"/>
    </row>
    <row r="529235" spans="2:2">
      <c r="B529235" s="67"/>
    </row>
    <row r="529236" spans="2:2">
      <c r="B529236" s="67"/>
    </row>
    <row r="529237" spans="2:2">
      <c r="B529237" s="67"/>
    </row>
    <row r="529238" spans="2:2">
      <c r="B529238" s="67"/>
    </row>
    <row r="529239" spans="2:2">
      <c r="B529239" s="67"/>
    </row>
    <row r="529240" spans="2:2">
      <c r="B529240" s="67"/>
    </row>
    <row r="529241" spans="2:2">
      <c r="B529241" s="67"/>
    </row>
    <row r="529242" spans="2:2">
      <c r="B529242" s="67"/>
    </row>
    <row r="529243" spans="2:2">
      <c r="B529243" s="67"/>
    </row>
    <row r="529244" spans="2:2">
      <c r="B529244" s="67"/>
    </row>
    <row r="529245" spans="2:2">
      <c r="B529245" s="67"/>
    </row>
    <row r="529246" spans="2:2">
      <c r="B529246" s="67"/>
    </row>
    <row r="529247" spans="2:2">
      <c r="B529247" s="67"/>
    </row>
    <row r="529248" spans="2:2">
      <c r="B529248" s="67"/>
    </row>
    <row r="529249" spans="2:2">
      <c r="B529249" s="67"/>
    </row>
    <row r="529250" spans="2:2">
      <c r="B529250" s="67"/>
    </row>
    <row r="529251" spans="2:2">
      <c r="B529251" s="67"/>
    </row>
    <row r="529252" spans="2:2">
      <c r="B529252" s="67"/>
    </row>
    <row r="529253" spans="2:2">
      <c r="B529253" s="67"/>
    </row>
    <row r="529254" spans="2:2">
      <c r="B529254" s="67"/>
    </row>
    <row r="529255" spans="2:2">
      <c r="B529255" s="67"/>
    </row>
    <row r="529256" spans="2:2">
      <c r="B529256" s="67"/>
    </row>
    <row r="529257" spans="2:2">
      <c r="B529257" s="67"/>
    </row>
    <row r="529258" spans="2:2">
      <c r="B529258" s="67"/>
    </row>
    <row r="529259" spans="2:2">
      <c r="B529259" s="67"/>
    </row>
    <row r="529260" spans="2:2">
      <c r="B529260" s="67"/>
    </row>
    <row r="529261" spans="2:2">
      <c r="B529261" s="67"/>
    </row>
    <row r="529262" spans="2:2">
      <c r="B529262" s="67"/>
    </row>
    <row r="529263" spans="2:2">
      <c r="B529263" s="67"/>
    </row>
    <row r="529264" spans="2:2">
      <c r="B529264" s="67"/>
    </row>
    <row r="529265" spans="2:2">
      <c r="B529265" s="67"/>
    </row>
    <row r="529266" spans="2:2">
      <c r="B529266" s="67"/>
    </row>
    <row r="529267" spans="2:2">
      <c r="B529267" s="67"/>
    </row>
    <row r="529268" spans="2:2">
      <c r="B529268" s="67"/>
    </row>
    <row r="529269" spans="2:2">
      <c r="B529269" s="67"/>
    </row>
    <row r="529270" spans="2:2">
      <c r="B529270" s="67"/>
    </row>
    <row r="529271" spans="2:2">
      <c r="B529271" s="67"/>
    </row>
    <row r="529272" spans="2:2">
      <c r="B529272" s="67"/>
    </row>
    <row r="529273" spans="2:2">
      <c r="B529273" s="67"/>
    </row>
    <row r="529274" spans="2:2">
      <c r="B529274" s="67"/>
    </row>
    <row r="529275" spans="2:2">
      <c r="B529275" s="67"/>
    </row>
    <row r="529276" spans="2:2">
      <c r="B529276" s="67"/>
    </row>
    <row r="529277" spans="2:2">
      <c r="B529277" s="67"/>
    </row>
    <row r="529278" spans="2:2">
      <c r="B529278" s="67"/>
    </row>
    <row r="529279" spans="2:2">
      <c r="B529279" s="67"/>
    </row>
    <row r="529280" spans="2:2">
      <c r="B529280" s="67"/>
    </row>
    <row r="529281" spans="2:2">
      <c r="B529281" s="67"/>
    </row>
    <row r="529282" spans="2:2">
      <c r="B529282" s="67"/>
    </row>
    <row r="529283" spans="2:2">
      <c r="B529283" s="67"/>
    </row>
    <row r="529284" spans="2:2">
      <c r="B529284" s="67"/>
    </row>
    <row r="529285" spans="2:2">
      <c r="B529285" s="67"/>
    </row>
    <row r="529286" spans="2:2">
      <c r="B529286" s="67"/>
    </row>
    <row r="529287" spans="2:2">
      <c r="B529287" s="67"/>
    </row>
    <row r="529288" spans="2:2">
      <c r="B529288" s="67"/>
    </row>
    <row r="529289" spans="2:2">
      <c r="B529289" s="67"/>
    </row>
    <row r="529290" spans="2:2">
      <c r="B529290" s="67"/>
    </row>
    <row r="529291" spans="2:2">
      <c r="B529291" s="67"/>
    </row>
    <row r="529292" spans="2:2">
      <c r="B529292" s="67"/>
    </row>
    <row r="529293" spans="2:2">
      <c r="B529293" s="67"/>
    </row>
    <row r="529294" spans="2:2">
      <c r="B529294" s="67"/>
    </row>
    <row r="529295" spans="2:2">
      <c r="B529295" s="67"/>
    </row>
    <row r="529296" spans="2:2">
      <c r="B529296" s="67"/>
    </row>
    <row r="529297" spans="2:2">
      <c r="B529297" s="67"/>
    </row>
    <row r="529298" spans="2:2">
      <c r="B529298" s="67"/>
    </row>
    <row r="529299" spans="2:2">
      <c r="B529299" s="67"/>
    </row>
    <row r="529300" spans="2:2">
      <c r="B529300" s="67"/>
    </row>
    <row r="529301" spans="2:2">
      <c r="B529301" s="67"/>
    </row>
    <row r="529302" spans="2:2">
      <c r="B529302" s="67"/>
    </row>
    <row r="529303" spans="2:2">
      <c r="B529303" s="67"/>
    </row>
    <row r="529304" spans="2:2">
      <c r="B529304" s="67"/>
    </row>
    <row r="529305" spans="2:2">
      <c r="B529305" s="67"/>
    </row>
    <row r="529306" spans="2:2">
      <c r="B529306" s="67"/>
    </row>
    <row r="529307" spans="2:2">
      <c r="B529307" s="67"/>
    </row>
    <row r="529308" spans="2:2">
      <c r="B529308" s="67"/>
    </row>
    <row r="529309" spans="2:2">
      <c r="B529309" s="67"/>
    </row>
    <row r="529310" spans="2:2">
      <c r="B529310" s="67"/>
    </row>
    <row r="529311" spans="2:2">
      <c r="B529311" s="67"/>
    </row>
    <row r="529312" spans="2:2">
      <c r="B529312" s="67"/>
    </row>
    <row r="529313" spans="2:2">
      <c r="B529313" s="67"/>
    </row>
    <row r="529314" spans="2:2">
      <c r="B529314" s="67"/>
    </row>
    <row r="529315" spans="2:2">
      <c r="B529315" s="67"/>
    </row>
    <row r="529316" spans="2:2">
      <c r="B529316" s="67"/>
    </row>
    <row r="529317" spans="2:2">
      <c r="B529317" s="67"/>
    </row>
    <row r="529318" spans="2:2">
      <c r="B529318" s="67"/>
    </row>
    <row r="529319" spans="2:2">
      <c r="B529319" s="67"/>
    </row>
    <row r="529320" spans="2:2">
      <c r="B529320" s="67"/>
    </row>
    <row r="529321" spans="2:2">
      <c r="B529321" s="67"/>
    </row>
    <row r="529322" spans="2:2">
      <c r="B529322" s="67"/>
    </row>
    <row r="529323" spans="2:2">
      <c r="B529323" s="67"/>
    </row>
    <row r="529324" spans="2:2">
      <c r="B529324" s="67"/>
    </row>
    <row r="529325" spans="2:2">
      <c r="B529325" s="67"/>
    </row>
    <row r="529326" spans="2:2">
      <c r="B529326" s="67"/>
    </row>
    <row r="529327" spans="2:2">
      <c r="B529327" s="67"/>
    </row>
    <row r="529328" spans="2:2">
      <c r="B529328" s="67"/>
    </row>
    <row r="529329" spans="2:2">
      <c r="B529329" s="67"/>
    </row>
    <row r="529330" spans="2:2">
      <c r="B529330" s="67"/>
    </row>
    <row r="529331" spans="2:2">
      <c r="B529331" s="67"/>
    </row>
    <row r="529332" spans="2:2">
      <c r="B529332" s="67"/>
    </row>
    <row r="529333" spans="2:2">
      <c r="B529333" s="67"/>
    </row>
    <row r="529334" spans="2:2">
      <c r="B529334" s="67"/>
    </row>
    <row r="529335" spans="2:2">
      <c r="B529335" s="67"/>
    </row>
    <row r="529336" spans="2:2">
      <c r="B529336" s="67"/>
    </row>
    <row r="529337" spans="2:2">
      <c r="B529337" s="67"/>
    </row>
    <row r="529338" spans="2:2">
      <c r="B529338" s="67"/>
    </row>
    <row r="529339" spans="2:2">
      <c r="B529339" s="67"/>
    </row>
    <row r="529340" spans="2:2">
      <c r="B529340" s="67"/>
    </row>
    <row r="529341" spans="2:2">
      <c r="B529341" s="67"/>
    </row>
    <row r="529342" spans="2:2">
      <c r="B529342" s="67"/>
    </row>
    <row r="529343" spans="2:2">
      <c r="B529343" s="67"/>
    </row>
    <row r="529344" spans="2:2">
      <c r="B529344" s="67"/>
    </row>
    <row r="529345" spans="2:2">
      <c r="B529345" s="67"/>
    </row>
    <row r="529346" spans="2:2">
      <c r="B529346" s="67"/>
    </row>
    <row r="529347" spans="2:2">
      <c r="B529347" s="67"/>
    </row>
    <row r="529348" spans="2:2">
      <c r="B529348" s="67"/>
    </row>
    <row r="529349" spans="2:2">
      <c r="B529349" s="67"/>
    </row>
    <row r="529350" spans="2:2">
      <c r="B529350" s="67"/>
    </row>
    <row r="529351" spans="2:2">
      <c r="B529351" s="67"/>
    </row>
    <row r="529352" spans="2:2">
      <c r="B529352" s="67"/>
    </row>
    <row r="529353" spans="2:2">
      <c r="B529353" s="67"/>
    </row>
    <row r="529354" spans="2:2">
      <c r="B529354" s="67"/>
    </row>
    <row r="529355" spans="2:2">
      <c r="B529355" s="67"/>
    </row>
    <row r="529356" spans="2:2">
      <c r="B529356" s="67"/>
    </row>
    <row r="529357" spans="2:2">
      <c r="B529357" s="67"/>
    </row>
    <row r="529358" spans="2:2">
      <c r="B529358" s="67"/>
    </row>
    <row r="529359" spans="2:2">
      <c r="B529359" s="67"/>
    </row>
    <row r="529360" spans="2:2">
      <c r="B529360" s="67"/>
    </row>
    <row r="529361" spans="2:2">
      <c r="B529361" s="67"/>
    </row>
    <row r="529362" spans="2:2">
      <c r="B529362" s="67"/>
    </row>
    <row r="529363" spans="2:2">
      <c r="B529363" s="67"/>
    </row>
    <row r="529364" spans="2:2">
      <c r="B529364" s="67"/>
    </row>
    <row r="529365" spans="2:2">
      <c r="B529365" s="67"/>
    </row>
    <row r="529366" spans="2:2">
      <c r="B529366" s="67"/>
    </row>
    <row r="529367" spans="2:2">
      <c r="B529367" s="67"/>
    </row>
    <row r="529368" spans="2:2">
      <c r="B529368" s="67"/>
    </row>
    <row r="529369" spans="2:2">
      <c r="B529369" s="67"/>
    </row>
    <row r="529370" spans="2:2">
      <c r="B529370" s="67"/>
    </row>
    <row r="529371" spans="2:2">
      <c r="B529371" s="67"/>
    </row>
    <row r="529372" spans="2:2">
      <c r="B529372" s="67"/>
    </row>
    <row r="529373" spans="2:2">
      <c r="B529373" s="67"/>
    </row>
    <row r="529374" spans="2:2">
      <c r="B529374" s="67"/>
    </row>
    <row r="529375" spans="2:2">
      <c r="B529375" s="67"/>
    </row>
    <row r="529376" spans="2:2">
      <c r="B529376" s="67"/>
    </row>
    <row r="529377" spans="2:2">
      <c r="B529377" s="67"/>
    </row>
    <row r="529378" spans="2:2">
      <c r="B529378" s="67"/>
    </row>
    <row r="529379" spans="2:2">
      <c r="B529379" s="67"/>
    </row>
    <row r="529380" spans="2:2">
      <c r="B529380" s="67"/>
    </row>
    <row r="529381" spans="2:2">
      <c r="B529381" s="67"/>
    </row>
    <row r="529382" spans="2:2">
      <c r="B529382" s="67"/>
    </row>
    <row r="529383" spans="2:2">
      <c r="B529383" s="67"/>
    </row>
    <row r="529384" spans="2:2">
      <c r="B529384" s="67"/>
    </row>
    <row r="529385" spans="2:2">
      <c r="B529385" s="67"/>
    </row>
    <row r="529386" spans="2:2">
      <c r="B529386" s="67"/>
    </row>
    <row r="529387" spans="2:2">
      <c r="B529387" s="67"/>
    </row>
    <row r="529388" spans="2:2">
      <c r="B529388" s="67"/>
    </row>
    <row r="529389" spans="2:2">
      <c r="B529389" s="67"/>
    </row>
    <row r="529390" spans="2:2">
      <c r="B529390" s="67"/>
    </row>
    <row r="529391" spans="2:2">
      <c r="B529391" s="67"/>
    </row>
    <row r="529392" spans="2:2">
      <c r="B529392" s="67"/>
    </row>
    <row r="529393" spans="2:2">
      <c r="B529393" s="67"/>
    </row>
    <row r="529394" spans="2:2">
      <c r="B529394" s="67"/>
    </row>
    <row r="529395" spans="2:2">
      <c r="B529395" s="67"/>
    </row>
    <row r="529396" spans="2:2">
      <c r="B529396" s="67"/>
    </row>
    <row r="529397" spans="2:2">
      <c r="B529397" s="67"/>
    </row>
    <row r="529398" spans="2:2">
      <c r="B529398" s="67"/>
    </row>
    <row r="529399" spans="2:2">
      <c r="B529399" s="67"/>
    </row>
    <row r="529400" spans="2:2">
      <c r="B529400" s="67"/>
    </row>
    <row r="529401" spans="2:2">
      <c r="B529401" s="67"/>
    </row>
    <row r="529402" spans="2:2">
      <c r="B529402" s="67"/>
    </row>
    <row r="529403" spans="2:2">
      <c r="B529403" s="67"/>
    </row>
    <row r="529404" spans="2:2">
      <c r="B529404" s="67"/>
    </row>
    <row r="529405" spans="2:2">
      <c r="B529405" s="67"/>
    </row>
    <row r="529406" spans="2:2">
      <c r="B529406" s="67"/>
    </row>
    <row r="529407" spans="2:2">
      <c r="B529407" s="67"/>
    </row>
    <row r="529408" spans="2:2">
      <c r="B529408" s="67"/>
    </row>
    <row r="529409" spans="2:2">
      <c r="B529409" s="67"/>
    </row>
    <row r="529410" spans="2:2">
      <c r="B529410" s="67"/>
    </row>
    <row r="529411" spans="2:2">
      <c r="B529411" s="67"/>
    </row>
    <row r="529412" spans="2:2">
      <c r="B529412" s="67"/>
    </row>
    <row r="529413" spans="2:2">
      <c r="B529413" s="67"/>
    </row>
    <row r="529414" spans="2:2">
      <c r="B529414" s="67"/>
    </row>
    <row r="529415" spans="2:2">
      <c r="B529415" s="67"/>
    </row>
    <row r="529416" spans="2:2">
      <c r="B529416" s="67"/>
    </row>
    <row r="529417" spans="2:2">
      <c r="B529417" s="67"/>
    </row>
    <row r="529418" spans="2:2">
      <c r="B529418" s="67"/>
    </row>
    <row r="529419" spans="2:2">
      <c r="B529419" s="67"/>
    </row>
    <row r="529420" spans="2:2">
      <c r="B529420" s="67"/>
    </row>
    <row r="529421" spans="2:2">
      <c r="B529421" s="67"/>
    </row>
    <row r="529422" spans="2:2">
      <c r="B529422" s="67"/>
    </row>
    <row r="529423" spans="2:2">
      <c r="B529423" s="67"/>
    </row>
    <row r="529424" spans="2:2">
      <c r="B529424" s="67"/>
    </row>
    <row r="529425" spans="2:2">
      <c r="B529425" s="67"/>
    </row>
    <row r="529426" spans="2:2">
      <c r="B529426" s="67"/>
    </row>
    <row r="529427" spans="2:2">
      <c r="B529427" s="67"/>
    </row>
    <row r="529428" spans="2:2">
      <c r="B529428" s="67"/>
    </row>
    <row r="529429" spans="2:2">
      <c r="B529429" s="67"/>
    </row>
    <row r="529430" spans="2:2">
      <c r="B529430" s="67"/>
    </row>
    <row r="529431" spans="2:2">
      <c r="B529431" s="67"/>
    </row>
    <row r="529432" spans="2:2">
      <c r="B529432" s="67"/>
    </row>
    <row r="529433" spans="2:2">
      <c r="B529433" s="67"/>
    </row>
    <row r="529434" spans="2:2">
      <c r="B529434" s="67"/>
    </row>
    <row r="529435" spans="2:2">
      <c r="B529435" s="67"/>
    </row>
    <row r="529436" spans="2:2">
      <c r="B529436" s="67"/>
    </row>
    <row r="529437" spans="2:2">
      <c r="B529437" s="67"/>
    </row>
    <row r="529438" spans="2:2">
      <c r="B529438" s="67"/>
    </row>
    <row r="529439" spans="2:2">
      <c r="B529439" s="67"/>
    </row>
    <row r="529440" spans="2:2">
      <c r="B529440" s="67"/>
    </row>
    <row r="529441" spans="2:2">
      <c r="B529441" s="67"/>
    </row>
    <row r="529442" spans="2:2">
      <c r="B529442" s="67"/>
    </row>
    <row r="529443" spans="2:2">
      <c r="B529443" s="67"/>
    </row>
    <row r="529444" spans="2:2">
      <c r="B529444" s="67"/>
    </row>
    <row r="529445" spans="2:2">
      <c r="B529445" s="67"/>
    </row>
    <row r="529446" spans="2:2">
      <c r="B529446" s="67"/>
    </row>
    <row r="529447" spans="2:2">
      <c r="B529447" s="67"/>
    </row>
    <row r="529448" spans="2:2">
      <c r="B529448" s="67"/>
    </row>
    <row r="529449" spans="2:2">
      <c r="B529449" s="67"/>
    </row>
    <row r="529450" spans="2:2">
      <c r="B529450" s="67"/>
    </row>
    <row r="529451" spans="2:2">
      <c r="B529451" s="67"/>
    </row>
    <row r="529452" spans="2:2">
      <c r="B529452" s="67"/>
    </row>
    <row r="529453" spans="2:2">
      <c r="B529453" s="67"/>
    </row>
    <row r="529454" spans="2:2">
      <c r="B529454" s="67"/>
    </row>
    <row r="529455" spans="2:2">
      <c r="B529455" s="67"/>
    </row>
    <row r="529456" spans="2:2">
      <c r="B529456" s="67"/>
    </row>
    <row r="529457" spans="2:2">
      <c r="B529457" s="67"/>
    </row>
    <row r="529458" spans="2:2">
      <c r="B529458" s="67"/>
    </row>
    <row r="529459" spans="2:2">
      <c r="B529459" s="67"/>
    </row>
    <row r="529460" spans="2:2">
      <c r="B529460" s="67"/>
    </row>
    <row r="529461" spans="2:2">
      <c r="B529461" s="67"/>
    </row>
    <row r="529462" spans="2:2">
      <c r="B529462" s="67"/>
    </row>
    <row r="529463" spans="2:2">
      <c r="B529463" s="67"/>
    </row>
    <row r="529464" spans="2:2">
      <c r="B529464" s="67"/>
    </row>
    <row r="529465" spans="2:2">
      <c r="B529465" s="67"/>
    </row>
    <row r="529466" spans="2:2">
      <c r="B529466" s="67"/>
    </row>
    <row r="529467" spans="2:2">
      <c r="B529467" s="67"/>
    </row>
    <row r="529468" spans="2:2">
      <c r="B529468" s="67"/>
    </row>
    <row r="529469" spans="2:2">
      <c r="B529469" s="67"/>
    </row>
    <row r="529470" spans="2:2">
      <c r="B529470" s="67"/>
    </row>
    <row r="529471" spans="2:2">
      <c r="B529471" s="67"/>
    </row>
    <row r="529472" spans="2:2">
      <c r="B529472" s="67"/>
    </row>
    <row r="529473" spans="2:2">
      <c r="B529473" s="67"/>
    </row>
    <row r="529474" spans="2:2">
      <c r="B529474" s="67"/>
    </row>
    <row r="529475" spans="2:2">
      <c r="B529475" s="67"/>
    </row>
    <row r="529476" spans="2:2">
      <c r="B529476" s="67"/>
    </row>
    <row r="529477" spans="2:2">
      <c r="B529477" s="67"/>
    </row>
    <row r="529478" spans="2:2">
      <c r="B529478" s="67"/>
    </row>
    <row r="529479" spans="2:2">
      <c r="B529479" s="67"/>
    </row>
    <row r="529480" spans="2:2">
      <c r="B529480" s="67"/>
    </row>
    <row r="529481" spans="2:2">
      <c r="B529481" s="67"/>
    </row>
    <row r="529482" spans="2:2">
      <c r="B529482" s="67"/>
    </row>
    <row r="529483" spans="2:2">
      <c r="B529483" s="67"/>
    </row>
    <row r="529484" spans="2:2">
      <c r="B529484" s="67"/>
    </row>
    <row r="529485" spans="2:2">
      <c r="B529485" s="67"/>
    </row>
    <row r="529486" spans="2:2">
      <c r="B529486" s="67"/>
    </row>
    <row r="529487" spans="2:2">
      <c r="B529487" s="67"/>
    </row>
    <row r="529488" spans="2:2">
      <c r="B529488" s="67"/>
    </row>
    <row r="529489" spans="2:2">
      <c r="B529489" s="67"/>
    </row>
    <row r="529490" spans="2:2">
      <c r="B529490" s="67"/>
    </row>
    <row r="529491" spans="2:2">
      <c r="B529491" s="67"/>
    </row>
    <row r="529492" spans="2:2">
      <c r="B529492" s="67"/>
    </row>
    <row r="529493" spans="2:2">
      <c r="B529493" s="67"/>
    </row>
    <row r="529494" spans="2:2">
      <c r="B529494" s="67"/>
    </row>
    <row r="529495" spans="2:2">
      <c r="B529495" s="67"/>
    </row>
    <row r="529496" spans="2:2">
      <c r="B529496" s="67"/>
    </row>
    <row r="529497" spans="2:2">
      <c r="B529497" s="67"/>
    </row>
    <row r="529498" spans="2:2">
      <c r="B529498" s="67"/>
    </row>
    <row r="529499" spans="2:2">
      <c r="B529499" s="67"/>
    </row>
    <row r="529500" spans="2:2">
      <c r="B529500" s="67"/>
    </row>
    <row r="529501" spans="2:2">
      <c r="B529501" s="67"/>
    </row>
    <row r="529502" spans="2:2">
      <c r="B529502" s="67"/>
    </row>
    <row r="529503" spans="2:2">
      <c r="B529503" s="67"/>
    </row>
    <row r="529504" spans="2:2">
      <c r="B529504" s="67"/>
    </row>
    <row r="529505" spans="2:2">
      <c r="B529505" s="67"/>
    </row>
    <row r="529506" spans="2:2">
      <c r="B529506" s="67"/>
    </row>
    <row r="529507" spans="2:2">
      <c r="B529507" s="67"/>
    </row>
    <row r="529508" spans="2:2">
      <c r="B529508" s="67"/>
    </row>
    <row r="529509" spans="2:2">
      <c r="B529509" s="67"/>
    </row>
    <row r="529510" spans="2:2">
      <c r="B529510" s="67"/>
    </row>
    <row r="529511" spans="2:2">
      <c r="B529511" s="67"/>
    </row>
    <row r="529512" spans="2:2">
      <c r="B529512" s="67"/>
    </row>
    <row r="529513" spans="2:2">
      <c r="B529513" s="67"/>
    </row>
    <row r="529514" spans="2:2">
      <c r="B529514" s="67"/>
    </row>
    <row r="529515" spans="2:2">
      <c r="B529515" s="67"/>
    </row>
    <row r="529516" spans="2:2">
      <c r="B529516" s="67"/>
    </row>
    <row r="529517" spans="2:2">
      <c r="B529517" s="67"/>
    </row>
    <row r="529518" spans="2:2">
      <c r="B529518" s="67"/>
    </row>
    <row r="529519" spans="2:2">
      <c r="B529519" s="67"/>
    </row>
    <row r="529520" spans="2:2">
      <c r="B529520" s="67"/>
    </row>
    <row r="529521" spans="2:2">
      <c r="B529521" s="67"/>
    </row>
    <row r="529522" spans="2:2">
      <c r="B529522" s="67"/>
    </row>
    <row r="529523" spans="2:2">
      <c r="B529523" s="67"/>
    </row>
    <row r="529524" spans="2:2">
      <c r="B529524" s="67"/>
    </row>
    <row r="529525" spans="2:2">
      <c r="B529525" s="67"/>
    </row>
    <row r="529526" spans="2:2">
      <c r="B529526" s="67"/>
    </row>
    <row r="529527" spans="2:2">
      <c r="B529527" s="67"/>
    </row>
    <row r="529528" spans="2:2">
      <c r="B529528" s="67"/>
    </row>
    <row r="529529" spans="2:2">
      <c r="B529529" s="67"/>
    </row>
    <row r="529530" spans="2:2">
      <c r="B529530" s="67"/>
    </row>
    <row r="529531" spans="2:2">
      <c r="B529531" s="67"/>
    </row>
    <row r="529532" spans="2:2">
      <c r="B529532" s="67"/>
    </row>
    <row r="529533" spans="2:2">
      <c r="B529533" s="67"/>
    </row>
    <row r="529534" spans="2:2">
      <c r="B529534" s="67"/>
    </row>
    <row r="529535" spans="2:2">
      <c r="B529535" s="67"/>
    </row>
    <row r="529536" spans="2:2">
      <c r="B529536" s="67"/>
    </row>
    <row r="529537" spans="2:2">
      <c r="B529537" s="67"/>
    </row>
    <row r="529538" spans="2:2">
      <c r="B529538" s="67"/>
    </row>
    <row r="529539" spans="2:2">
      <c r="B529539" s="67"/>
    </row>
    <row r="529540" spans="2:2">
      <c r="B529540" s="67"/>
    </row>
    <row r="529541" spans="2:2">
      <c r="B529541" s="67"/>
    </row>
    <row r="529542" spans="2:2">
      <c r="B529542" s="67"/>
    </row>
    <row r="529543" spans="2:2">
      <c r="B529543" s="67"/>
    </row>
    <row r="529544" spans="2:2">
      <c r="B529544" s="67"/>
    </row>
    <row r="529545" spans="2:2">
      <c r="B529545" s="67"/>
    </row>
    <row r="529546" spans="2:2">
      <c r="B529546" s="67"/>
    </row>
    <row r="529547" spans="2:2">
      <c r="B529547" s="67"/>
    </row>
    <row r="529548" spans="2:2">
      <c r="B529548" s="67"/>
    </row>
    <row r="529549" spans="2:2">
      <c r="B529549" s="67"/>
    </row>
    <row r="529550" spans="2:2">
      <c r="B529550" s="67"/>
    </row>
    <row r="529551" spans="2:2">
      <c r="B529551" s="67"/>
    </row>
    <row r="529552" spans="2:2">
      <c r="B529552" s="67"/>
    </row>
    <row r="529553" spans="2:2">
      <c r="B529553" s="67"/>
    </row>
    <row r="529554" spans="2:2">
      <c r="B529554" s="67"/>
    </row>
    <row r="529555" spans="2:2">
      <c r="B529555" s="67"/>
    </row>
    <row r="529556" spans="2:2">
      <c r="B529556" s="67"/>
    </row>
    <row r="529557" spans="2:2">
      <c r="B529557" s="67"/>
    </row>
    <row r="529558" spans="2:2">
      <c r="B529558" s="67"/>
    </row>
    <row r="529559" spans="2:2">
      <c r="B529559" s="67"/>
    </row>
    <row r="529560" spans="2:2">
      <c r="B529560" s="67"/>
    </row>
    <row r="529561" spans="2:2">
      <c r="B529561" s="67"/>
    </row>
    <row r="529562" spans="2:2">
      <c r="B529562" s="67"/>
    </row>
    <row r="529563" spans="2:2">
      <c r="B529563" s="67"/>
    </row>
    <row r="529564" spans="2:2">
      <c r="B529564" s="67"/>
    </row>
    <row r="529565" spans="2:2">
      <c r="B529565" s="67"/>
    </row>
    <row r="529566" spans="2:2">
      <c r="B529566" s="67"/>
    </row>
    <row r="529567" spans="2:2">
      <c r="B529567" s="67"/>
    </row>
    <row r="529568" spans="2:2">
      <c r="B529568" s="67"/>
    </row>
    <row r="529569" spans="2:2">
      <c r="B529569" s="67"/>
    </row>
    <row r="529570" spans="2:2">
      <c r="B529570" s="67"/>
    </row>
    <row r="529571" spans="2:2">
      <c r="B529571" s="67"/>
    </row>
    <row r="529572" spans="2:2">
      <c r="B529572" s="67"/>
    </row>
    <row r="529573" spans="2:2">
      <c r="B529573" s="67"/>
    </row>
    <row r="529574" spans="2:2">
      <c r="B529574" s="67"/>
    </row>
    <row r="529575" spans="2:2">
      <c r="B529575" s="67"/>
    </row>
    <row r="529576" spans="2:2">
      <c r="B529576" s="67"/>
    </row>
    <row r="529577" spans="2:2">
      <c r="B529577" s="67"/>
    </row>
    <row r="529578" spans="2:2">
      <c r="B529578" s="67"/>
    </row>
    <row r="529579" spans="2:2">
      <c r="B529579" s="67"/>
    </row>
    <row r="529580" spans="2:2">
      <c r="B529580" s="67"/>
    </row>
    <row r="529581" spans="2:2">
      <c r="B529581" s="67"/>
    </row>
    <row r="529582" spans="2:2">
      <c r="B529582" s="67"/>
    </row>
    <row r="529583" spans="2:2">
      <c r="B529583" s="67"/>
    </row>
    <row r="529584" spans="2:2">
      <c r="B529584" s="67"/>
    </row>
    <row r="529585" spans="2:2">
      <c r="B529585" s="67"/>
    </row>
    <row r="529586" spans="2:2">
      <c r="B529586" s="67"/>
    </row>
    <row r="529587" spans="2:2">
      <c r="B529587" s="67"/>
    </row>
    <row r="529588" spans="2:2">
      <c r="B529588" s="67"/>
    </row>
    <row r="529589" spans="2:2">
      <c r="B529589" s="67"/>
    </row>
    <row r="529590" spans="2:2">
      <c r="B529590" s="67"/>
    </row>
    <row r="529591" spans="2:2">
      <c r="B529591" s="67"/>
    </row>
    <row r="529592" spans="2:2">
      <c r="B529592" s="67"/>
    </row>
    <row r="529593" spans="2:2">
      <c r="B529593" s="67"/>
    </row>
    <row r="529594" spans="2:2">
      <c r="B529594" s="67"/>
    </row>
    <row r="529595" spans="2:2">
      <c r="B529595" s="67"/>
    </row>
    <row r="529596" spans="2:2">
      <c r="B529596" s="67"/>
    </row>
    <row r="529597" spans="2:2">
      <c r="B529597" s="67"/>
    </row>
    <row r="529598" spans="2:2">
      <c r="B529598" s="67"/>
    </row>
    <row r="529599" spans="2:2">
      <c r="B529599" s="67"/>
    </row>
    <row r="529600" spans="2:2">
      <c r="B529600" s="67"/>
    </row>
    <row r="529601" spans="2:2">
      <c r="B529601" s="67"/>
    </row>
    <row r="529602" spans="2:2">
      <c r="B529602" s="67"/>
    </row>
    <row r="529603" spans="2:2">
      <c r="B529603" s="67"/>
    </row>
    <row r="529604" spans="2:2">
      <c r="B529604" s="67"/>
    </row>
    <row r="529605" spans="2:2">
      <c r="B529605" s="67"/>
    </row>
    <row r="529606" spans="2:2">
      <c r="B529606" s="67"/>
    </row>
    <row r="529607" spans="2:2">
      <c r="B529607" s="67"/>
    </row>
    <row r="529608" spans="2:2">
      <c r="B529608" s="67"/>
    </row>
    <row r="529609" spans="2:2">
      <c r="B529609" s="67"/>
    </row>
    <row r="529610" spans="2:2">
      <c r="B529610" s="67"/>
    </row>
    <row r="529611" spans="2:2">
      <c r="B529611" s="67"/>
    </row>
    <row r="529612" spans="2:2">
      <c r="B529612" s="67"/>
    </row>
    <row r="529613" spans="2:2">
      <c r="B529613" s="67"/>
    </row>
    <row r="529614" spans="2:2">
      <c r="B529614" s="67"/>
    </row>
    <row r="529615" spans="2:2">
      <c r="B529615" s="67"/>
    </row>
    <row r="529616" spans="2:2">
      <c r="B529616" s="67"/>
    </row>
    <row r="529617" spans="2:2">
      <c r="B529617" s="67"/>
    </row>
    <row r="529618" spans="2:2">
      <c r="B529618" s="67"/>
    </row>
    <row r="529619" spans="2:2">
      <c r="B529619" s="67"/>
    </row>
    <row r="529620" spans="2:2">
      <c r="B529620" s="67"/>
    </row>
    <row r="529621" spans="2:2">
      <c r="B529621" s="67"/>
    </row>
    <row r="529622" spans="2:2">
      <c r="B529622" s="67"/>
    </row>
    <row r="529623" spans="2:2">
      <c r="B529623" s="67"/>
    </row>
    <row r="529624" spans="2:2">
      <c r="B529624" s="67"/>
    </row>
    <row r="529625" spans="2:2">
      <c r="B529625" s="67"/>
    </row>
    <row r="529626" spans="2:2">
      <c r="B529626" s="67"/>
    </row>
    <row r="529627" spans="2:2">
      <c r="B529627" s="67"/>
    </row>
    <row r="529628" spans="2:2">
      <c r="B529628" s="67"/>
    </row>
    <row r="529629" spans="2:2">
      <c r="B529629" s="67"/>
    </row>
    <row r="529630" spans="2:2">
      <c r="B529630" s="67"/>
    </row>
    <row r="529631" spans="2:2">
      <c r="B529631" s="67"/>
    </row>
    <row r="529632" spans="2:2">
      <c r="B529632" s="67"/>
    </row>
    <row r="529633" spans="2:2">
      <c r="B529633" s="67"/>
    </row>
    <row r="529634" spans="2:2">
      <c r="B529634" s="67"/>
    </row>
    <row r="529635" spans="2:2">
      <c r="B529635" s="67"/>
    </row>
    <row r="529636" spans="2:2">
      <c r="B529636" s="67"/>
    </row>
    <row r="529637" spans="2:2">
      <c r="B529637" s="67"/>
    </row>
    <row r="529638" spans="2:2">
      <c r="B529638" s="67"/>
    </row>
    <row r="529639" spans="2:2">
      <c r="B529639" s="67"/>
    </row>
    <row r="529640" spans="2:2">
      <c r="B529640" s="67"/>
    </row>
    <row r="529641" spans="2:2">
      <c r="B529641" s="67"/>
    </row>
    <row r="529642" spans="2:2">
      <c r="B529642" s="67"/>
    </row>
    <row r="529643" spans="2:2">
      <c r="B529643" s="67"/>
    </row>
    <row r="529644" spans="2:2">
      <c r="B529644" s="67"/>
    </row>
    <row r="529645" spans="2:2">
      <c r="B529645" s="67"/>
    </row>
    <row r="529646" spans="2:2">
      <c r="B529646" s="67"/>
    </row>
    <row r="529647" spans="2:2">
      <c r="B529647" s="67"/>
    </row>
    <row r="529648" spans="2:2">
      <c r="B529648" s="67"/>
    </row>
    <row r="529649" spans="2:2">
      <c r="B529649" s="67"/>
    </row>
    <row r="529650" spans="2:2">
      <c r="B529650" s="67"/>
    </row>
    <row r="529651" spans="2:2">
      <c r="B529651" s="67"/>
    </row>
    <row r="529652" spans="2:2">
      <c r="B529652" s="67"/>
    </row>
    <row r="529653" spans="2:2">
      <c r="B529653" s="67"/>
    </row>
    <row r="529654" spans="2:2">
      <c r="B529654" s="67"/>
    </row>
    <row r="529655" spans="2:2">
      <c r="B529655" s="67"/>
    </row>
    <row r="529656" spans="2:2">
      <c r="B529656" s="67"/>
    </row>
    <row r="529657" spans="2:2">
      <c r="B529657" s="67"/>
    </row>
    <row r="529658" spans="2:2">
      <c r="B529658" s="67"/>
    </row>
    <row r="529659" spans="2:2">
      <c r="B529659" s="67"/>
    </row>
    <row r="529660" spans="2:2">
      <c r="B529660" s="67"/>
    </row>
    <row r="529661" spans="2:2">
      <c r="B529661" s="67"/>
    </row>
    <row r="529662" spans="2:2">
      <c r="B529662" s="67"/>
    </row>
    <row r="529663" spans="2:2">
      <c r="B529663" s="67"/>
    </row>
    <row r="529664" spans="2:2">
      <c r="B529664" s="67"/>
    </row>
    <row r="529665" spans="2:2">
      <c r="B529665" s="67"/>
    </row>
    <row r="529666" spans="2:2">
      <c r="B529666" s="67"/>
    </row>
    <row r="529667" spans="2:2">
      <c r="B529667" s="67"/>
    </row>
    <row r="529668" spans="2:2">
      <c r="B529668" s="67"/>
    </row>
    <row r="529669" spans="2:2">
      <c r="B529669" s="67"/>
    </row>
    <row r="529670" spans="2:2">
      <c r="B529670" s="67"/>
    </row>
    <row r="529671" spans="2:2">
      <c r="B529671" s="67"/>
    </row>
    <row r="529672" spans="2:2">
      <c r="B529672" s="67"/>
    </row>
    <row r="529673" spans="2:2">
      <c r="B529673" s="67"/>
    </row>
    <row r="529674" spans="2:2">
      <c r="B529674" s="67"/>
    </row>
    <row r="529675" spans="2:2">
      <c r="B529675" s="67"/>
    </row>
    <row r="529676" spans="2:2">
      <c r="B529676" s="67"/>
    </row>
    <row r="529677" spans="2:2">
      <c r="B529677" s="67"/>
    </row>
    <row r="529678" spans="2:2">
      <c r="B529678" s="67"/>
    </row>
    <row r="529679" spans="2:2">
      <c r="B529679" s="67"/>
    </row>
    <row r="529680" spans="2:2">
      <c r="B529680" s="67"/>
    </row>
    <row r="529681" spans="2:2">
      <c r="B529681" s="67"/>
    </row>
    <row r="529682" spans="2:2">
      <c r="B529682" s="67"/>
    </row>
    <row r="529683" spans="2:2">
      <c r="B529683" s="67"/>
    </row>
    <row r="529684" spans="2:2">
      <c r="B529684" s="67"/>
    </row>
    <row r="529685" spans="2:2">
      <c r="B529685" s="67"/>
    </row>
    <row r="529686" spans="2:2">
      <c r="B529686" s="67"/>
    </row>
    <row r="529687" spans="2:2">
      <c r="B529687" s="67"/>
    </row>
    <row r="529688" spans="2:2">
      <c r="B529688" s="67"/>
    </row>
    <row r="529689" spans="2:2">
      <c r="B529689" s="67"/>
    </row>
    <row r="529690" spans="2:2">
      <c r="B529690" s="67"/>
    </row>
    <row r="529691" spans="2:2">
      <c r="B529691" s="67"/>
    </row>
    <row r="529692" spans="2:2">
      <c r="B529692" s="67"/>
    </row>
    <row r="529693" spans="2:2">
      <c r="B529693" s="67"/>
    </row>
    <row r="529694" spans="2:2">
      <c r="B529694" s="67"/>
    </row>
    <row r="529695" spans="2:2">
      <c r="B529695" s="67"/>
    </row>
    <row r="529696" spans="2:2">
      <c r="B529696" s="67"/>
    </row>
    <row r="529697" spans="2:2">
      <c r="B529697" s="67"/>
    </row>
    <row r="529698" spans="2:2">
      <c r="B529698" s="67"/>
    </row>
    <row r="529699" spans="2:2">
      <c r="B529699" s="67"/>
    </row>
    <row r="529700" spans="2:2">
      <c r="B529700" s="67"/>
    </row>
    <row r="529701" spans="2:2">
      <c r="B529701" s="67"/>
    </row>
    <row r="529702" spans="2:2">
      <c r="B529702" s="67"/>
    </row>
    <row r="529703" spans="2:2">
      <c r="B529703" s="67"/>
    </row>
    <row r="529704" spans="2:2">
      <c r="B529704" s="67"/>
    </row>
    <row r="529705" spans="2:2">
      <c r="B529705" s="67"/>
    </row>
    <row r="529706" spans="2:2">
      <c r="B529706" s="67"/>
    </row>
    <row r="529707" spans="2:2">
      <c r="B529707" s="67"/>
    </row>
    <row r="529708" spans="2:2">
      <c r="B529708" s="67"/>
    </row>
    <row r="529709" spans="2:2">
      <c r="B529709" s="67"/>
    </row>
    <row r="529710" spans="2:2">
      <c r="B529710" s="67"/>
    </row>
    <row r="529711" spans="2:2">
      <c r="B529711" s="67"/>
    </row>
    <row r="529712" spans="2:2">
      <c r="B529712" s="67"/>
    </row>
    <row r="529713" spans="2:2">
      <c r="B529713" s="67"/>
    </row>
    <row r="529714" spans="2:2">
      <c r="B529714" s="67"/>
    </row>
    <row r="529715" spans="2:2">
      <c r="B529715" s="67"/>
    </row>
    <row r="529716" spans="2:2">
      <c r="B529716" s="67"/>
    </row>
    <row r="529717" spans="2:2">
      <c r="B529717" s="67"/>
    </row>
    <row r="529718" spans="2:2">
      <c r="B529718" s="67"/>
    </row>
    <row r="529719" spans="2:2">
      <c r="B529719" s="67"/>
    </row>
    <row r="529720" spans="2:2">
      <c r="B529720" s="67"/>
    </row>
    <row r="529721" spans="2:2">
      <c r="B529721" s="67"/>
    </row>
    <row r="529722" spans="2:2">
      <c r="B529722" s="67"/>
    </row>
    <row r="529723" spans="2:2">
      <c r="B529723" s="67"/>
    </row>
    <row r="529724" spans="2:2">
      <c r="B529724" s="67"/>
    </row>
    <row r="529725" spans="2:2">
      <c r="B529725" s="67"/>
    </row>
    <row r="529726" spans="2:2">
      <c r="B529726" s="67"/>
    </row>
    <row r="529727" spans="2:2">
      <c r="B529727" s="67"/>
    </row>
    <row r="529728" spans="2:2">
      <c r="B529728" s="67"/>
    </row>
    <row r="529729" spans="2:2">
      <c r="B529729" s="67"/>
    </row>
    <row r="529730" spans="2:2">
      <c r="B529730" s="67"/>
    </row>
    <row r="529731" spans="2:2">
      <c r="B529731" s="67"/>
    </row>
    <row r="529732" spans="2:2">
      <c r="B529732" s="67"/>
    </row>
    <row r="529733" spans="2:2">
      <c r="B529733" s="67"/>
    </row>
    <row r="529734" spans="2:2">
      <c r="B529734" s="67"/>
    </row>
    <row r="529735" spans="2:2">
      <c r="B529735" s="67"/>
    </row>
    <row r="529736" spans="2:2">
      <c r="B529736" s="67"/>
    </row>
    <row r="529737" spans="2:2">
      <c r="B529737" s="67"/>
    </row>
    <row r="529738" spans="2:2">
      <c r="B529738" s="67"/>
    </row>
    <row r="529739" spans="2:2">
      <c r="B529739" s="67"/>
    </row>
    <row r="529740" spans="2:2">
      <c r="B529740" s="67"/>
    </row>
    <row r="529741" spans="2:2">
      <c r="B529741" s="67"/>
    </row>
    <row r="529742" spans="2:2">
      <c r="B529742" s="67"/>
    </row>
    <row r="529743" spans="2:2">
      <c r="B529743" s="67"/>
    </row>
    <row r="529744" spans="2:2">
      <c r="B529744" s="67"/>
    </row>
    <row r="529745" spans="2:2">
      <c r="B529745" s="67"/>
    </row>
    <row r="529746" spans="2:2">
      <c r="B529746" s="67"/>
    </row>
    <row r="529747" spans="2:2">
      <c r="B529747" s="67"/>
    </row>
    <row r="529748" spans="2:2">
      <c r="B529748" s="67"/>
    </row>
    <row r="529749" spans="2:2">
      <c r="B529749" s="67"/>
    </row>
    <row r="529750" spans="2:2">
      <c r="B529750" s="67"/>
    </row>
    <row r="529751" spans="2:2">
      <c r="B529751" s="67"/>
    </row>
    <row r="529752" spans="2:2">
      <c r="B529752" s="67"/>
    </row>
    <row r="529753" spans="2:2">
      <c r="B529753" s="67"/>
    </row>
    <row r="529754" spans="2:2">
      <c r="B529754" s="67"/>
    </row>
    <row r="529755" spans="2:2">
      <c r="B529755" s="67"/>
    </row>
    <row r="529756" spans="2:2">
      <c r="B529756" s="67"/>
    </row>
    <row r="529757" spans="2:2">
      <c r="B529757" s="67"/>
    </row>
    <row r="529758" spans="2:2">
      <c r="B529758" s="67"/>
    </row>
    <row r="529759" spans="2:2">
      <c r="B529759" s="67"/>
    </row>
    <row r="529760" spans="2:2">
      <c r="B529760" s="67"/>
    </row>
    <row r="529761" spans="2:2">
      <c r="B529761" s="67"/>
    </row>
    <row r="529762" spans="2:2">
      <c r="B529762" s="67"/>
    </row>
    <row r="529763" spans="2:2">
      <c r="B529763" s="67"/>
    </row>
    <row r="529764" spans="2:2">
      <c r="B529764" s="67"/>
    </row>
    <row r="529765" spans="2:2">
      <c r="B529765" s="67"/>
    </row>
    <row r="529766" spans="2:2">
      <c r="B529766" s="67"/>
    </row>
    <row r="529767" spans="2:2">
      <c r="B529767" s="67"/>
    </row>
    <row r="529768" spans="2:2">
      <c r="B529768" s="67"/>
    </row>
    <row r="529769" spans="2:2">
      <c r="B529769" s="67"/>
    </row>
    <row r="529770" spans="2:2">
      <c r="B529770" s="67"/>
    </row>
    <row r="529771" spans="2:2">
      <c r="B529771" s="67"/>
    </row>
    <row r="529772" spans="2:2">
      <c r="B529772" s="67"/>
    </row>
    <row r="529773" spans="2:2">
      <c r="B529773" s="67"/>
    </row>
    <row r="529774" spans="2:2">
      <c r="B529774" s="67"/>
    </row>
    <row r="529775" spans="2:2">
      <c r="B529775" s="67"/>
    </row>
    <row r="529776" spans="2:2">
      <c r="B529776" s="67"/>
    </row>
    <row r="529777" spans="2:2">
      <c r="B529777" s="67"/>
    </row>
    <row r="529778" spans="2:2">
      <c r="B529778" s="67"/>
    </row>
    <row r="529779" spans="2:2">
      <c r="B529779" s="67"/>
    </row>
    <row r="529780" spans="2:2">
      <c r="B529780" s="67"/>
    </row>
    <row r="529781" spans="2:2">
      <c r="B529781" s="67"/>
    </row>
    <row r="529782" spans="2:2">
      <c r="B529782" s="67"/>
    </row>
    <row r="529783" spans="2:2">
      <c r="B529783" s="67"/>
    </row>
    <row r="529784" spans="2:2">
      <c r="B529784" s="67"/>
    </row>
    <row r="529785" spans="2:2">
      <c r="B529785" s="67"/>
    </row>
    <row r="529786" spans="2:2">
      <c r="B529786" s="67"/>
    </row>
    <row r="529787" spans="2:2">
      <c r="B529787" s="67"/>
    </row>
    <row r="529788" spans="2:2">
      <c r="B529788" s="67"/>
    </row>
    <row r="529789" spans="2:2">
      <c r="B529789" s="67"/>
    </row>
    <row r="529790" spans="2:2">
      <c r="B529790" s="67"/>
    </row>
    <row r="529791" spans="2:2">
      <c r="B529791" s="67"/>
    </row>
    <row r="529792" spans="2:2">
      <c r="B529792" s="67"/>
    </row>
    <row r="529793" spans="2:2">
      <c r="B529793" s="67"/>
    </row>
    <row r="529794" spans="2:2">
      <c r="B529794" s="67"/>
    </row>
    <row r="529795" spans="2:2">
      <c r="B529795" s="67"/>
    </row>
    <row r="529796" spans="2:2">
      <c r="B529796" s="67"/>
    </row>
    <row r="529797" spans="2:2">
      <c r="B529797" s="67"/>
    </row>
    <row r="529798" spans="2:2">
      <c r="B529798" s="67"/>
    </row>
    <row r="529799" spans="2:2">
      <c r="B529799" s="67"/>
    </row>
    <row r="529800" spans="2:2">
      <c r="B529800" s="67"/>
    </row>
    <row r="529801" spans="2:2">
      <c r="B529801" s="67"/>
    </row>
    <row r="529802" spans="2:2">
      <c r="B529802" s="67"/>
    </row>
    <row r="529803" spans="2:2">
      <c r="B529803" s="67"/>
    </row>
    <row r="529804" spans="2:2">
      <c r="B529804" s="67"/>
    </row>
    <row r="529805" spans="2:2">
      <c r="B529805" s="67"/>
    </row>
    <row r="529806" spans="2:2">
      <c r="B529806" s="67"/>
    </row>
    <row r="529807" spans="2:2">
      <c r="B529807" s="67"/>
    </row>
    <row r="529808" spans="2:2">
      <c r="B529808" s="67"/>
    </row>
    <row r="529809" spans="2:2">
      <c r="B529809" s="67"/>
    </row>
    <row r="529810" spans="2:2">
      <c r="B529810" s="67"/>
    </row>
    <row r="529811" spans="2:2">
      <c r="B529811" s="67"/>
    </row>
    <row r="529812" spans="2:2">
      <c r="B529812" s="67"/>
    </row>
    <row r="529813" spans="2:2">
      <c r="B529813" s="67"/>
    </row>
    <row r="529814" spans="2:2">
      <c r="B529814" s="67"/>
    </row>
    <row r="529815" spans="2:2">
      <c r="B529815" s="67"/>
    </row>
    <row r="529816" spans="2:2">
      <c r="B529816" s="67"/>
    </row>
    <row r="529817" spans="2:2">
      <c r="B529817" s="67"/>
    </row>
    <row r="529818" spans="2:2">
      <c r="B529818" s="67"/>
    </row>
    <row r="529819" spans="2:2">
      <c r="B529819" s="67"/>
    </row>
    <row r="529820" spans="2:2">
      <c r="B529820" s="67"/>
    </row>
    <row r="529821" spans="2:2">
      <c r="B529821" s="67"/>
    </row>
    <row r="529822" spans="2:2">
      <c r="B529822" s="67"/>
    </row>
    <row r="529823" spans="2:2">
      <c r="B529823" s="67"/>
    </row>
    <row r="529824" spans="2:2">
      <c r="B529824" s="67"/>
    </row>
    <row r="529825" spans="2:2">
      <c r="B529825" s="67"/>
    </row>
    <row r="529826" spans="2:2">
      <c r="B529826" s="67"/>
    </row>
    <row r="529827" spans="2:2">
      <c r="B529827" s="67"/>
    </row>
    <row r="529828" spans="2:2">
      <c r="B529828" s="67"/>
    </row>
    <row r="529829" spans="2:2">
      <c r="B529829" s="67"/>
    </row>
    <row r="529830" spans="2:2">
      <c r="B529830" s="67"/>
    </row>
    <row r="529831" spans="2:2">
      <c r="B529831" s="67"/>
    </row>
    <row r="529832" spans="2:2">
      <c r="B529832" s="67"/>
    </row>
    <row r="529833" spans="2:2">
      <c r="B529833" s="67"/>
    </row>
    <row r="529834" spans="2:2">
      <c r="B529834" s="67"/>
    </row>
    <row r="529835" spans="2:2">
      <c r="B529835" s="67"/>
    </row>
    <row r="529836" spans="2:2">
      <c r="B529836" s="67"/>
    </row>
    <row r="529837" spans="2:2">
      <c r="B529837" s="67"/>
    </row>
    <row r="529838" spans="2:2">
      <c r="B529838" s="67"/>
    </row>
    <row r="529839" spans="2:2">
      <c r="B529839" s="67"/>
    </row>
    <row r="529840" spans="2:2">
      <c r="B529840" s="67"/>
    </row>
    <row r="529841" spans="2:2">
      <c r="B529841" s="67"/>
    </row>
    <row r="529842" spans="2:2">
      <c r="B529842" s="67"/>
    </row>
    <row r="529843" spans="2:2">
      <c r="B529843" s="67"/>
    </row>
    <row r="529844" spans="2:2">
      <c r="B529844" s="67"/>
    </row>
    <row r="529845" spans="2:2">
      <c r="B529845" s="67"/>
    </row>
    <row r="529846" spans="2:2">
      <c r="B529846" s="67"/>
    </row>
    <row r="529847" spans="2:2">
      <c r="B529847" s="67"/>
    </row>
    <row r="529848" spans="2:2">
      <c r="B529848" s="67"/>
    </row>
    <row r="529849" spans="2:2">
      <c r="B529849" s="67"/>
    </row>
    <row r="529850" spans="2:2">
      <c r="B529850" s="67"/>
    </row>
    <row r="529851" spans="2:2">
      <c r="B529851" s="67"/>
    </row>
    <row r="529852" spans="2:2">
      <c r="B529852" s="67"/>
    </row>
    <row r="529853" spans="2:2">
      <c r="B529853" s="67"/>
    </row>
    <row r="529854" spans="2:2">
      <c r="B529854" s="67"/>
    </row>
    <row r="529855" spans="2:2">
      <c r="B529855" s="67"/>
    </row>
    <row r="529856" spans="2:2">
      <c r="B529856" s="67"/>
    </row>
    <row r="529857" spans="2:2">
      <c r="B529857" s="67"/>
    </row>
    <row r="529858" spans="2:2">
      <c r="B529858" s="67"/>
    </row>
    <row r="529859" spans="2:2">
      <c r="B529859" s="67"/>
    </row>
    <row r="529860" spans="2:2">
      <c r="B529860" s="67"/>
    </row>
    <row r="529861" spans="2:2">
      <c r="B529861" s="67"/>
    </row>
    <row r="529862" spans="2:2">
      <c r="B529862" s="67"/>
    </row>
    <row r="529863" spans="2:2">
      <c r="B529863" s="67"/>
    </row>
    <row r="529864" spans="2:2">
      <c r="B529864" s="67"/>
    </row>
    <row r="529865" spans="2:2">
      <c r="B529865" s="67"/>
    </row>
    <row r="529866" spans="2:2">
      <c r="B529866" s="67"/>
    </row>
    <row r="529867" spans="2:2">
      <c r="B529867" s="67"/>
    </row>
    <row r="529868" spans="2:2">
      <c r="B529868" s="67"/>
    </row>
    <row r="529869" spans="2:2">
      <c r="B529869" s="67"/>
    </row>
    <row r="529870" spans="2:2">
      <c r="B529870" s="67"/>
    </row>
    <row r="529871" spans="2:2">
      <c r="B529871" s="67"/>
    </row>
    <row r="529872" spans="2:2">
      <c r="B529872" s="67"/>
    </row>
    <row r="529873" spans="2:2">
      <c r="B529873" s="67"/>
    </row>
    <row r="529874" spans="2:2">
      <c r="B529874" s="67"/>
    </row>
    <row r="529875" spans="2:2">
      <c r="B529875" s="67"/>
    </row>
    <row r="529876" spans="2:2">
      <c r="B529876" s="67"/>
    </row>
    <row r="529877" spans="2:2">
      <c r="B529877" s="67"/>
    </row>
    <row r="529878" spans="2:2">
      <c r="B529878" s="67"/>
    </row>
    <row r="529879" spans="2:2">
      <c r="B529879" s="67"/>
    </row>
    <row r="529880" spans="2:2">
      <c r="B529880" s="67"/>
    </row>
    <row r="529881" spans="2:2">
      <c r="B529881" s="67"/>
    </row>
    <row r="529882" spans="2:2">
      <c r="B529882" s="67"/>
    </row>
    <row r="529883" spans="2:2">
      <c r="B529883" s="67"/>
    </row>
    <row r="529884" spans="2:2">
      <c r="B529884" s="67"/>
    </row>
    <row r="529885" spans="2:2">
      <c r="B529885" s="67"/>
    </row>
    <row r="529886" spans="2:2">
      <c r="B529886" s="67"/>
    </row>
    <row r="529887" spans="2:2">
      <c r="B529887" s="67"/>
    </row>
    <row r="529888" spans="2:2">
      <c r="B529888" s="67"/>
    </row>
    <row r="529889" spans="2:2">
      <c r="B529889" s="67"/>
    </row>
    <row r="529890" spans="2:2">
      <c r="B529890" s="67"/>
    </row>
    <row r="529891" spans="2:2">
      <c r="B529891" s="67"/>
    </row>
    <row r="529892" spans="2:2">
      <c r="B529892" s="67"/>
    </row>
    <row r="529893" spans="2:2">
      <c r="B529893" s="67"/>
    </row>
    <row r="529894" spans="2:2">
      <c r="B529894" s="67"/>
    </row>
    <row r="529895" spans="2:2">
      <c r="B529895" s="67"/>
    </row>
    <row r="529896" spans="2:2">
      <c r="B529896" s="67"/>
    </row>
    <row r="529897" spans="2:2">
      <c r="B529897" s="67"/>
    </row>
    <row r="529898" spans="2:2">
      <c r="B529898" s="67"/>
    </row>
    <row r="529899" spans="2:2">
      <c r="B529899" s="67"/>
    </row>
    <row r="529900" spans="2:2">
      <c r="B529900" s="67"/>
    </row>
    <row r="529901" spans="2:2">
      <c r="B529901" s="67"/>
    </row>
    <row r="529902" spans="2:2">
      <c r="B529902" s="67"/>
    </row>
    <row r="529903" spans="2:2">
      <c r="B529903" s="67"/>
    </row>
    <row r="529904" spans="2:2">
      <c r="B529904" s="67"/>
    </row>
    <row r="529905" spans="2:2">
      <c r="B529905" s="67"/>
    </row>
    <row r="529906" spans="2:2">
      <c r="B529906" s="67"/>
    </row>
    <row r="529907" spans="2:2">
      <c r="B529907" s="67"/>
    </row>
    <row r="529908" spans="2:2">
      <c r="B529908" s="67"/>
    </row>
    <row r="529909" spans="2:2">
      <c r="B529909" s="67"/>
    </row>
    <row r="529910" spans="2:2">
      <c r="B529910" s="67"/>
    </row>
    <row r="529911" spans="2:2">
      <c r="B529911" s="67"/>
    </row>
    <row r="529912" spans="2:2">
      <c r="B529912" s="67"/>
    </row>
    <row r="529913" spans="2:2">
      <c r="B529913" s="67"/>
    </row>
    <row r="529914" spans="2:2">
      <c r="B529914" s="67"/>
    </row>
    <row r="529915" spans="2:2">
      <c r="B529915" s="67"/>
    </row>
    <row r="529916" spans="2:2">
      <c r="B529916" s="67"/>
    </row>
    <row r="529917" spans="2:2">
      <c r="B529917" s="67"/>
    </row>
    <row r="529918" spans="2:2">
      <c r="B529918" s="67"/>
    </row>
    <row r="529919" spans="2:2">
      <c r="B529919" s="67"/>
    </row>
    <row r="529920" spans="2:2">
      <c r="B529920" s="67"/>
    </row>
    <row r="529921" spans="2:2">
      <c r="B529921" s="67"/>
    </row>
    <row r="529922" spans="2:2">
      <c r="B529922" s="67"/>
    </row>
    <row r="529923" spans="2:2">
      <c r="B529923" s="67"/>
    </row>
    <row r="529924" spans="2:2">
      <c r="B529924" s="67"/>
    </row>
    <row r="529925" spans="2:2">
      <c r="B529925" s="67"/>
    </row>
    <row r="529926" spans="2:2">
      <c r="B529926" s="67"/>
    </row>
    <row r="529927" spans="2:2">
      <c r="B529927" s="67"/>
    </row>
    <row r="529928" spans="2:2">
      <c r="B529928" s="67"/>
    </row>
    <row r="529929" spans="2:2">
      <c r="B529929" s="67"/>
    </row>
    <row r="529930" spans="2:2">
      <c r="B529930" s="67"/>
    </row>
    <row r="529931" spans="2:2">
      <c r="B529931" s="67"/>
    </row>
    <row r="529932" spans="2:2">
      <c r="B529932" s="67"/>
    </row>
    <row r="529933" spans="2:2">
      <c r="B529933" s="67"/>
    </row>
    <row r="529934" spans="2:2">
      <c r="B529934" s="67"/>
    </row>
    <row r="529935" spans="2:2">
      <c r="B529935" s="67"/>
    </row>
    <row r="529936" spans="2:2">
      <c r="B529936" s="67"/>
    </row>
    <row r="529937" spans="2:2">
      <c r="B529937" s="67"/>
    </row>
    <row r="529938" spans="2:2">
      <c r="B529938" s="67"/>
    </row>
    <row r="529939" spans="2:2">
      <c r="B529939" s="67"/>
    </row>
    <row r="529940" spans="2:2">
      <c r="B529940" s="67"/>
    </row>
    <row r="529941" spans="2:2">
      <c r="B529941" s="67"/>
    </row>
    <row r="529942" spans="2:2">
      <c r="B529942" s="67"/>
    </row>
    <row r="529943" spans="2:2">
      <c r="B529943" s="67"/>
    </row>
    <row r="529944" spans="2:2">
      <c r="B529944" s="67"/>
    </row>
    <row r="529945" spans="2:2">
      <c r="B529945" s="67"/>
    </row>
    <row r="529946" spans="2:2">
      <c r="B529946" s="67"/>
    </row>
    <row r="529947" spans="2:2">
      <c r="B529947" s="67"/>
    </row>
    <row r="529948" spans="2:2">
      <c r="B529948" s="67"/>
    </row>
    <row r="529949" spans="2:2">
      <c r="B529949" s="67"/>
    </row>
    <row r="529950" spans="2:2">
      <c r="B529950" s="67"/>
    </row>
    <row r="529951" spans="2:2">
      <c r="B529951" s="67"/>
    </row>
    <row r="529952" spans="2:2">
      <c r="B529952" s="67"/>
    </row>
    <row r="529953" spans="2:2">
      <c r="B529953" s="67"/>
    </row>
    <row r="529954" spans="2:2">
      <c r="B529954" s="67"/>
    </row>
    <row r="529955" spans="2:2">
      <c r="B529955" s="67"/>
    </row>
    <row r="529956" spans="2:2">
      <c r="B529956" s="67"/>
    </row>
    <row r="529957" spans="2:2">
      <c r="B529957" s="67"/>
    </row>
    <row r="529958" spans="2:2">
      <c r="B529958" s="67"/>
    </row>
    <row r="529959" spans="2:2">
      <c r="B529959" s="67"/>
    </row>
    <row r="529960" spans="2:2">
      <c r="B529960" s="67"/>
    </row>
    <row r="529961" spans="2:2">
      <c r="B529961" s="67"/>
    </row>
    <row r="529962" spans="2:2">
      <c r="B529962" s="67"/>
    </row>
    <row r="529963" spans="2:2">
      <c r="B529963" s="67"/>
    </row>
    <row r="529964" spans="2:2">
      <c r="B529964" s="67"/>
    </row>
    <row r="529965" spans="2:2">
      <c r="B529965" s="67"/>
    </row>
    <row r="529966" spans="2:2">
      <c r="B529966" s="67"/>
    </row>
    <row r="529967" spans="2:2">
      <c r="B529967" s="67"/>
    </row>
    <row r="529968" spans="2:2">
      <c r="B529968" s="67"/>
    </row>
    <row r="529969" spans="2:2">
      <c r="B529969" s="67"/>
    </row>
    <row r="529970" spans="2:2">
      <c r="B529970" s="67"/>
    </row>
    <row r="529971" spans="2:2">
      <c r="B529971" s="67"/>
    </row>
    <row r="529972" spans="2:2">
      <c r="B529972" s="67"/>
    </row>
    <row r="529973" spans="2:2">
      <c r="B529973" s="67"/>
    </row>
    <row r="529974" spans="2:2">
      <c r="B529974" s="67"/>
    </row>
    <row r="529975" spans="2:2">
      <c r="B529975" s="67"/>
    </row>
    <row r="529976" spans="2:2">
      <c r="B529976" s="67"/>
    </row>
    <row r="529977" spans="2:2">
      <c r="B529977" s="67"/>
    </row>
    <row r="529978" spans="2:2">
      <c r="B529978" s="67"/>
    </row>
    <row r="529979" spans="2:2">
      <c r="B529979" s="67"/>
    </row>
    <row r="529980" spans="2:2">
      <c r="B529980" s="67"/>
    </row>
    <row r="529981" spans="2:2">
      <c r="B529981" s="67"/>
    </row>
    <row r="529982" spans="2:2">
      <c r="B529982" s="67"/>
    </row>
    <row r="529983" spans="2:2">
      <c r="B529983" s="67"/>
    </row>
    <row r="529984" spans="2:2">
      <c r="B529984" s="67"/>
    </row>
    <row r="529985" spans="2:2">
      <c r="B529985" s="67"/>
    </row>
    <row r="529986" spans="2:2">
      <c r="B529986" s="67"/>
    </row>
    <row r="529987" spans="2:2">
      <c r="B529987" s="67"/>
    </row>
    <row r="529988" spans="2:2">
      <c r="B529988" s="67"/>
    </row>
    <row r="529989" spans="2:2">
      <c r="B529989" s="67"/>
    </row>
    <row r="529990" spans="2:2">
      <c r="B529990" s="67"/>
    </row>
    <row r="529991" spans="2:2">
      <c r="B529991" s="67"/>
    </row>
    <row r="529992" spans="2:2">
      <c r="B529992" s="67"/>
    </row>
    <row r="529993" spans="2:2">
      <c r="B529993" s="67"/>
    </row>
    <row r="529994" spans="2:2">
      <c r="B529994" s="67"/>
    </row>
    <row r="529995" spans="2:2">
      <c r="B529995" s="67"/>
    </row>
    <row r="529996" spans="2:2">
      <c r="B529996" s="67"/>
    </row>
    <row r="529997" spans="2:2">
      <c r="B529997" s="67"/>
    </row>
    <row r="529998" spans="2:2">
      <c r="B529998" s="67"/>
    </row>
    <row r="529999" spans="2:2">
      <c r="B529999" s="67"/>
    </row>
    <row r="530000" spans="2:2">
      <c r="B530000" s="67"/>
    </row>
    <row r="530001" spans="2:2">
      <c r="B530001" s="67"/>
    </row>
    <row r="530002" spans="2:2">
      <c r="B530002" s="67"/>
    </row>
    <row r="530003" spans="2:2">
      <c r="B530003" s="67"/>
    </row>
    <row r="530004" spans="2:2">
      <c r="B530004" s="67"/>
    </row>
    <row r="530005" spans="2:2">
      <c r="B530005" s="67"/>
    </row>
    <row r="530006" spans="2:2">
      <c r="B530006" s="67"/>
    </row>
    <row r="530007" spans="2:2">
      <c r="B530007" s="67"/>
    </row>
    <row r="530008" spans="2:2">
      <c r="B530008" s="67"/>
    </row>
    <row r="530009" spans="2:2">
      <c r="B530009" s="67"/>
    </row>
    <row r="530010" spans="2:2">
      <c r="B530010" s="67"/>
    </row>
    <row r="530011" spans="2:2">
      <c r="B530011" s="67"/>
    </row>
    <row r="530012" spans="2:2">
      <c r="B530012" s="67"/>
    </row>
    <row r="530013" spans="2:2">
      <c r="B530013" s="67"/>
    </row>
    <row r="530014" spans="2:2">
      <c r="B530014" s="67"/>
    </row>
    <row r="530015" spans="2:2">
      <c r="B530015" s="67"/>
    </row>
    <row r="530016" spans="2:2">
      <c r="B530016" s="67"/>
    </row>
    <row r="530017" spans="2:2">
      <c r="B530017" s="67"/>
    </row>
    <row r="530018" spans="2:2">
      <c r="B530018" s="67"/>
    </row>
    <row r="530019" spans="2:2">
      <c r="B530019" s="67"/>
    </row>
    <row r="530020" spans="2:2">
      <c r="B530020" s="67"/>
    </row>
    <row r="530021" spans="2:2">
      <c r="B530021" s="67"/>
    </row>
    <row r="530022" spans="2:2">
      <c r="B530022" s="67"/>
    </row>
    <row r="530023" spans="2:2">
      <c r="B530023" s="67"/>
    </row>
    <row r="530024" spans="2:2">
      <c r="B530024" s="67"/>
    </row>
    <row r="530025" spans="2:2">
      <c r="B530025" s="67"/>
    </row>
    <row r="530026" spans="2:2">
      <c r="B530026" s="67"/>
    </row>
    <row r="530027" spans="2:2">
      <c r="B530027" s="67"/>
    </row>
    <row r="530028" spans="2:2">
      <c r="B530028" s="67"/>
    </row>
    <row r="530029" spans="2:2">
      <c r="B530029" s="67"/>
    </row>
    <row r="530030" spans="2:2">
      <c r="B530030" s="67"/>
    </row>
    <row r="530031" spans="2:2">
      <c r="B530031" s="67"/>
    </row>
    <row r="530032" spans="2:2">
      <c r="B530032" s="67"/>
    </row>
    <row r="530033" spans="2:2">
      <c r="B530033" s="67"/>
    </row>
    <row r="530034" spans="2:2">
      <c r="B530034" s="67"/>
    </row>
    <row r="530035" spans="2:2">
      <c r="B530035" s="67"/>
    </row>
    <row r="530036" spans="2:2">
      <c r="B530036" s="67"/>
    </row>
    <row r="530037" spans="2:2">
      <c r="B530037" s="67"/>
    </row>
    <row r="530038" spans="2:2">
      <c r="B530038" s="67"/>
    </row>
    <row r="530039" spans="2:2">
      <c r="B530039" s="67"/>
    </row>
    <row r="530040" spans="2:2">
      <c r="B530040" s="67"/>
    </row>
    <row r="530041" spans="2:2">
      <c r="B530041" s="67"/>
    </row>
    <row r="530042" spans="2:2">
      <c r="B530042" s="67"/>
    </row>
    <row r="530043" spans="2:2">
      <c r="B530043" s="67"/>
    </row>
    <row r="530044" spans="2:2">
      <c r="B530044" s="67"/>
    </row>
    <row r="530045" spans="2:2">
      <c r="B530045" s="67"/>
    </row>
    <row r="530046" spans="2:2">
      <c r="B530046" s="67"/>
    </row>
    <row r="530047" spans="2:2">
      <c r="B530047" s="67"/>
    </row>
    <row r="530048" spans="2:2">
      <c r="B530048" s="67"/>
    </row>
    <row r="530049" spans="2:2">
      <c r="B530049" s="67"/>
    </row>
    <row r="530050" spans="2:2">
      <c r="B530050" s="67"/>
    </row>
    <row r="530051" spans="2:2">
      <c r="B530051" s="67"/>
    </row>
    <row r="530052" spans="2:2">
      <c r="B530052" s="67"/>
    </row>
    <row r="530053" spans="2:2">
      <c r="B530053" s="67"/>
    </row>
    <row r="530054" spans="2:2">
      <c r="B530054" s="67"/>
    </row>
    <row r="530055" spans="2:2">
      <c r="B530055" s="67"/>
    </row>
    <row r="530056" spans="2:2">
      <c r="B530056" s="67"/>
    </row>
    <row r="530057" spans="2:2">
      <c r="B530057" s="67"/>
    </row>
    <row r="530058" spans="2:2">
      <c r="B530058" s="67"/>
    </row>
    <row r="530059" spans="2:2">
      <c r="B530059" s="67"/>
    </row>
    <row r="530060" spans="2:2">
      <c r="B530060" s="67"/>
    </row>
    <row r="530061" spans="2:2">
      <c r="B530061" s="67"/>
    </row>
    <row r="530062" spans="2:2">
      <c r="B530062" s="67"/>
    </row>
    <row r="530063" spans="2:2">
      <c r="B530063" s="67"/>
    </row>
    <row r="530064" spans="2:2">
      <c r="B530064" s="67"/>
    </row>
    <row r="530065" spans="2:2">
      <c r="B530065" s="67"/>
    </row>
    <row r="530066" spans="2:2">
      <c r="B530066" s="67"/>
    </row>
    <row r="530067" spans="2:2">
      <c r="B530067" s="67"/>
    </row>
    <row r="530068" spans="2:2">
      <c r="B530068" s="67"/>
    </row>
    <row r="530069" spans="2:2">
      <c r="B530069" s="67"/>
    </row>
    <row r="530070" spans="2:2">
      <c r="B530070" s="67"/>
    </row>
    <row r="530071" spans="2:2">
      <c r="B530071" s="67"/>
    </row>
    <row r="530072" spans="2:2">
      <c r="B530072" s="67"/>
    </row>
    <row r="530073" spans="2:2">
      <c r="B530073" s="67"/>
    </row>
    <row r="530074" spans="2:2">
      <c r="B530074" s="67"/>
    </row>
    <row r="530075" spans="2:2">
      <c r="B530075" s="67"/>
    </row>
    <row r="530076" spans="2:2">
      <c r="B530076" s="67"/>
    </row>
    <row r="530077" spans="2:2">
      <c r="B530077" s="67"/>
    </row>
    <row r="530078" spans="2:2">
      <c r="B530078" s="67"/>
    </row>
    <row r="530079" spans="2:2">
      <c r="B530079" s="67"/>
    </row>
    <row r="530080" spans="2:2">
      <c r="B530080" s="67"/>
    </row>
    <row r="530081" spans="2:2">
      <c r="B530081" s="67"/>
    </row>
    <row r="530082" spans="2:2">
      <c r="B530082" s="67"/>
    </row>
    <row r="530083" spans="2:2">
      <c r="B530083" s="67"/>
    </row>
    <row r="530084" spans="2:2">
      <c r="B530084" s="67"/>
    </row>
    <row r="530085" spans="2:2">
      <c r="B530085" s="67"/>
    </row>
    <row r="530086" spans="2:2">
      <c r="B530086" s="67"/>
    </row>
    <row r="530087" spans="2:2">
      <c r="B530087" s="67"/>
    </row>
    <row r="530088" spans="2:2">
      <c r="B530088" s="67"/>
    </row>
    <row r="530089" spans="2:2">
      <c r="B530089" s="67"/>
    </row>
    <row r="530090" spans="2:2">
      <c r="B530090" s="67"/>
    </row>
    <row r="530091" spans="2:2">
      <c r="B530091" s="67"/>
    </row>
    <row r="530092" spans="2:2">
      <c r="B530092" s="67"/>
    </row>
    <row r="530093" spans="2:2">
      <c r="B530093" s="67"/>
    </row>
    <row r="530094" spans="2:2">
      <c r="B530094" s="67"/>
    </row>
    <row r="530095" spans="2:2">
      <c r="B530095" s="67"/>
    </row>
    <row r="530096" spans="2:2">
      <c r="B530096" s="67"/>
    </row>
    <row r="530097" spans="2:2">
      <c r="B530097" s="67"/>
    </row>
    <row r="530098" spans="2:2">
      <c r="B530098" s="67"/>
    </row>
    <row r="530099" spans="2:2">
      <c r="B530099" s="67"/>
    </row>
    <row r="530100" spans="2:2">
      <c r="B530100" s="67"/>
    </row>
    <row r="530101" spans="2:2">
      <c r="B530101" s="67"/>
    </row>
    <row r="530102" spans="2:2">
      <c r="B530102" s="67"/>
    </row>
    <row r="530103" spans="2:2">
      <c r="B530103" s="67"/>
    </row>
    <row r="530104" spans="2:2">
      <c r="B530104" s="67"/>
    </row>
    <row r="530105" spans="2:2">
      <c r="B530105" s="67"/>
    </row>
    <row r="530106" spans="2:2">
      <c r="B530106" s="67"/>
    </row>
    <row r="530107" spans="2:2">
      <c r="B530107" s="67"/>
    </row>
    <row r="530108" spans="2:2">
      <c r="B530108" s="67"/>
    </row>
    <row r="530109" spans="2:2">
      <c r="B530109" s="67"/>
    </row>
    <row r="530110" spans="2:2">
      <c r="B530110" s="67"/>
    </row>
    <row r="530111" spans="2:2">
      <c r="B530111" s="67"/>
    </row>
    <row r="530112" spans="2:2">
      <c r="B530112" s="67"/>
    </row>
    <row r="530113" spans="2:2">
      <c r="B530113" s="67"/>
    </row>
    <row r="530114" spans="2:2">
      <c r="B530114" s="67"/>
    </row>
    <row r="530115" spans="2:2">
      <c r="B530115" s="67"/>
    </row>
    <row r="530116" spans="2:2">
      <c r="B530116" s="67"/>
    </row>
    <row r="530117" spans="2:2">
      <c r="B530117" s="67"/>
    </row>
    <row r="530118" spans="2:2">
      <c r="B530118" s="67"/>
    </row>
    <row r="530119" spans="2:2">
      <c r="B530119" s="67"/>
    </row>
    <row r="530120" spans="2:2">
      <c r="B530120" s="67"/>
    </row>
    <row r="530121" spans="2:2">
      <c r="B530121" s="67"/>
    </row>
    <row r="530122" spans="2:2">
      <c r="B530122" s="67"/>
    </row>
    <row r="530123" spans="2:2">
      <c r="B530123" s="67"/>
    </row>
    <row r="530124" spans="2:2">
      <c r="B530124" s="67"/>
    </row>
    <row r="530125" spans="2:2">
      <c r="B530125" s="67"/>
    </row>
    <row r="530126" spans="2:2">
      <c r="B530126" s="67"/>
    </row>
    <row r="530127" spans="2:2">
      <c r="B530127" s="67"/>
    </row>
    <row r="530128" spans="2:2">
      <c r="B530128" s="67"/>
    </row>
    <row r="530129" spans="2:2">
      <c r="B530129" s="67"/>
    </row>
    <row r="530130" spans="2:2">
      <c r="B530130" s="67"/>
    </row>
    <row r="530131" spans="2:2">
      <c r="B530131" s="67"/>
    </row>
    <row r="530132" spans="2:2">
      <c r="B530132" s="67"/>
    </row>
    <row r="530133" spans="2:2">
      <c r="B530133" s="67"/>
    </row>
    <row r="530134" spans="2:2">
      <c r="B530134" s="67"/>
    </row>
    <row r="530135" spans="2:2">
      <c r="B530135" s="67"/>
    </row>
    <row r="530136" spans="2:2">
      <c r="B530136" s="67"/>
    </row>
    <row r="530137" spans="2:2">
      <c r="B530137" s="67"/>
    </row>
    <row r="530138" spans="2:2">
      <c r="B530138" s="67"/>
    </row>
    <row r="530139" spans="2:2">
      <c r="B530139" s="67"/>
    </row>
    <row r="530140" spans="2:2">
      <c r="B530140" s="67"/>
    </row>
    <row r="530141" spans="2:2">
      <c r="B530141" s="67"/>
    </row>
    <row r="530142" spans="2:2">
      <c r="B530142" s="67"/>
    </row>
    <row r="530143" spans="2:2">
      <c r="B530143" s="67"/>
    </row>
    <row r="530144" spans="2:2">
      <c r="B530144" s="67"/>
    </row>
    <row r="530145" spans="2:2">
      <c r="B530145" s="67"/>
    </row>
    <row r="530146" spans="2:2">
      <c r="B530146" s="67"/>
    </row>
    <row r="530147" spans="2:2">
      <c r="B530147" s="67"/>
    </row>
    <row r="530148" spans="2:2">
      <c r="B530148" s="67"/>
    </row>
    <row r="530149" spans="2:2">
      <c r="B530149" s="67"/>
    </row>
    <row r="530150" spans="2:2">
      <c r="B530150" s="67"/>
    </row>
    <row r="530151" spans="2:2">
      <c r="B530151" s="67"/>
    </row>
    <row r="530152" spans="2:2">
      <c r="B530152" s="67"/>
    </row>
    <row r="530153" spans="2:2">
      <c r="B530153" s="67"/>
    </row>
    <row r="530154" spans="2:2">
      <c r="B530154" s="67"/>
    </row>
    <row r="530155" spans="2:2">
      <c r="B530155" s="67"/>
    </row>
    <row r="530156" spans="2:2">
      <c r="B530156" s="67"/>
    </row>
    <row r="530157" spans="2:2">
      <c r="B530157" s="67"/>
    </row>
    <row r="530158" spans="2:2">
      <c r="B530158" s="67"/>
    </row>
    <row r="530159" spans="2:2">
      <c r="B530159" s="67"/>
    </row>
    <row r="530160" spans="2:2">
      <c r="B530160" s="67"/>
    </row>
    <row r="530161" spans="2:2">
      <c r="B530161" s="67"/>
    </row>
    <row r="530162" spans="2:2">
      <c r="B530162" s="67"/>
    </row>
    <row r="530163" spans="2:2">
      <c r="B530163" s="67"/>
    </row>
    <row r="530164" spans="2:2">
      <c r="B530164" s="67"/>
    </row>
    <row r="530165" spans="2:2">
      <c r="B530165" s="67"/>
    </row>
    <row r="530166" spans="2:2">
      <c r="B530166" s="67"/>
    </row>
    <row r="530167" spans="2:2">
      <c r="B530167" s="67"/>
    </row>
    <row r="530168" spans="2:2">
      <c r="B530168" s="67"/>
    </row>
    <row r="530169" spans="2:2">
      <c r="B530169" s="67"/>
    </row>
    <row r="530170" spans="2:2">
      <c r="B530170" s="67"/>
    </row>
    <row r="530171" spans="2:2">
      <c r="B530171" s="67"/>
    </row>
    <row r="530172" spans="2:2">
      <c r="B530172" s="67"/>
    </row>
    <row r="530173" spans="2:2">
      <c r="B530173" s="67"/>
    </row>
    <row r="530174" spans="2:2">
      <c r="B530174" s="67"/>
    </row>
    <row r="530175" spans="2:2">
      <c r="B530175" s="67"/>
    </row>
    <row r="530176" spans="2:2">
      <c r="B530176" s="67"/>
    </row>
    <row r="530177" spans="2:2">
      <c r="B530177" s="67"/>
    </row>
    <row r="530178" spans="2:2">
      <c r="B530178" s="67"/>
    </row>
    <row r="530179" spans="2:2">
      <c r="B530179" s="67"/>
    </row>
    <row r="530180" spans="2:2">
      <c r="B530180" s="67"/>
    </row>
    <row r="530181" spans="2:2">
      <c r="B530181" s="67"/>
    </row>
    <row r="530182" spans="2:2">
      <c r="B530182" s="67"/>
    </row>
    <row r="530183" spans="2:2">
      <c r="B530183" s="67"/>
    </row>
    <row r="530184" spans="2:2">
      <c r="B530184" s="67"/>
    </row>
    <row r="530185" spans="2:2">
      <c r="B530185" s="67"/>
    </row>
    <row r="530186" spans="2:2">
      <c r="B530186" s="67"/>
    </row>
    <row r="530187" spans="2:2">
      <c r="B530187" s="67"/>
    </row>
    <row r="530188" spans="2:2">
      <c r="B530188" s="67"/>
    </row>
    <row r="530189" spans="2:2">
      <c r="B530189" s="67"/>
    </row>
    <row r="530190" spans="2:2">
      <c r="B530190" s="67"/>
    </row>
    <row r="530191" spans="2:2">
      <c r="B530191" s="67"/>
    </row>
    <row r="530192" spans="2:2">
      <c r="B530192" s="67"/>
    </row>
    <row r="530193" spans="2:2">
      <c r="B530193" s="67"/>
    </row>
    <row r="530194" spans="2:2">
      <c r="B530194" s="67"/>
    </row>
    <row r="530195" spans="2:2">
      <c r="B530195" s="67"/>
    </row>
    <row r="530196" spans="2:2">
      <c r="B530196" s="67"/>
    </row>
    <row r="530197" spans="2:2">
      <c r="B530197" s="67"/>
    </row>
    <row r="530198" spans="2:2">
      <c r="B530198" s="67"/>
    </row>
    <row r="530199" spans="2:2">
      <c r="B530199" s="67"/>
    </row>
    <row r="530200" spans="2:2">
      <c r="B530200" s="67"/>
    </row>
    <row r="530201" spans="2:2">
      <c r="B530201" s="67"/>
    </row>
    <row r="530202" spans="2:2">
      <c r="B530202" s="67"/>
    </row>
    <row r="530203" spans="2:2">
      <c r="B530203" s="67"/>
    </row>
    <row r="530204" spans="2:2">
      <c r="B530204" s="67"/>
    </row>
    <row r="530205" spans="2:2">
      <c r="B530205" s="67"/>
    </row>
    <row r="530206" spans="2:2">
      <c r="B530206" s="67"/>
    </row>
    <row r="530207" spans="2:2">
      <c r="B530207" s="67"/>
    </row>
    <row r="530208" spans="2:2">
      <c r="B530208" s="67"/>
    </row>
    <row r="530209" spans="2:2">
      <c r="B530209" s="67"/>
    </row>
    <row r="530210" spans="2:2">
      <c r="B530210" s="67"/>
    </row>
    <row r="530211" spans="2:2">
      <c r="B530211" s="67"/>
    </row>
    <row r="530212" spans="2:2">
      <c r="B530212" s="67"/>
    </row>
    <row r="530213" spans="2:2">
      <c r="B530213" s="67"/>
    </row>
    <row r="530214" spans="2:2">
      <c r="B530214" s="67"/>
    </row>
    <row r="530215" spans="2:2">
      <c r="B530215" s="67"/>
    </row>
    <row r="530216" spans="2:2">
      <c r="B530216" s="67"/>
    </row>
    <row r="530217" spans="2:2">
      <c r="B530217" s="67"/>
    </row>
    <row r="530218" spans="2:2">
      <c r="B530218" s="67"/>
    </row>
    <row r="530219" spans="2:2">
      <c r="B530219" s="67"/>
    </row>
    <row r="530220" spans="2:2">
      <c r="B530220" s="67"/>
    </row>
    <row r="530221" spans="2:2">
      <c r="B530221" s="67"/>
    </row>
    <row r="530222" spans="2:2">
      <c r="B530222" s="67"/>
    </row>
    <row r="530223" spans="2:2">
      <c r="B530223" s="67"/>
    </row>
    <row r="530224" spans="2:2">
      <c r="B530224" s="67"/>
    </row>
    <row r="530225" spans="2:2">
      <c r="B530225" s="67"/>
    </row>
    <row r="530226" spans="2:2">
      <c r="B530226" s="67"/>
    </row>
    <row r="530227" spans="2:2">
      <c r="B530227" s="67"/>
    </row>
    <row r="530228" spans="2:2">
      <c r="B530228" s="67"/>
    </row>
    <row r="530229" spans="2:2">
      <c r="B530229" s="67"/>
    </row>
    <row r="530230" spans="2:2">
      <c r="B530230" s="67"/>
    </row>
    <row r="530231" spans="2:2">
      <c r="B530231" s="67"/>
    </row>
    <row r="530232" spans="2:2">
      <c r="B530232" s="67"/>
    </row>
    <row r="530233" spans="2:2">
      <c r="B530233" s="67"/>
    </row>
    <row r="530234" spans="2:2">
      <c r="B530234" s="67"/>
    </row>
    <row r="530235" spans="2:2">
      <c r="B530235" s="67"/>
    </row>
    <row r="530236" spans="2:2">
      <c r="B530236" s="67"/>
    </row>
    <row r="530237" spans="2:2">
      <c r="B530237" s="67"/>
    </row>
    <row r="530238" spans="2:2">
      <c r="B530238" s="67"/>
    </row>
    <row r="530239" spans="2:2">
      <c r="B530239" s="67"/>
    </row>
    <row r="530240" spans="2:2">
      <c r="B530240" s="67"/>
    </row>
    <row r="530241" spans="2:2">
      <c r="B530241" s="67"/>
    </row>
    <row r="530242" spans="2:2">
      <c r="B530242" s="67"/>
    </row>
    <row r="530243" spans="2:2">
      <c r="B530243" s="67"/>
    </row>
    <row r="530244" spans="2:2">
      <c r="B530244" s="67"/>
    </row>
    <row r="530245" spans="2:2">
      <c r="B530245" s="67"/>
    </row>
    <row r="530246" spans="2:2">
      <c r="B530246" s="67"/>
    </row>
    <row r="530247" spans="2:2">
      <c r="B530247" s="67"/>
    </row>
    <row r="530248" spans="2:2">
      <c r="B530248" s="67"/>
    </row>
    <row r="530249" spans="2:2">
      <c r="B530249" s="67"/>
    </row>
    <row r="530250" spans="2:2">
      <c r="B530250" s="67"/>
    </row>
    <row r="530251" spans="2:2">
      <c r="B530251" s="67"/>
    </row>
    <row r="530252" spans="2:2">
      <c r="B530252" s="67"/>
    </row>
    <row r="530253" spans="2:2">
      <c r="B530253" s="67"/>
    </row>
    <row r="530254" spans="2:2">
      <c r="B530254" s="67"/>
    </row>
    <row r="530255" spans="2:2">
      <c r="B530255" s="67"/>
    </row>
    <row r="530256" spans="2:2">
      <c r="B530256" s="67"/>
    </row>
    <row r="530257" spans="2:2">
      <c r="B530257" s="67"/>
    </row>
    <row r="530258" spans="2:2">
      <c r="B530258" s="67"/>
    </row>
    <row r="530259" spans="2:2">
      <c r="B530259" s="67"/>
    </row>
    <row r="530260" spans="2:2">
      <c r="B530260" s="67"/>
    </row>
    <row r="530261" spans="2:2">
      <c r="B530261" s="67"/>
    </row>
    <row r="530262" spans="2:2">
      <c r="B530262" s="67"/>
    </row>
    <row r="530263" spans="2:2">
      <c r="B530263" s="67"/>
    </row>
    <row r="530264" spans="2:2">
      <c r="B530264" s="67"/>
    </row>
    <row r="530265" spans="2:2">
      <c r="B530265" s="67"/>
    </row>
    <row r="530266" spans="2:2">
      <c r="B530266" s="67"/>
    </row>
    <row r="530267" spans="2:2">
      <c r="B530267" s="67"/>
    </row>
    <row r="530268" spans="2:2">
      <c r="B530268" s="67"/>
    </row>
    <row r="530269" spans="2:2">
      <c r="B530269" s="67"/>
    </row>
    <row r="530270" spans="2:2">
      <c r="B530270" s="67"/>
    </row>
    <row r="530271" spans="2:2">
      <c r="B530271" s="67"/>
    </row>
    <row r="530272" spans="2:2">
      <c r="B530272" s="67"/>
    </row>
    <row r="530273" spans="2:2">
      <c r="B530273" s="67"/>
    </row>
    <row r="530274" spans="2:2">
      <c r="B530274" s="67"/>
    </row>
    <row r="530275" spans="2:2">
      <c r="B530275" s="67"/>
    </row>
    <row r="530276" spans="2:2">
      <c r="B530276" s="67"/>
    </row>
    <row r="530277" spans="2:2">
      <c r="B530277" s="67"/>
    </row>
    <row r="530278" spans="2:2">
      <c r="B530278" s="67"/>
    </row>
    <row r="530279" spans="2:2">
      <c r="B530279" s="67"/>
    </row>
    <row r="530280" spans="2:2">
      <c r="B530280" s="67"/>
    </row>
    <row r="530281" spans="2:2">
      <c r="B530281" s="67"/>
    </row>
    <row r="530282" spans="2:2">
      <c r="B530282" s="67"/>
    </row>
    <row r="530283" spans="2:2">
      <c r="B530283" s="67"/>
    </row>
    <row r="530284" spans="2:2">
      <c r="B530284" s="67"/>
    </row>
    <row r="530285" spans="2:2">
      <c r="B530285" s="67"/>
    </row>
    <row r="530286" spans="2:2">
      <c r="B530286" s="67"/>
    </row>
    <row r="530287" spans="2:2">
      <c r="B530287" s="67"/>
    </row>
    <row r="530288" spans="2:2">
      <c r="B530288" s="67"/>
    </row>
    <row r="530289" spans="2:2">
      <c r="B530289" s="67"/>
    </row>
    <row r="530290" spans="2:2">
      <c r="B530290" s="67"/>
    </row>
    <row r="530291" spans="2:2">
      <c r="B530291" s="67"/>
    </row>
    <row r="530292" spans="2:2">
      <c r="B530292" s="67"/>
    </row>
    <row r="530293" spans="2:2">
      <c r="B530293" s="67"/>
    </row>
    <row r="530294" spans="2:2">
      <c r="B530294" s="67"/>
    </row>
    <row r="530295" spans="2:2">
      <c r="B530295" s="67"/>
    </row>
    <row r="530296" spans="2:2">
      <c r="B530296" s="67"/>
    </row>
    <row r="530297" spans="2:2">
      <c r="B530297" s="67"/>
    </row>
    <row r="530298" spans="2:2">
      <c r="B530298" s="67"/>
    </row>
    <row r="530299" spans="2:2">
      <c r="B530299" s="67"/>
    </row>
    <row r="530300" spans="2:2">
      <c r="B530300" s="67"/>
    </row>
    <row r="530301" spans="2:2">
      <c r="B530301" s="67"/>
    </row>
    <row r="530302" spans="2:2">
      <c r="B530302" s="67"/>
    </row>
    <row r="530303" spans="2:2">
      <c r="B530303" s="67"/>
    </row>
    <row r="530304" spans="2:2">
      <c r="B530304" s="67"/>
    </row>
    <row r="530305" spans="2:2">
      <c r="B530305" s="67"/>
    </row>
    <row r="530306" spans="2:2">
      <c r="B530306" s="67"/>
    </row>
    <row r="530307" spans="2:2">
      <c r="B530307" s="67"/>
    </row>
    <row r="530308" spans="2:2">
      <c r="B530308" s="67"/>
    </row>
    <row r="530309" spans="2:2">
      <c r="B530309" s="67"/>
    </row>
    <row r="530310" spans="2:2">
      <c r="B530310" s="67"/>
    </row>
    <row r="530311" spans="2:2">
      <c r="B530311" s="67"/>
    </row>
    <row r="530312" spans="2:2">
      <c r="B530312" s="67"/>
    </row>
    <row r="530313" spans="2:2">
      <c r="B530313" s="67"/>
    </row>
    <row r="530314" spans="2:2">
      <c r="B530314" s="67"/>
    </row>
    <row r="530315" spans="2:2">
      <c r="B530315" s="67"/>
    </row>
    <row r="530316" spans="2:2">
      <c r="B530316" s="67"/>
    </row>
    <row r="530317" spans="2:2">
      <c r="B530317" s="67"/>
    </row>
    <row r="530318" spans="2:2">
      <c r="B530318" s="67"/>
    </row>
    <row r="530319" spans="2:2">
      <c r="B530319" s="67"/>
    </row>
    <row r="530320" spans="2:2">
      <c r="B530320" s="67"/>
    </row>
    <row r="530321" spans="2:2">
      <c r="B530321" s="67"/>
    </row>
    <row r="530322" spans="2:2">
      <c r="B530322" s="67"/>
    </row>
    <row r="530323" spans="2:2">
      <c r="B530323" s="67"/>
    </row>
    <row r="530324" spans="2:2">
      <c r="B530324" s="67"/>
    </row>
    <row r="530325" spans="2:2">
      <c r="B530325" s="67"/>
    </row>
    <row r="530326" spans="2:2">
      <c r="B530326" s="67"/>
    </row>
    <row r="530327" spans="2:2">
      <c r="B530327" s="67"/>
    </row>
    <row r="530328" spans="2:2">
      <c r="B530328" s="67"/>
    </row>
    <row r="530329" spans="2:2">
      <c r="B530329" s="67"/>
    </row>
    <row r="530330" spans="2:2">
      <c r="B530330" s="67"/>
    </row>
    <row r="530331" spans="2:2">
      <c r="B530331" s="67"/>
    </row>
    <row r="530332" spans="2:2">
      <c r="B530332" s="67"/>
    </row>
    <row r="530333" spans="2:2">
      <c r="B530333" s="67"/>
    </row>
    <row r="530334" spans="2:2">
      <c r="B530334" s="67"/>
    </row>
    <row r="530335" spans="2:2">
      <c r="B530335" s="67"/>
    </row>
    <row r="530336" spans="2:2">
      <c r="B530336" s="67"/>
    </row>
    <row r="530337" spans="2:2">
      <c r="B530337" s="67"/>
    </row>
    <row r="530338" spans="2:2">
      <c r="B530338" s="67"/>
    </row>
    <row r="530339" spans="2:2">
      <c r="B530339" s="67"/>
    </row>
    <row r="530340" spans="2:2">
      <c r="B530340" s="67"/>
    </row>
    <row r="530341" spans="2:2">
      <c r="B530341" s="67"/>
    </row>
    <row r="530342" spans="2:2">
      <c r="B530342" s="67"/>
    </row>
    <row r="530343" spans="2:2">
      <c r="B530343" s="67"/>
    </row>
    <row r="530344" spans="2:2">
      <c r="B530344" s="67"/>
    </row>
    <row r="530345" spans="2:2">
      <c r="B530345" s="67"/>
    </row>
    <row r="530346" spans="2:2">
      <c r="B530346" s="67"/>
    </row>
    <row r="530347" spans="2:2">
      <c r="B530347" s="67"/>
    </row>
    <row r="530348" spans="2:2">
      <c r="B530348" s="67"/>
    </row>
    <row r="530349" spans="2:2">
      <c r="B530349" s="67"/>
    </row>
    <row r="530350" spans="2:2">
      <c r="B530350" s="67"/>
    </row>
    <row r="530351" spans="2:2">
      <c r="B530351" s="67"/>
    </row>
    <row r="530352" spans="2:2">
      <c r="B530352" s="67"/>
    </row>
    <row r="530353" spans="2:2">
      <c r="B530353" s="67"/>
    </row>
    <row r="530354" spans="2:2">
      <c r="B530354" s="67"/>
    </row>
    <row r="530355" spans="2:2">
      <c r="B530355" s="67"/>
    </row>
    <row r="530356" spans="2:2">
      <c r="B530356" s="67"/>
    </row>
    <row r="530357" spans="2:2">
      <c r="B530357" s="67"/>
    </row>
    <row r="530358" spans="2:2">
      <c r="B530358" s="67"/>
    </row>
    <row r="530359" spans="2:2">
      <c r="B530359" s="67"/>
    </row>
    <row r="530360" spans="2:2">
      <c r="B530360" s="67"/>
    </row>
    <row r="530361" spans="2:2">
      <c r="B530361" s="67"/>
    </row>
    <row r="530362" spans="2:2">
      <c r="B530362" s="67"/>
    </row>
    <row r="530363" spans="2:2">
      <c r="B530363" s="67"/>
    </row>
    <row r="530364" spans="2:2">
      <c r="B530364" s="67"/>
    </row>
    <row r="530365" spans="2:2">
      <c r="B530365" s="67"/>
    </row>
    <row r="530366" spans="2:2">
      <c r="B530366" s="67"/>
    </row>
    <row r="530367" spans="2:2">
      <c r="B530367" s="67"/>
    </row>
    <row r="530368" spans="2:2">
      <c r="B530368" s="67"/>
    </row>
    <row r="530369" spans="2:2">
      <c r="B530369" s="67"/>
    </row>
    <row r="530370" spans="2:2">
      <c r="B530370" s="67"/>
    </row>
    <row r="530371" spans="2:2">
      <c r="B530371" s="67"/>
    </row>
    <row r="530372" spans="2:2">
      <c r="B530372" s="67"/>
    </row>
    <row r="530373" spans="2:2">
      <c r="B530373" s="67"/>
    </row>
    <row r="530374" spans="2:2">
      <c r="B530374" s="67"/>
    </row>
    <row r="530375" spans="2:2">
      <c r="B530375" s="67"/>
    </row>
    <row r="530376" spans="2:2">
      <c r="B530376" s="67"/>
    </row>
    <row r="530377" spans="2:2">
      <c r="B530377" s="67"/>
    </row>
    <row r="530378" spans="2:2">
      <c r="B530378" s="67"/>
    </row>
    <row r="530379" spans="2:2">
      <c r="B530379" s="67"/>
    </row>
    <row r="530380" spans="2:2">
      <c r="B530380" s="67"/>
    </row>
    <row r="530381" spans="2:2">
      <c r="B530381" s="67"/>
    </row>
    <row r="530382" spans="2:2">
      <c r="B530382" s="67"/>
    </row>
    <row r="530383" spans="2:2">
      <c r="B530383" s="67"/>
    </row>
    <row r="530384" spans="2:2">
      <c r="B530384" s="67"/>
    </row>
    <row r="530385" spans="2:2">
      <c r="B530385" s="67"/>
    </row>
    <row r="530386" spans="2:2">
      <c r="B530386" s="67"/>
    </row>
    <row r="530387" spans="2:2">
      <c r="B530387" s="67"/>
    </row>
    <row r="530388" spans="2:2">
      <c r="B530388" s="67"/>
    </row>
    <row r="530389" spans="2:2">
      <c r="B530389" s="67"/>
    </row>
    <row r="530390" spans="2:2">
      <c r="B530390" s="67"/>
    </row>
    <row r="530391" spans="2:2">
      <c r="B530391" s="67"/>
    </row>
    <row r="530392" spans="2:2">
      <c r="B530392" s="67"/>
    </row>
    <row r="530393" spans="2:2">
      <c r="B530393" s="67"/>
    </row>
    <row r="530394" spans="2:2">
      <c r="B530394" s="67"/>
    </row>
    <row r="530395" spans="2:2">
      <c r="B530395" s="67"/>
    </row>
    <row r="530396" spans="2:2">
      <c r="B530396" s="67"/>
    </row>
    <row r="530397" spans="2:2">
      <c r="B530397" s="67"/>
    </row>
    <row r="530398" spans="2:2">
      <c r="B530398" s="67"/>
    </row>
    <row r="530399" spans="2:2">
      <c r="B530399" s="67"/>
    </row>
    <row r="530400" spans="2:2">
      <c r="B530400" s="67"/>
    </row>
    <row r="530401" spans="2:2">
      <c r="B530401" s="67"/>
    </row>
    <row r="530402" spans="2:2">
      <c r="B530402" s="67"/>
    </row>
    <row r="530403" spans="2:2">
      <c r="B530403" s="67"/>
    </row>
    <row r="530404" spans="2:2">
      <c r="B530404" s="67"/>
    </row>
    <row r="530405" spans="2:2">
      <c r="B530405" s="67"/>
    </row>
    <row r="530406" spans="2:2">
      <c r="B530406" s="67"/>
    </row>
    <row r="530407" spans="2:2">
      <c r="B530407" s="67"/>
    </row>
    <row r="530408" spans="2:2">
      <c r="B530408" s="67"/>
    </row>
    <row r="530409" spans="2:2">
      <c r="B530409" s="67"/>
    </row>
    <row r="530410" spans="2:2">
      <c r="B530410" s="67"/>
    </row>
    <row r="530411" spans="2:2">
      <c r="B530411" s="67"/>
    </row>
    <row r="530412" spans="2:2">
      <c r="B530412" s="67"/>
    </row>
    <row r="530413" spans="2:2">
      <c r="B530413" s="67"/>
    </row>
    <row r="530414" spans="2:2">
      <c r="B530414" s="67"/>
    </row>
    <row r="530415" spans="2:2">
      <c r="B530415" s="67"/>
    </row>
    <row r="530416" spans="2:2">
      <c r="B530416" s="67"/>
    </row>
    <row r="530417" spans="2:2">
      <c r="B530417" s="67"/>
    </row>
    <row r="530418" spans="2:2">
      <c r="B530418" s="67"/>
    </row>
    <row r="530419" spans="2:2">
      <c r="B530419" s="67"/>
    </row>
    <row r="530420" spans="2:2">
      <c r="B530420" s="67"/>
    </row>
    <row r="530421" spans="2:2">
      <c r="B530421" s="67"/>
    </row>
    <row r="530422" spans="2:2">
      <c r="B530422" s="67"/>
    </row>
    <row r="530423" spans="2:2">
      <c r="B530423" s="67"/>
    </row>
    <row r="530424" spans="2:2">
      <c r="B530424" s="67"/>
    </row>
    <row r="530425" spans="2:2">
      <c r="B530425" s="67"/>
    </row>
    <row r="530426" spans="2:2">
      <c r="B530426" s="67"/>
    </row>
    <row r="530427" spans="2:2">
      <c r="B530427" s="67"/>
    </row>
    <row r="530428" spans="2:2">
      <c r="B530428" s="67"/>
    </row>
    <row r="530429" spans="2:2">
      <c r="B530429" s="67"/>
    </row>
    <row r="530430" spans="2:2">
      <c r="B530430" s="67"/>
    </row>
    <row r="530431" spans="2:2">
      <c r="B530431" s="67"/>
    </row>
    <row r="530432" spans="2:2">
      <c r="B530432" s="67"/>
    </row>
    <row r="530433" spans="2:2">
      <c r="B530433" s="67"/>
    </row>
    <row r="530434" spans="2:2">
      <c r="B530434" s="67"/>
    </row>
    <row r="530435" spans="2:2">
      <c r="B530435" s="67"/>
    </row>
    <row r="530436" spans="2:2">
      <c r="B530436" s="67"/>
    </row>
    <row r="530437" spans="2:2">
      <c r="B530437" s="67"/>
    </row>
    <row r="530438" spans="2:2">
      <c r="B530438" s="67"/>
    </row>
    <row r="530439" spans="2:2">
      <c r="B530439" s="67"/>
    </row>
    <row r="530440" spans="2:2">
      <c r="B530440" s="67"/>
    </row>
    <row r="530441" spans="2:2">
      <c r="B530441" s="67"/>
    </row>
    <row r="530442" spans="2:2">
      <c r="B530442" s="67"/>
    </row>
    <row r="530443" spans="2:2">
      <c r="B530443" s="67"/>
    </row>
    <row r="530444" spans="2:2">
      <c r="B530444" s="67"/>
    </row>
    <row r="530445" spans="2:2">
      <c r="B530445" s="67"/>
    </row>
    <row r="530446" spans="2:2">
      <c r="B530446" s="67"/>
    </row>
    <row r="530447" spans="2:2">
      <c r="B530447" s="67"/>
    </row>
    <row r="530448" spans="2:2">
      <c r="B530448" s="67"/>
    </row>
    <row r="530449" spans="2:2">
      <c r="B530449" s="67"/>
    </row>
    <row r="530450" spans="2:2">
      <c r="B530450" s="67"/>
    </row>
    <row r="530451" spans="2:2">
      <c r="B530451" s="67"/>
    </row>
    <row r="530452" spans="2:2">
      <c r="B530452" s="67"/>
    </row>
    <row r="530453" spans="2:2">
      <c r="B530453" s="67"/>
    </row>
    <row r="530454" spans="2:2">
      <c r="B530454" s="67"/>
    </row>
    <row r="530455" spans="2:2">
      <c r="B530455" s="67"/>
    </row>
    <row r="530456" spans="2:2">
      <c r="B530456" s="67"/>
    </row>
    <row r="530457" spans="2:2">
      <c r="B530457" s="67"/>
    </row>
    <row r="530458" spans="2:2">
      <c r="B530458" s="67"/>
    </row>
    <row r="530459" spans="2:2">
      <c r="B530459" s="67"/>
    </row>
    <row r="530460" spans="2:2">
      <c r="B530460" s="67"/>
    </row>
    <row r="530461" spans="2:2">
      <c r="B530461" s="67"/>
    </row>
    <row r="530462" spans="2:2">
      <c r="B530462" s="67"/>
    </row>
    <row r="530463" spans="2:2">
      <c r="B530463" s="67"/>
    </row>
    <row r="530464" spans="2:2">
      <c r="B530464" s="67"/>
    </row>
    <row r="530465" spans="2:2">
      <c r="B530465" s="67"/>
    </row>
    <row r="530466" spans="2:2">
      <c r="B530466" s="67"/>
    </row>
    <row r="530467" spans="2:2">
      <c r="B530467" s="67"/>
    </row>
    <row r="530468" spans="2:2">
      <c r="B530468" s="67"/>
    </row>
    <row r="530469" spans="2:2">
      <c r="B530469" s="67"/>
    </row>
    <row r="530470" spans="2:2">
      <c r="B530470" s="67"/>
    </row>
    <row r="530471" spans="2:2">
      <c r="B530471" s="67"/>
    </row>
    <row r="530472" spans="2:2">
      <c r="B530472" s="67"/>
    </row>
    <row r="530473" spans="2:2">
      <c r="B530473" s="67"/>
    </row>
    <row r="530474" spans="2:2">
      <c r="B530474" s="67"/>
    </row>
    <row r="530475" spans="2:2">
      <c r="B530475" s="67"/>
    </row>
    <row r="530476" spans="2:2">
      <c r="B530476" s="67"/>
    </row>
    <row r="530477" spans="2:2">
      <c r="B530477" s="67"/>
    </row>
    <row r="530478" spans="2:2">
      <c r="B530478" s="67"/>
    </row>
    <row r="530479" spans="2:2">
      <c r="B530479" s="67"/>
    </row>
    <row r="530480" spans="2:2">
      <c r="B530480" s="67"/>
    </row>
    <row r="530481" spans="2:2">
      <c r="B530481" s="67"/>
    </row>
    <row r="530482" spans="2:2">
      <c r="B530482" s="67"/>
    </row>
    <row r="530483" spans="2:2">
      <c r="B530483" s="67"/>
    </row>
    <row r="530484" spans="2:2">
      <c r="B530484" s="67"/>
    </row>
    <row r="530485" spans="2:2">
      <c r="B530485" s="67"/>
    </row>
    <row r="530486" spans="2:2">
      <c r="B530486" s="67"/>
    </row>
    <row r="530487" spans="2:2">
      <c r="B530487" s="67"/>
    </row>
    <row r="530488" spans="2:2">
      <c r="B530488" s="67"/>
    </row>
    <row r="530489" spans="2:2">
      <c r="B530489" s="67"/>
    </row>
    <row r="530490" spans="2:2">
      <c r="B530490" s="67"/>
    </row>
    <row r="530491" spans="2:2">
      <c r="B530491" s="67"/>
    </row>
    <row r="530492" spans="2:2">
      <c r="B530492" s="67"/>
    </row>
    <row r="530493" spans="2:2">
      <c r="B530493" s="67"/>
    </row>
    <row r="530494" spans="2:2">
      <c r="B530494" s="67"/>
    </row>
    <row r="530495" spans="2:2">
      <c r="B530495" s="67"/>
    </row>
    <row r="530496" spans="2:2">
      <c r="B530496" s="67"/>
    </row>
    <row r="530497" spans="2:2">
      <c r="B530497" s="67"/>
    </row>
    <row r="530498" spans="2:2">
      <c r="B530498" s="67"/>
    </row>
    <row r="530499" spans="2:2">
      <c r="B530499" s="67"/>
    </row>
    <row r="530500" spans="2:2">
      <c r="B530500" s="67"/>
    </row>
    <row r="530501" spans="2:2">
      <c r="B530501" s="67"/>
    </row>
    <row r="530502" spans="2:2">
      <c r="B530502" s="67"/>
    </row>
    <row r="530503" spans="2:2">
      <c r="B530503" s="67"/>
    </row>
    <row r="530504" spans="2:2">
      <c r="B530504" s="67"/>
    </row>
    <row r="530505" spans="2:2">
      <c r="B530505" s="67"/>
    </row>
    <row r="530506" spans="2:2">
      <c r="B530506" s="67"/>
    </row>
    <row r="530507" spans="2:2">
      <c r="B530507" s="67"/>
    </row>
    <row r="530508" spans="2:2">
      <c r="B530508" s="67"/>
    </row>
    <row r="530509" spans="2:2">
      <c r="B530509" s="67"/>
    </row>
    <row r="530510" spans="2:2">
      <c r="B530510" s="67"/>
    </row>
    <row r="530511" spans="2:2">
      <c r="B530511" s="67"/>
    </row>
    <row r="530512" spans="2:2">
      <c r="B530512" s="67"/>
    </row>
    <row r="530513" spans="2:2">
      <c r="B530513" s="67"/>
    </row>
    <row r="530514" spans="2:2">
      <c r="B530514" s="67"/>
    </row>
    <row r="530515" spans="2:2">
      <c r="B530515" s="67"/>
    </row>
    <row r="530516" spans="2:2">
      <c r="B530516" s="67"/>
    </row>
    <row r="530517" spans="2:2">
      <c r="B530517" s="67"/>
    </row>
    <row r="530518" spans="2:2">
      <c r="B530518" s="67"/>
    </row>
    <row r="530519" spans="2:2">
      <c r="B530519" s="67"/>
    </row>
    <row r="530520" spans="2:2">
      <c r="B530520" s="67"/>
    </row>
    <row r="530521" spans="2:2">
      <c r="B530521" s="67"/>
    </row>
    <row r="530522" spans="2:2">
      <c r="B530522" s="67"/>
    </row>
    <row r="530523" spans="2:2">
      <c r="B530523" s="67"/>
    </row>
    <row r="530524" spans="2:2">
      <c r="B530524" s="67"/>
    </row>
    <row r="530525" spans="2:2">
      <c r="B530525" s="67"/>
    </row>
    <row r="530526" spans="2:2">
      <c r="B530526" s="67"/>
    </row>
    <row r="530527" spans="2:2">
      <c r="B530527" s="67"/>
    </row>
    <row r="530528" spans="2:2">
      <c r="B530528" s="67"/>
    </row>
    <row r="530529" spans="2:2">
      <c r="B530529" s="67"/>
    </row>
    <row r="530530" spans="2:2">
      <c r="B530530" s="67"/>
    </row>
    <row r="530531" spans="2:2">
      <c r="B530531" s="67"/>
    </row>
    <row r="530532" spans="2:2">
      <c r="B530532" s="67"/>
    </row>
    <row r="530533" spans="2:2">
      <c r="B530533" s="67"/>
    </row>
    <row r="530534" spans="2:2">
      <c r="B530534" s="67"/>
    </row>
    <row r="530535" spans="2:2">
      <c r="B530535" s="67"/>
    </row>
    <row r="530536" spans="2:2">
      <c r="B530536" s="67"/>
    </row>
    <row r="530537" spans="2:2">
      <c r="B530537" s="67"/>
    </row>
    <row r="530538" spans="2:2">
      <c r="B530538" s="67"/>
    </row>
    <row r="530539" spans="2:2">
      <c r="B530539" s="67"/>
    </row>
    <row r="530540" spans="2:2">
      <c r="B530540" s="67"/>
    </row>
    <row r="530541" spans="2:2">
      <c r="B530541" s="67"/>
    </row>
    <row r="530542" spans="2:2">
      <c r="B530542" s="67"/>
    </row>
    <row r="530543" spans="2:2">
      <c r="B530543" s="67"/>
    </row>
    <row r="530544" spans="2:2">
      <c r="B530544" s="67"/>
    </row>
    <row r="530545" spans="2:2">
      <c r="B530545" s="67"/>
    </row>
    <row r="530546" spans="2:2">
      <c r="B530546" s="67"/>
    </row>
    <row r="530547" spans="2:2">
      <c r="B530547" s="67"/>
    </row>
    <row r="530548" spans="2:2">
      <c r="B530548" s="67"/>
    </row>
    <row r="530549" spans="2:2">
      <c r="B530549" s="67"/>
    </row>
    <row r="530550" spans="2:2">
      <c r="B530550" s="67"/>
    </row>
    <row r="530551" spans="2:2">
      <c r="B530551" s="67"/>
    </row>
    <row r="530552" spans="2:2">
      <c r="B530552" s="67"/>
    </row>
    <row r="530553" spans="2:2">
      <c r="B530553" s="67"/>
    </row>
    <row r="530554" spans="2:2">
      <c r="B530554" s="67"/>
    </row>
    <row r="530555" spans="2:2">
      <c r="B530555" s="67"/>
    </row>
    <row r="530556" spans="2:2">
      <c r="B530556" s="67"/>
    </row>
    <row r="530557" spans="2:2">
      <c r="B530557" s="67"/>
    </row>
    <row r="530558" spans="2:2">
      <c r="B530558" s="67"/>
    </row>
    <row r="530559" spans="2:2">
      <c r="B530559" s="67"/>
    </row>
    <row r="530560" spans="2:2">
      <c r="B530560" s="67"/>
    </row>
    <row r="530561" spans="2:2">
      <c r="B530561" s="67"/>
    </row>
    <row r="530562" spans="2:2">
      <c r="B530562" s="67"/>
    </row>
    <row r="530563" spans="2:2">
      <c r="B530563" s="67"/>
    </row>
    <row r="530564" spans="2:2">
      <c r="B530564" s="67"/>
    </row>
    <row r="530565" spans="2:2">
      <c r="B530565" s="67"/>
    </row>
    <row r="530566" spans="2:2">
      <c r="B530566" s="67"/>
    </row>
    <row r="530567" spans="2:2">
      <c r="B530567" s="67"/>
    </row>
    <row r="530568" spans="2:2">
      <c r="B530568" s="67"/>
    </row>
    <row r="530569" spans="2:2">
      <c r="B530569" s="67"/>
    </row>
    <row r="530570" spans="2:2">
      <c r="B530570" s="67"/>
    </row>
    <row r="530571" spans="2:2">
      <c r="B530571" s="67"/>
    </row>
    <row r="530572" spans="2:2">
      <c r="B530572" s="67"/>
    </row>
    <row r="530573" spans="2:2">
      <c r="B530573" s="67"/>
    </row>
    <row r="530574" spans="2:2">
      <c r="B530574" s="67"/>
    </row>
    <row r="530575" spans="2:2">
      <c r="B530575" s="67"/>
    </row>
    <row r="530576" spans="2:2">
      <c r="B530576" s="67"/>
    </row>
    <row r="530577" spans="2:2">
      <c r="B530577" s="67"/>
    </row>
    <row r="530578" spans="2:2">
      <c r="B530578" s="67"/>
    </row>
    <row r="530579" spans="2:2">
      <c r="B530579" s="67"/>
    </row>
    <row r="530580" spans="2:2">
      <c r="B530580" s="67"/>
    </row>
    <row r="530581" spans="2:2">
      <c r="B530581" s="67"/>
    </row>
    <row r="530582" spans="2:2">
      <c r="B530582" s="67"/>
    </row>
    <row r="530583" spans="2:2">
      <c r="B530583" s="67"/>
    </row>
    <row r="530584" spans="2:2">
      <c r="B530584" s="67"/>
    </row>
    <row r="530585" spans="2:2">
      <c r="B530585" s="67"/>
    </row>
    <row r="530586" spans="2:2">
      <c r="B530586" s="67"/>
    </row>
    <row r="530587" spans="2:2">
      <c r="B530587" s="67"/>
    </row>
    <row r="530588" spans="2:2">
      <c r="B530588" s="67"/>
    </row>
    <row r="530589" spans="2:2">
      <c r="B530589" s="67"/>
    </row>
    <row r="530590" spans="2:2">
      <c r="B530590" s="67"/>
    </row>
    <row r="530591" spans="2:2">
      <c r="B530591" s="67"/>
    </row>
    <row r="530592" spans="2:2">
      <c r="B530592" s="67"/>
    </row>
    <row r="530593" spans="2:2">
      <c r="B530593" s="67"/>
    </row>
    <row r="530594" spans="2:2">
      <c r="B530594" s="67"/>
    </row>
    <row r="530595" spans="2:2">
      <c r="B530595" s="67"/>
    </row>
    <row r="530596" spans="2:2">
      <c r="B530596" s="67"/>
    </row>
    <row r="530597" spans="2:2">
      <c r="B530597" s="67"/>
    </row>
    <row r="530598" spans="2:2">
      <c r="B530598" s="67"/>
    </row>
    <row r="530599" spans="2:2">
      <c r="B530599" s="67"/>
    </row>
    <row r="530600" spans="2:2">
      <c r="B530600" s="67"/>
    </row>
    <row r="530601" spans="2:2">
      <c r="B530601" s="67"/>
    </row>
    <row r="530602" spans="2:2">
      <c r="B530602" s="67"/>
    </row>
    <row r="530603" spans="2:2">
      <c r="B530603" s="67"/>
    </row>
    <row r="530604" spans="2:2">
      <c r="B530604" s="67"/>
    </row>
    <row r="530605" spans="2:2">
      <c r="B530605" s="67"/>
    </row>
    <row r="530606" spans="2:2">
      <c r="B530606" s="67"/>
    </row>
    <row r="530607" spans="2:2">
      <c r="B530607" s="67"/>
    </row>
    <row r="530608" spans="2:2">
      <c r="B530608" s="67"/>
    </row>
    <row r="530609" spans="2:2">
      <c r="B530609" s="67"/>
    </row>
    <row r="530610" spans="2:2">
      <c r="B530610" s="67"/>
    </row>
    <row r="530611" spans="2:2">
      <c r="B530611" s="67"/>
    </row>
    <row r="530612" spans="2:2">
      <c r="B530612" s="67"/>
    </row>
    <row r="530613" spans="2:2">
      <c r="B530613" s="67"/>
    </row>
    <row r="530614" spans="2:2">
      <c r="B530614" s="67"/>
    </row>
    <row r="530615" spans="2:2">
      <c r="B530615" s="67"/>
    </row>
    <row r="530616" spans="2:2">
      <c r="B530616" s="67"/>
    </row>
    <row r="530617" spans="2:2">
      <c r="B530617" s="67"/>
    </row>
    <row r="530618" spans="2:2">
      <c r="B530618" s="67"/>
    </row>
    <row r="530619" spans="2:2">
      <c r="B530619" s="67"/>
    </row>
    <row r="530620" spans="2:2">
      <c r="B530620" s="67"/>
    </row>
    <row r="530621" spans="2:2">
      <c r="B530621" s="67"/>
    </row>
    <row r="530622" spans="2:2">
      <c r="B530622" s="67"/>
    </row>
    <row r="530623" spans="2:2">
      <c r="B530623" s="67"/>
    </row>
    <row r="530624" spans="2:2">
      <c r="B530624" s="67"/>
    </row>
    <row r="530625" spans="2:2">
      <c r="B530625" s="67"/>
    </row>
    <row r="530626" spans="2:2">
      <c r="B530626" s="67"/>
    </row>
    <row r="530627" spans="2:2">
      <c r="B530627" s="67"/>
    </row>
    <row r="530628" spans="2:2">
      <c r="B530628" s="67"/>
    </row>
    <row r="530629" spans="2:2">
      <c r="B530629" s="67"/>
    </row>
    <row r="530630" spans="2:2">
      <c r="B530630" s="67"/>
    </row>
    <row r="530631" spans="2:2">
      <c r="B530631" s="67"/>
    </row>
    <row r="530632" spans="2:2">
      <c r="B530632" s="67"/>
    </row>
    <row r="530633" spans="2:2">
      <c r="B530633" s="67"/>
    </row>
    <row r="530634" spans="2:2">
      <c r="B530634" s="67"/>
    </row>
    <row r="530635" spans="2:2">
      <c r="B530635" s="67"/>
    </row>
    <row r="530636" spans="2:2">
      <c r="B530636" s="67"/>
    </row>
    <row r="530637" spans="2:2">
      <c r="B530637" s="67"/>
    </row>
    <row r="530638" spans="2:2">
      <c r="B530638" s="67"/>
    </row>
    <row r="530639" spans="2:2">
      <c r="B530639" s="67"/>
    </row>
    <row r="530640" spans="2:2">
      <c r="B530640" s="67"/>
    </row>
    <row r="530641" spans="2:2">
      <c r="B530641" s="67"/>
    </row>
    <row r="530642" spans="2:2">
      <c r="B530642" s="67"/>
    </row>
    <row r="530643" spans="2:2">
      <c r="B530643" s="67"/>
    </row>
    <row r="530644" spans="2:2">
      <c r="B530644" s="67"/>
    </row>
    <row r="530645" spans="2:2">
      <c r="B530645" s="67"/>
    </row>
    <row r="530646" spans="2:2">
      <c r="B530646" s="67"/>
    </row>
    <row r="530647" spans="2:2">
      <c r="B530647" s="67"/>
    </row>
    <row r="530648" spans="2:2">
      <c r="B530648" s="67"/>
    </row>
    <row r="530649" spans="2:2">
      <c r="B530649" s="67"/>
    </row>
    <row r="530650" spans="2:2">
      <c r="B530650" s="67"/>
    </row>
    <row r="530651" spans="2:2">
      <c r="B530651" s="67"/>
    </row>
    <row r="530652" spans="2:2">
      <c r="B530652" s="67"/>
    </row>
    <row r="530653" spans="2:2">
      <c r="B530653" s="67"/>
    </row>
    <row r="530654" spans="2:2">
      <c r="B530654" s="67"/>
    </row>
    <row r="530655" spans="2:2">
      <c r="B530655" s="67"/>
    </row>
    <row r="530656" spans="2:2">
      <c r="B530656" s="67"/>
    </row>
    <row r="530657" spans="2:2">
      <c r="B530657" s="67"/>
    </row>
    <row r="530658" spans="2:2">
      <c r="B530658" s="67"/>
    </row>
    <row r="530659" spans="2:2">
      <c r="B530659" s="67"/>
    </row>
    <row r="530660" spans="2:2">
      <c r="B530660" s="67"/>
    </row>
    <row r="530661" spans="2:2">
      <c r="B530661" s="67"/>
    </row>
    <row r="530662" spans="2:2">
      <c r="B530662" s="67"/>
    </row>
    <row r="530663" spans="2:2">
      <c r="B530663" s="67"/>
    </row>
    <row r="530664" spans="2:2">
      <c r="B530664" s="67"/>
    </row>
    <row r="530665" spans="2:2">
      <c r="B530665" s="67"/>
    </row>
    <row r="530666" spans="2:2">
      <c r="B530666" s="67"/>
    </row>
    <row r="530667" spans="2:2">
      <c r="B530667" s="67"/>
    </row>
    <row r="530668" spans="2:2">
      <c r="B530668" s="67"/>
    </row>
    <row r="530669" spans="2:2">
      <c r="B530669" s="67"/>
    </row>
    <row r="530670" spans="2:2">
      <c r="B530670" s="67"/>
    </row>
    <row r="530671" spans="2:2">
      <c r="B530671" s="67"/>
    </row>
    <row r="530672" spans="2:2">
      <c r="B530672" s="67"/>
    </row>
    <row r="530673" spans="2:2">
      <c r="B530673" s="67"/>
    </row>
    <row r="530674" spans="2:2">
      <c r="B530674" s="67"/>
    </row>
    <row r="530675" spans="2:2">
      <c r="B530675" s="67"/>
    </row>
    <row r="530676" spans="2:2">
      <c r="B530676" s="67"/>
    </row>
    <row r="530677" spans="2:2">
      <c r="B530677" s="67"/>
    </row>
    <row r="530678" spans="2:2">
      <c r="B530678" s="67"/>
    </row>
    <row r="530679" spans="2:2">
      <c r="B530679" s="67"/>
    </row>
    <row r="530680" spans="2:2">
      <c r="B530680" s="67"/>
    </row>
    <row r="530681" spans="2:2">
      <c r="B530681" s="67"/>
    </row>
    <row r="530682" spans="2:2">
      <c r="B530682" s="67"/>
    </row>
    <row r="530683" spans="2:2">
      <c r="B530683" s="67"/>
    </row>
    <row r="530684" spans="2:2">
      <c r="B530684" s="67"/>
    </row>
    <row r="530685" spans="2:2">
      <c r="B530685" s="67"/>
    </row>
    <row r="530686" spans="2:2">
      <c r="B530686" s="67"/>
    </row>
    <row r="530687" spans="2:2">
      <c r="B530687" s="67"/>
    </row>
    <row r="530688" spans="2:2">
      <c r="B530688" s="67"/>
    </row>
    <row r="530689" spans="2:2">
      <c r="B530689" s="67"/>
    </row>
    <row r="530690" spans="2:2">
      <c r="B530690" s="67"/>
    </row>
    <row r="530691" spans="2:2">
      <c r="B530691" s="67"/>
    </row>
    <row r="530692" spans="2:2">
      <c r="B530692" s="67"/>
    </row>
    <row r="530693" spans="2:2">
      <c r="B530693" s="67"/>
    </row>
    <row r="530694" spans="2:2">
      <c r="B530694" s="67"/>
    </row>
    <row r="530695" spans="2:2">
      <c r="B530695" s="67"/>
    </row>
    <row r="530696" spans="2:2">
      <c r="B530696" s="67"/>
    </row>
    <row r="530697" spans="2:2">
      <c r="B530697" s="67"/>
    </row>
    <row r="530698" spans="2:2">
      <c r="B530698" s="67"/>
    </row>
    <row r="530699" spans="2:2">
      <c r="B530699" s="67"/>
    </row>
    <row r="530700" spans="2:2">
      <c r="B530700" s="67"/>
    </row>
    <row r="530701" spans="2:2">
      <c r="B530701" s="67"/>
    </row>
    <row r="530702" spans="2:2">
      <c r="B530702" s="67"/>
    </row>
    <row r="530703" spans="2:2">
      <c r="B530703" s="67"/>
    </row>
    <row r="530704" spans="2:2">
      <c r="B530704" s="67"/>
    </row>
    <row r="530705" spans="2:2">
      <c r="B530705" s="67"/>
    </row>
    <row r="530706" spans="2:2">
      <c r="B530706" s="67"/>
    </row>
    <row r="530707" spans="2:2">
      <c r="B530707" s="67"/>
    </row>
    <row r="530708" spans="2:2">
      <c r="B530708" s="67"/>
    </row>
    <row r="530709" spans="2:2">
      <c r="B530709" s="67"/>
    </row>
    <row r="530710" spans="2:2">
      <c r="B530710" s="67"/>
    </row>
    <row r="530711" spans="2:2">
      <c r="B530711" s="67"/>
    </row>
    <row r="530712" spans="2:2">
      <c r="B530712" s="67"/>
    </row>
    <row r="530713" spans="2:2">
      <c r="B530713" s="67"/>
    </row>
    <row r="530714" spans="2:2">
      <c r="B530714" s="67"/>
    </row>
    <row r="530715" spans="2:2">
      <c r="B530715" s="67"/>
    </row>
    <row r="530716" spans="2:2">
      <c r="B530716" s="67"/>
    </row>
    <row r="530717" spans="2:2">
      <c r="B530717" s="67"/>
    </row>
    <row r="530718" spans="2:2">
      <c r="B530718" s="67"/>
    </row>
    <row r="530719" spans="2:2">
      <c r="B530719" s="67"/>
    </row>
    <row r="530720" spans="2:2">
      <c r="B530720" s="67"/>
    </row>
    <row r="530721" spans="2:2">
      <c r="B530721" s="67"/>
    </row>
    <row r="530722" spans="2:2">
      <c r="B530722" s="67"/>
    </row>
    <row r="530723" spans="2:2">
      <c r="B530723" s="67"/>
    </row>
    <row r="530724" spans="2:2">
      <c r="B530724" s="67"/>
    </row>
    <row r="530725" spans="2:2">
      <c r="B530725" s="67"/>
    </row>
    <row r="530726" spans="2:2">
      <c r="B530726" s="67"/>
    </row>
    <row r="530727" spans="2:2">
      <c r="B530727" s="67"/>
    </row>
    <row r="530728" spans="2:2">
      <c r="B530728" s="67"/>
    </row>
    <row r="530729" spans="2:2">
      <c r="B530729" s="67"/>
    </row>
    <row r="530730" spans="2:2">
      <c r="B530730" s="67"/>
    </row>
    <row r="530731" spans="2:2">
      <c r="B530731" s="67"/>
    </row>
    <row r="530732" spans="2:2">
      <c r="B530732" s="67"/>
    </row>
    <row r="530733" spans="2:2">
      <c r="B530733" s="67"/>
    </row>
    <row r="530734" spans="2:2">
      <c r="B530734" s="67"/>
    </row>
    <row r="530735" spans="2:2">
      <c r="B530735" s="67"/>
    </row>
    <row r="530736" spans="2:2">
      <c r="B530736" s="67"/>
    </row>
    <row r="530737" spans="2:2">
      <c r="B530737" s="67"/>
    </row>
    <row r="530738" spans="2:2">
      <c r="B530738" s="67"/>
    </row>
    <row r="530739" spans="2:2">
      <c r="B530739" s="67"/>
    </row>
    <row r="530740" spans="2:2">
      <c r="B530740" s="67"/>
    </row>
    <row r="530741" spans="2:2">
      <c r="B530741" s="67"/>
    </row>
    <row r="530742" spans="2:2">
      <c r="B530742" s="67"/>
    </row>
    <row r="530743" spans="2:2">
      <c r="B530743" s="67"/>
    </row>
    <row r="530744" spans="2:2">
      <c r="B530744" s="67"/>
    </row>
    <row r="530745" spans="2:2">
      <c r="B530745" s="67"/>
    </row>
    <row r="530746" spans="2:2">
      <c r="B530746" s="67"/>
    </row>
    <row r="530747" spans="2:2">
      <c r="B530747" s="67"/>
    </row>
    <row r="530748" spans="2:2">
      <c r="B530748" s="67"/>
    </row>
    <row r="530749" spans="2:2">
      <c r="B530749" s="67"/>
    </row>
    <row r="530750" spans="2:2">
      <c r="B530750" s="67"/>
    </row>
    <row r="530751" spans="2:2">
      <c r="B530751" s="67"/>
    </row>
    <row r="530752" spans="2:2">
      <c r="B530752" s="67"/>
    </row>
    <row r="530753" spans="2:2">
      <c r="B530753" s="67"/>
    </row>
    <row r="530754" spans="2:2">
      <c r="B530754" s="67"/>
    </row>
    <row r="530755" spans="2:2">
      <c r="B530755" s="67"/>
    </row>
    <row r="530756" spans="2:2">
      <c r="B530756" s="67"/>
    </row>
    <row r="530757" spans="2:2">
      <c r="B530757" s="67"/>
    </row>
    <row r="530758" spans="2:2">
      <c r="B530758" s="67"/>
    </row>
    <row r="530759" spans="2:2">
      <c r="B530759" s="67"/>
    </row>
    <row r="530760" spans="2:2">
      <c r="B530760" s="67"/>
    </row>
    <row r="530761" spans="2:2">
      <c r="B530761" s="67"/>
    </row>
    <row r="530762" spans="2:2">
      <c r="B530762" s="67"/>
    </row>
    <row r="530763" spans="2:2">
      <c r="B530763" s="67"/>
    </row>
    <row r="530764" spans="2:2">
      <c r="B530764" s="67"/>
    </row>
    <row r="530765" spans="2:2">
      <c r="B530765" s="67"/>
    </row>
    <row r="530766" spans="2:2">
      <c r="B530766" s="67"/>
    </row>
    <row r="530767" spans="2:2">
      <c r="B530767" s="67"/>
    </row>
    <row r="530768" spans="2:2">
      <c r="B530768" s="67"/>
    </row>
    <row r="530769" spans="2:2">
      <c r="B530769" s="67"/>
    </row>
    <row r="530770" spans="2:2">
      <c r="B530770" s="67"/>
    </row>
    <row r="530771" spans="2:2">
      <c r="B530771" s="67"/>
    </row>
    <row r="530772" spans="2:2">
      <c r="B530772" s="67"/>
    </row>
    <row r="530773" spans="2:2">
      <c r="B530773" s="67"/>
    </row>
    <row r="530774" spans="2:2">
      <c r="B530774" s="67"/>
    </row>
    <row r="530775" spans="2:2">
      <c r="B530775" s="67"/>
    </row>
    <row r="530776" spans="2:2">
      <c r="B530776" s="67"/>
    </row>
    <row r="530777" spans="2:2">
      <c r="B530777" s="67"/>
    </row>
    <row r="530778" spans="2:2">
      <c r="B530778" s="67"/>
    </row>
    <row r="530779" spans="2:2">
      <c r="B530779" s="67"/>
    </row>
    <row r="530780" spans="2:2">
      <c r="B530780" s="67"/>
    </row>
    <row r="530781" spans="2:2">
      <c r="B530781" s="67"/>
    </row>
    <row r="530782" spans="2:2">
      <c r="B530782" s="67"/>
    </row>
    <row r="530783" spans="2:2">
      <c r="B530783" s="67"/>
    </row>
    <row r="530784" spans="2:2">
      <c r="B530784" s="67"/>
    </row>
    <row r="530785" spans="2:2">
      <c r="B530785" s="67"/>
    </row>
    <row r="530786" spans="2:2">
      <c r="B530786" s="67"/>
    </row>
    <row r="530787" spans="2:2">
      <c r="B530787" s="67"/>
    </row>
    <row r="530788" spans="2:2">
      <c r="B530788" s="67"/>
    </row>
    <row r="530789" spans="2:2">
      <c r="B530789" s="67"/>
    </row>
    <row r="530790" spans="2:2">
      <c r="B530790" s="67"/>
    </row>
    <row r="530791" spans="2:2">
      <c r="B530791" s="67"/>
    </row>
    <row r="530792" spans="2:2">
      <c r="B530792" s="67"/>
    </row>
    <row r="530793" spans="2:2">
      <c r="B530793" s="67"/>
    </row>
    <row r="530794" spans="2:2">
      <c r="B530794" s="67"/>
    </row>
    <row r="530795" spans="2:2">
      <c r="B530795" s="67"/>
    </row>
    <row r="530796" spans="2:2">
      <c r="B530796" s="67"/>
    </row>
    <row r="530797" spans="2:2">
      <c r="B530797" s="67"/>
    </row>
    <row r="530798" spans="2:2">
      <c r="B530798" s="67"/>
    </row>
    <row r="530799" spans="2:2">
      <c r="B530799" s="67"/>
    </row>
    <row r="530800" spans="2:2">
      <c r="B530800" s="67"/>
    </row>
    <row r="530801" spans="2:2">
      <c r="B530801" s="67"/>
    </row>
    <row r="530802" spans="2:2">
      <c r="B530802" s="67"/>
    </row>
    <row r="530803" spans="2:2">
      <c r="B530803" s="67"/>
    </row>
    <row r="530804" spans="2:2">
      <c r="B530804" s="67"/>
    </row>
    <row r="530805" spans="2:2">
      <c r="B530805" s="67"/>
    </row>
    <row r="530806" spans="2:2">
      <c r="B530806" s="67"/>
    </row>
    <row r="530807" spans="2:2">
      <c r="B530807" s="67"/>
    </row>
    <row r="530808" spans="2:2">
      <c r="B530808" s="67"/>
    </row>
    <row r="530809" spans="2:2">
      <c r="B530809" s="67"/>
    </row>
    <row r="530810" spans="2:2">
      <c r="B530810" s="67"/>
    </row>
    <row r="530811" spans="2:2">
      <c r="B530811" s="67"/>
    </row>
    <row r="530812" spans="2:2">
      <c r="B530812" s="67"/>
    </row>
    <row r="530813" spans="2:2">
      <c r="B530813" s="67"/>
    </row>
    <row r="530814" spans="2:2">
      <c r="B530814" s="67"/>
    </row>
    <row r="530815" spans="2:2">
      <c r="B530815" s="67"/>
    </row>
    <row r="530816" spans="2:2">
      <c r="B530816" s="67"/>
    </row>
    <row r="530817" spans="2:2">
      <c r="B530817" s="67"/>
    </row>
    <row r="530818" spans="2:2">
      <c r="B530818" s="67"/>
    </row>
    <row r="530819" spans="2:2">
      <c r="B530819" s="67"/>
    </row>
    <row r="530820" spans="2:2">
      <c r="B530820" s="67"/>
    </row>
    <row r="530821" spans="2:2">
      <c r="B530821" s="67"/>
    </row>
    <row r="530822" spans="2:2">
      <c r="B530822" s="67"/>
    </row>
    <row r="530823" spans="2:2">
      <c r="B530823" s="67"/>
    </row>
    <row r="530824" spans="2:2">
      <c r="B530824" s="67"/>
    </row>
    <row r="530825" spans="2:2">
      <c r="B530825" s="67"/>
    </row>
    <row r="530826" spans="2:2">
      <c r="B530826" s="67"/>
    </row>
    <row r="530827" spans="2:2">
      <c r="B530827" s="67"/>
    </row>
    <row r="530828" spans="2:2">
      <c r="B530828" s="67"/>
    </row>
    <row r="530829" spans="2:2">
      <c r="B530829" s="67"/>
    </row>
    <row r="530830" spans="2:2">
      <c r="B530830" s="67"/>
    </row>
    <row r="530831" spans="2:2">
      <c r="B530831" s="67"/>
    </row>
    <row r="530832" spans="2:2">
      <c r="B530832" s="67"/>
    </row>
    <row r="530833" spans="2:2">
      <c r="B530833" s="67"/>
    </row>
    <row r="530834" spans="2:2">
      <c r="B530834" s="67"/>
    </row>
    <row r="530835" spans="2:2">
      <c r="B530835" s="67"/>
    </row>
    <row r="530836" spans="2:2">
      <c r="B530836" s="67"/>
    </row>
    <row r="530837" spans="2:2">
      <c r="B530837" s="67"/>
    </row>
    <row r="530838" spans="2:2">
      <c r="B530838" s="67"/>
    </row>
    <row r="530839" spans="2:2">
      <c r="B530839" s="67"/>
    </row>
    <row r="530840" spans="2:2">
      <c r="B530840" s="67"/>
    </row>
    <row r="530841" spans="2:2">
      <c r="B530841" s="67"/>
    </row>
    <row r="530842" spans="2:2">
      <c r="B530842" s="67"/>
    </row>
    <row r="530843" spans="2:2">
      <c r="B530843" s="67"/>
    </row>
    <row r="530844" spans="2:2">
      <c r="B530844" s="67"/>
    </row>
    <row r="530845" spans="2:2">
      <c r="B530845" s="67"/>
    </row>
    <row r="530846" spans="2:2">
      <c r="B530846" s="67"/>
    </row>
    <row r="530847" spans="2:2">
      <c r="B530847" s="67"/>
    </row>
    <row r="530848" spans="2:2">
      <c r="B530848" s="67"/>
    </row>
    <row r="530849" spans="2:2">
      <c r="B530849" s="67"/>
    </row>
    <row r="530850" spans="2:2">
      <c r="B530850" s="67"/>
    </row>
    <row r="530851" spans="2:2">
      <c r="B530851" s="67"/>
    </row>
    <row r="530852" spans="2:2">
      <c r="B530852" s="67"/>
    </row>
    <row r="530853" spans="2:2">
      <c r="B530853" s="67"/>
    </row>
    <row r="530854" spans="2:2">
      <c r="B530854" s="67"/>
    </row>
    <row r="530855" spans="2:2">
      <c r="B530855" s="67"/>
    </row>
    <row r="530856" spans="2:2">
      <c r="B530856" s="67"/>
    </row>
    <row r="530857" spans="2:2">
      <c r="B530857" s="67"/>
    </row>
    <row r="530858" spans="2:2">
      <c r="B530858" s="67"/>
    </row>
    <row r="530859" spans="2:2">
      <c r="B530859" s="67"/>
    </row>
    <row r="530860" spans="2:2">
      <c r="B530860" s="67"/>
    </row>
    <row r="530861" spans="2:2">
      <c r="B530861" s="67"/>
    </row>
    <row r="530862" spans="2:2">
      <c r="B530862" s="67"/>
    </row>
    <row r="530863" spans="2:2">
      <c r="B530863" s="67"/>
    </row>
    <row r="530864" spans="2:2">
      <c r="B530864" s="67"/>
    </row>
    <row r="530865" spans="2:2">
      <c r="B530865" s="67"/>
    </row>
    <row r="530866" spans="2:2">
      <c r="B530866" s="67"/>
    </row>
    <row r="530867" spans="2:2">
      <c r="B530867" s="67"/>
    </row>
    <row r="530868" spans="2:2">
      <c r="B530868" s="67"/>
    </row>
    <row r="530869" spans="2:2">
      <c r="B530869" s="67"/>
    </row>
    <row r="530870" spans="2:2">
      <c r="B530870" s="67"/>
    </row>
    <row r="530871" spans="2:2">
      <c r="B530871" s="67"/>
    </row>
    <row r="530872" spans="2:2">
      <c r="B530872" s="67"/>
    </row>
    <row r="530873" spans="2:2">
      <c r="B530873" s="67"/>
    </row>
    <row r="530874" spans="2:2">
      <c r="B530874" s="67"/>
    </row>
    <row r="530875" spans="2:2">
      <c r="B530875" s="67"/>
    </row>
    <row r="530876" spans="2:2">
      <c r="B530876" s="67"/>
    </row>
    <row r="530877" spans="2:2">
      <c r="B530877" s="67"/>
    </row>
    <row r="530878" spans="2:2">
      <c r="B530878" s="67"/>
    </row>
    <row r="530879" spans="2:2">
      <c r="B530879" s="67"/>
    </row>
    <row r="530880" spans="2:2">
      <c r="B530880" s="67"/>
    </row>
    <row r="530881" spans="2:2">
      <c r="B530881" s="67"/>
    </row>
    <row r="530882" spans="2:2">
      <c r="B530882" s="67"/>
    </row>
    <row r="530883" spans="2:2">
      <c r="B530883" s="67"/>
    </row>
    <row r="530884" spans="2:2">
      <c r="B530884" s="67"/>
    </row>
    <row r="530885" spans="2:2">
      <c r="B530885" s="67"/>
    </row>
    <row r="530886" spans="2:2">
      <c r="B530886" s="67"/>
    </row>
    <row r="530887" spans="2:2">
      <c r="B530887" s="67"/>
    </row>
    <row r="530888" spans="2:2">
      <c r="B530888" s="67"/>
    </row>
    <row r="530889" spans="2:2">
      <c r="B530889" s="67"/>
    </row>
    <row r="530890" spans="2:2">
      <c r="B530890" s="67"/>
    </row>
    <row r="530891" spans="2:2">
      <c r="B530891" s="67"/>
    </row>
    <row r="530892" spans="2:2">
      <c r="B530892" s="67"/>
    </row>
    <row r="530893" spans="2:2">
      <c r="B530893" s="67"/>
    </row>
    <row r="530894" spans="2:2">
      <c r="B530894" s="67"/>
    </row>
    <row r="530895" spans="2:2">
      <c r="B530895" s="67"/>
    </row>
    <row r="530896" spans="2:2">
      <c r="B530896" s="67"/>
    </row>
    <row r="530897" spans="2:2">
      <c r="B530897" s="67"/>
    </row>
    <row r="530898" spans="2:2">
      <c r="B530898" s="67"/>
    </row>
    <row r="530899" spans="2:2">
      <c r="B530899" s="67"/>
    </row>
    <row r="530900" spans="2:2">
      <c r="B530900" s="67"/>
    </row>
    <row r="530901" spans="2:2">
      <c r="B530901" s="67"/>
    </row>
    <row r="530902" spans="2:2">
      <c r="B530902" s="67"/>
    </row>
    <row r="530903" spans="2:2">
      <c r="B530903" s="67"/>
    </row>
    <row r="530904" spans="2:2">
      <c r="B530904" s="67"/>
    </row>
    <row r="530905" spans="2:2">
      <c r="B530905" s="67"/>
    </row>
    <row r="530906" spans="2:2">
      <c r="B530906" s="67"/>
    </row>
    <row r="530907" spans="2:2">
      <c r="B530907" s="67"/>
    </row>
    <row r="530908" spans="2:2">
      <c r="B530908" s="67"/>
    </row>
    <row r="530909" spans="2:2">
      <c r="B530909" s="67"/>
    </row>
    <row r="530910" spans="2:2">
      <c r="B530910" s="67"/>
    </row>
    <row r="530911" spans="2:2">
      <c r="B530911" s="67"/>
    </row>
    <row r="530912" spans="2:2">
      <c r="B530912" s="67"/>
    </row>
    <row r="530913" spans="2:2">
      <c r="B530913" s="67"/>
    </row>
    <row r="530914" spans="2:2">
      <c r="B530914" s="67"/>
    </row>
    <row r="530915" spans="2:2">
      <c r="B530915" s="67"/>
    </row>
    <row r="530916" spans="2:2">
      <c r="B530916" s="67"/>
    </row>
    <row r="530917" spans="2:2">
      <c r="B530917" s="67"/>
    </row>
    <row r="530918" spans="2:2">
      <c r="B530918" s="67"/>
    </row>
    <row r="530919" spans="2:2">
      <c r="B530919" s="67"/>
    </row>
    <row r="530920" spans="2:2">
      <c r="B530920" s="67"/>
    </row>
    <row r="530921" spans="2:2">
      <c r="B530921" s="67"/>
    </row>
    <row r="530922" spans="2:2">
      <c r="B530922" s="67"/>
    </row>
    <row r="530923" spans="2:2">
      <c r="B530923" s="67"/>
    </row>
    <row r="530924" spans="2:2">
      <c r="B530924" s="67"/>
    </row>
    <row r="530925" spans="2:2">
      <c r="B530925" s="67"/>
    </row>
    <row r="530926" spans="2:2">
      <c r="B530926" s="67"/>
    </row>
    <row r="530927" spans="2:2">
      <c r="B530927" s="67"/>
    </row>
    <row r="530928" spans="2:2">
      <c r="B530928" s="67"/>
    </row>
    <row r="530929" spans="2:2">
      <c r="B530929" s="67"/>
    </row>
    <row r="530930" spans="2:2">
      <c r="B530930" s="67"/>
    </row>
    <row r="530931" spans="2:2">
      <c r="B530931" s="67"/>
    </row>
    <row r="530932" spans="2:2">
      <c r="B530932" s="67"/>
    </row>
    <row r="530933" spans="2:2">
      <c r="B530933" s="67"/>
    </row>
    <row r="530934" spans="2:2">
      <c r="B530934" s="67"/>
    </row>
    <row r="530935" spans="2:2">
      <c r="B530935" s="67"/>
    </row>
    <row r="530936" spans="2:2">
      <c r="B530936" s="67"/>
    </row>
    <row r="530937" spans="2:2">
      <c r="B530937" s="67"/>
    </row>
    <row r="530938" spans="2:2">
      <c r="B530938" s="67"/>
    </row>
    <row r="530939" spans="2:2">
      <c r="B530939" s="67"/>
    </row>
    <row r="530940" spans="2:2">
      <c r="B530940" s="67"/>
    </row>
    <row r="530941" spans="2:2">
      <c r="B530941" s="67"/>
    </row>
    <row r="530942" spans="2:2">
      <c r="B530942" s="67"/>
    </row>
    <row r="530943" spans="2:2">
      <c r="B530943" s="67"/>
    </row>
    <row r="530944" spans="2:2">
      <c r="B530944" s="67"/>
    </row>
    <row r="530945" spans="2:2">
      <c r="B530945" s="67"/>
    </row>
    <row r="530946" spans="2:2">
      <c r="B530946" s="67"/>
    </row>
    <row r="530947" spans="2:2">
      <c r="B530947" s="67"/>
    </row>
    <row r="530948" spans="2:2">
      <c r="B530948" s="67"/>
    </row>
    <row r="530949" spans="2:2">
      <c r="B530949" s="67"/>
    </row>
    <row r="530950" spans="2:2">
      <c r="B530950" s="67"/>
    </row>
    <row r="530951" spans="2:2">
      <c r="B530951" s="67"/>
    </row>
    <row r="530952" spans="2:2">
      <c r="B530952" s="67"/>
    </row>
    <row r="530953" spans="2:2">
      <c r="B530953" s="67"/>
    </row>
    <row r="530954" spans="2:2">
      <c r="B530954" s="67"/>
    </row>
    <row r="530955" spans="2:2">
      <c r="B530955" s="67"/>
    </row>
    <row r="530956" spans="2:2">
      <c r="B530956" s="67"/>
    </row>
    <row r="530957" spans="2:2">
      <c r="B530957" s="67"/>
    </row>
    <row r="530958" spans="2:2">
      <c r="B530958" s="67"/>
    </row>
    <row r="530959" spans="2:2">
      <c r="B530959" s="67"/>
    </row>
    <row r="530960" spans="2:2">
      <c r="B530960" s="67"/>
    </row>
    <row r="530961" spans="2:2">
      <c r="B530961" s="67"/>
    </row>
    <row r="530962" spans="2:2">
      <c r="B530962" s="67"/>
    </row>
    <row r="530963" spans="2:2">
      <c r="B530963" s="67"/>
    </row>
    <row r="530964" spans="2:2">
      <c r="B530964" s="67"/>
    </row>
    <row r="530965" spans="2:2">
      <c r="B530965" s="67"/>
    </row>
    <row r="530966" spans="2:2">
      <c r="B530966" s="67"/>
    </row>
    <row r="530967" spans="2:2">
      <c r="B530967" s="67"/>
    </row>
    <row r="530968" spans="2:2">
      <c r="B530968" s="67"/>
    </row>
    <row r="530969" spans="2:2">
      <c r="B530969" s="67"/>
    </row>
    <row r="530970" spans="2:2">
      <c r="B530970" s="67"/>
    </row>
    <row r="530971" spans="2:2">
      <c r="B530971" s="67"/>
    </row>
    <row r="530972" spans="2:2">
      <c r="B530972" s="67"/>
    </row>
    <row r="530973" spans="2:2">
      <c r="B530973" s="67"/>
    </row>
    <row r="530974" spans="2:2">
      <c r="B530974" s="67"/>
    </row>
    <row r="530975" spans="2:2">
      <c r="B530975" s="67"/>
    </row>
    <row r="530976" spans="2:2">
      <c r="B530976" s="67"/>
    </row>
    <row r="530977" spans="2:2">
      <c r="B530977" s="67"/>
    </row>
    <row r="530978" spans="2:2">
      <c r="B530978" s="67"/>
    </row>
    <row r="530979" spans="2:2">
      <c r="B530979" s="67"/>
    </row>
    <row r="530980" spans="2:2">
      <c r="B530980" s="67"/>
    </row>
    <row r="530981" spans="2:2">
      <c r="B530981" s="67"/>
    </row>
    <row r="530982" spans="2:2">
      <c r="B530982" s="67"/>
    </row>
    <row r="530983" spans="2:2">
      <c r="B530983" s="67"/>
    </row>
    <row r="530984" spans="2:2">
      <c r="B530984" s="67"/>
    </row>
    <row r="530985" spans="2:2">
      <c r="B530985" s="67"/>
    </row>
    <row r="530986" spans="2:2">
      <c r="B530986" s="67"/>
    </row>
    <row r="530987" spans="2:2">
      <c r="B530987" s="67"/>
    </row>
    <row r="530988" spans="2:2">
      <c r="B530988" s="67"/>
    </row>
    <row r="530989" spans="2:2">
      <c r="B530989" s="67"/>
    </row>
    <row r="530990" spans="2:2">
      <c r="B530990" s="67"/>
    </row>
    <row r="530991" spans="2:2">
      <c r="B530991" s="67"/>
    </row>
    <row r="530992" spans="2:2">
      <c r="B530992" s="67"/>
    </row>
    <row r="530993" spans="2:2">
      <c r="B530993" s="67"/>
    </row>
    <row r="530994" spans="2:2">
      <c r="B530994" s="67"/>
    </row>
    <row r="530995" spans="2:2">
      <c r="B530995" s="67"/>
    </row>
    <row r="530996" spans="2:2">
      <c r="B530996" s="67"/>
    </row>
    <row r="530997" spans="2:2">
      <c r="B530997" s="67"/>
    </row>
    <row r="530998" spans="2:2">
      <c r="B530998" s="67"/>
    </row>
    <row r="530999" spans="2:2">
      <c r="B530999" s="67"/>
    </row>
    <row r="531000" spans="2:2">
      <c r="B531000" s="67"/>
    </row>
    <row r="531001" spans="2:2">
      <c r="B531001" s="67"/>
    </row>
    <row r="531002" spans="2:2">
      <c r="B531002" s="67"/>
    </row>
    <row r="531003" spans="2:2">
      <c r="B531003" s="67"/>
    </row>
    <row r="531004" spans="2:2">
      <c r="B531004" s="67"/>
    </row>
    <row r="531005" spans="2:2">
      <c r="B531005" s="67"/>
    </row>
    <row r="531006" spans="2:2">
      <c r="B531006" s="67"/>
    </row>
    <row r="531007" spans="2:2">
      <c r="B531007" s="67"/>
    </row>
    <row r="531008" spans="2:2">
      <c r="B531008" s="67"/>
    </row>
    <row r="531009" spans="2:2">
      <c r="B531009" s="67"/>
    </row>
    <row r="531010" spans="2:2">
      <c r="B531010" s="67"/>
    </row>
    <row r="531011" spans="2:2">
      <c r="B531011" s="67"/>
    </row>
    <row r="531012" spans="2:2">
      <c r="B531012" s="67"/>
    </row>
    <row r="531013" spans="2:2">
      <c r="B531013" s="67"/>
    </row>
    <row r="531014" spans="2:2">
      <c r="B531014" s="67"/>
    </row>
    <row r="531015" spans="2:2">
      <c r="B531015" s="67"/>
    </row>
    <row r="531016" spans="2:2">
      <c r="B531016" s="67"/>
    </row>
    <row r="531017" spans="2:2">
      <c r="B531017" s="67"/>
    </row>
    <row r="531018" spans="2:2">
      <c r="B531018" s="67"/>
    </row>
    <row r="531019" spans="2:2">
      <c r="B531019" s="67"/>
    </row>
    <row r="531020" spans="2:2">
      <c r="B531020" s="67"/>
    </row>
    <row r="531021" spans="2:2">
      <c r="B531021" s="67"/>
    </row>
    <row r="531022" spans="2:2">
      <c r="B531022" s="67"/>
    </row>
    <row r="531023" spans="2:2">
      <c r="B531023" s="67"/>
    </row>
    <row r="531024" spans="2:2">
      <c r="B531024" s="67"/>
    </row>
    <row r="531025" spans="2:2">
      <c r="B531025" s="67"/>
    </row>
    <row r="531026" spans="2:2">
      <c r="B531026" s="67"/>
    </row>
    <row r="531027" spans="2:2">
      <c r="B531027" s="67"/>
    </row>
    <row r="531028" spans="2:2">
      <c r="B531028" s="67"/>
    </row>
    <row r="531029" spans="2:2">
      <c r="B531029" s="67"/>
    </row>
    <row r="531030" spans="2:2">
      <c r="B531030" s="67"/>
    </row>
    <row r="531031" spans="2:2">
      <c r="B531031" s="67"/>
    </row>
    <row r="531032" spans="2:2">
      <c r="B531032" s="67"/>
    </row>
    <row r="531033" spans="2:2">
      <c r="B531033" s="67"/>
    </row>
    <row r="531034" spans="2:2">
      <c r="B531034" s="67"/>
    </row>
    <row r="531035" spans="2:2">
      <c r="B531035" s="67"/>
    </row>
    <row r="531036" spans="2:2">
      <c r="B531036" s="67"/>
    </row>
    <row r="531037" spans="2:2">
      <c r="B531037" s="67"/>
    </row>
    <row r="531038" spans="2:2">
      <c r="B531038" s="67"/>
    </row>
    <row r="531039" spans="2:2">
      <c r="B531039" s="67"/>
    </row>
    <row r="531040" spans="2:2">
      <c r="B531040" s="67"/>
    </row>
    <row r="531041" spans="2:2">
      <c r="B531041" s="67"/>
    </row>
    <row r="531042" spans="2:2">
      <c r="B531042" s="67"/>
    </row>
    <row r="531043" spans="2:2">
      <c r="B531043" s="67"/>
    </row>
    <row r="531044" spans="2:2">
      <c r="B531044" s="67"/>
    </row>
    <row r="531045" spans="2:2">
      <c r="B531045" s="67"/>
    </row>
    <row r="531046" spans="2:2">
      <c r="B531046" s="67"/>
    </row>
    <row r="531047" spans="2:2">
      <c r="B531047" s="67"/>
    </row>
    <row r="531048" spans="2:2">
      <c r="B531048" s="67"/>
    </row>
    <row r="531049" spans="2:2">
      <c r="B531049" s="67"/>
    </row>
    <row r="531050" spans="2:2">
      <c r="B531050" s="67"/>
    </row>
    <row r="531051" spans="2:2">
      <c r="B531051" s="67"/>
    </row>
    <row r="531052" spans="2:2">
      <c r="B531052" s="67"/>
    </row>
    <row r="531053" spans="2:2">
      <c r="B531053" s="67"/>
    </row>
    <row r="531054" spans="2:2">
      <c r="B531054" s="67"/>
    </row>
    <row r="531055" spans="2:2">
      <c r="B531055" s="67"/>
    </row>
    <row r="531056" spans="2:2">
      <c r="B531056" s="67"/>
    </row>
    <row r="531057" spans="2:2">
      <c r="B531057" s="67"/>
    </row>
    <row r="531058" spans="2:2">
      <c r="B531058" s="67"/>
    </row>
    <row r="531059" spans="2:2">
      <c r="B531059" s="67"/>
    </row>
    <row r="531060" spans="2:2">
      <c r="B531060" s="67"/>
    </row>
    <row r="531061" spans="2:2">
      <c r="B531061" s="67"/>
    </row>
    <row r="531062" spans="2:2">
      <c r="B531062" s="67"/>
    </row>
    <row r="531063" spans="2:2">
      <c r="B531063" s="67"/>
    </row>
    <row r="531064" spans="2:2">
      <c r="B531064" s="67"/>
    </row>
    <row r="531065" spans="2:2">
      <c r="B531065" s="67"/>
    </row>
    <row r="531066" spans="2:2">
      <c r="B531066" s="67"/>
    </row>
    <row r="531067" spans="2:2">
      <c r="B531067" s="67"/>
    </row>
    <row r="531068" spans="2:2">
      <c r="B531068" s="67"/>
    </row>
    <row r="531069" spans="2:2">
      <c r="B531069" s="67"/>
    </row>
    <row r="531070" spans="2:2">
      <c r="B531070" s="67"/>
    </row>
    <row r="531071" spans="2:2">
      <c r="B531071" s="67"/>
    </row>
    <row r="531072" spans="2:2">
      <c r="B531072" s="67"/>
    </row>
    <row r="531073" spans="2:2">
      <c r="B531073" s="67"/>
    </row>
    <row r="531074" spans="2:2">
      <c r="B531074" s="67"/>
    </row>
    <row r="531075" spans="2:2">
      <c r="B531075" s="67"/>
    </row>
    <row r="531076" spans="2:2">
      <c r="B531076" s="67"/>
    </row>
    <row r="531077" spans="2:2">
      <c r="B531077" s="67"/>
    </row>
    <row r="531078" spans="2:2">
      <c r="B531078" s="67"/>
    </row>
    <row r="531079" spans="2:2">
      <c r="B531079" s="67"/>
    </row>
    <row r="531080" spans="2:2">
      <c r="B531080" s="67"/>
    </row>
    <row r="531081" spans="2:2">
      <c r="B531081" s="67"/>
    </row>
    <row r="531082" spans="2:2">
      <c r="B531082" s="67"/>
    </row>
    <row r="531083" spans="2:2">
      <c r="B531083" s="67"/>
    </row>
    <row r="531084" spans="2:2">
      <c r="B531084" s="67"/>
    </row>
    <row r="531085" spans="2:2">
      <c r="B531085" s="67"/>
    </row>
    <row r="531086" spans="2:2">
      <c r="B531086" s="67"/>
    </row>
    <row r="531087" spans="2:2">
      <c r="B531087" s="67"/>
    </row>
    <row r="531088" spans="2:2">
      <c r="B531088" s="67"/>
    </row>
    <row r="531089" spans="2:2">
      <c r="B531089" s="67"/>
    </row>
    <row r="531090" spans="2:2">
      <c r="B531090" s="67"/>
    </row>
    <row r="531091" spans="2:2">
      <c r="B531091" s="67"/>
    </row>
    <row r="531092" spans="2:2">
      <c r="B531092" s="67"/>
    </row>
    <row r="531093" spans="2:2">
      <c r="B531093" s="67"/>
    </row>
    <row r="531094" spans="2:2">
      <c r="B531094" s="67"/>
    </row>
    <row r="531095" spans="2:2">
      <c r="B531095" s="67"/>
    </row>
    <row r="531096" spans="2:2">
      <c r="B531096" s="67"/>
    </row>
    <row r="531097" spans="2:2">
      <c r="B531097" s="67"/>
    </row>
    <row r="531098" spans="2:2">
      <c r="B531098" s="67"/>
    </row>
    <row r="531099" spans="2:2">
      <c r="B531099" s="67"/>
    </row>
    <row r="531100" spans="2:2">
      <c r="B531100" s="67"/>
    </row>
    <row r="531101" spans="2:2">
      <c r="B531101" s="67"/>
    </row>
    <row r="531102" spans="2:2">
      <c r="B531102" s="67"/>
    </row>
    <row r="531103" spans="2:2">
      <c r="B531103" s="67"/>
    </row>
    <row r="531104" spans="2:2">
      <c r="B531104" s="67"/>
    </row>
    <row r="531105" spans="2:2">
      <c r="B531105" s="67"/>
    </row>
    <row r="531106" spans="2:2">
      <c r="B531106" s="67"/>
    </row>
    <row r="531107" spans="2:2">
      <c r="B531107" s="67"/>
    </row>
    <row r="531108" spans="2:2">
      <c r="B531108" s="67"/>
    </row>
    <row r="531109" spans="2:2">
      <c r="B531109" s="67"/>
    </row>
    <row r="531110" spans="2:2">
      <c r="B531110" s="67"/>
    </row>
    <row r="531111" spans="2:2">
      <c r="B531111" s="67"/>
    </row>
    <row r="531112" spans="2:2">
      <c r="B531112" s="67"/>
    </row>
    <row r="531113" spans="2:2">
      <c r="B531113" s="67"/>
    </row>
    <row r="531114" spans="2:2">
      <c r="B531114" s="67"/>
    </row>
    <row r="531115" spans="2:2">
      <c r="B531115" s="67"/>
    </row>
    <row r="531116" spans="2:2">
      <c r="B531116" s="67"/>
    </row>
    <row r="531117" spans="2:2">
      <c r="B531117" s="67"/>
    </row>
    <row r="531118" spans="2:2">
      <c r="B531118" s="67"/>
    </row>
    <row r="531119" spans="2:2">
      <c r="B531119" s="67"/>
    </row>
    <row r="531120" spans="2:2">
      <c r="B531120" s="67"/>
    </row>
    <row r="531121" spans="2:2">
      <c r="B531121" s="67"/>
    </row>
    <row r="531122" spans="2:2">
      <c r="B531122" s="67"/>
    </row>
    <row r="531123" spans="2:2">
      <c r="B531123" s="67"/>
    </row>
    <row r="531124" spans="2:2">
      <c r="B531124" s="67"/>
    </row>
    <row r="531125" spans="2:2">
      <c r="B531125" s="67"/>
    </row>
    <row r="531126" spans="2:2">
      <c r="B531126" s="67"/>
    </row>
    <row r="531127" spans="2:2">
      <c r="B531127" s="67"/>
    </row>
    <row r="531128" spans="2:2">
      <c r="B531128" s="67"/>
    </row>
    <row r="531129" spans="2:2">
      <c r="B531129" s="67"/>
    </row>
    <row r="531130" spans="2:2">
      <c r="B531130" s="67"/>
    </row>
    <row r="531131" spans="2:2">
      <c r="B531131" s="67"/>
    </row>
    <row r="531132" spans="2:2">
      <c r="B531132" s="67"/>
    </row>
    <row r="531133" spans="2:2">
      <c r="B531133" s="67"/>
    </row>
    <row r="531134" spans="2:2">
      <c r="B531134" s="67"/>
    </row>
    <row r="531135" spans="2:2">
      <c r="B531135" s="67"/>
    </row>
    <row r="531136" spans="2:2">
      <c r="B531136" s="67"/>
    </row>
    <row r="531137" spans="2:2">
      <c r="B531137" s="67"/>
    </row>
    <row r="531138" spans="2:2">
      <c r="B531138" s="67"/>
    </row>
    <row r="531139" spans="2:2">
      <c r="B531139" s="67"/>
    </row>
    <row r="531140" spans="2:2">
      <c r="B531140" s="67"/>
    </row>
    <row r="531141" spans="2:2">
      <c r="B531141" s="67"/>
    </row>
    <row r="531142" spans="2:2">
      <c r="B531142" s="67"/>
    </row>
    <row r="531143" spans="2:2">
      <c r="B531143" s="67"/>
    </row>
    <row r="531144" spans="2:2">
      <c r="B531144" s="67"/>
    </row>
    <row r="531145" spans="2:2">
      <c r="B531145" s="67"/>
    </row>
    <row r="531146" spans="2:2">
      <c r="B531146" s="67"/>
    </row>
    <row r="531147" spans="2:2">
      <c r="B531147" s="67"/>
    </row>
    <row r="531148" spans="2:2">
      <c r="B531148" s="67"/>
    </row>
    <row r="531149" spans="2:2">
      <c r="B531149" s="67"/>
    </row>
    <row r="531150" spans="2:2">
      <c r="B531150" s="67"/>
    </row>
    <row r="531151" spans="2:2">
      <c r="B531151" s="67"/>
    </row>
    <row r="531152" spans="2:2">
      <c r="B531152" s="67"/>
    </row>
    <row r="531153" spans="2:2">
      <c r="B531153" s="67"/>
    </row>
    <row r="531154" spans="2:2">
      <c r="B531154" s="67"/>
    </row>
    <row r="531155" spans="2:2">
      <c r="B531155" s="67"/>
    </row>
    <row r="531156" spans="2:2">
      <c r="B531156" s="67"/>
    </row>
    <row r="531157" spans="2:2">
      <c r="B531157" s="67"/>
    </row>
    <row r="531158" spans="2:2">
      <c r="B531158" s="67"/>
    </row>
    <row r="531159" spans="2:2">
      <c r="B531159" s="67"/>
    </row>
    <row r="531160" spans="2:2">
      <c r="B531160" s="67"/>
    </row>
    <row r="531161" spans="2:2">
      <c r="B531161" s="67"/>
    </row>
    <row r="531162" spans="2:2">
      <c r="B531162" s="67"/>
    </row>
    <row r="531163" spans="2:2">
      <c r="B531163" s="67"/>
    </row>
    <row r="531164" spans="2:2">
      <c r="B531164" s="67"/>
    </row>
    <row r="531165" spans="2:2">
      <c r="B531165" s="67"/>
    </row>
    <row r="531166" spans="2:2">
      <c r="B531166" s="67"/>
    </row>
    <row r="531167" spans="2:2">
      <c r="B531167" s="67"/>
    </row>
    <row r="531168" spans="2:2">
      <c r="B531168" s="67"/>
    </row>
    <row r="531169" spans="2:2">
      <c r="B531169" s="67"/>
    </row>
    <row r="531170" spans="2:2">
      <c r="B531170" s="67"/>
    </row>
    <row r="531171" spans="2:2">
      <c r="B531171" s="67"/>
    </row>
    <row r="531172" spans="2:2">
      <c r="B531172" s="67"/>
    </row>
    <row r="531173" spans="2:2">
      <c r="B531173" s="67"/>
    </row>
    <row r="531174" spans="2:2">
      <c r="B531174" s="67"/>
    </row>
    <row r="531175" spans="2:2">
      <c r="B531175" s="67"/>
    </row>
    <row r="531176" spans="2:2">
      <c r="B531176" s="67"/>
    </row>
    <row r="531177" spans="2:2">
      <c r="B531177" s="67"/>
    </row>
    <row r="531178" spans="2:2">
      <c r="B531178" s="67"/>
    </row>
    <row r="531179" spans="2:2">
      <c r="B531179" s="67"/>
    </row>
    <row r="531180" spans="2:2">
      <c r="B531180" s="67"/>
    </row>
    <row r="531181" spans="2:2">
      <c r="B531181" s="67"/>
    </row>
    <row r="531182" spans="2:2">
      <c r="B531182" s="67"/>
    </row>
    <row r="531183" spans="2:2">
      <c r="B531183" s="67"/>
    </row>
    <row r="531184" spans="2:2">
      <c r="B531184" s="67"/>
    </row>
    <row r="531185" spans="2:2">
      <c r="B531185" s="67"/>
    </row>
    <row r="531186" spans="2:2">
      <c r="B531186" s="67"/>
    </row>
    <row r="531187" spans="2:2">
      <c r="B531187" s="67"/>
    </row>
    <row r="531188" spans="2:2">
      <c r="B531188" s="67"/>
    </row>
    <row r="531189" spans="2:2">
      <c r="B531189" s="67"/>
    </row>
    <row r="531190" spans="2:2">
      <c r="B531190" s="67"/>
    </row>
    <row r="531191" spans="2:2">
      <c r="B531191" s="67"/>
    </row>
    <row r="531192" spans="2:2">
      <c r="B531192" s="67"/>
    </row>
    <row r="531193" spans="2:2">
      <c r="B531193" s="67"/>
    </row>
    <row r="531194" spans="2:2">
      <c r="B531194" s="67"/>
    </row>
    <row r="531195" spans="2:2">
      <c r="B531195" s="67"/>
    </row>
    <row r="531196" spans="2:2">
      <c r="B531196" s="67"/>
    </row>
    <row r="531197" spans="2:2">
      <c r="B531197" s="67"/>
    </row>
    <row r="531198" spans="2:2">
      <c r="B531198" s="67"/>
    </row>
    <row r="531199" spans="2:2">
      <c r="B531199" s="67"/>
    </row>
    <row r="531200" spans="2:2">
      <c r="B531200" s="67"/>
    </row>
    <row r="531201" spans="2:2">
      <c r="B531201" s="67"/>
    </row>
    <row r="531202" spans="2:2">
      <c r="B531202" s="67"/>
    </row>
    <row r="531203" spans="2:2">
      <c r="B531203" s="67"/>
    </row>
    <row r="531204" spans="2:2">
      <c r="B531204" s="67"/>
    </row>
    <row r="531205" spans="2:2">
      <c r="B531205" s="67"/>
    </row>
    <row r="531206" spans="2:2">
      <c r="B531206" s="67"/>
    </row>
    <row r="531207" spans="2:2">
      <c r="B531207" s="67"/>
    </row>
    <row r="531208" spans="2:2">
      <c r="B531208" s="67"/>
    </row>
    <row r="531209" spans="2:2">
      <c r="B531209" s="67"/>
    </row>
    <row r="531210" spans="2:2">
      <c r="B531210" s="67"/>
    </row>
    <row r="531211" spans="2:2">
      <c r="B531211" s="67"/>
    </row>
    <row r="531212" spans="2:2">
      <c r="B531212" s="67"/>
    </row>
    <row r="531213" spans="2:2">
      <c r="B531213" s="67"/>
    </row>
    <row r="531214" spans="2:2">
      <c r="B531214" s="67"/>
    </row>
    <row r="531215" spans="2:2">
      <c r="B531215" s="67"/>
    </row>
    <row r="531216" spans="2:2">
      <c r="B531216" s="67"/>
    </row>
    <row r="531217" spans="2:2">
      <c r="B531217" s="67"/>
    </row>
    <row r="531218" spans="2:2">
      <c r="B531218" s="67"/>
    </row>
    <row r="531219" spans="2:2">
      <c r="B531219" s="67"/>
    </row>
    <row r="531220" spans="2:2">
      <c r="B531220" s="67"/>
    </row>
    <row r="531221" spans="2:2">
      <c r="B531221" s="67"/>
    </row>
    <row r="531222" spans="2:2">
      <c r="B531222" s="67"/>
    </row>
    <row r="531223" spans="2:2">
      <c r="B531223" s="67"/>
    </row>
    <row r="531224" spans="2:2">
      <c r="B531224" s="67"/>
    </row>
    <row r="531225" spans="2:2">
      <c r="B531225" s="67"/>
    </row>
    <row r="531226" spans="2:2">
      <c r="B531226" s="67"/>
    </row>
    <row r="531227" spans="2:2">
      <c r="B531227" s="67"/>
    </row>
    <row r="531228" spans="2:2">
      <c r="B531228" s="67"/>
    </row>
    <row r="531229" spans="2:2">
      <c r="B531229" s="67"/>
    </row>
    <row r="531230" spans="2:2">
      <c r="B531230" s="67"/>
    </row>
    <row r="531231" spans="2:2">
      <c r="B531231" s="67"/>
    </row>
    <row r="531232" spans="2:2">
      <c r="B531232" s="67"/>
    </row>
    <row r="531233" spans="2:2">
      <c r="B531233" s="67"/>
    </row>
    <row r="531234" spans="2:2">
      <c r="B531234" s="67"/>
    </row>
    <row r="531235" spans="2:2">
      <c r="B531235" s="67"/>
    </row>
    <row r="531236" spans="2:2">
      <c r="B531236" s="67"/>
    </row>
    <row r="531237" spans="2:2">
      <c r="B531237" s="67"/>
    </row>
    <row r="531238" spans="2:2">
      <c r="B531238" s="67"/>
    </row>
    <row r="531239" spans="2:2">
      <c r="B531239" s="67"/>
    </row>
    <row r="531240" spans="2:2">
      <c r="B531240" s="67"/>
    </row>
    <row r="531241" spans="2:2">
      <c r="B531241" s="67"/>
    </row>
    <row r="531242" spans="2:2">
      <c r="B531242" s="67"/>
    </row>
    <row r="531243" spans="2:2">
      <c r="B531243" s="67"/>
    </row>
    <row r="531244" spans="2:2">
      <c r="B531244" s="67"/>
    </row>
    <row r="531245" spans="2:2">
      <c r="B531245" s="67"/>
    </row>
    <row r="531246" spans="2:2">
      <c r="B531246" s="67"/>
    </row>
    <row r="531247" spans="2:2">
      <c r="B531247" s="67"/>
    </row>
    <row r="531248" spans="2:2">
      <c r="B531248" s="67"/>
    </row>
    <row r="531249" spans="2:2">
      <c r="B531249" s="67"/>
    </row>
    <row r="531250" spans="2:2">
      <c r="B531250" s="67"/>
    </row>
    <row r="531251" spans="2:2">
      <c r="B531251" s="67"/>
    </row>
    <row r="531252" spans="2:2">
      <c r="B531252" s="67"/>
    </row>
    <row r="531253" spans="2:2">
      <c r="B531253" s="67"/>
    </row>
    <row r="531254" spans="2:2">
      <c r="B531254" s="67"/>
    </row>
    <row r="531255" spans="2:2">
      <c r="B531255" s="67"/>
    </row>
    <row r="531256" spans="2:2">
      <c r="B531256" s="67"/>
    </row>
    <row r="531257" spans="2:2">
      <c r="B531257" s="67"/>
    </row>
    <row r="531258" spans="2:2">
      <c r="B531258" s="67"/>
    </row>
    <row r="531259" spans="2:2">
      <c r="B531259" s="67"/>
    </row>
    <row r="531260" spans="2:2">
      <c r="B531260" s="67"/>
    </row>
    <row r="531261" spans="2:2">
      <c r="B531261" s="67"/>
    </row>
    <row r="531262" spans="2:2">
      <c r="B531262" s="67"/>
    </row>
    <row r="531263" spans="2:2">
      <c r="B531263" s="67"/>
    </row>
    <row r="531264" spans="2:2">
      <c r="B531264" s="67"/>
    </row>
    <row r="531265" spans="2:2">
      <c r="B531265" s="67"/>
    </row>
    <row r="531266" spans="2:2">
      <c r="B531266" s="67"/>
    </row>
    <row r="531267" spans="2:2">
      <c r="B531267" s="67"/>
    </row>
    <row r="531268" spans="2:2">
      <c r="B531268" s="67"/>
    </row>
    <row r="531269" spans="2:2">
      <c r="B531269" s="67"/>
    </row>
    <row r="531270" spans="2:2">
      <c r="B531270" s="67"/>
    </row>
    <row r="531271" spans="2:2">
      <c r="B531271" s="67"/>
    </row>
    <row r="531272" spans="2:2">
      <c r="B531272" s="67"/>
    </row>
    <row r="531273" spans="2:2">
      <c r="B531273" s="67"/>
    </row>
    <row r="531274" spans="2:2">
      <c r="B531274" s="67"/>
    </row>
    <row r="531275" spans="2:2">
      <c r="B531275" s="67"/>
    </row>
    <row r="531276" spans="2:2">
      <c r="B531276" s="67"/>
    </row>
    <row r="531277" spans="2:2">
      <c r="B531277" s="67"/>
    </row>
    <row r="531278" spans="2:2">
      <c r="B531278" s="67"/>
    </row>
    <row r="531279" spans="2:2">
      <c r="B531279" s="67"/>
    </row>
    <row r="531280" spans="2:2">
      <c r="B531280" s="67"/>
    </row>
    <row r="531281" spans="2:2">
      <c r="B531281" s="67"/>
    </row>
    <row r="531282" spans="2:2">
      <c r="B531282" s="67"/>
    </row>
    <row r="531283" spans="2:2">
      <c r="B531283" s="67"/>
    </row>
    <row r="531284" spans="2:2">
      <c r="B531284" s="67"/>
    </row>
    <row r="531285" spans="2:2">
      <c r="B531285" s="67"/>
    </row>
    <row r="531286" spans="2:2">
      <c r="B531286" s="67"/>
    </row>
    <row r="531287" spans="2:2">
      <c r="B531287" s="67"/>
    </row>
    <row r="531288" spans="2:2">
      <c r="B531288" s="67"/>
    </row>
    <row r="531289" spans="2:2">
      <c r="B531289" s="67"/>
    </row>
    <row r="531290" spans="2:2">
      <c r="B531290" s="67"/>
    </row>
    <row r="531291" spans="2:2">
      <c r="B531291" s="67"/>
    </row>
    <row r="531292" spans="2:2">
      <c r="B531292" s="67"/>
    </row>
    <row r="531293" spans="2:2">
      <c r="B531293" s="67"/>
    </row>
    <row r="531294" spans="2:2">
      <c r="B531294" s="67"/>
    </row>
    <row r="531295" spans="2:2">
      <c r="B531295" s="67"/>
    </row>
    <row r="531296" spans="2:2">
      <c r="B531296" s="67"/>
    </row>
    <row r="531297" spans="2:2">
      <c r="B531297" s="67"/>
    </row>
    <row r="531298" spans="2:2">
      <c r="B531298" s="67"/>
    </row>
    <row r="531299" spans="2:2">
      <c r="B531299" s="67"/>
    </row>
    <row r="531300" spans="2:2">
      <c r="B531300" s="67"/>
    </row>
    <row r="531301" spans="2:2">
      <c r="B531301" s="67"/>
    </row>
    <row r="531302" spans="2:2">
      <c r="B531302" s="67"/>
    </row>
    <row r="531303" spans="2:2">
      <c r="B531303" s="67"/>
    </row>
    <row r="531304" spans="2:2">
      <c r="B531304" s="67"/>
    </row>
    <row r="531305" spans="2:2">
      <c r="B531305" s="67"/>
    </row>
    <row r="531306" spans="2:2">
      <c r="B531306" s="67"/>
    </row>
    <row r="531307" spans="2:2">
      <c r="B531307" s="67"/>
    </row>
    <row r="531308" spans="2:2">
      <c r="B531308" s="67"/>
    </row>
    <row r="531309" spans="2:2">
      <c r="B531309" s="67"/>
    </row>
    <row r="531310" spans="2:2">
      <c r="B531310" s="67"/>
    </row>
    <row r="531311" spans="2:2">
      <c r="B531311" s="67"/>
    </row>
    <row r="531312" spans="2:2">
      <c r="B531312" s="67"/>
    </row>
    <row r="531313" spans="2:2">
      <c r="B531313" s="67"/>
    </row>
    <row r="531314" spans="2:2">
      <c r="B531314" s="67"/>
    </row>
    <row r="531315" spans="2:2">
      <c r="B531315" s="67"/>
    </row>
    <row r="531316" spans="2:2">
      <c r="B531316" s="67"/>
    </row>
    <row r="531317" spans="2:2">
      <c r="B531317" s="67"/>
    </row>
    <row r="531318" spans="2:2">
      <c r="B531318" s="67"/>
    </row>
    <row r="531319" spans="2:2">
      <c r="B531319" s="67"/>
    </row>
    <row r="531320" spans="2:2">
      <c r="B531320" s="67"/>
    </row>
    <row r="531321" spans="2:2">
      <c r="B531321" s="67"/>
    </row>
    <row r="531322" spans="2:2">
      <c r="B531322" s="67"/>
    </row>
    <row r="531323" spans="2:2">
      <c r="B531323" s="67"/>
    </row>
    <row r="531324" spans="2:2">
      <c r="B531324" s="67"/>
    </row>
    <row r="531325" spans="2:2">
      <c r="B531325" s="67"/>
    </row>
    <row r="531326" spans="2:2">
      <c r="B531326" s="67"/>
    </row>
    <row r="531327" spans="2:2">
      <c r="B531327" s="67"/>
    </row>
    <row r="531328" spans="2:2">
      <c r="B531328" s="67"/>
    </row>
    <row r="531329" spans="2:2">
      <c r="B531329" s="67"/>
    </row>
    <row r="531330" spans="2:2">
      <c r="B531330" s="67"/>
    </row>
    <row r="531331" spans="2:2">
      <c r="B531331" s="67"/>
    </row>
    <row r="531332" spans="2:2">
      <c r="B531332" s="67"/>
    </row>
    <row r="531333" spans="2:2">
      <c r="B531333" s="67"/>
    </row>
    <row r="531334" spans="2:2">
      <c r="B531334" s="67"/>
    </row>
    <row r="531335" spans="2:2">
      <c r="B531335" s="67"/>
    </row>
    <row r="531336" spans="2:2">
      <c r="B531336" s="67"/>
    </row>
    <row r="531337" spans="2:2">
      <c r="B531337" s="67"/>
    </row>
    <row r="531338" spans="2:2">
      <c r="B531338" s="67"/>
    </row>
    <row r="531339" spans="2:2">
      <c r="B531339" s="67"/>
    </row>
    <row r="531340" spans="2:2">
      <c r="B531340" s="67"/>
    </row>
    <row r="531341" spans="2:2">
      <c r="B531341" s="67"/>
    </row>
    <row r="531342" spans="2:2">
      <c r="B531342" s="67"/>
    </row>
    <row r="531343" spans="2:2">
      <c r="B531343" s="67"/>
    </row>
    <row r="531344" spans="2:2">
      <c r="B531344" s="67"/>
    </row>
    <row r="531345" spans="2:2">
      <c r="B531345" s="67"/>
    </row>
    <row r="531346" spans="2:2">
      <c r="B531346" s="67"/>
    </row>
    <row r="531347" spans="2:2">
      <c r="B531347" s="67"/>
    </row>
    <row r="531348" spans="2:2">
      <c r="B531348" s="67"/>
    </row>
    <row r="531349" spans="2:2">
      <c r="B531349" s="67"/>
    </row>
    <row r="531350" spans="2:2">
      <c r="B531350" s="67"/>
    </row>
    <row r="531351" spans="2:2">
      <c r="B531351" s="67"/>
    </row>
    <row r="531352" spans="2:2">
      <c r="B531352" s="67"/>
    </row>
    <row r="531353" spans="2:2">
      <c r="B531353" s="67"/>
    </row>
    <row r="531354" spans="2:2">
      <c r="B531354" s="67"/>
    </row>
    <row r="531355" spans="2:2">
      <c r="B531355" s="67"/>
    </row>
    <row r="531356" spans="2:2">
      <c r="B531356" s="67"/>
    </row>
    <row r="531357" spans="2:2">
      <c r="B531357" s="67"/>
    </row>
    <row r="531358" spans="2:2">
      <c r="B531358" s="67"/>
    </row>
    <row r="531359" spans="2:2">
      <c r="B531359" s="67"/>
    </row>
    <row r="531360" spans="2:2">
      <c r="B531360" s="67"/>
    </row>
    <row r="531361" spans="2:2">
      <c r="B531361" s="67"/>
    </row>
    <row r="531362" spans="2:2">
      <c r="B531362" s="67"/>
    </row>
    <row r="531363" spans="2:2">
      <c r="B531363" s="67"/>
    </row>
    <row r="531364" spans="2:2">
      <c r="B531364" s="67"/>
    </row>
    <row r="531365" spans="2:2">
      <c r="B531365" s="67"/>
    </row>
    <row r="531366" spans="2:2">
      <c r="B531366" s="67"/>
    </row>
    <row r="531367" spans="2:2">
      <c r="B531367" s="67"/>
    </row>
    <row r="531368" spans="2:2">
      <c r="B531368" s="67"/>
    </row>
    <row r="531369" spans="2:2">
      <c r="B531369" s="67"/>
    </row>
    <row r="531370" spans="2:2">
      <c r="B531370" s="67"/>
    </row>
    <row r="531371" spans="2:2">
      <c r="B531371" s="67"/>
    </row>
    <row r="531372" spans="2:2">
      <c r="B531372" s="67"/>
    </row>
    <row r="531373" spans="2:2">
      <c r="B531373" s="67"/>
    </row>
    <row r="531374" spans="2:2">
      <c r="B531374" s="67"/>
    </row>
    <row r="531375" spans="2:2">
      <c r="B531375" s="67"/>
    </row>
    <row r="531376" spans="2:2">
      <c r="B531376" s="67"/>
    </row>
    <row r="531377" spans="2:2">
      <c r="B531377" s="67"/>
    </row>
    <row r="531378" spans="2:2">
      <c r="B531378" s="67"/>
    </row>
    <row r="531379" spans="2:2">
      <c r="B531379" s="67"/>
    </row>
    <row r="531380" spans="2:2">
      <c r="B531380" s="67"/>
    </row>
    <row r="531381" spans="2:2">
      <c r="B531381" s="67"/>
    </row>
    <row r="531382" spans="2:2">
      <c r="B531382" s="67"/>
    </row>
    <row r="531383" spans="2:2">
      <c r="B531383" s="67"/>
    </row>
    <row r="531384" spans="2:2">
      <c r="B531384" s="67"/>
    </row>
    <row r="531385" spans="2:2">
      <c r="B531385" s="67"/>
    </row>
    <row r="531386" spans="2:2">
      <c r="B531386" s="67"/>
    </row>
    <row r="531387" spans="2:2">
      <c r="B531387" s="67"/>
    </row>
    <row r="531388" spans="2:2">
      <c r="B531388" s="67"/>
    </row>
    <row r="531389" spans="2:2">
      <c r="B531389" s="67"/>
    </row>
    <row r="531390" spans="2:2">
      <c r="B531390" s="67"/>
    </row>
    <row r="531391" spans="2:2">
      <c r="B531391" s="67"/>
    </row>
    <row r="531392" spans="2:2">
      <c r="B531392" s="67"/>
    </row>
    <row r="531393" spans="2:2">
      <c r="B531393" s="67"/>
    </row>
    <row r="531394" spans="2:2">
      <c r="B531394" s="67"/>
    </row>
    <row r="531395" spans="2:2">
      <c r="B531395" s="67"/>
    </row>
    <row r="531396" spans="2:2">
      <c r="B531396" s="67"/>
    </row>
    <row r="531397" spans="2:2">
      <c r="B531397" s="67"/>
    </row>
    <row r="531398" spans="2:2">
      <c r="B531398" s="67"/>
    </row>
    <row r="531399" spans="2:2">
      <c r="B531399" s="67"/>
    </row>
    <row r="531400" spans="2:2">
      <c r="B531400" s="67"/>
    </row>
    <row r="531401" spans="2:2">
      <c r="B531401" s="67"/>
    </row>
    <row r="531402" spans="2:2">
      <c r="B531402" s="67"/>
    </row>
    <row r="531403" spans="2:2">
      <c r="B531403" s="67"/>
    </row>
    <row r="531404" spans="2:2">
      <c r="B531404" s="67"/>
    </row>
    <row r="531405" spans="2:2">
      <c r="B531405" s="67"/>
    </row>
    <row r="531406" spans="2:2">
      <c r="B531406" s="67"/>
    </row>
    <row r="531407" spans="2:2">
      <c r="B531407" s="67"/>
    </row>
    <row r="531408" spans="2:2">
      <c r="B531408" s="67"/>
    </row>
    <row r="531409" spans="2:2">
      <c r="B531409" s="67"/>
    </row>
    <row r="531410" spans="2:2">
      <c r="B531410" s="67"/>
    </row>
    <row r="531411" spans="2:2">
      <c r="B531411" s="67"/>
    </row>
    <row r="531412" spans="2:2">
      <c r="B531412" s="67"/>
    </row>
    <row r="531413" spans="2:2">
      <c r="B531413" s="67"/>
    </row>
    <row r="531414" spans="2:2">
      <c r="B531414" s="67"/>
    </row>
    <row r="531415" spans="2:2">
      <c r="B531415" s="67"/>
    </row>
    <row r="531416" spans="2:2">
      <c r="B531416" s="67"/>
    </row>
    <row r="531417" spans="2:2">
      <c r="B531417" s="67"/>
    </row>
    <row r="531418" spans="2:2">
      <c r="B531418" s="67"/>
    </row>
    <row r="531419" spans="2:2">
      <c r="B531419" s="67"/>
    </row>
    <row r="531420" spans="2:2">
      <c r="B531420" s="67"/>
    </row>
    <row r="531421" spans="2:2">
      <c r="B531421" s="67"/>
    </row>
    <row r="531422" spans="2:2">
      <c r="B531422" s="67"/>
    </row>
    <row r="531423" spans="2:2">
      <c r="B531423" s="67"/>
    </row>
    <row r="531424" spans="2:2">
      <c r="B531424" s="67"/>
    </row>
    <row r="531425" spans="2:2">
      <c r="B531425" s="67"/>
    </row>
    <row r="531426" spans="2:2">
      <c r="B531426" s="67"/>
    </row>
    <row r="531427" spans="2:2">
      <c r="B531427" s="67"/>
    </row>
    <row r="531428" spans="2:2">
      <c r="B531428" s="67"/>
    </row>
    <row r="531429" spans="2:2">
      <c r="B531429" s="67"/>
    </row>
    <row r="531430" spans="2:2">
      <c r="B531430" s="67"/>
    </row>
    <row r="531431" spans="2:2">
      <c r="B531431" s="67"/>
    </row>
    <row r="531432" spans="2:2">
      <c r="B531432" s="67"/>
    </row>
    <row r="531433" spans="2:2">
      <c r="B531433" s="67"/>
    </row>
    <row r="531434" spans="2:2">
      <c r="B531434" s="67"/>
    </row>
    <row r="531435" spans="2:2">
      <c r="B531435" s="67"/>
    </row>
    <row r="531436" spans="2:2">
      <c r="B531436" s="67"/>
    </row>
    <row r="531437" spans="2:2">
      <c r="B531437" s="67"/>
    </row>
    <row r="531438" spans="2:2">
      <c r="B531438" s="67"/>
    </row>
    <row r="531439" spans="2:2">
      <c r="B531439" s="67"/>
    </row>
    <row r="531440" spans="2:2">
      <c r="B531440" s="67"/>
    </row>
    <row r="531441" spans="2:2">
      <c r="B531441" s="67"/>
    </row>
    <row r="531442" spans="2:2">
      <c r="B531442" s="67"/>
    </row>
    <row r="531443" spans="2:2">
      <c r="B531443" s="67"/>
    </row>
    <row r="531444" spans="2:2">
      <c r="B531444" s="67"/>
    </row>
    <row r="531445" spans="2:2">
      <c r="B531445" s="67"/>
    </row>
    <row r="531446" spans="2:2">
      <c r="B531446" s="67"/>
    </row>
    <row r="531447" spans="2:2">
      <c r="B531447" s="67"/>
    </row>
    <row r="531448" spans="2:2">
      <c r="B531448" s="67"/>
    </row>
    <row r="531449" spans="2:2">
      <c r="B531449" s="67"/>
    </row>
    <row r="531450" spans="2:2">
      <c r="B531450" s="67"/>
    </row>
    <row r="531451" spans="2:2">
      <c r="B531451" s="67"/>
    </row>
    <row r="531452" spans="2:2">
      <c r="B531452" s="67"/>
    </row>
    <row r="531453" spans="2:2">
      <c r="B531453" s="67"/>
    </row>
    <row r="531454" spans="2:2">
      <c r="B531454" s="67"/>
    </row>
    <row r="531455" spans="2:2">
      <c r="B531455" s="67"/>
    </row>
    <row r="531456" spans="2:2">
      <c r="B531456" s="67"/>
    </row>
    <row r="531457" spans="2:2">
      <c r="B531457" s="67"/>
    </row>
    <row r="531458" spans="2:2">
      <c r="B531458" s="67"/>
    </row>
    <row r="531459" spans="2:2">
      <c r="B531459" s="67"/>
    </row>
    <row r="531460" spans="2:2">
      <c r="B531460" s="67"/>
    </row>
    <row r="531461" spans="2:2">
      <c r="B531461" s="67"/>
    </row>
    <row r="531462" spans="2:2">
      <c r="B531462" s="67"/>
    </row>
    <row r="531463" spans="2:2">
      <c r="B531463" s="67"/>
    </row>
    <row r="531464" spans="2:2">
      <c r="B531464" s="67"/>
    </row>
    <row r="531465" spans="2:2">
      <c r="B531465" s="67"/>
    </row>
    <row r="531466" spans="2:2">
      <c r="B531466" s="67"/>
    </row>
    <row r="531467" spans="2:2">
      <c r="B531467" s="67"/>
    </row>
    <row r="531468" spans="2:2">
      <c r="B531468" s="67"/>
    </row>
    <row r="531469" spans="2:2">
      <c r="B531469" s="67"/>
    </row>
    <row r="531470" spans="2:2">
      <c r="B531470" s="67"/>
    </row>
    <row r="531471" spans="2:2">
      <c r="B531471" s="67"/>
    </row>
    <row r="531472" spans="2:2">
      <c r="B531472" s="67"/>
    </row>
    <row r="531473" spans="2:2">
      <c r="B531473" s="67"/>
    </row>
    <row r="531474" spans="2:2">
      <c r="B531474" s="67"/>
    </row>
    <row r="531475" spans="2:2">
      <c r="B531475" s="67"/>
    </row>
    <row r="531476" spans="2:2">
      <c r="B531476" s="67"/>
    </row>
    <row r="531477" spans="2:2">
      <c r="B531477" s="67"/>
    </row>
    <row r="531478" spans="2:2">
      <c r="B531478" s="67"/>
    </row>
    <row r="531479" spans="2:2">
      <c r="B531479" s="67"/>
    </row>
    <row r="531480" spans="2:2">
      <c r="B531480" s="67"/>
    </row>
    <row r="531481" spans="2:2">
      <c r="B531481" s="67"/>
    </row>
    <row r="531482" spans="2:2">
      <c r="B531482" s="67"/>
    </row>
    <row r="531483" spans="2:2">
      <c r="B531483" s="67"/>
    </row>
    <row r="531484" spans="2:2">
      <c r="B531484" s="67"/>
    </row>
    <row r="531485" spans="2:2">
      <c r="B531485" s="67"/>
    </row>
    <row r="531486" spans="2:2">
      <c r="B531486" s="67"/>
    </row>
    <row r="531487" spans="2:2">
      <c r="B531487" s="67"/>
    </row>
    <row r="531488" spans="2:2">
      <c r="B531488" s="67"/>
    </row>
    <row r="531489" spans="2:2">
      <c r="B531489" s="67"/>
    </row>
    <row r="531490" spans="2:2">
      <c r="B531490" s="67"/>
    </row>
    <row r="531491" spans="2:2">
      <c r="B531491" s="67"/>
    </row>
    <row r="531492" spans="2:2">
      <c r="B531492" s="67"/>
    </row>
    <row r="531493" spans="2:2">
      <c r="B531493" s="67"/>
    </row>
    <row r="531494" spans="2:2">
      <c r="B531494" s="67"/>
    </row>
    <row r="531495" spans="2:2">
      <c r="B531495" s="67"/>
    </row>
    <row r="531496" spans="2:2">
      <c r="B531496" s="67"/>
    </row>
    <row r="531497" spans="2:2">
      <c r="B531497" s="67"/>
    </row>
    <row r="531498" spans="2:2">
      <c r="B531498" s="67"/>
    </row>
    <row r="531499" spans="2:2">
      <c r="B531499" s="67"/>
    </row>
    <row r="531500" spans="2:2">
      <c r="B531500" s="67"/>
    </row>
    <row r="531501" spans="2:2">
      <c r="B531501" s="67"/>
    </row>
    <row r="531502" spans="2:2">
      <c r="B531502" s="67"/>
    </row>
    <row r="531503" spans="2:2">
      <c r="B531503" s="67"/>
    </row>
    <row r="531504" spans="2:2">
      <c r="B531504" s="67"/>
    </row>
    <row r="531505" spans="2:2">
      <c r="B531505" s="67"/>
    </row>
    <row r="531506" spans="2:2">
      <c r="B531506" s="67"/>
    </row>
    <row r="531507" spans="2:2">
      <c r="B531507" s="67"/>
    </row>
    <row r="531508" spans="2:2">
      <c r="B531508" s="67"/>
    </row>
    <row r="531509" spans="2:2">
      <c r="B531509" s="67"/>
    </row>
    <row r="531510" spans="2:2">
      <c r="B531510" s="67"/>
    </row>
    <row r="531511" spans="2:2">
      <c r="B531511" s="67"/>
    </row>
    <row r="531512" spans="2:2">
      <c r="B531512" s="67"/>
    </row>
    <row r="531513" spans="2:2">
      <c r="B531513" s="67"/>
    </row>
    <row r="531514" spans="2:2">
      <c r="B531514" s="67"/>
    </row>
    <row r="531515" spans="2:2">
      <c r="B531515" s="67"/>
    </row>
    <row r="531516" spans="2:2">
      <c r="B531516" s="67"/>
    </row>
    <row r="531517" spans="2:2">
      <c r="B531517" s="67"/>
    </row>
    <row r="531518" spans="2:2">
      <c r="B531518" s="67"/>
    </row>
    <row r="531519" spans="2:2">
      <c r="B531519" s="67"/>
    </row>
    <row r="531520" spans="2:2">
      <c r="B531520" s="67"/>
    </row>
    <row r="531521" spans="2:2">
      <c r="B531521" s="67"/>
    </row>
    <row r="531522" spans="2:2">
      <c r="B531522" s="67"/>
    </row>
    <row r="531523" spans="2:2">
      <c r="B531523" s="67"/>
    </row>
    <row r="531524" spans="2:2">
      <c r="B531524" s="67"/>
    </row>
    <row r="531525" spans="2:2">
      <c r="B531525" s="67"/>
    </row>
    <row r="531526" spans="2:2">
      <c r="B531526" s="67"/>
    </row>
    <row r="531527" spans="2:2">
      <c r="B531527" s="67"/>
    </row>
    <row r="531528" spans="2:2">
      <c r="B531528" s="67"/>
    </row>
    <row r="531529" spans="2:2">
      <c r="B531529" s="67"/>
    </row>
    <row r="531530" spans="2:2">
      <c r="B531530" s="67"/>
    </row>
    <row r="531531" spans="2:2">
      <c r="B531531" s="67"/>
    </row>
    <row r="531532" spans="2:2">
      <c r="B531532" s="67"/>
    </row>
    <row r="531533" spans="2:2">
      <c r="B531533" s="67"/>
    </row>
    <row r="531534" spans="2:2">
      <c r="B531534" s="67"/>
    </row>
    <row r="531535" spans="2:2">
      <c r="B531535" s="67"/>
    </row>
    <row r="531536" spans="2:2">
      <c r="B531536" s="67"/>
    </row>
    <row r="531537" spans="2:2">
      <c r="B531537" s="67"/>
    </row>
    <row r="531538" spans="2:2">
      <c r="B531538" s="67"/>
    </row>
    <row r="531539" spans="2:2">
      <c r="B531539" s="67"/>
    </row>
    <row r="531540" spans="2:2">
      <c r="B531540" s="67"/>
    </row>
    <row r="531541" spans="2:2">
      <c r="B531541" s="67"/>
    </row>
    <row r="531542" spans="2:2">
      <c r="B531542" s="67"/>
    </row>
    <row r="531543" spans="2:2">
      <c r="B531543" s="67"/>
    </row>
    <row r="531544" spans="2:2">
      <c r="B531544" s="67"/>
    </row>
    <row r="531545" spans="2:2">
      <c r="B531545" s="67"/>
    </row>
    <row r="531546" spans="2:2">
      <c r="B531546" s="67"/>
    </row>
    <row r="531547" spans="2:2">
      <c r="B531547" s="67"/>
    </row>
    <row r="531548" spans="2:2">
      <c r="B531548" s="67"/>
    </row>
    <row r="531549" spans="2:2">
      <c r="B531549" s="67"/>
    </row>
    <row r="531550" spans="2:2">
      <c r="B531550" s="67"/>
    </row>
    <row r="531551" spans="2:2">
      <c r="B531551" s="67"/>
    </row>
    <row r="531552" spans="2:2">
      <c r="B531552" s="67"/>
    </row>
    <row r="531553" spans="2:2">
      <c r="B531553" s="67"/>
    </row>
    <row r="531554" spans="2:2">
      <c r="B531554" s="67"/>
    </row>
    <row r="531555" spans="2:2">
      <c r="B531555" s="67"/>
    </row>
    <row r="531556" spans="2:2">
      <c r="B531556" s="67"/>
    </row>
    <row r="531557" spans="2:2">
      <c r="B531557" s="67"/>
    </row>
    <row r="531558" spans="2:2">
      <c r="B531558" s="67"/>
    </row>
    <row r="531559" spans="2:2">
      <c r="B531559" s="67"/>
    </row>
    <row r="531560" spans="2:2">
      <c r="B531560" s="67"/>
    </row>
    <row r="531561" spans="2:2">
      <c r="B531561" s="67"/>
    </row>
    <row r="531562" spans="2:2">
      <c r="B531562" s="67"/>
    </row>
    <row r="531563" spans="2:2">
      <c r="B531563" s="67"/>
    </row>
    <row r="531564" spans="2:2">
      <c r="B531564" s="67"/>
    </row>
    <row r="531565" spans="2:2">
      <c r="B531565" s="67"/>
    </row>
    <row r="531566" spans="2:2">
      <c r="B531566" s="67"/>
    </row>
    <row r="531567" spans="2:2">
      <c r="B531567" s="67"/>
    </row>
    <row r="531568" spans="2:2">
      <c r="B531568" s="67"/>
    </row>
    <row r="531569" spans="2:2">
      <c r="B531569" s="67"/>
    </row>
    <row r="531570" spans="2:2">
      <c r="B531570" s="67"/>
    </row>
    <row r="531571" spans="2:2">
      <c r="B531571" s="67"/>
    </row>
    <row r="531572" spans="2:2">
      <c r="B531572" s="67"/>
    </row>
    <row r="531573" spans="2:2">
      <c r="B531573" s="67"/>
    </row>
    <row r="531574" spans="2:2">
      <c r="B531574" s="67"/>
    </row>
    <row r="531575" spans="2:2">
      <c r="B531575" s="67"/>
    </row>
    <row r="531576" spans="2:2">
      <c r="B531576" s="67"/>
    </row>
    <row r="531577" spans="2:2">
      <c r="B531577" s="67"/>
    </row>
    <row r="531578" spans="2:2">
      <c r="B531578" s="67"/>
    </row>
    <row r="531579" spans="2:2">
      <c r="B531579" s="67"/>
    </row>
    <row r="531580" spans="2:2">
      <c r="B531580" s="67"/>
    </row>
    <row r="531581" spans="2:2">
      <c r="B531581" s="67"/>
    </row>
    <row r="531582" spans="2:2">
      <c r="B531582" s="67"/>
    </row>
    <row r="531583" spans="2:2">
      <c r="B531583" s="67"/>
    </row>
    <row r="531584" spans="2:2">
      <c r="B531584" s="67"/>
    </row>
    <row r="531585" spans="2:2">
      <c r="B531585" s="67"/>
    </row>
    <row r="531586" spans="2:2">
      <c r="B531586" s="67"/>
    </row>
    <row r="531587" spans="2:2">
      <c r="B531587" s="67"/>
    </row>
    <row r="531588" spans="2:2">
      <c r="B531588" s="67"/>
    </row>
    <row r="531589" spans="2:2">
      <c r="B531589" s="67"/>
    </row>
    <row r="531590" spans="2:2">
      <c r="B531590" s="67"/>
    </row>
    <row r="531591" spans="2:2">
      <c r="B531591" s="67"/>
    </row>
    <row r="531592" spans="2:2">
      <c r="B531592" s="67"/>
    </row>
    <row r="531593" spans="2:2">
      <c r="B531593" s="67"/>
    </row>
    <row r="531594" spans="2:2">
      <c r="B531594" s="67"/>
    </row>
    <row r="531595" spans="2:2">
      <c r="B531595" s="67"/>
    </row>
    <row r="531596" spans="2:2">
      <c r="B531596" s="67"/>
    </row>
    <row r="531597" spans="2:2">
      <c r="B531597" s="67"/>
    </row>
    <row r="531598" spans="2:2">
      <c r="B531598" s="67"/>
    </row>
    <row r="531599" spans="2:2">
      <c r="B531599" s="67"/>
    </row>
    <row r="531600" spans="2:2">
      <c r="B531600" s="67"/>
    </row>
    <row r="531601" spans="2:2">
      <c r="B531601" s="67"/>
    </row>
    <row r="531602" spans="2:2">
      <c r="B531602" s="67"/>
    </row>
    <row r="531603" spans="2:2">
      <c r="B531603" s="67"/>
    </row>
    <row r="531604" spans="2:2">
      <c r="B531604" s="67"/>
    </row>
    <row r="531605" spans="2:2">
      <c r="B531605" s="67"/>
    </row>
    <row r="531606" spans="2:2">
      <c r="B531606" s="67"/>
    </row>
    <row r="531607" spans="2:2">
      <c r="B531607" s="67"/>
    </row>
    <row r="531608" spans="2:2">
      <c r="B531608" s="67"/>
    </row>
    <row r="531609" spans="2:2">
      <c r="B531609" s="67"/>
    </row>
    <row r="531610" spans="2:2">
      <c r="B531610" s="67"/>
    </row>
    <row r="531611" spans="2:2">
      <c r="B531611" s="67"/>
    </row>
    <row r="531612" spans="2:2">
      <c r="B531612" s="67"/>
    </row>
    <row r="531613" spans="2:2">
      <c r="B531613" s="67"/>
    </row>
    <row r="531614" spans="2:2">
      <c r="B531614" s="67"/>
    </row>
    <row r="531615" spans="2:2">
      <c r="B531615" s="67"/>
    </row>
    <row r="531616" spans="2:2">
      <c r="B531616" s="67"/>
    </row>
    <row r="531617" spans="2:2">
      <c r="B531617" s="67"/>
    </row>
    <row r="531618" spans="2:2">
      <c r="B531618" s="67"/>
    </row>
    <row r="531619" spans="2:2">
      <c r="B531619" s="67"/>
    </row>
    <row r="531620" spans="2:2">
      <c r="B531620" s="67"/>
    </row>
    <row r="531621" spans="2:2">
      <c r="B531621" s="67"/>
    </row>
    <row r="531622" spans="2:2">
      <c r="B531622" s="67"/>
    </row>
    <row r="531623" spans="2:2">
      <c r="B531623" s="67"/>
    </row>
    <row r="531624" spans="2:2">
      <c r="B531624" s="67"/>
    </row>
    <row r="531625" spans="2:2">
      <c r="B531625" s="67"/>
    </row>
    <row r="531626" spans="2:2">
      <c r="B531626" s="67"/>
    </row>
    <row r="531627" spans="2:2">
      <c r="B531627" s="67"/>
    </row>
    <row r="531628" spans="2:2">
      <c r="B531628" s="67"/>
    </row>
    <row r="531629" spans="2:2">
      <c r="B531629" s="67"/>
    </row>
    <row r="531630" spans="2:2">
      <c r="B531630" s="67"/>
    </row>
    <row r="531631" spans="2:2">
      <c r="B531631" s="67"/>
    </row>
    <row r="531632" spans="2:2">
      <c r="B531632" s="67"/>
    </row>
    <row r="531633" spans="2:2">
      <c r="B531633" s="67"/>
    </row>
    <row r="531634" spans="2:2">
      <c r="B531634" s="67"/>
    </row>
    <row r="531635" spans="2:2">
      <c r="B531635" s="67"/>
    </row>
    <row r="531636" spans="2:2">
      <c r="B531636" s="67"/>
    </row>
    <row r="531637" spans="2:2">
      <c r="B531637" s="67"/>
    </row>
    <row r="531638" spans="2:2">
      <c r="B531638" s="67"/>
    </row>
    <row r="531639" spans="2:2">
      <c r="B531639" s="67"/>
    </row>
    <row r="531640" spans="2:2">
      <c r="B531640" s="67"/>
    </row>
    <row r="531641" spans="2:2">
      <c r="B531641" s="67"/>
    </row>
    <row r="531642" spans="2:2">
      <c r="B531642" s="67"/>
    </row>
    <row r="531643" spans="2:2">
      <c r="B531643" s="67"/>
    </row>
    <row r="531644" spans="2:2">
      <c r="B531644" s="67"/>
    </row>
    <row r="531645" spans="2:2">
      <c r="B531645" s="67"/>
    </row>
    <row r="531646" spans="2:2">
      <c r="B531646" s="67"/>
    </row>
    <row r="531647" spans="2:2">
      <c r="B531647" s="67"/>
    </row>
    <row r="531648" spans="2:2">
      <c r="B531648" s="67"/>
    </row>
    <row r="531649" spans="2:2">
      <c r="B531649" s="67"/>
    </row>
    <row r="531650" spans="2:2">
      <c r="B531650" s="67"/>
    </row>
    <row r="531651" spans="2:2">
      <c r="B531651" s="67"/>
    </row>
    <row r="531652" spans="2:2">
      <c r="B531652" s="67"/>
    </row>
    <row r="531653" spans="2:2">
      <c r="B531653" s="67"/>
    </row>
    <row r="531654" spans="2:2">
      <c r="B531654" s="67"/>
    </row>
    <row r="531655" spans="2:2">
      <c r="B531655" s="67"/>
    </row>
    <row r="531656" spans="2:2">
      <c r="B531656" s="67"/>
    </row>
    <row r="531657" spans="2:2">
      <c r="B531657" s="67"/>
    </row>
    <row r="531658" spans="2:2">
      <c r="B531658" s="67"/>
    </row>
    <row r="531659" spans="2:2">
      <c r="B531659" s="67"/>
    </row>
    <row r="531660" spans="2:2">
      <c r="B531660" s="67"/>
    </row>
    <row r="531661" spans="2:2">
      <c r="B531661" s="67"/>
    </row>
    <row r="531662" spans="2:2">
      <c r="B531662" s="67"/>
    </row>
    <row r="531663" spans="2:2">
      <c r="B531663" s="67"/>
    </row>
    <row r="531664" spans="2:2">
      <c r="B531664" s="67"/>
    </row>
    <row r="531665" spans="2:2">
      <c r="B531665" s="67"/>
    </row>
    <row r="531666" spans="2:2">
      <c r="B531666" s="67"/>
    </row>
    <row r="531667" spans="2:2">
      <c r="B531667" s="67"/>
    </row>
    <row r="531668" spans="2:2">
      <c r="B531668" s="67"/>
    </row>
    <row r="531669" spans="2:2">
      <c r="B531669" s="67"/>
    </row>
    <row r="531670" spans="2:2">
      <c r="B531670" s="67"/>
    </row>
    <row r="531671" spans="2:2">
      <c r="B531671" s="67"/>
    </row>
    <row r="531672" spans="2:2">
      <c r="B531672" s="67"/>
    </row>
    <row r="531673" spans="2:2">
      <c r="B531673" s="67"/>
    </row>
    <row r="531674" spans="2:2">
      <c r="B531674" s="67"/>
    </row>
    <row r="531675" spans="2:2">
      <c r="B531675" s="67"/>
    </row>
    <row r="531676" spans="2:2">
      <c r="B531676" s="67"/>
    </row>
    <row r="531677" spans="2:2">
      <c r="B531677" s="67"/>
    </row>
    <row r="531678" spans="2:2">
      <c r="B531678" s="67"/>
    </row>
    <row r="531679" spans="2:2">
      <c r="B531679" s="67"/>
    </row>
    <row r="531680" spans="2:2">
      <c r="B531680" s="67"/>
    </row>
    <row r="531681" spans="2:2">
      <c r="B531681" s="67"/>
    </row>
    <row r="531682" spans="2:2">
      <c r="B531682" s="67"/>
    </row>
    <row r="531683" spans="2:2">
      <c r="B531683" s="67"/>
    </row>
    <row r="531684" spans="2:2">
      <c r="B531684" s="67"/>
    </row>
    <row r="531685" spans="2:2">
      <c r="B531685" s="67"/>
    </row>
    <row r="531686" spans="2:2">
      <c r="B531686" s="67"/>
    </row>
    <row r="531687" spans="2:2">
      <c r="B531687" s="67"/>
    </row>
    <row r="531688" spans="2:2">
      <c r="B531688" s="67"/>
    </row>
    <row r="531689" spans="2:2">
      <c r="B531689" s="67"/>
    </row>
    <row r="531690" spans="2:2">
      <c r="B531690" s="67"/>
    </row>
    <row r="531691" spans="2:2">
      <c r="B531691" s="67"/>
    </row>
    <row r="531692" spans="2:2">
      <c r="B531692" s="67"/>
    </row>
    <row r="531693" spans="2:2">
      <c r="B531693" s="67"/>
    </row>
    <row r="531694" spans="2:2">
      <c r="B531694" s="67"/>
    </row>
    <row r="531695" spans="2:2">
      <c r="B531695" s="67"/>
    </row>
    <row r="531696" spans="2:2">
      <c r="B531696" s="67"/>
    </row>
    <row r="531697" spans="2:2">
      <c r="B531697" s="67"/>
    </row>
    <row r="531698" spans="2:2">
      <c r="B531698" s="67"/>
    </row>
    <row r="531699" spans="2:2">
      <c r="B531699" s="67"/>
    </row>
    <row r="531700" spans="2:2">
      <c r="B531700" s="67"/>
    </row>
    <row r="531701" spans="2:2">
      <c r="B531701" s="67"/>
    </row>
    <row r="531702" spans="2:2">
      <c r="B531702" s="67"/>
    </row>
    <row r="531703" spans="2:2">
      <c r="B531703" s="67"/>
    </row>
    <row r="531704" spans="2:2">
      <c r="B531704" s="67"/>
    </row>
    <row r="531705" spans="2:2">
      <c r="B531705" s="67"/>
    </row>
    <row r="531706" spans="2:2">
      <c r="B531706" s="67"/>
    </row>
    <row r="531707" spans="2:2">
      <c r="B531707" s="67"/>
    </row>
    <row r="531708" spans="2:2">
      <c r="B531708" s="67"/>
    </row>
    <row r="531709" spans="2:2">
      <c r="B531709" s="67"/>
    </row>
    <row r="531710" spans="2:2">
      <c r="B531710" s="67"/>
    </row>
    <row r="531711" spans="2:2">
      <c r="B531711" s="67"/>
    </row>
    <row r="531712" spans="2:2">
      <c r="B531712" s="67"/>
    </row>
    <row r="531713" spans="2:2">
      <c r="B531713" s="67"/>
    </row>
    <row r="531714" spans="2:2">
      <c r="B531714" s="67"/>
    </row>
    <row r="531715" spans="2:2">
      <c r="B531715" s="67"/>
    </row>
    <row r="531716" spans="2:2">
      <c r="B531716" s="67"/>
    </row>
    <row r="531717" spans="2:2">
      <c r="B531717" s="67"/>
    </row>
    <row r="531718" spans="2:2">
      <c r="B531718" s="67"/>
    </row>
    <row r="531719" spans="2:2">
      <c r="B531719" s="67"/>
    </row>
    <row r="531720" spans="2:2">
      <c r="B531720" s="67"/>
    </row>
    <row r="531721" spans="2:2">
      <c r="B531721" s="67"/>
    </row>
    <row r="531722" spans="2:2">
      <c r="B531722" s="67"/>
    </row>
    <row r="531723" spans="2:2">
      <c r="B531723" s="67"/>
    </row>
    <row r="531724" spans="2:2">
      <c r="B531724" s="67"/>
    </row>
    <row r="531725" spans="2:2">
      <c r="B531725" s="67"/>
    </row>
    <row r="531726" spans="2:2">
      <c r="B531726" s="67"/>
    </row>
    <row r="531727" spans="2:2">
      <c r="B531727" s="67"/>
    </row>
    <row r="531728" spans="2:2">
      <c r="B531728" s="67"/>
    </row>
    <row r="531729" spans="2:2">
      <c r="B531729" s="67"/>
    </row>
    <row r="531730" spans="2:2">
      <c r="B531730" s="67"/>
    </row>
    <row r="531731" spans="2:2">
      <c r="B531731" s="67"/>
    </row>
    <row r="531732" spans="2:2">
      <c r="B531732" s="67"/>
    </row>
    <row r="531733" spans="2:2">
      <c r="B531733" s="67"/>
    </row>
    <row r="531734" spans="2:2">
      <c r="B531734" s="67"/>
    </row>
    <row r="531735" spans="2:2">
      <c r="B531735" s="67"/>
    </row>
    <row r="531736" spans="2:2">
      <c r="B531736" s="67"/>
    </row>
    <row r="531737" spans="2:2">
      <c r="B531737" s="67"/>
    </row>
    <row r="531738" spans="2:2">
      <c r="B531738" s="67"/>
    </row>
    <row r="531739" spans="2:2">
      <c r="B531739" s="67"/>
    </row>
    <row r="531740" spans="2:2">
      <c r="B531740" s="67"/>
    </row>
    <row r="531741" spans="2:2">
      <c r="B531741" s="67"/>
    </row>
    <row r="531742" spans="2:2">
      <c r="B531742" s="67"/>
    </row>
    <row r="531743" spans="2:2">
      <c r="B531743" s="67"/>
    </row>
    <row r="531744" spans="2:2">
      <c r="B531744" s="67"/>
    </row>
    <row r="531745" spans="2:2">
      <c r="B531745" s="67"/>
    </row>
    <row r="531746" spans="2:2">
      <c r="B531746" s="67"/>
    </row>
    <row r="531747" spans="2:2">
      <c r="B531747" s="67"/>
    </row>
    <row r="531748" spans="2:2">
      <c r="B531748" s="67"/>
    </row>
    <row r="531749" spans="2:2">
      <c r="B531749" s="67"/>
    </row>
    <row r="531750" spans="2:2">
      <c r="B531750" s="67"/>
    </row>
    <row r="531751" spans="2:2">
      <c r="B531751" s="67"/>
    </row>
    <row r="531752" spans="2:2">
      <c r="B531752" s="67"/>
    </row>
    <row r="531753" spans="2:2">
      <c r="B531753" s="67"/>
    </row>
    <row r="531754" spans="2:2">
      <c r="B531754" s="67"/>
    </row>
    <row r="531755" spans="2:2">
      <c r="B531755" s="67"/>
    </row>
    <row r="531756" spans="2:2">
      <c r="B531756" s="67"/>
    </row>
    <row r="531757" spans="2:2">
      <c r="B531757" s="67"/>
    </row>
    <row r="531758" spans="2:2">
      <c r="B531758" s="67"/>
    </row>
    <row r="531759" spans="2:2">
      <c r="B531759" s="67"/>
    </row>
    <row r="531760" spans="2:2">
      <c r="B531760" s="67"/>
    </row>
    <row r="531761" spans="2:2">
      <c r="B531761" s="67"/>
    </row>
    <row r="531762" spans="2:2">
      <c r="B531762" s="67"/>
    </row>
    <row r="531763" spans="2:2">
      <c r="B531763" s="67"/>
    </row>
    <row r="531764" spans="2:2">
      <c r="B531764" s="67"/>
    </row>
    <row r="531765" spans="2:2">
      <c r="B531765" s="67"/>
    </row>
    <row r="531766" spans="2:2">
      <c r="B531766" s="67"/>
    </row>
    <row r="531767" spans="2:2">
      <c r="B531767" s="67"/>
    </row>
    <row r="531768" spans="2:2">
      <c r="B531768" s="67"/>
    </row>
    <row r="531769" spans="2:2">
      <c r="B531769" s="67"/>
    </row>
    <row r="531770" spans="2:2">
      <c r="B531770" s="67"/>
    </row>
    <row r="531771" spans="2:2">
      <c r="B531771" s="67"/>
    </row>
    <row r="531772" spans="2:2">
      <c r="B531772" s="67"/>
    </row>
    <row r="531773" spans="2:2">
      <c r="B531773" s="67"/>
    </row>
    <row r="531774" spans="2:2">
      <c r="B531774" s="67"/>
    </row>
    <row r="531775" spans="2:2">
      <c r="B531775" s="67"/>
    </row>
    <row r="531776" spans="2:2">
      <c r="B531776" s="67"/>
    </row>
    <row r="531777" spans="2:2">
      <c r="B531777" s="67"/>
    </row>
    <row r="531778" spans="2:2">
      <c r="B531778" s="67"/>
    </row>
    <row r="531779" spans="2:2">
      <c r="B531779" s="67"/>
    </row>
    <row r="531780" spans="2:2">
      <c r="B531780" s="67"/>
    </row>
    <row r="531781" spans="2:2">
      <c r="B531781" s="67"/>
    </row>
    <row r="531782" spans="2:2">
      <c r="B531782" s="67"/>
    </row>
    <row r="531783" spans="2:2">
      <c r="B531783" s="67"/>
    </row>
    <row r="531784" spans="2:2">
      <c r="B531784" s="67"/>
    </row>
    <row r="531785" spans="2:2">
      <c r="B531785" s="67"/>
    </row>
    <row r="531786" spans="2:2">
      <c r="B531786" s="67"/>
    </row>
    <row r="531787" spans="2:2">
      <c r="B531787" s="67"/>
    </row>
    <row r="531788" spans="2:2">
      <c r="B531788" s="67"/>
    </row>
    <row r="531789" spans="2:2">
      <c r="B531789" s="67"/>
    </row>
    <row r="531790" spans="2:2">
      <c r="B531790" s="67"/>
    </row>
    <row r="531791" spans="2:2">
      <c r="B531791" s="67"/>
    </row>
    <row r="531792" spans="2:2">
      <c r="B531792" s="67"/>
    </row>
    <row r="531793" spans="2:2">
      <c r="B531793" s="67"/>
    </row>
    <row r="531794" spans="2:2">
      <c r="B531794" s="67"/>
    </row>
    <row r="531795" spans="2:2">
      <c r="B531795" s="67"/>
    </row>
    <row r="531796" spans="2:2">
      <c r="B531796" s="67"/>
    </row>
    <row r="531797" spans="2:2">
      <c r="B531797" s="67"/>
    </row>
    <row r="531798" spans="2:2">
      <c r="B531798" s="67"/>
    </row>
    <row r="531799" spans="2:2">
      <c r="B531799" s="67"/>
    </row>
    <row r="531800" spans="2:2">
      <c r="B531800" s="67"/>
    </row>
    <row r="531801" spans="2:2">
      <c r="B531801" s="67"/>
    </row>
    <row r="531802" spans="2:2">
      <c r="B531802" s="67"/>
    </row>
    <row r="531803" spans="2:2">
      <c r="B531803" s="67"/>
    </row>
    <row r="531804" spans="2:2">
      <c r="B531804" s="67"/>
    </row>
    <row r="531805" spans="2:2">
      <c r="B531805" s="67"/>
    </row>
    <row r="531806" spans="2:2">
      <c r="B531806" s="67"/>
    </row>
    <row r="531807" spans="2:2">
      <c r="B531807" s="67"/>
    </row>
    <row r="531808" spans="2:2">
      <c r="B531808" s="67"/>
    </row>
    <row r="531809" spans="2:2">
      <c r="B531809" s="67"/>
    </row>
    <row r="531810" spans="2:2">
      <c r="B531810" s="67"/>
    </row>
    <row r="531811" spans="2:2">
      <c r="B531811" s="67"/>
    </row>
    <row r="531812" spans="2:2">
      <c r="B531812" s="67"/>
    </row>
    <row r="531813" spans="2:2">
      <c r="B531813" s="67"/>
    </row>
    <row r="531814" spans="2:2">
      <c r="B531814" s="67"/>
    </row>
    <row r="531815" spans="2:2">
      <c r="B531815" s="67"/>
    </row>
    <row r="531816" spans="2:2">
      <c r="B531816" s="67"/>
    </row>
    <row r="531817" spans="2:2">
      <c r="B531817" s="67"/>
    </row>
    <row r="531818" spans="2:2">
      <c r="B531818" s="67"/>
    </row>
    <row r="531819" spans="2:2">
      <c r="B531819" s="67"/>
    </row>
    <row r="531820" spans="2:2">
      <c r="B531820" s="67"/>
    </row>
    <row r="531821" spans="2:2">
      <c r="B531821" s="67"/>
    </row>
    <row r="531822" spans="2:2">
      <c r="B531822" s="67"/>
    </row>
    <row r="531823" spans="2:2">
      <c r="B531823" s="67"/>
    </row>
    <row r="531824" spans="2:2">
      <c r="B531824" s="67"/>
    </row>
    <row r="531825" spans="2:2">
      <c r="B531825" s="67"/>
    </row>
    <row r="531826" spans="2:2">
      <c r="B531826" s="67"/>
    </row>
    <row r="531827" spans="2:2">
      <c r="B531827" s="67"/>
    </row>
    <row r="531828" spans="2:2">
      <c r="B531828" s="67"/>
    </row>
    <row r="531829" spans="2:2">
      <c r="B531829" s="67"/>
    </row>
    <row r="531830" spans="2:2">
      <c r="B531830" s="67"/>
    </row>
    <row r="531831" spans="2:2">
      <c r="B531831" s="67"/>
    </row>
    <row r="531832" spans="2:2">
      <c r="B531832" s="67"/>
    </row>
    <row r="531833" spans="2:2">
      <c r="B531833" s="67"/>
    </row>
    <row r="531834" spans="2:2">
      <c r="B531834" s="67"/>
    </row>
    <row r="531835" spans="2:2">
      <c r="B531835" s="67"/>
    </row>
    <row r="531836" spans="2:2">
      <c r="B531836" s="67"/>
    </row>
    <row r="531837" spans="2:2">
      <c r="B531837" s="67"/>
    </row>
    <row r="531838" spans="2:2">
      <c r="B531838" s="67"/>
    </row>
    <row r="531839" spans="2:2">
      <c r="B531839" s="67"/>
    </row>
    <row r="531840" spans="2:2">
      <c r="B531840" s="67"/>
    </row>
    <row r="531841" spans="2:2">
      <c r="B531841" s="67"/>
    </row>
    <row r="531842" spans="2:2">
      <c r="B531842" s="67"/>
    </row>
    <row r="531843" spans="2:2">
      <c r="B531843" s="67"/>
    </row>
    <row r="531844" spans="2:2">
      <c r="B531844" s="67"/>
    </row>
    <row r="531845" spans="2:2">
      <c r="B531845" s="67"/>
    </row>
    <row r="531846" spans="2:2">
      <c r="B531846" s="67"/>
    </row>
    <row r="531847" spans="2:2">
      <c r="B531847" s="67"/>
    </row>
    <row r="531848" spans="2:2">
      <c r="B531848" s="67"/>
    </row>
    <row r="531849" spans="2:2">
      <c r="B531849" s="67"/>
    </row>
    <row r="531850" spans="2:2">
      <c r="B531850" s="67"/>
    </row>
    <row r="531851" spans="2:2">
      <c r="B531851" s="67"/>
    </row>
    <row r="531852" spans="2:2">
      <c r="B531852" s="67"/>
    </row>
    <row r="531853" spans="2:2">
      <c r="B531853" s="67"/>
    </row>
    <row r="531854" spans="2:2">
      <c r="B531854" s="67"/>
    </row>
    <row r="531855" spans="2:2">
      <c r="B531855" s="67"/>
    </row>
    <row r="531856" spans="2:2">
      <c r="B531856" s="67"/>
    </row>
    <row r="531857" spans="2:2">
      <c r="B531857" s="67"/>
    </row>
    <row r="531858" spans="2:2">
      <c r="B531858" s="67"/>
    </row>
    <row r="531859" spans="2:2">
      <c r="B531859" s="67"/>
    </row>
    <row r="531860" spans="2:2">
      <c r="B531860" s="67"/>
    </row>
    <row r="531861" spans="2:2">
      <c r="B531861" s="67"/>
    </row>
    <row r="531862" spans="2:2">
      <c r="B531862" s="67"/>
    </row>
    <row r="531863" spans="2:2">
      <c r="B531863" s="67"/>
    </row>
    <row r="531864" spans="2:2">
      <c r="B531864" s="67"/>
    </row>
    <row r="531865" spans="2:2">
      <c r="B531865" s="67"/>
    </row>
    <row r="531866" spans="2:2">
      <c r="B531866" s="67"/>
    </row>
    <row r="531867" spans="2:2">
      <c r="B531867" s="67"/>
    </row>
    <row r="531868" spans="2:2">
      <c r="B531868" s="67"/>
    </row>
    <row r="531869" spans="2:2">
      <c r="B531869" s="67"/>
    </row>
    <row r="531870" spans="2:2">
      <c r="B531870" s="67"/>
    </row>
    <row r="531871" spans="2:2">
      <c r="B531871" s="67"/>
    </row>
    <row r="531872" spans="2:2">
      <c r="B531872" s="67"/>
    </row>
    <row r="531873" spans="2:2">
      <c r="B531873" s="67"/>
    </row>
    <row r="531874" spans="2:2">
      <c r="B531874" s="67"/>
    </row>
    <row r="531875" spans="2:2">
      <c r="B531875" s="67"/>
    </row>
    <row r="531876" spans="2:2">
      <c r="B531876" s="67"/>
    </row>
    <row r="531877" spans="2:2">
      <c r="B531877" s="67"/>
    </row>
    <row r="531878" spans="2:2">
      <c r="B531878" s="67"/>
    </row>
    <row r="531879" spans="2:2">
      <c r="B531879" s="67"/>
    </row>
    <row r="531880" spans="2:2">
      <c r="B531880" s="67"/>
    </row>
    <row r="531881" spans="2:2">
      <c r="B531881" s="67"/>
    </row>
    <row r="531882" spans="2:2">
      <c r="B531882" s="67"/>
    </row>
    <row r="531883" spans="2:2">
      <c r="B531883" s="67"/>
    </row>
    <row r="531884" spans="2:2">
      <c r="B531884" s="67"/>
    </row>
    <row r="531885" spans="2:2">
      <c r="B531885" s="67"/>
    </row>
    <row r="531886" spans="2:2">
      <c r="B531886" s="67"/>
    </row>
    <row r="531887" spans="2:2">
      <c r="B531887" s="67"/>
    </row>
    <row r="531888" spans="2:2">
      <c r="B531888" s="67"/>
    </row>
    <row r="531889" spans="2:2">
      <c r="B531889" s="67"/>
    </row>
    <row r="531890" spans="2:2">
      <c r="B531890" s="67"/>
    </row>
    <row r="531891" spans="2:2">
      <c r="B531891" s="67"/>
    </row>
    <row r="531892" spans="2:2">
      <c r="B531892" s="67"/>
    </row>
    <row r="531893" spans="2:2">
      <c r="B531893" s="67"/>
    </row>
    <row r="531894" spans="2:2">
      <c r="B531894" s="67"/>
    </row>
    <row r="531895" spans="2:2">
      <c r="B531895" s="67"/>
    </row>
    <row r="531896" spans="2:2">
      <c r="B531896" s="67"/>
    </row>
    <row r="531897" spans="2:2">
      <c r="B531897" s="67"/>
    </row>
    <row r="531898" spans="2:2">
      <c r="B531898" s="67"/>
    </row>
    <row r="531899" spans="2:2">
      <c r="B531899" s="67"/>
    </row>
    <row r="531900" spans="2:2">
      <c r="B531900" s="67"/>
    </row>
    <row r="531901" spans="2:2">
      <c r="B531901" s="67"/>
    </row>
    <row r="531902" spans="2:2">
      <c r="B531902" s="67"/>
    </row>
    <row r="531903" spans="2:2">
      <c r="B531903" s="67"/>
    </row>
    <row r="531904" spans="2:2">
      <c r="B531904" s="67"/>
    </row>
    <row r="531905" spans="2:2">
      <c r="B531905" s="67"/>
    </row>
    <row r="531906" spans="2:2">
      <c r="B531906" s="67"/>
    </row>
    <row r="531907" spans="2:2">
      <c r="B531907" s="67"/>
    </row>
    <row r="531908" spans="2:2">
      <c r="B531908" s="67"/>
    </row>
    <row r="531909" spans="2:2">
      <c r="B531909" s="67"/>
    </row>
    <row r="531910" spans="2:2">
      <c r="B531910" s="67"/>
    </row>
    <row r="531911" spans="2:2">
      <c r="B531911" s="67"/>
    </row>
    <row r="531912" spans="2:2">
      <c r="B531912" s="67"/>
    </row>
    <row r="531913" spans="2:2">
      <c r="B531913" s="67"/>
    </row>
    <row r="531914" spans="2:2">
      <c r="B531914" s="67"/>
    </row>
    <row r="531915" spans="2:2">
      <c r="B531915" s="67"/>
    </row>
    <row r="531916" spans="2:2">
      <c r="B531916" s="67"/>
    </row>
    <row r="531917" spans="2:2">
      <c r="B531917" s="67"/>
    </row>
    <row r="531918" spans="2:2">
      <c r="B531918" s="67"/>
    </row>
    <row r="531919" spans="2:2">
      <c r="B531919" s="67"/>
    </row>
    <row r="531920" spans="2:2">
      <c r="B531920" s="67"/>
    </row>
    <row r="531921" spans="2:2">
      <c r="B531921" s="67"/>
    </row>
    <row r="531922" spans="2:2">
      <c r="B531922" s="67"/>
    </row>
    <row r="531923" spans="2:2">
      <c r="B531923" s="67"/>
    </row>
    <row r="531924" spans="2:2">
      <c r="B531924" s="67"/>
    </row>
    <row r="531925" spans="2:2">
      <c r="B531925" s="67"/>
    </row>
    <row r="531926" spans="2:2">
      <c r="B531926" s="67"/>
    </row>
    <row r="531927" spans="2:2">
      <c r="B531927" s="67"/>
    </row>
    <row r="531928" spans="2:2">
      <c r="B531928" s="67"/>
    </row>
    <row r="531929" spans="2:2">
      <c r="B531929" s="67"/>
    </row>
    <row r="531930" spans="2:2">
      <c r="B531930" s="67"/>
    </row>
    <row r="531931" spans="2:2">
      <c r="B531931" s="67"/>
    </row>
    <row r="531932" spans="2:2">
      <c r="B531932" s="67"/>
    </row>
    <row r="531933" spans="2:2">
      <c r="B531933" s="67"/>
    </row>
    <row r="531934" spans="2:2">
      <c r="B531934" s="67"/>
    </row>
    <row r="531935" spans="2:2">
      <c r="B531935" s="67"/>
    </row>
    <row r="531936" spans="2:2">
      <c r="B531936" s="67"/>
    </row>
    <row r="531937" spans="2:2">
      <c r="B531937" s="67"/>
    </row>
    <row r="531938" spans="2:2">
      <c r="B531938" s="67"/>
    </row>
    <row r="531939" spans="2:2">
      <c r="B531939" s="67"/>
    </row>
    <row r="531940" spans="2:2">
      <c r="B531940" s="67"/>
    </row>
    <row r="531941" spans="2:2">
      <c r="B531941" s="67"/>
    </row>
    <row r="531942" spans="2:2">
      <c r="B531942" s="67"/>
    </row>
    <row r="531943" spans="2:2">
      <c r="B531943" s="67"/>
    </row>
    <row r="531944" spans="2:2">
      <c r="B531944" s="67"/>
    </row>
    <row r="531945" spans="2:2">
      <c r="B531945" s="67"/>
    </row>
    <row r="531946" spans="2:2">
      <c r="B531946" s="67"/>
    </row>
    <row r="531947" spans="2:2">
      <c r="B531947" s="67"/>
    </row>
    <row r="531948" spans="2:2">
      <c r="B531948" s="67"/>
    </row>
    <row r="531949" spans="2:2">
      <c r="B531949" s="67"/>
    </row>
    <row r="531950" spans="2:2">
      <c r="B531950" s="67"/>
    </row>
    <row r="531951" spans="2:2">
      <c r="B531951" s="67"/>
    </row>
    <row r="531952" spans="2:2">
      <c r="B531952" s="67"/>
    </row>
    <row r="531953" spans="2:2">
      <c r="B531953" s="67"/>
    </row>
    <row r="531954" spans="2:2">
      <c r="B531954" s="67"/>
    </row>
    <row r="531955" spans="2:2">
      <c r="B531955" s="67"/>
    </row>
    <row r="531956" spans="2:2">
      <c r="B531956" s="67"/>
    </row>
    <row r="531957" spans="2:2">
      <c r="B531957" s="67"/>
    </row>
    <row r="531958" spans="2:2">
      <c r="B531958" s="67"/>
    </row>
    <row r="531959" spans="2:2">
      <c r="B531959" s="67"/>
    </row>
    <row r="531960" spans="2:2">
      <c r="B531960" s="67"/>
    </row>
    <row r="531961" spans="2:2">
      <c r="B531961" s="67"/>
    </row>
    <row r="531962" spans="2:2">
      <c r="B531962" s="67"/>
    </row>
    <row r="531963" spans="2:2">
      <c r="B531963" s="67"/>
    </row>
    <row r="531964" spans="2:2">
      <c r="B531964" s="67"/>
    </row>
    <row r="531965" spans="2:2">
      <c r="B531965" s="67"/>
    </row>
    <row r="531966" spans="2:2">
      <c r="B531966" s="67"/>
    </row>
    <row r="531967" spans="2:2">
      <c r="B531967" s="67"/>
    </row>
    <row r="531968" spans="2:2">
      <c r="B531968" s="67"/>
    </row>
    <row r="531969" spans="2:2">
      <c r="B531969" s="67"/>
    </row>
    <row r="531970" spans="2:2">
      <c r="B531970" s="67"/>
    </row>
    <row r="531971" spans="2:2">
      <c r="B531971" s="67"/>
    </row>
    <row r="531972" spans="2:2">
      <c r="B531972" s="67"/>
    </row>
    <row r="531973" spans="2:2">
      <c r="B531973" s="67"/>
    </row>
    <row r="531974" spans="2:2">
      <c r="B531974" s="67"/>
    </row>
    <row r="531975" spans="2:2">
      <c r="B531975" s="67"/>
    </row>
    <row r="531976" spans="2:2">
      <c r="B531976" s="67"/>
    </row>
    <row r="531977" spans="2:2">
      <c r="B531977" s="67"/>
    </row>
    <row r="531978" spans="2:2">
      <c r="B531978" s="67"/>
    </row>
    <row r="531979" spans="2:2">
      <c r="B531979" s="67"/>
    </row>
    <row r="531980" spans="2:2">
      <c r="B531980" s="67"/>
    </row>
    <row r="531981" spans="2:2">
      <c r="B531981" s="67"/>
    </row>
    <row r="531982" spans="2:2">
      <c r="B531982" s="67"/>
    </row>
    <row r="531983" spans="2:2">
      <c r="B531983" s="67"/>
    </row>
    <row r="531984" spans="2:2">
      <c r="B531984" s="67"/>
    </row>
    <row r="531985" spans="2:2">
      <c r="B531985" s="67"/>
    </row>
    <row r="531986" spans="2:2">
      <c r="B531986" s="67"/>
    </row>
    <row r="531987" spans="2:2">
      <c r="B531987" s="67"/>
    </row>
    <row r="531988" spans="2:2">
      <c r="B531988" s="67"/>
    </row>
    <row r="531989" spans="2:2">
      <c r="B531989" s="67"/>
    </row>
    <row r="531990" spans="2:2">
      <c r="B531990" s="67"/>
    </row>
    <row r="531991" spans="2:2">
      <c r="B531991" s="67"/>
    </row>
    <row r="531992" spans="2:2">
      <c r="B531992" s="67"/>
    </row>
    <row r="531993" spans="2:2">
      <c r="B531993" s="67"/>
    </row>
    <row r="531994" spans="2:2">
      <c r="B531994" s="67"/>
    </row>
    <row r="531995" spans="2:2">
      <c r="B531995" s="67"/>
    </row>
    <row r="531996" spans="2:2">
      <c r="B531996" s="67"/>
    </row>
    <row r="531997" spans="2:2">
      <c r="B531997" s="67"/>
    </row>
    <row r="531998" spans="2:2">
      <c r="B531998" s="67"/>
    </row>
    <row r="531999" spans="2:2">
      <c r="B531999" s="67"/>
    </row>
    <row r="532000" spans="2:2">
      <c r="B532000" s="67"/>
    </row>
    <row r="532001" spans="2:2">
      <c r="B532001" s="67"/>
    </row>
    <row r="532002" spans="2:2">
      <c r="B532002" s="67"/>
    </row>
    <row r="532003" spans="2:2">
      <c r="B532003" s="67"/>
    </row>
    <row r="532004" spans="2:2">
      <c r="B532004" s="67"/>
    </row>
    <row r="532005" spans="2:2">
      <c r="B532005" s="67"/>
    </row>
    <row r="532006" spans="2:2">
      <c r="B532006" s="67"/>
    </row>
    <row r="532007" spans="2:2">
      <c r="B532007" s="67"/>
    </row>
    <row r="532008" spans="2:2">
      <c r="B532008" s="67"/>
    </row>
    <row r="532009" spans="2:2">
      <c r="B532009" s="67"/>
    </row>
    <row r="532010" spans="2:2">
      <c r="B532010" s="67"/>
    </row>
    <row r="532011" spans="2:2">
      <c r="B532011" s="67"/>
    </row>
    <row r="532012" spans="2:2">
      <c r="B532012" s="67"/>
    </row>
    <row r="532013" spans="2:2">
      <c r="B532013" s="67"/>
    </row>
    <row r="532014" spans="2:2">
      <c r="B532014" s="67"/>
    </row>
    <row r="532015" spans="2:2">
      <c r="B532015" s="67"/>
    </row>
    <row r="532016" spans="2:2">
      <c r="B532016" s="67"/>
    </row>
    <row r="532017" spans="2:2">
      <c r="B532017" s="67"/>
    </row>
    <row r="532018" spans="2:2">
      <c r="B532018" s="67"/>
    </row>
    <row r="532019" spans="2:2">
      <c r="B532019" s="67"/>
    </row>
    <row r="532020" spans="2:2">
      <c r="B532020" s="67"/>
    </row>
    <row r="532021" spans="2:2">
      <c r="B532021" s="67"/>
    </row>
    <row r="532022" spans="2:2">
      <c r="B532022" s="67"/>
    </row>
    <row r="532023" spans="2:2">
      <c r="B532023" s="67"/>
    </row>
    <row r="532024" spans="2:2">
      <c r="B532024" s="67"/>
    </row>
    <row r="532025" spans="2:2">
      <c r="B532025" s="67"/>
    </row>
    <row r="532026" spans="2:2">
      <c r="B532026" s="67"/>
    </row>
    <row r="532027" spans="2:2">
      <c r="B532027" s="67"/>
    </row>
    <row r="532028" spans="2:2">
      <c r="B532028" s="67"/>
    </row>
    <row r="532029" spans="2:2">
      <c r="B532029" s="67"/>
    </row>
    <row r="532030" spans="2:2">
      <c r="B532030" s="67"/>
    </row>
    <row r="532031" spans="2:2">
      <c r="B532031" s="67"/>
    </row>
    <row r="532032" spans="2:2">
      <c r="B532032" s="67"/>
    </row>
    <row r="532033" spans="2:2">
      <c r="B532033" s="67"/>
    </row>
    <row r="532034" spans="2:2">
      <c r="B532034" s="67"/>
    </row>
    <row r="532035" spans="2:2">
      <c r="B532035" s="67"/>
    </row>
    <row r="532036" spans="2:2">
      <c r="B532036" s="67"/>
    </row>
    <row r="532037" spans="2:2">
      <c r="B532037" s="67"/>
    </row>
    <row r="532038" spans="2:2">
      <c r="B532038" s="67"/>
    </row>
    <row r="532039" spans="2:2">
      <c r="B532039" s="67"/>
    </row>
    <row r="532040" spans="2:2">
      <c r="B532040" s="67"/>
    </row>
    <row r="532041" spans="2:2">
      <c r="B532041" s="67"/>
    </row>
    <row r="532042" spans="2:2">
      <c r="B532042" s="67"/>
    </row>
    <row r="532043" spans="2:2">
      <c r="B532043" s="67"/>
    </row>
    <row r="532044" spans="2:2">
      <c r="B532044" s="67"/>
    </row>
    <row r="532045" spans="2:2">
      <c r="B532045" s="67"/>
    </row>
    <row r="532046" spans="2:2">
      <c r="B532046" s="67"/>
    </row>
    <row r="532047" spans="2:2">
      <c r="B532047" s="67"/>
    </row>
    <row r="532048" spans="2:2">
      <c r="B532048" s="67"/>
    </row>
    <row r="532049" spans="2:2">
      <c r="B532049" s="67"/>
    </row>
    <row r="532050" spans="2:2">
      <c r="B532050" s="67"/>
    </row>
    <row r="532051" spans="2:2">
      <c r="B532051" s="67"/>
    </row>
    <row r="532052" spans="2:2">
      <c r="B532052" s="67"/>
    </row>
    <row r="532053" spans="2:2">
      <c r="B532053" s="67"/>
    </row>
    <row r="532054" spans="2:2">
      <c r="B532054" s="67"/>
    </row>
    <row r="532055" spans="2:2">
      <c r="B532055" s="67"/>
    </row>
    <row r="532056" spans="2:2">
      <c r="B532056" s="67"/>
    </row>
    <row r="532057" spans="2:2">
      <c r="B532057" s="67"/>
    </row>
    <row r="532058" spans="2:2">
      <c r="B532058" s="67"/>
    </row>
    <row r="532059" spans="2:2">
      <c r="B532059" s="67"/>
    </row>
    <row r="532060" spans="2:2">
      <c r="B532060" s="67"/>
    </row>
    <row r="532061" spans="2:2">
      <c r="B532061" s="67"/>
    </row>
    <row r="532062" spans="2:2">
      <c r="B532062" s="67"/>
    </row>
    <row r="532063" spans="2:2">
      <c r="B532063" s="67"/>
    </row>
    <row r="532064" spans="2:2">
      <c r="B532064" s="67"/>
    </row>
    <row r="532065" spans="2:2">
      <c r="B532065" s="67"/>
    </row>
    <row r="532066" spans="2:2">
      <c r="B532066" s="67"/>
    </row>
    <row r="532067" spans="2:2">
      <c r="B532067" s="67"/>
    </row>
    <row r="532068" spans="2:2">
      <c r="B532068" s="67"/>
    </row>
    <row r="532069" spans="2:2">
      <c r="B532069" s="67"/>
    </row>
    <row r="532070" spans="2:2">
      <c r="B532070" s="67"/>
    </row>
    <row r="532071" spans="2:2">
      <c r="B532071" s="67"/>
    </row>
    <row r="532072" spans="2:2">
      <c r="B532072" s="67"/>
    </row>
    <row r="532073" spans="2:2">
      <c r="B532073" s="67"/>
    </row>
    <row r="532074" spans="2:2">
      <c r="B532074" s="67"/>
    </row>
    <row r="532075" spans="2:2">
      <c r="B532075" s="67"/>
    </row>
    <row r="532076" spans="2:2">
      <c r="B532076" s="67"/>
    </row>
    <row r="532077" spans="2:2">
      <c r="B532077" s="67"/>
    </row>
    <row r="532078" spans="2:2">
      <c r="B532078" s="67"/>
    </row>
    <row r="532079" spans="2:2">
      <c r="B532079" s="67"/>
    </row>
    <row r="532080" spans="2:2">
      <c r="B532080" s="67"/>
    </row>
    <row r="532081" spans="2:2">
      <c r="B532081" s="67"/>
    </row>
    <row r="532082" spans="2:2">
      <c r="B532082" s="67"/>
    </row>
    <row r="532083" spans="2:2">
      <c r="B532083" s="67"/>
    </row>
    <row r="532084" spans="2:2">
      <c r="B532084" s="67"/>
    </row>
    <row r="532085" spans="2:2">
      <c r="B532085" s="67"/>
    </row>
    <row r="532086" spans="2:2">
      <c r="B532086" s="67"/>
    </row>
    <row r="532087" spans="2:2">
      <c r="B532087" s="67"/>
    </row>
    <row r="532088" spans="2:2">
      <c r="B532088" s="67"/>
    </row>
    <row r="532089" spans="2:2">
      <c r="B532089" s="67"/>
    </row>
    <row r="532090" spans="2:2">
      <c r="B532090" s="67"/>
    </row>
    <row r="532091" spans="2:2">
      <c r="B532091" s="67"/>
    </row>
    <row r="532092" spans="2:2">
      <c r="B532092" s="67"/>
    </row>
    <row r="532093" spans="2:2">
      <c r="B532093" s="67"/>
    </row>
    <row r="532094" spans="2:2">
      <c r="B532094" s="67"/>
    </row>
    <row r="532095" spans="2:2">
      <c r="B532095" s="67"/>
    </row>
    <row r="532096" spans="2:2">
      <c r="B532096" s="67"/>
    </row>
    <row r="532097" spans="2:2">
      <c r="B532097" s="67"/>
    </row>
    <row r="532098" spans="2:2">
      <c r="B532098" s="67"/>
    </row>
    <row r="532099" spans="2:2">
      <c r="B532099" s="67"/>
    </row>
    <row r="532100" spans="2:2">
      <c r="B532100" s="67"/>
    </row>
    <row r="532101" spans="2:2">
      <c r="B532101" s="67"/>
    </row>
    <row r="532102" spans="2:2">
      <c r="B532102" s="67"/>
    </row>
    <row r="532103" spans="2:2">
      <c r="B532103" s="67"/>
    </row>
    <row r="532104" spans="2:2">
      <c r="B532104" s="67"/>
    </row>
    <row r="532105" spans="2:2">
      <c r="B532105" s="67"/>
    </row>
    <row r="532106" spans="2:2">
      <c r="B532106" s="67"/>
    </row>
    <row r="532107" spans="2:2">
      <c r="B532107" s="67"/>
    </row>
    <row r="532108" spans="2:2">
      <c r="B532108" s="67"/>
    </row>
    <row r="532109" spans="2:2">
      <c r="B532109" s="67"/>
    </row>
    <row r="532110" spans="2:2">
      <c r="B532110" s="67"/>
    </row>
    <row r="532111" spans="2:2">
      <c r="B532111" s="67"/>
    </row>
    <row r="532112" spans="2:2">
      <c r="B532112" s="67"/>
    </row>
    <row r="532113" spans="2:2">
      <c r="B532113" s="67"/>
    </row>
    <row r="532114" spans="2:2">
      <c r="B532114" s="67"/>
    </row>
    <row r="532115" spans="2:2">
      <c r="B532115" s="67"/>
    </row>
    <row r="532116" spans="2:2">
      <c r="B532116" s="67"/>
    </row>
    <row r="532117" spans="2:2">
      <c r="B532117" s="67"/>
    </row>
    <row r="532118" spans="2:2">
      <c r="B532118" s="67"/>
    </row>
    <row r="532119" spans="2:2">
      <c r="B532119" s="67"/>
    </row>
    <row r="532120" spans="2:2">
      <c r="B532120" s="67"/>
    </row>
    <row r="532121" spans="2:2">
      <c r="B532121" s="67"/>
    </row>
    <row r="532122" spans="2:2">
      <c r="B532122" s="67"/>
    </row>
    <row r="532123" spans="2:2">
      <c r="B532123" s="67"/>
    </row>
    <row r="532124" spans="2:2">
      <c r="B532124" s="67"/>
    </row>
    <row r="532125" spans="2:2">
      <c r="B532125" s="67"/>
    </row>
    <row r="532126" spans="2:2">
      <c r="B532126" s="67"/>
    </row>
    <row r="532127" spans="2:2">
      <c r="B532127" s="67"/>
    </row>
    <row r="532128" spans="2:2">
      <c r="B532128" s="67"/>
    </row>
    <row r="532129" spans="2:2">
      <c r="B532129" s="67"/>
    </row>
    <row r="532130" spans="2:2">
      <c r="B532130" s="67"/>
    </row>
    <row r="532131" spans="2:2">
      <c r="B532131" s="67"/>
    </row>
    <row r="532132" spans="2:2">
      <c r="B532132" s="67"/>
    </row>
    <row r="532133" spans="2:2">
      <c r="B532133" s="67"/>
    </row>
    <row r="532134" spans="2:2">
      <c r="B532134" s="67"/>
    </row>
    <row r="532135" spans="2:2">
      <c r="B532135" s="67"/>
    </row>
    <row r="532136" spans="2:2">
      <c r="B532136" s="67"/>
    </row>
    <row r="532137" spans="2:2">
      <c r="B532137" s="67"/>
    </row>
    <row r="532138" spans="2:2">
      <c r="B532138" s="67"/>
    </row>
    <row r="532139" spans="2:2">
      <c r="B532139" s="67"/>
    </row>
    <row r="532140" spans="2:2">
      <c r="B532140" s="67"/>
    </row>
    <row r="532141" spans="2:2">
      <c r="B532141" s="67"/>
    </row>
    <row r="532142" spans="2:2">
      <c r="B532142" s="67"/>
    </row>
    <row r="532143" spans="2:2">
      <c r="B532143" s="67"/>
    </row>
    <row r="532144" spans="2:2">
      <c r="B532144" s="67"/>
    </row>
    <row r="532145" spans="2:2">
      <c r="B532145" s="67"/>
    </row>
    <row r="532146" spans="2:2">
      <c r="B532146" s="67"/>
    </row>
    <row r="532147" spans="2:2">
      <c r="B532147" s="67"/>
    </row>
    <row r="532148" spans="2:2">
      <c r="B532148" s="67"/>
    </row>
    <row r="532149" spans="2:2">
      <c r="B532149" s="67"/>
    </row>
    <row r="532150" spans="2:2">
      <c r="B532150" s="67"/>
    </row>
    <row r="532151" spans="2:2">
      <c r="B532151" s="67"/>
    </row>
    <row r="532152" spans="2:2">
      <c r="B532152" s="67"/>
    </row>
    <row r="532153" spans="2:2">
      <c r="B532153" s="67"/>
    </row>
    <row r="532154" spans="2:2">
      <c r="B532154" s="67"/>
    </row>
    <row r="532155" spans="2:2">
      <c r="B532155" s="67"/>
    </row>
    <row r="532156" spans="2:2">
      <c r="B532156" s="67"/>
    </row>
    <row r="532157" spans="2:2">
      <c r="B532157" s="67"/>
    </row>
    <row r="532158" spans="2:2">
      <c r="B532158" s="67"/>
    </row>
    <row r="532159" spans="2:2">
      <c r="B532159" s="67"/>
    </row>
    <row r="532160" spans="2:2">
      <c r="B532160" s="67"/>
    </row>
    <row r="532161" spans="2:2">
      <c r="B532161" s="67"/>
    </row>
    <row r="532162" spans="2:2">
      <c r="B532162" s="67"/>
    </row>
    <row r="532163" spans="2:2">
      <c r="B532163" s="67"/>
    </row>
    <row r="532164" spans="2:2">
      <c r="B532164" s="67"/>
    </row>
    <row r="532165" spans="2:2">
      <c r="B532165" s="67"/>
    </row>
    <row r="532166" spans="2:2">
      <c r="B532166" s="67"/>
    </row>
    <row r="532167" spans="2:2">
      <c r="B532167" s="67"/>
    </row>
    <row r="532168" spans="2:2">
      <c r="B532168" s="67"/>
    </row>
    <row r="532169" spans="2:2">
      <c r="B532169" s="67"/>
    </row>
    <row r="532170" spans="2:2">
      <c r="B532170" s="67"/>
    </row>
    <row r="532171" spans="2:2">
      <c r="B532171" s="67"/>
    </row>
    <row r="532172" spans="2:2">
      <c r="B532172" s="67"/>
    </row>
    <row r="532173" spans="2:2">
      <c r="B532173" s="67"/>
    </row>
    <row r="532174" spans="2:2">
      <c r="B532174" s="67"/>
    </row>
    <row r="532175" spans="2:2">
      <c r="B532175" s="67"/>
    </row>
    <row r="532176" spans="2:2">
      <c r="B532176" s="67"/>
    </row>
    <row r="532177" spans="2:2">
      <c r="B532177" s="67"/>
    </row>
    <row r="532178" spans="2:2">
      <c r="B532178" s="67"/>
    </row>
    <row r="532179" spans="2:2">
      <c r="B532179" s="67"/>
    </row>
    <row r="532180" spans="2:2">
      <c r="B532180" s="67"/>
    </row>
    <row r="532181" spans="2:2">
      <c r="B532181" s="67"/>
    </row>
    <row r="532182" spans="2:2">
      <c r="B532182" s="67"/>
    </row>
    <row r="532183" spans="2:2">
      <c r="B532183" s="67"/>
    </row>
    <row r="532184" spans="2:2">
      <c r="B532184" s="67"/>
    </row>
    <row r="532185" spans="2:2">
      <c r="B532185" s="67"/>
    </row>
    <row r="532186" spans="2:2">
      <c r="B532186" s="67"/>
    </row>
    <row r="532187" spans="2:2">
      <c r="B532187" s="67"/>
    </row>
    <row r="532188" spans="2:2">
      <c r="B532188" s="67"/>
    </row>
    <row r="532189" spans="2:2">
      <c r="B532189" s="67"/>
    </row>
    <row r="532190" spans="2:2">
      <c r="B532190" s="67"/>
    </row>
    <row r="532191" spans="2:2">
      <c r="B532191" s="67"/>
    </row>
    <row r="532192" spans="2:2">
      <c r="B532192" s="67"/>
    </row>
    <row r="532193" spans="2:2">
      <c r="B532193" s="67"/>
    </row>
    <row r="532194" spans="2:2">
      <c r="B532194" s="67"/>
    </row>
    <row r="532195" spans="2:2">
      <c r="B532195" s="67"/>
    </row>
    <row r="532196" spans="2:2">
      <c r="B532196" s="67"/>
    </row>
    <row r="532197" spans="2:2">
      <c r="B532197" s="67"/>
    </row>
    <row r="532198" spans="2:2">
      <c r="B532198" s="67"/>
    </row>
    <row r="532199" spans="2:2">
      <c r="B532199" s="67"/>
    </row>
    <row r="532200" spans="2:2">
      <c r="B532200" s="67"/>
    </row>
    <row r="532201" spans="2:2">
      <c r="B532201" s="67"/>
    </row>
    <row r="532202" spans="2:2">
      <c r="B532202" s="67"/>
    </row>
    <row r="532203" spans="2:2">
      <c r="B532203" s="67"/>
    </row>
    <row r="532204" spans="2:2">
      <c r="B532204" s="67"/>
    </row>
    <row r="532205" spans="2:2">
      <c r="B532205" s="67"/>
    </row>
    <row r="532206" spans="2:2">
      <c r="B532206" s="67"/>
    </row>
    <row r="532207" spans="2:2">
      <c r="B532207" s="67"/>
    </row>
    <row r="532208" spans="2:2">
      <c r="B532208" s="67"/>
    </row>
    <row r="532209" spans="2:2">
      <c r="B532209" s="67"/>
    </row>
    <row r="532210" spans="2:2">
      <c r="B532210" s="67"/>
    </row>
    <row r="532211" spans="2:2">
      <c r="B532211" s="67"/>
    </row>
    <row r="532212" spans="2:2">
      <c r="B532212" s="67"/>
    </row>
    <row r="532213" spans="2:2">
      <c r="B532213" s="67"/>
    </row>
    <row r="532214" spans="2:2">
      <c r="B532214" s="67"/>
    </row>
    <row r="532215" spans="2:2">
      <c r="B532215" s="67"/>
    </row>
    <row r="532216" spans="2:2">
      <c r="B532216" s="67"/>
    </row>
    <row r="532217" spans="2:2">
      <c r="B532217" s="67"/>
    </row>
    <row r="532218" spans="2:2">
      <c r="B532218" s="67"/>
    </row>
    <row r="532219" spans="2:2">
      <c r="B532219" s="67"/>
    </row>
    <row r="532220" spans="2:2">
      <c r="B532220" s="67"/>
    </row>
    <row r="532221" spans="2:2">
      <c r="B532221" s="67"/>
    </row>
    <row r="532222" spans="2:2">
      <c r="B532222" s="67"/>
    </row>
    <row r="532223" spans="2:2">
      <c r="B532223" s="67"/>
    </row>
    <row r="532224" spans="2:2">
      <c r="B532224" s="67"/>
    </row>
    <row r="532225" spans="2:2">
      <c r="B532225" s="67"/>
    </row>
    <row r="532226" spans="2:2">
      <c r="B532226" s="67"/>
    </row>
    <row r="532227" spans="2:2">
      <c r="B532227" s="67"/>
    </row>
    <row r="532228" spans="2:2">
      <c r="B532228" s="67"/>
    </row>
    <row r="532229" spans="2:2">
      <c r="B532229" s="67"/>
    </row>
    <row r="532230" spans="2:2">
      <c r="B532230" s="67"/>
    </row>
    <row r="532231" spans="2:2">
      <c r="B532231" s="67"/>
    </row>
    <row r="532232" spans="2:2">
      <c r="B532232" s="67"/>
    </row>
    <row r="532233" spans="2:2">
      <c r="B532233" s="67"/>
    </row>
    <row r="532234" spans="2:2">
      <c r="B532234" s="67"/>
    </row>
    <row r="532235" spans="2:2">
      <c r="B532235" s="67"/>
    </row>
    <row r="532236" spans="2:2">
      <c r="B532236" s="67"/>
    </row>
    <row r="532237" spans="2:2">
      <c r="B532237" s="67"/>
    </row>
    <row r="532238" spans="2:2">
      <c r="B532238" s="67"/>
    </row>
    <row r="532239" spans="2:2">
      <c r="B532239" s="67"/>
    </row>
    <row r="532240" spans="2:2">
      <c r="B532240" s="67"/>
    </row>
    <row r="532241" spans="2:2">
      <c r="B532241" s="67"/>
    </row>
    <row r="532242" spans="2:2">
      <c r="B532242" s="67"/>
    </row>
    <row r="532243" spans="2:2">
      <c r="B532243" s="67"/>
    </row>
    <row r="532244" spans="2:2">
      <c r="B532244" s="67"/>
    </row>
    <row r="532245" spans="2:2">
      <c r="B532245" s="67"/>
    </row>
    <row r="532246" spans="2:2">
      <c r="B532246" s="67"/>
    </row>
    <row r="532247" spans="2:2">
      <c r="B532247" s="67"/>
    </row>
    <row r="532248" spans="2:2">
      <c r="B532248" s="67"/>
    </row>
    <row r="532249" spans="2:2">
      <c r="B532249" s="67"/>
    </row>
    <row r="532250" spans="2:2">
      <c r="B532250" s="67"/>
    </row>
    <row r="532251" spans="2:2">
      <c r="B532251" s="67"/>
    </row>
    <row r="532252" spans="2:2">
      <c r="B532252" s="67"/>
    </row>
    <row r="532253" spans="2:2">
      <c r="B532253" s="67"/>
    </row>
    <row r="532254" spans="2:2">
      <c r="B532254" s="67"/>
    </row>
    <row r="532255" spans="2:2">
      <c r="B532255" s="67"/>
    </row>
    <row r="532256" spans="2:2">
      <c r="B532256" s="67"/>
    </row>
    <row r="532257" spans="2:2">
      <c r="B532257" s="67"/>
    </row>
    <row r="532258" spans="2:2">
      <c r="B532258" s="67"/>
    </row>
    <row r="532259" spans="2:2">
      <c r="B532259" s="67"/>
    </row>
    <row r="532260" spans="2:2">
      <c r="B532260" s="67"/>
    </row>
    <row r="532261" spans="2:2">
      <c r="B532261" s="67"/>
    </row>
    <row r="532262" spans="2:2">
      <c r="B532262" s="67"/>
    </row>
    <row r="532263" spans="2:2">
      <c r="B532263" s="67"/>
    </row>
    <row r="532264" spans="2:2">
      <c r="B532264" s="67"/>
    </row>
    <row r="532265" spans="2:2">
      <c r="B532265" s="67"/>
    </row>
    <row r="532266" spans="2:2">
      <c r="B532266" s="67"/>
    </row>
    <row r="532267" spans="2:2">
      <c r="B532267" s="67"/>
    </row>
    <row r="532268" spans="2:2">
      <c r="B532268" s="67"/>
    </row>
    <row r="532269" spans="2:2">
      <c r="B532269" s="67"/>
    </row>
    <row r="532270" spans="2:2">
      <c r="B532270" s="67"/>
    </row>
    <row r="532271" spans="2:2">
      <c r="B532271" s="67"/>
    </row>
    <row r="532272" spans="2:2">
      <c r="B532272" s="67"/>
    </row>
    <row r="532273" spans="2:2">
      <c r="B532273" s="67"/>
    </row>
    <row r="532274" spans="2:2">
      <c r="B532274" s="67"/>
    </row>
    <row r="532275" spans="2:2">
      <c r="B532275" s="67"/>
    </row>
    <row r="532276" spans="2:2">
      <c r="B532276" s="67"/>
    </row>
    <row r="532277" spans="2:2">
      <c r="B532277" s="67"/>
    </row>
    <row r="532278" spans="2:2">
      <c r="B532278" s="67"/>
    </row>
    <row r="532279" spans="2:2">
      <c r="B532279" s="67"/>
    </row>
    <row r="532280" spans="2:2">
      <c r="B532280" s="67"/>
    </row>
    <row r="532281" spans="2:2">
      <c r="B532281" s="67"/>
    </row>
    <row r="532282" spans="2:2">
      <c r="B532282" s="67"/>
    </row>
    <row r="532283" spans="2:2">
      <c r="B532283" s="67"/>
    </row>
    <row r="532284" spans="2:2">
      <c r="B532284" s="67"/>
    </row>
    <row r="532285" spans="2:2">
      <c r="B532285" s="67"/>
    </row>
    <row r="532286" spans="2:2">
      <c r="B532286" s="67"/>
    </row>
    <row r="532287" spans="2:2">
      <c r="B532287" s="67"/>
    </row>
    <row r="532288" spans="2:2">
      <c r="B532288" s="67"/>
    </row>
    <row r="532289" spans="2:2">
      <c r="B532289" s="67"/>
    </row>
    <row r="532290" spans="2:2">
      <c r="B532290" s="67"/>
    </row>
    <row r="532291" spans="2:2">
      <c r="B532291" s="67"/>
    </row>
    <row r="532292" spans="2:2">
      <c r="B532292" s="67"/>
    </row>
    <row r="532293" spans="2:2">
      <c r="B532293" s="67"/>
    </row>
    <row r="532294" spans="2:2">
      <c r="B532294" s="67"/>
    </row>
    <row r="532295" spans="2:2">
      <c r="B532295" s="67"/>
    </row>
    <row r="532296" spans="2:2">
      <c r="B532296" s="67"/>
    </row>
    <row r="532297" spans="2:2">
      <c r="B532297" s="67"/>
    </row>
    <row r="532298" spans="2:2">
      <c r="B532298" s="67"/>
    </row>
    <row r="532299" spans="2:2">
      <c r="B532299" s="67"/>
    </row>
    <row r="532300" spans="2:2">
      <c r="B532300" s="67"/>
    </row>
    <row r="532301" spans="2:2">
      <c r="B532301" s="67"/>
    </row>
    <row r="532302" spans="2:2">
      <c r="B532302" s="67"/>
    </row>
    <row r="532303" spans="2:2">
      <c r="B532303" s="67"/>
    </row>
    <row r="532304" spans="2:2">
      <c r="B532304" s="67"/>
    </row>
    <row r="532305" spans="2:2">
      <c r="B532305" s="67"/>
    </row>
    <row r="532306" spans="2:2">
      <c r="B532306" s="67"/>
    </row>
    <row r="532307" spans="2:2">
      <c r="B532307" s="67"/>
    </row>
    <row r="532308" spans="2:2">
      <c r="B532308" s="67"/>
    </row>
    <row r="532309" spans="2:2">
      <c r="B532309" s="67"/>
    </row>
    <row r="532310" spans="2:2">
      <c r="B532310" s="67"/>
    </row>
    <row r="532311" spans="2:2">
      <c r="B532311" s="67"/>
    </row>
    <row r="532312" spans="2:2">
      <c r="B532312" s="67"/>
    </row>
    <row r="532313" spans="2:2">
      <c r="B532313" s="67"/>
    </row>
    <row r="532314" spans="2:2">
      <c r="B532314" s="67"/>
    </row>
    <row r="532315" spans="2:2">
      <c r="B532315" s="67"/>
    </row>
    <row r="532316" spans="2:2">
      <c r="B532316" s="67"/>
    </row>
    <row r="532317" spans="2:2">
      <c r="B532317" s="67"/>
    </row>
    <row r="532318" spans="2:2">
      <c r="B532318" s="67"/>
    </row>
    <row r="532319" spans="2:2">
      <c r="B532319" s="67"/>
    </row>
    <row r="532320" spans="2:2">
      <c r="B532320" s="67"/>
    </row>
    <row r="532321" spans="2:2">
      <c r="B532321" s="67"/>
    </row>
    <row r="532322" spans="2:2">
      <c r="B532322" s="67"/>
    </row>
    <row r="532323" spans="2:2">
      <c r="B532323" s="67"/>
    </row>
    <row r="532324" spans="2:2">
      <c r="B532324" s="67"/>
    </row>
    <row r="532325" spans="2:2">
      <c r="B532325" s="67"/>
    </row>
    <row r="532326" spans="2:2">
      <c r="B532326" s="67"/>
    </row>
    <row r="532327" spans="2:2">
      <c r="B532327" s="67"/>
    </row>
    <row r="532328" spans="2:2">
      <c r="B532328" s="67"/>
    </row>
    <row r="532329" spans="2:2">
      <c r="B532329" s="67"/>
    </row>
    <row r="532330" spans="2:2">
      <c r="B532330" s="67"/>
    </row>
    <row r="532331" spans="2:2">
      <c r="B532331" s="67"/>
    </row>
    <row r="532332" spans="2:2">
      <c r="B532332" s="67"/>
    </row>
    <row r="532333" spans="2:2">
      <c r="B532333" s="67"/>
    </row>
    <row r="532334" spans="2:2">
      <c r="B532334" s="67"/>
    </row>
    <row r="532335" spans="2:2">
      <c r="B532335" s="67"/>
    </row>
    <row r="532336" spans="2:2">
      <c r="B532336" s="67"/>
    </row>
    <row r="532337" spans="2:2">
      <c r="B532337" s="67"/>
    </row>
    <row r="532338" spans="2:2">
      <c r="B532338" s="67"/>
    </row>
    <row r="532339" spans="2:2">
      <c r="B532339" s="67"/>
    </row>
    <row r="532340" spans="2:2">
      <c r="B532340" s="67"/>
    </row>
    <row r="532341" spans="2:2">
      <c r="B532341" s="67"/>
    </row>
    <row r="532342" spans="2:2">
      <c r="B532342" s="67"/>
    </row>
    <row r="532343" spans="2:2">
      <c r="B532343" s="67"/>
    </row>
    <row r="532344" spans="2:2">
      <c r="B532344" s="67"/>
    </row>
    <row r="532345" spans="2:2">
      <c r="B532345" s="67"/>
    </row>
    <row r="532346" spans="2:2">
      <c r="B532346" s="67"/>
    </row>
    <row r="532347" spans="2:2">
      <c r="B532347" s="67"/>
    </row>
    <row r="532348" spans="2:2">
      <c r="B532348" s="67"/>
    </row>
    <row r="532349" spans="2:2">
      <c r="B532349" s="67"/>
    </row>
    <row r="532350" spans="2:2">
      <c r="B532350" s="67"/>
    </row>
    <row r="532351" spans="2:2">
      <c r="B532351" s="67"/>
    </row>
    <row r="532352" spans="2:2">
      <c r="B532352" s="67"/>
    </row>
    <row r="532353" spans="2:2">
      <c r="B532353" s="67"/>
    </row>
    <row r="532354" spans="2:2">
      <c r="B532354" s="67"/>
    </row>
    <row r="532355" spans="2:2">
      <c r="B532355" s="67"/>
    </row>
    <row r="532356" spans="2:2">
      <c r="B532356" s="67"/>
    </row>
    <row r="532357" spans="2:2">
      <c r="B532357" s="67"/>
    </row>
    <row r="532358" spans="2:2">
      <c r="B532358" s="67"/>
    </row>
    <row r="532359" spans="2:2">
      <c r="B532359" s="67"/>
    </row>
    <row r="532360" spans="2:2">
      <c r="B532360" s="67"/>
    </row>
    <row r="532361" spans="2:2">
      <c r="B532361" s="67"/>
    </row>
    <row r="532362" spans="2:2">
      <c r="B532362" s="67"/>
    </row>
    <row r="532363" spans="2:2">
      <c r="B532363" s="67"/>
    </row>
    <row r="532364" spans="2:2">
      <c r="B532364" s="67"/>
    </row>
    <row r="532365" spans="2:2">
      <c r="B532365" s="67"/>
    </row>
    <row r="532366" spans="2:2">
      <c r="B532366" s="67"/>
    </row>
    <row r="532367" spans="2:2">
      <c r="B532367" s="67"/>
    </row>
    <row r="532368" spans="2:2">
      <c r="B532368" s="67"/>
    </row>
    <row r="532369" spans="2:2">
      <c r="B532369" s="67"/>
    </row>
    <row r="532370" spans="2:2">
      <c r="B532370" s="67"/>
    </row>
    <row r="532371" spans="2:2">
      <c r="B532371" s="67"/>
    </row>
    <row r="532372" spans="2:2">
      <c r="B532372" s="67"/>
    </row>
    <row r="532373" spans="2:2">
      <c r="B532373" s="67"/>
    </row>
    <row r="532374" spans="2:2">
      <c r="B532374" s="67"/>
    </row>
    <row r="532375" spans="2:2">
      <c r="B532375" s="67"/>
    </row>
    <row r="532376" spans="2:2">
      <c r="B532376" s="67"/>
    </row>
    <row r="532377" spans="2:2">
      <c r="B532377" s="67"/>
    </row>
    <row r="532378" spans="2:2">
      <c r="B532378" s="67"/>
    </row>
    <row r="532379" spans="2:2">
      <c r="B532379" s="67"/>
    </row>
    <row r="532380" spans="2:2">
      <c r="B532380" s="67"/>
    </row>
    <row r="532381" spans="2:2">
      <c r="B532381" s="67"/>
    </row>
    <row r="532382" spans="2:2">
      <c r="B532382" s="67"/>
    </row>
    <row r="532383" spans="2:2">
      <c r="B532383" s="67"/>
    </row>
    <row r="532384" spans="2:2">
      <c r="B532384" s="67"/>
    </row>
    <row r="532385" spans="2:2">
      <c r="B532385" s="67"/>
    </row>
    <row r="532386" spans="2:2">
      <c r="B532386" s="67"/>
    </row>
    <row r="532387" spans="2:2">
      <c r="B532387" s="67"/>
    </row>
    <row r="532388" spans="2:2">
      <c r="B532388" s="67"/>
    </row>
    <row r="532389" spans="2:2">
      <c r="B532389" s="67"/>
    </row>
    <row r="532390" spans="2:2">
      <c r="B532390" s="67"/>
    </row>
    <row r="532391" spans="2:2">
      <c r="B532391" s="67"/>
    </row>
    <row r="532392" spans="2:2">
      <c r="B532392" s="67"/>
    </row>
    <row r="532393" spans="2:2">
      <c r="B532393" s="67"/>
    </row>
    <row r="532394" spans="2:2">
      <c r="B532394" s="67"/>
    </row>
    <row r="532395" spans="2:2">
      <c r="B532395" s="67"/>
    </row>
    <row r="532396" spans="2:2">
      <c r="B532396" s="67"/>
    </row>
    <row r="532397" spans="2:2">
      <c r="B532397" s="67"/>
    </row>
    <row r="532398" spans="2:2">
      <c r="B532398" s="67"/>
    </row>
    <row r="532399" spans="2:2">
      <c r="B532399" s="67"/>
    </row>
    <row r="532400" spans="2:2">
      <c r="B532400" s="67"/>
    </row>
    <row r="532401" spans="2:2">
      <c r="B532401" s="67"/>
    </row>
    <row r="532402" spans="2:2">
      <c r="B532402" s="67"/>
    </row>
    <row r="532403" spans="2:2">
      <c r="B532403" s="67"/>
    </row>
    <row r="532404" spans="2:2">
      <c r="B532404" s="67"/>
    </row>
    <row r="532405" spans="2:2">
      <c r="B532405" s="67"/>
    </row>
    <row r="532406" spans="2:2">
      <c r="B532406" s="67"/>
    </row>
    <row r="532407" spans="2:2">
      <c r="B532407" s="67"/>
    </row>
    <row r="532408" spans="2:2">
      <c r="B532408" s="67"/>
    </row>
    <row r="532409" spans="2:2">
      <c r="B532409" s="67"/>
    </row>
    <row r="532410" spans="2:2">
      <c r="B532410" s="67"/>
    </row>
    <row r="532411" spans="2:2">
      <c r="B532411" s="67"/>
    </row>
    <row r="532412" spans="2:2">
      <c r="B532412" s="67"/>
    </row>
    <row r="532413" spans="2:2">
      <c r="B532413" s="67"/>
    </row>
    <row r="532414" spans="2:2">
      <c r="B532414" s="67"/>
    </row>
    <row r="532415" spans="2:2">
      <c r="B532415" s="67"/>
    </row>
    <row r="532416" spans="2:2">
      <c r="B532416" s="67"/>
    </row>
    <row r="532417" spans="2:2">
      <c r="B532417" s="67"/>
    </row>
    <row r="532418" spans="2:2">
      <c r="B532418" s="67"/>
    </row>
    <row r="532419" spans="2:2">
      <c r="B532419" s="67"/>
    </row>
    <row r="532420" spans="2:2">
      <c r="B532420" s="67"/>
    </row>
    <row r="532421" spans="2:2">
      <c r="B532421" s="67"/>
    </row>
    <row r="532422" spans="2:2">
      <c r="B532422" s="67"/>
    </row>
    <row r="532423" spans="2:2">
      <c r="B532423" s="67"/>
    </row>
    <row r="532424" spans="2:2">
      <c r="B532424" s="67"/>
    </row>
    <row r="532425" spans="2:2">
      <c r="B532425" s="67"/>
    </row>
    <row r="532426" spans="2:2">
      <c r="B532426" s="67"/>
    </row>
    <row r="532427" spans="2:2">
      <c r="B532427" s="67"/>
    </row>
    <row r="532428" spans="2:2">
      <c r="B532428" s="67"/>
    </row>
    <row r="532429" spans="2:2">
      <c r="B532429" s="67"/>
    </row>
    <row r="532430" spans="2:2">
      <c r="B532430" s="67"/>
    </row>
    <row r="532431" spans="2:2">
      <c r="B532431" s="67"/>
    </row>
    <row r="532432" spans="2:2">
      <c r="B532432" s="67"/>
    </row>
    <row r="532433" spans="2:2">
      <c r="B532433" s="67"/>
    </row>
    <row r="532434" spans="2:2">
      <c r="B532434" s="67"/>
    </row>
    <row r="532435" spans="2:2">
      <c r="B532435" s="67"/>
    </row>
    <row r="532436" spans="2:2">
      <c r="B532436" s="67"/>
    </row>
    <row r="532437" spans="2:2">
      <c r="B532437" s="67"/>
    </row>
    <row r="532438" spans="2:2">
      <c r="B532438" s="67"/>
    </row>
    <row r="532439" spans="2:2">
      <c r="B532439" s="67"/>
    </row>
    <row r="532440" spans="2:2">
      <c r="B532440" s="67"/>
    </row>
    <row r="532441" spans="2:2">
      <c r="B532441" s="67"/>
    </row>
    <row r="532442" spans="2:2">
      <c r="B532442" s="67"/>
    </row>
    <row r="532443" spans="2:2">
      <c r="B532443" s="67"/>
    </row>
    <row r="532444" spans="2:2">
      <c r="B532444" s="67"/>
    </row>
    <row r="532445" spans="2:2">
      <c r="B532445" s="67"/>
    </row>
    <row r="532446" spans="2:2">
      <c r="B532446" s="67"/>
    </row>
    <row r="532447" spans="2:2">
      <c r="B532447" s="67"/>
    </row>
    <row r="532448" spans="2:2">
      <c r="B532448" s="67"/>
    </row>
    <row r="532449" spans="2:2">
      <c r="B532449" s="67"/>
    </row>
    <row r="532450" spans="2:2">
      <c r="B532450" s="67"/>
    </row>
    <row r="532451" spans="2:2">
      <c r="B532451" s="67"/>
    </row>
    <row r="532452" spans="2:2">
      <c r="B532452" s="67"/>
    </row>
    <row r="532453" spans="2:2">
      <c r="B532453" s="67"/>
    </row>
    <row r="532454" spans="2:2">
      <c r="B532454" s="67"/>
    </row>
    <row r="532455" spans="2:2">
      <c r="B532455" s="67"/>
    </row>
    <row r="532456" spans="2:2">
      <c r="B532456" s="67"/>
    </row>
    <row r="532457" spans="2:2">
      <c r="B532457" s="67"/>
    </row>
    <row r="532458" spans="2:2">
      <c r="B532458" s="67"/>
    </row>
    <row r="532459" spans="2:2">
      <c r="B532459" s="67"/>
    </row>
    <row r="532460" spans="2:2">
      <c r="B532460" s="67"/>
    </row>
    <row r="532461" spans="2:2">
      <c r="B532461" s="67"/>
    </row>
    <row r="532462" spans="2:2">
      <c r="B532462" s="67"/>
    </row>
    <row r="532463" spans="2:2">
      <c r="B532463" s="67"/>
    </row>
    <row r="532464" spans="2:2">
      <c r="B532464" s="67"/>
    </row>
    <row r="532465" spans="2:2">
      <c r="B532465" s="67"/>
    </row>
    <row r="532466" spans="2:2">
      <c r="B532466" s="67"/>
    </row>
    <row r="532467" spans="2:2">
      <c r="B532467" s="67"/>
    </row>
    <row r="532468" spans="2:2">
      <c r="B532468" s="67"/>
    </row>
    <row r="532469" spans="2:2">
      <c r="B532469" s="67"/>
    </row>
    <row r="532470" spans="2:2">
      <c r="B532470" s="67"/>
    </row>
    <row r="532471" spans="2:2">
      <c r="B532471" s="67"/>
    </row>
    <row r="532472" spans="2:2">
      <c r="B532472" s="67"/>
    </row>
    <row r="532473" spans="2:2">
      <c r="B532473" s="67"/>
    </row>
    <row r="532474" spans="2:2">
      <c r="B532474" s="67"/>
    </row>
    <row r="532475" spans="2:2">
      <c r="B532475" s="67"/>
    </row>
    <row r="532476" spans="2:2">
      <c r="B532476" s="67"/>
    </row>
    <row r="532477" spans="2:2">
      <c r="B532477" s="67"/>
    </row>
    <row r="532478" spans="2:2">
      <c r="B532478" s="67"/>
    </row>
    <row r="532479" spans="2:2">
      <c r="B532479" s="67"/>
    </row>
    <row r="532480" spans="2:2">
      <c r="B532480" s="67"/>
    </row>
    <row r="532481" spans="2:2">
      <c r="B532481" s="67"/>
    </row>
    <row r="532482" spans="2:2">
      <c r="B532482" s="67"/>
    </row>
    <row r="532483" spans="2:2">
      <c r="B532483" s="67"/>
    </row>
    <row r="532484" spans="2:2">
      <c r="B532484" s="67"/>
    </row>
    <row r="532485" spans="2:2">
      <c r="B532485" s="67"/>
    </row>
    <row r="532486" spans="2:2">
      <c r="B532486" s="67"/>
    </row>
    <row r="532487" spans="2:2">
      <c r="B532487" s="67"/>
    </row>
    <row r="532488" spans="2:2">
      <c r="B532488" s="67"/>
    </row>
    <row r="532489" spans="2:2">
      <c r="B532489" s="67"/>
    </row>
    <row r="532490" spans="2:2">
      <c r="B532490" s="67"/>
    </row>
    <row r="532491" spans="2:2">
      <c r="B532491" s="67"/>
    </row>
    <row r="532492" spans="2:2">
      <c r="B532492" s="67"/>
    </row>
    <row r="532493" spans="2:2">
      <c r="B532493" s="67"/>
    </row>
    <row r="532494" spans="2:2">
      <c r="B532494" s="67"/>
    </row>
    <row r="532495" spans="2:2">
      <c r="B532495" s="67"/>
    </row>
    <row r="532496" spans="2:2">
      <c r="B532496" s="67"/>
    </row>
    <row r="532497" spans="2:2">
      <c r="B532497" s="67"/>
    </row>
    <row r="532498" spans="2:2">
      <c r="B532498" s="67"/>
    </row>
    <row r="532499" spans="2:2">
      <c r="B532499" s="67"/>
    </row>
    <row r="532500" spans="2:2">
      <c r="B532500" s="67"/>
    </row>
    <row r="532501" spans="2:2">
      <c r="B532501" s="67"/>
    </row>
    <row r="532502" spans="2:2">
      <c r="B532502" s="67"/>
    </row>
    <row r="532503" spans="2:2">
      <c r="B532503" s="67"/>
    </row>
    <row r="532504" spans="2:2">
      <c r="B532504" s="67"/>
    </row>
    <row r="532505" spans="2:2">
      <c r="B532505" s="67"/>
    </row>
    <row r="532506" spans="2:2">
      <c r="B532506" s="67"/>
    </row>
    <row r="532507" spans="2:2">
      <c r="B532507" s="67"/>
    </row>
    <row r="532508" spans="2:2">
      <c r="B532508" s="67"/>
    </row>
    <row r="532509" spans="2:2">
      <c r="B532509" s="67"/>
    </row>
    <row r="532510" spans="2:2">
      <c r="B532510" s="67"/>
    </row>
    <row r="532511" spans="2:2">
      <c r="B532511" s="67"/>
    </row>
    <row r="532512" spans="2:2">
      <c r="B532512" s="67"/>
    </row>
    <row r="532513" spans="2:2">
      <c r="B532513" s="67"/>
    </row>
    <row r="532514" spans="2:2">
      <c r="B532514" s="67"/>
    </row>
    <row r="532515" spans="2:2">
      <c r="B532515" s="67"/>
    </row>
    <row r="532516" spans="2:2">
      <c r="B532516" s="67"/>
    </row>
    <row r="532517" spans="2:2">
      <c r="B532517" s="67"/>
    </row>
    <row r="532518" spans="2:2">
      <c r="B532518" s="67"/>
    </row>
    <row r="532519" spans="2:2">
      <c r="B532519" s="67"/>
    </row>
    <row r="532520" spans="2:2">
      <c r="B532520" s="67"/>
    </row>
    <row r="532521" spans="2:2">
      <c r="B532521" s="67"/>
    </row>
    <row r="532522" spans="2:2">
      <c r="B532522" s="67"/>
    </row>
    <row r="532523" spans="2:2">
      <c r="B532523" s="67"/>
    </row>
    <row r="532524" spans="2:2">
      <c r="B532524" s="67"/>
    </row>
    <row r="532525" spans="2:2">
      <c r="B532525" s="67"/>
    </row>
    <row r="532526" spans="2:2">
      <c r="B532526" s="67"/>
    </row>
    <row r="532527" spans="2:2">
      <c r="B532527" s="67"/>
    </row>
    <row r="532528" spans="2:2">
      <c r="B532528" s="67"/>
    </row>
    <row r="532529" spans="2:2">
      <c r="B532529" s="67"/>
    </row>
    <row r="532530" spans="2:2">
      <c r="B532530" s="67"/>
    </row>
    <row r="532531" spans="2:2">
      <c r="B532531" s="67"/>
    </row>
    <row r="532532" spans="2:2">
      <c r="B532532" s="67"/>
    </row>
    <row r="532533" spans="2:2">
      <c r="B532533" s="67"/>
    </row>
    <row r="532534" spans="2:2">
      <c r="B532534" s="67"/>
    </row>
    <row r="532535" spans="2:2">
      <c r="B532535" s="67"/>
    </row>
    <row r="532536" spans="2:2">
      <c r="B532536" s="67"/>
    </row>
    <row r="532537" spans="2:2">
      <c r="B532537" s="67"/>
    </row>
    <row r="532538" spans="2:2">
      <c r="B532538" s="67"/>
    </row>
    <row r="532539" spans="2:2">
      <c r="B532539" s="67"/>
    </row>
    <row r="532540" spans="2:2">
      <c r="B532540" s="67"/>
    </row>
    <row r="532541" spans="2:2">
      <c r="B532541" s="67"/>
    </row>
    <row r="532542" spans="2:2">
      <c r="B532542" s="67"/>
    </row>
    <row r="532543" spans="2:2">
      <c r="B532543" s="67"/>
    </row>
    <row r="532544" spans="2:2">
      <c r="B532544" s="67"/>
    </row>
    <row r="532545" spans="2:2">
      <c r="B532545" s="67"/>
    </row>
    <row r="532546" spans="2:2">
      <c r="B532546" s="67"/>
    </row>
    <row r="532547" spans="2:2">
      <c r="B532547" s="67"/>
    </row>
    <row r="532548" spans="2:2">
      <c r="B532548" s="67"/>
    </row>
    <row r="532549" spans="2:2">
      <c r="B532549" s="67"/>
    </row>
    <row r="532550" spans="2:2">
      <c r="B532550" s="67"/>
    </row>
    <row r="532551" spans="2:2">
      <c r="B532551" s="67"/>
    </row>
    <row r="532552" spans="2:2">
      <c r="B532552" s="67"/>
    </row>
    <row r="532553" spans="2:2">
      <c r="B532553" s="67"/>
    </row>
    <row r="532554" spans="2:2">
      <c r="B532554" s="67"/>
    </row>
    <row r="532555" spans="2:2">
      <c r="B532555" s="67"/>
    </row>
    <row r="532556" spans="2:2">
      <c r="B532556" s="67"/>
    </row>
    <row r="532557" spans="2:2">
      <c r="B532557" s="67"/>
    </row>
    <row r="532558" spans="2:2">
      <c r="B532558" s="67"/>
    </row>
    <row r="532559" spans="2:2">
      <c r="B532559" s="67"/>
    </row>
    <row r="532560" spans="2:2">
      <c r="B532560" s="67"/>
    </row>
    <row r="532561" spans="2:2">
      <c r="B532561" s="67"/>
    </row>
    <row r="532562" spans="2:2">
      <c r="B532562" s="67"/>
    </row>
    <row r="532563" spans="2:2">
      <c r="B532563" s="67"/>
    </row>
    <row r="532564" spans="2:2">
      <c r="B532564" s="67"/>
    </row>
    <row r="532565" spans="2:2">
      <c r="B532565" s="67"/>
    </row>
    <row r="532566" spans="2:2">
      <c r="B532566" s="67"/>
    </row>
    <row r="532567" spans="2:2">
      <c r="B532567" s="67"/>
    </row>
    <row r="532568" spans="2:2">
      <c r="B532568" s="67"/>
    </row>
    <row r="532569" spans="2:2">
      <c r="B532569" s="67"/>
    </row>
    <row r="532570" spans="2:2">
      <c r="B532570" s="67"/>
    </row>
    <row r="532571" spans="2:2">
      <c r="B532571" s="67"/>
    </row>
    <row r="532572" spans="2:2">
      <c r="B532572" s="67"/>
    </row>
    <row r="532573" spans="2:2">
      <c r="B532573" s="67"/>
    </row>
    <row r="532574" spans="2:2">
      <c r="B532574" s="67"/>
    </row>
    <row r="532575" spans="2:2">
      <c r="B532575" s="67"/>
    </row>
    <row r="532576" spans="2:2">
      <c r="B532576" s="67"/>
    </row>
    <row r="532577" spans="2:2">
      <c r="B532577" s="67"/>
    </row>
    <row r="532578" spans="2:2">
      <c r="B532578" s="67"/>
    </row>
    <row r="532579" spans="2:2">
      <c r="B532579" s="67"/>
    </row>
    <row r="532580" spans="2:2">
      <c r="B532580" s="67"/>
    </row>
    <row r="532581" spans="2:2">
      <c r="B532581" s="67"/>
    </row>
    <row r="532582" spans="2:2">
      <c r="B532582" s="67"/>
    </row>
    <row r="532583" spans="2:2">
      <c r="B532583" s="67"/>
    </row>
    <row r="532584" spans="2:2">
      <c r="B532584" s="67"/>
    </row>
    <row r="532585" spans="2:2">
      <c r="B532585" s="67"/>
    </row>
    <row r="532586" spans="2:2">
      <c r="B532586" s="67"/>
    </row>
    <row r="532587" spans="2:2">
      <c r="B532587" s="67"/>
    </row>
    <row r="532588" spans="2:2">
      <c r="B532588" s="67"/>
    </row>
    <row r="532589" spans="2:2">
      <c r="B532589" s="67"/>
    </row>
    <row r="532590" spans="2:2">
      <c r="B532590" s="67"/>
    </row>
    <row r="532591" spans="2:2">
      <c r="B532591" s="67"/>
    </row>
    <row r="532592" spans="2:2">
      <c r="B532592" s="67"/>
    </row>
    <row r="532593" spans="2:2">
      <c r="B532593" s="67"/>
    </row>
    <row r="532594" spans="2:2">
      <c r="B532594" s="67"/>
    </row>
    <row r="532595" spans="2:2">
      <c r="B532595" s="67"/>
    </row>
    <row r="532596" spans="2:2">
      <c r="B532596" s="67"/>
    </row>
    <row r="532597" spans="2:2">
      <c r="B532597" s="67"/>
    </row>
    <row r="532598" spans="2:2">
      <c r="B532598" s="67"/>
    </row>
    <row r="532599" spans="2:2">
      <c r="B532599" s="67"/>
    </row>
    <row r="532600" spans="2:2">
      <c r="B532600" s="67"/>
    </row>
    <row r="532601" spans="2:2">
      <c r="B532601" s="67"/>
    </row>
    <row r="532602" spans="2:2">
      <c r="B532602" s="67"/>
    </row>
    <row r="532603" spans="2:2">
      <c r="B532603" s="67"/>
    </row>
    <row r="532604" spans="2:2">
      <c r="B532604" s="67"/>
    </row>
    <row r="532605" spans="2:2">
      <c r="B532605" s="67"/>
    </row>
    <row r="532606" spans="2:2">
      <c r="B532606" s="67"/>
    </row>
    <row r="532607" spans="2:2">
      <c r="B532607" s="67"/>
    </row>
    <row r="532608" spans="2:2">
      <c r="B532608" s="67"/>
    </row>
    <row r="532609" spans="2:2">
      <c r="B532609" s="67"/>
    </row>
    <row r="532610" spans="2:2">
      <c r="B532610" s="67"/>
    </row>
    <row r="532611" spans="2:2">
      <c r="B532611" s="67"/>
    </row>
    <row r="532612" spans="2:2">
      <c r="B532612" s="67"/>
    </row>
    <row r="532613" spans="2:2">
      <c r="B532613" s="67"/>
    </row>
    <row r="532614" spans="2:2">
      <c r="B532614" s="67"/>
    </row>
    <row r="532615" spans="2:2">
      <c r="B532615" s="67"/>
    </row>
    <row r="532616" spans="2:2">
      <c r="B532616" s="67"/>
    </row>
    <row r="532617" spans="2:2">
      <c r="B532617" s="67"/>
    </row>
    <row r="532618" spans="2:2">
      <c r="B532618" s="67"/>
    </row>
    <row r="532619" spans="2:2">
      <c r="B532619" s="67"/>
    </row>
    <row r="532620" spans="2:2">
      <c r="B532620" s="67"/>
    </row>
    <row r="532621" spans="2:2">
      <c r="B532621" s="67"/>
    </row>
    <row r="532622" spans="2:2">
      <c r="B532622" s="67"/>
    </row>
    <row r="532623" spans="2:2">
      <c r="B532623" s="67"/>
    </row>
    <row r="532624" spans="2:2">
      <c r="B532624" s="67"/>
    </row>
    <row r="532625" spans="2:2">
      <c r="B532625" s="67"/>
    </row>
    <row r="532626" spans="2:2">
      <c r="B532626" s="67"/>
    </row>
    <row r="532627" spans="2:2">
      <c r="B532627" s="67"/>
    </row>
    <row r="532628" spans="2:2">
      <c r="B532628" s="67"/>
    </row>
    <row r="532629" spans="2:2">
      <c r="B532629" s="67"/>
    </row>
    <row r="532630" spans="2:2">
      <c r="B532630" s="67"/>
    </row>
    <row r="532631" spans="2:2">
      <c r="B532631" s="67"/>
    </row>
    <row r="532632" spans="2:2">
      <c r="B532632" s="67"/>
    </row>
    <row r="532633" spans="2:2">
      <c r="B532633" s="67"/>
    </row>
    <row r="532634" spans="2:2">
      <c r="B532634" s="67"/>
    </row>
    <row r="532635" spans="2:2">
      <c r="B532635" s="67"/>
    </row>
    <row r="532636" spans="2:2">
      <c r="B532636" s="67"/>
    </row>
    <row r="532637" spans="2:2">
      <c r="B532637" s="67"/>
    </row>
    <row r="532638" spans="2:2">
      <c r="B532638" s="67"/>
    </row>
    <row r="532639" spans="2:2">
      <c r="B532639" s="67"/>
    </row>
    <row r="532640" spans="2:2">
      <c r="B532640" s="67"/>
    </row>
    <row r="532641" spans="2:2">
      <c r="B532641" s="67"/>
    </row>
    <row r="532642" spans="2:2">
      <c r="B532642" s="67"/>
    </row>
    <row r="532643" spans="2:2">
      <c r="B532643" s="67"/>
    </row>
    <row r="532644" spans="2:2">
      <c r="B532644" s="67"/>
    </row>
    <row r="532645" spans="2:2">
      <c r="B532645" s="67"/>
    </row>
    <row r="532646" spans="2:2">
      <c r="B532646" s="67"/>
    </row>
    <row r="532647" spans="2:2">
      <c r="B532647" s="67"/>
    </row>
    <row r="532648" spans="2:2">
      <c r="B532648" s="67"/>
    </row>
    <row r="532649" spans="2:2">
      <c r="B532649" s="67"/>
    </row>
    <row r="532650" spans="2:2">
      <c r="B532650" s="67"/>
    </row>
    <row r="532651" spans="2:2">
      <c r="B532651" s="67"/>
    </row>
    <row r="532652" spans="2:2">
      <c r="B532652" s="67"/>
    </row>
    <row r="532653" spans="2:2">
      <c r="B532653" s="67"/>
    </row>
    <row r="532654" spans="2:2">
      <c r="B532654" s="67"/>
    </row>
    <row r="532655" spans="2:2">
      <c r="B532655" s="67"/>
    </row>
    <row r="532656" spans="2:2">
      <c r="B532656" s="67"/>
    </row>
    <row r="532657" spans="2:2">
      <c r="B532657" s="67"/>
    </row>
    <row r="532658" spans="2:2">
      <c r="B532658" s="67"/>
    </row>
    <row r="532659" spans="2:2">
      <c r="B532659" s="67"/>
    </row>
    <row r="532660" spans="2:2">
      <c r="B532660" s="67"/>
    </row>
    <row r="532661" spans="2:2">
      <c r="B532661" s="67"/>
    </row>
    <row r="532662" spans="2:2">
      <c r="B532662" s="67"/>
    </row>
    <row r="532663" spans="2:2">
      <c r="B532663" s="67"/>
    </row>
    <row r="532664" spans="2:2">
      <c r="B532664" s="67"/>
    </row>
    <row r="532665" spans="2:2">
      <c r="B532665" s="67"/>
    </row>
    <row r="532666" spans="2:2">
      <c r="B532666" s="67"/>
    </row>
    <row r="532667" spans="2:2">
      <c r="B532667" s="67"/>
    </row>
    <row r="532668" spans="2:2">
      <c r="B532668" s="67"/>
    </row>
    <row r="532669" spans="2:2">
      <c r="B532669" s="67"/>
    </row>
    <row r="532670" spans="2:2">
      <c r="B532670" s="67"/>
    </row>
    <row r="532671" spans="2:2">
      <c r="B532671" s="67"/>
    </row>
    <row r="532672" spans="2:2">
      <c r="B532672" s="67"/>
    </row>
    <row r="532673" spans="2:2">
      <c r="B532673" s="67"/>
    </row>
    <row r="532674" spans="2:2">
      <c r="B532674" s="67"/>
    </row>
    <row r="532675" spans="2:2">
      <c r="B532675" s="67"/>
    </row>
    <row r="532676" spans="2:2">
      <c r="B532676" s="67"/>
    </row>
    <row r="532677" spans="2:2">
      <c r="B532677" s="67"/>
    </row>
    <row r="532678" spans="2:2">
      <c r="B532678" s="67"/>
    </row>
    <row r="532679" spans="2:2">
      <c r="B532679" s="67"/>
    </row>
    <row r="532680" spans="2:2">
      <c r="B532680" s="67"/>
    </row>
    <row r="532681" spans="2:2">
      <c r="B532681" s="67"/>
    </row>
    <row r="532682" spans="2:2">
      <c r="B532682" s="67"/>
    </row>
    <row r="532683" spans="2:2">
      <c r="B532683" s="67"/>
    </row>
    <row r="532684" spans="2:2">
      <c r="B532684" s="67"/>
    </row>
    <row r="532685" spans="2:2">
      <c r="B532685" s="67"/>
    </row>
    <row r="532686" spans="2:2">
      <c r="B532686" s="67"/>
    </row>
    <row r="532687" spans="2:2">
      <c r="B532687" s="67"/>
    </row>
    <row r="532688" spans="2:2">
      <c r="B532688" s="67"/>
    </row>
    <row r="532689" spans="2:2">
      <c r="B532689" s="67"/>
    </row>
    <row r="532690" spans="2:2">
      <c r="B532690" s="67"/>
    </row>
    <row r="532691" spans="2:2">
      <c r="B532691" s="67"/>
    </row>
    <row r="532692" spans="2:2">
      <c r="B532692" s="67"/>
    </row>
    <row r="532693" spans="2:2">
      <c r="B532693" s="67"/>
    </row>
    <row r="532694" spans="2:2">
      <c r="B532694" s="67"/>
    </row>
    <row r="532695" spans="2:2">
      <c r="B532695" s="67"/>
    </row>
    <row r="532696" spans="2:2">
      <c r="B532696" s="67"/>
    </row>
    <row r="532697" spans="2:2">
      <c r="B532697" s="67"/>
    </row>
    <row r="532698" spans="2:2">
      <c r="B532698" s="67"/>
    </row>
    <row r="532699" spans="2:2">
      <c r="B532699" s="67"/>
    </row>
    <row r="532700" spans="2:2">
      <c r="B532700" s="67"/>
    </row>
    <row r="532701" spans="2:2">
      <c r="B532701" s="67"/>
    </row>
    <row r="532702" spans="2:2">
      <c r="B532702" s="67"/>
    </row>
    <row r="532703" spans="2:2">
      <c r="B532703" s="67"/>
    </row>
    <row r="532704" spans="2:2">
      <c r="B532704" s="67"/>
    </row>
    <row r="532705" spans="2:2">
      <c r="B532705" s="67"/>
    </row>
    <row r="532706" spans="2:2">
      <c r="B532706" s="67"/>
    </row>
    <row r="532707" spans="2:2">
      <c r="B532707" s="67"/>
    </row>
    <row r="532708" spans="2:2">
      <c r="B532708" s="67"/>
    </row>
    <row r="532709" spans="2:2">
      <c r="B532709" s="67"/>
    </row>
    <row r="532710" spans="2:2">
      <c r="B532710" s="67"/>
    </row>
    <row r="532711" spans="2:2">
      <c r="B532711" s="67"/>
    </row>
    <row r="532712" spans="2:2">
      <c r="B532712" s="67"/>
    </row>
    <row r="532713" spans="2:2">
      <c r="B532713" s="67"/>
    </row>
    <row r="532714" spans="2:2">
      <c r="B532714" s="67"/>
    </row>
    <row r="532715" spans="2:2">
      <c r="B532715" s="67"/>
    </row>
    <row r="532716" spans="2:2">
      <c r="B532716" s="67"/>
    </row>
    <row r="532717" spans="2:2">
      <c r="B532717" s="67"/>
    </row>
    <row r="532718" spans="2:2">
      <c r="B532718" s="67"/>
    </row>
    <row r="532719" spans="2:2">
      <c r="B532719" s="67"/>
    </row>
    <row r="532720" spans="2:2">
      <c r="B532720" s="67"/>
    </row>
    <row r="532721" spans="2:2">
      <c r="B532721" s="67"/>
    </row>
    <row r="532722" spans="2:2">
      <c r="B532722" s="67"/>
    </row>
    <row r="532723" spans="2:2">
      <c r="B532723" s="67"/>
    </row>
    <row r="532724" spans="2:2">
      <c r="B532724" s="67"/>
    </row>
    <row r="532725" spans="2:2">
      <c r="B532725" s="67"/>
    </row>
    <row r="532726" spans="2:2">
      <c r="B532726" s="67"/>
    </row>
    <row r="532727" spans="2:2">
      <c r="B532727" s="67"/>
    </row>
    <row r="532728" spans="2:2">
      <c r="B532728" s="67"/>
    </row>
    <row r="532729" spans="2:2">
      <c r="B532729" s="67"/>
    </row>
    <row r="532730" spans="2:2">
      <c r="B532730" s="67"/>
    </row>
    <row r="532731" spans="2:2">
      <c r="B532731" s="67"/>
    </row>
    <row r="532732" spans="2:2">
      <c r="B532732" s="67"/>
    </row>
    <row r="532733" spans="2:2">
      <c r="B532733" s="67"/>
    </row>
    <row r="532734" spans="2:2">
      <c r="B532734" s="67"/>
    </row>
    <row r="532735" spans="2:2">
      <c r="B532735" s="67"/>
    </row>
    <row r="532736" spans="2:2">
      <c r="B532736" s="67"/>
    </row>
    <row r="532737" spans="2:2">
      <c r="B532737" s="67"/>
    </row>
    <row r="532738" spans="2:2">
      <c r="B532738" s="67"/>
    </row>
    <row r="532739" spans="2:2">
      <c r="B532739" s="67"/>
    </row>
    <row r="532740" spans="2:2">
      <c r="B532740" s="67"/>
    </row>
    <row r="532741" spans="2:2">
      <c r="B532741" s="67"/>
    </row>
    <row r="532742" spans="2:2">
      <c r="B532742" s="67"/>
    </row>
    <row r="532743" spans="2:2">
      <c r="B532743" s="67"/>
    </row>
    <row r="532744" spans="2:2">
      <c r="B532744" s="67"/>
    </row>
    <row r="532745" spans="2:2">
      <c r="B532745" s="67"/>
    </row>
    <row r="532746" spans="2:2">
      <c r="B532746" s="67"/>
    </row>
    <row r="532747" spans="2:2">
      <c r="B532747" s="67"/>
    </row>
    <row r="532748" spans="2:2">
      <c r="B532748" s="67"/>
    </row>
    <row r="532749" spans="2:2">
      <c r="B532749" s="67"/>
    </row>
    <row r="532750" spans="2:2">
      <c r="B532750" s="67"/>
    </row>
    <row r="532751" spans="2:2">
      <c r="B532751" s="67"/>
    </row>
    <row r="532752" spans="2:2">
      <c r="B532752" s="67"/>
    </row>
    <row r="532753" spans="2:2">
      <c r="B532753" s="67"/>
    </row>
    <row r="532754" spans="2:2">
      <c r="B532754" s="67"/>
    </row>
    <row r="532755" spans="2:2">
      <c r="B532755" s="67"/>
    </row>
    <row r="532756" spans="2:2">
      <c r="B532756" s="67"/>
    </row>
    <row r="532757" spans="2:2">
      <c r="B532757" s="67"/>
    </row>
    <row r="532758" spans="2:2">
      <c r="B532758" s="67"/>
    </row>
    <row r="532759" spans="2:2">
      <c r="B532759" s="67"/>
    </row>
    <row r="532760" spans="2:2">
      <c r="B532760" s="67"/>
    </row>
    <row r="532761" spans="2:2">
      <c r="B532761" s="67"/>
    </row>
    <row r="532762" spans="2:2">
      <c r="B532762" s="67"/>
    </row>
    <row r="532763" spans="2:2">
      <c r="B532763" s="67"/>
    </row>
    <row r="532764" spans="2:2">
      <c r="B532764" s="67"/>
    </row>
    <row r="532765" spans="2:2">
      <c r="B532765" s="67"/>
    </row>
    <row r="532766" spans="2:2">
      <c r="B532766" s="67"/>
    </row>
    <row r="532767" spans="2:2">
      <c r="B532767" s="67"/>
    </row>
    <row r="532768" spans="2:2">
      <c r="B532768" s="67"/>
    </row>
    <row r="532769" spans="2:2">
      <c r="B532769" s="67"/>
    </row>
    <row r="532770" spans="2:2">
      <c r="B532770" s="67"/>
    </row>
    <row r="532771" spans="2:2">
      <c r="B532771" s="67"/>
    </row>
    <row r="532772" spans="2:2">
      <c r="B532772" s="67"/>
    </row>
    <row r="532773" spans="2:2">
      <c r="B532773" s="67"/>
    </row>
    <row r="532774" spans="2:2">
      <c r="B532774" s="67"/>
    </row>
    <row r="532775" spans="2:2">
      <c r="B532775" s="67"/>
    </row>
    <row r="532776" spans="2:2">
      <c r="B532776" s="67"/>
    </row>
    <row r="532777" spans="2:2">
      <c r="B532777" s="67"/>
    </row>
    <row r="532778" spans="2:2">
      <c r="B532778" s="67"/>
    </row>
    <row r="532779" spans="2:2">
      <c r="B532779" s="67"/>
    </row>
    <row r="532780" spans="2:2">
      <c r="B532780" s="67"/>
    </row>
    <row r="532781" spans="2:2">
      <c r="B532781" s="67"/>
    </row>
    <row r="532782" spans="2:2">
      <c r="B532782" s="67"/>
    </row>
    <row r="532783" spans="2:2">
      <c r="B532783" s="67"/>
    </row>
    <row r="532784" spans="2:2">
      <c r="B532784" s="67"/>
    </row>
    <row r="532785" spans="2:2">
      <c r="B532785" s="67"/>
    </row>
    <row r="532786" spans="2:2">
      <c r="B532786" s="67"/>
    </row>
    <row r="532787" spans="2:2">
      <c r="B532787" s="67"/>
    </row>
    <row r="532788" spans="2:2">
      <c r="B532788" s="67"/>
    </row>
    <row r="532789" spans="2:2">
      <c r="B532789" s="67"/>
    </row>
    <row r="532790" spans="2:2">
      <c r="B532790" s="67"/>
    </row>
    <row r="532791" spans="2:2">
      <c r="B532791" s="67"/>
    </row>
    <row r="532792" spans="2:2">
      <c r="B532792" s="67"/>
    </row>
    <row r="532793" spans="2:2">
      <c r="B532793" s="67"/>
    </row>
    <row r="532794" spans="2:2">
      <c r="B532794" s="67"/>
    </row>
    <row r="532795" spans="2:2">
      <c r="B532795" s="67"/>
    </row>
    <row r="532796" spans="2:2">
      <c r="B532796" s="67"/>
    </row>
    <row r="532797" spans="2:2">
      <c r="B532797" s="67"/>
    </row>
    <row r="532798" spans="2:2">
      <c r="B532798" s="67"/>
    </row>
    <row r="532799" spans="2:2">
      <c r="B532799" s="67"/>
    </row>
    <row r="532800" spans="2:2">
      <c r="B532800" s="67"/>
    </row>
    <row r="532801" spans="2:2">
      <c r="B532801" s="67"/>
    </row>
    <row r="532802" spans="2:2">
      <c r="B532802" s="67"/>
    </row>
    <row r="532803" spans="2:2">
      <c r="B532803" s="67"/>
    </row>
    <row r="532804" spans="2:2">
      <c r="B532804" s="67"/>
    </row>
    <row r="532805" spans="2:2">
      <c r="B532805" s="67"/>
    </row>
    <row r="532806" spans="2:2">
      <c r="B532806" s="67"/>
    </row>
    <row r="532807" spans="2:2">
      <c r="B532807" s="67"/>
    </row>
    <row r="532808" spans="2:2">
      <c r="B532808" s="67"/>
    </row>
    <row r="532809" spans="2:2">
      <c r="B532809" s="67"/>
    </row>
    <row r="532810" spans="2:2">
      <c r="B532810" s="67"/>
    </row>
    <row r="532811" spans="2:2">
      <c r="B532811" s="67"/>
    </row>
    <row r="532812" spans="2:2">
      <c r="B532812" s="67"/>
    </row>
    <row r="532813" spans="2:2">
      <c r="B532813" s="67"/>
    </row>
    <row r="532814" spans="2:2">
      <c r="B532814" s="67"/>
    </row>
    <row r="532815" spans="2:2">
      <c r="B532815" s="67"/>
    </row>
    <row r="532816" spans="2:2">
      <c r="B532816" s="67"/>
    </row>
    <row r="532817" spans="2:2">
      <c r="B532817" s="67"/>
    </row>
    <row r="532818" spans="2:2">
      <c r="B532818" s="67"/>
    </row>
    <row r="532819" spans="2:2">
      <c r="B532819" s="67"/>
    </row>
    <row r="532820" spans="2:2">
      <c r="B532820" s="67"/>
    </row>
    <row r="532821" spans="2:2">
      <c r="B532821" s="67"/>
    </row>
    <row r="532822" spans="2:2">
      <c r="B532822" s="67"/>
    </row>
    <row r="532823" spans="2:2">
      <c r="B532823" s="67"/>
    </row>
    <row r="532824" spans="2:2">
      <c r="B532824" s="67"/>
    </row>
    <row r="532825" spans="2:2">
      <c r="B532825" s="67"/>
    </row>
    <row r="532826" spans="2:2">
      <c r="B532826" s="67"/>
    </row>
    <row r="532827" spans="2:2">
      <c r="B532827" s="67"/>
    </row>
    <row r="532828" spans="2:2">
      <c r="B532828" s="67"/>
    </row>
    <row r="532829" spans="2:2">
      <c r="B532829" s="67"/>
    </row>
    <row r="532830" spans="2:2">
      <c r="B532830" s="67"/>
    </row>
    <row r="532831" spans="2:2">
      <c r="B532831" s="67"/>
    </row>
    <row r="532832" spans="2:2">
      <c r="B532832" s="67"/>
    </row>
    <row r="532833" spans="2:2">
      <c r="B532833" s="67"/>
    </row>
    <row r="532834" spans="2:2">
      <c r="B532834" s="67"/>
    </row>
    <row r="532835" spans="2:2">
      <c r="B532835" s="67"/>
    </row>
    <row r="532836" spans="2:2">
      <c r="B532836" s="67"/>
    </row>
    <row r="532837" spans="2:2">
      <c r="B532837" s="67"/>
    </row>
    <row r="532838" spans="2:2">
      <c r="B532838" s="67"/>
    </row>
    <row r="532839" spans="2:2">
      <c r="B532839" s="67"/>
    </row>
    <row r="532840" spans="2:2">
      <c r="B532840" s="67"/>
    </row>
    <row r="532841" spans="2:2">
      <c r="B532841" s="67"/>
    </row>
    <row r="532842" spans="2:2">
      <c r="B532842" s="67"/>
    </row>
    <row r="532843" spans="2:2">
      <c r="B532843" s="67"/>
    </row>
    <row r="532844" spans="2:2">
      <c r="B532844" s="67"/>
    </row>
    <row r="532845" spans="2:2">
      <c r="B532845" s="67"/>
    </row>
    <row r="532846" spans="2:2">
      <c r="B532846" s="67"/>
    </row>
    <row r="532847" spans="2:2">
      <c r="B532847" s="67"/>
    </row>
    <row r="532848" spans="2:2">
      <c r="B532848" s="67"/>
    </row>
    <row r="532849" spans="2:2">
      <c r="B532849" s="67"/>
    </row>
    <row r="532850" spans="2:2">
      <c r="B532850" s="67"/>
    </row>
    <row r="532851" spans="2:2">
      <c r="B532851" s="67"/>
    </row>
    <row r="532852" spans="2:2">
      <c r="B532852" s="67"/>
    </row>
    <row r="532853" spans="2:2">
      <c r="B532853" s="67"/>
    </row>
    <row r="532854" spans="2:2">
      <c r="B532854" s="67"/>
    </row>
    <row r="532855" spans="2:2">
      <c r="B532855" s="67"/>
    </row>
    <row r="532856" spans="2:2">
      <c r="B532856" s="67"/>
    </row>
    <row r="532857" spans="2:2">
      <c r="B532857" s="67"/>
    </row>
    <row r="532858" spans="2:2">
      <c r="B532858" s="67"/>
    </row>
    <row r="532859" spans="2:2">
      <c r="B532859" s="67"/>
    </row>
    <row r="532860" spans="2:2">
      <c r="B532860" s="67"/>
    </row>
    <row r="532861" spans="2:2">
      <c r="B532861" s="67"/>
    </row>
    <row r="532862" spans="2:2">
      <c r="B532862" s="67"/>
    </row>
    <row r="532863" spans="2:2">
      <c r="B532863" s="67"/>
    </row>
    <row r="532864" spans="2:2">
      <c r="B532864" s="67"/>
    </row>
    <row r="532865" spans="2:2">
      <c r="B532865" s="67"/>
    </row>
    <row r="532866" spans="2:2">
      <c r="B532866" s="67"/>
    </row>
    <row r="532867" spans="2:2">
      <c r="B532867" s="67"/>
    </row>
    <row r="532868" spans="2:2">
      <c r="B532868" s="67"/>
    </row>
    <row r="532869" spans="2:2">
      <c r="B532869" s="67"/>
    </row>
    <row r="532870" spans="2:2">
      <c r="B532870" s="67"/>
    </row>
    <row r="532871" spans="2:2">
      <c r="B532871" s="67"/>
    </row>
    <row r="532872" spans="2:2">
      <c r="B532872" s="67"/>
    </row>
    <row r="532873" spans="2:2">
      <c r="B532873" s="67"/>
    </row>
    <row r="532874" spans="2:2">
      <c r="B532874" s="67"/>
    </row>
    <row r="532875" spans="2:2">
      <c r="B532875" s="67"/>
    </row>
    <row r="532876" spans="2:2">
      <c r="B532876" s="67"/>
    </row>
    <row r="532877" spans="2:2">
      <c r="B532877" s="67"/>
    </row>
    <row r="532878" spans="2:2">
      <c r="B532878" s="67"/>
    </row>
    <row r="532879" spans="2:2">
      <c r="B532879" s="67"/>
    </row>
    <row r="532880" spans="2:2">
      <c r="B532880" s="67"/>
    </row>
    <row r="532881" spans="2:2">
      <c r="B532881" s="67"/>
    </row>
    <row r="532882" spans="2:2">
      <c r="B532882" s="67"/>
    </row>
    <row r="532883" spans="2:2">
      <c r="B532883" s="67"/>
    </row>
    <row r="532884" spans="2:2">
      <c r="B532884" s="67"/>
    </row>
    <row r="532885" spans="2:2">
      <c r="B532885" s="67"/>
    </row>
    <row r="532886" spans="2:2">
      <c r="B532886" s="67"/>
    </row>
    <row r="532887" spans="2:2">
      <c r="B532887" s="67"/>
    </row>
    <row r="532888" spans="2:2">
      <c r="B532888" s="67"/>
    </row>
    <row r="532889" spans="2:2">
      <c r="B532889" s="67"/>
    </row>
    <row r="532890" spans="2:2">
      <c r="B532890" s="67"/>
    </row>
    <row r="532891" spans="2:2">
      <c r="B532891" s="67"/>
    </row>
    <row r="532892" spans="2:2">
      <c r="B532892" s="67"/>
    </row>
    <row r="532893" spans="2:2">
      <c r="B532893" s="67"/>
    </row>
    <row r="532894" spans="2:2">
      <c r="B532894" s="67"/>
    </row>
    <row r="532895" spans="2:2">
      <c r="B532895" s="67"/>
    </row>
    <row r="532896" spans="2:2">
      <c r="B532896" s="67"/>
    </row>
    <row r="532897" spans="2:2">
      <c r="B532897" s="67"/>
    </row>
    <row r="532898" spans="2:2">
      <c r="B532898" s="67"/>
    </row>
    <row r="532899" spans="2:2">
      <c r="B532899" s="67"/>
    </row>
    <row r="532900" spans="2:2">
      <c r="B532900" s="67"/>
    </row>
    <row r="532901" spans="2:2">
      <c r="B532901" s="67"/>
    </row>
    <row r="532902" spans="2:2">
      <c r="B532902" s="67"/>
    </row>
    <row r="532903" spans="2:2">
      <c r="B532903" s="67"/>
    </row>
    <row r="532904" spans="2:2">
      <c r="B532904" s="67"/>
    </row>
    <row r="532905" spans="2:2">
      <c r="B532905" s="67"/>
    </row>
    <row r="532906" spans="2:2">
      <c r="B532906" s="67"/>
    </row>
    <row r="532907" spans="2:2">
      <c r="B532907" s="67"/>
    </row>
    <row r="532908" spans="2:2">
      <c r="B532908" s="67"/>
    </row>
    <row r="532909" spans="2:2">
      <c r="B532909" s="67"/>
    </row>
    <row r="532910" spans="2:2">
      <c r="B532910" s="67"/>
    </row>
    <row r="532911" spans="2:2">
      <c r="B532911" s="67"/>
    </row>
    <row r="532912" spans="2:2">
      <c r="B532912" s="67"/>
    </row>
    <row r="532913" spans="2:2">
      <c r="B532913" s="67"/>
    </row>
    <row r="532914" spans="2:2">
      <c r="B532914" s="67"/>
    </row>
    <row r="532915" spans="2:2">
      <c r="B532915" s="67"/>
    </row>
    <row r="532916" spans="2:2">
      <c r="B532916" s="67"/>
    </row>
    <row r="532917" spans="2:2">
      <c r="B532917" s="67"/>
    </row>
    <row r="532918" spans="2:2">
      <c r="B532918" s="67"/>
    </row>
    <row r="532919" spans="2:2">
      <c r="B532919" s="67"/>
    </row>
    <row r="532920" spans="2:2">
      <c r="B532920" s="67"/>
    </row>
    <row r="532921" spans="2:2">
      <c r="B532921" s="67"/>
    </row>
    <row r="532922" spans="2:2">
      <c r="B532922" s="67"/>
    </row>
    <row r="532923" spans="2:2">
      <c r="B532923" s="67"/>
    </row>
    <row r="532924" spans="2:2">
      <c r="B532924" s="67"/>
    </row>
    <row r="532925" spans="2:2">
      <c r="B532925" s="67"/>
    </row>
    <row r="532926" spans="2:2">
      <c r="B532926" s="67"/>
    </row>
    <row r="532927" spans="2:2">
      <c r="B532927" s="67"/>
    </row>
    <row r="532928" spans="2:2">
      <c r="B532928" s="67"/>
    </row>
    <row r="532929" spans="2:2">
      <c r="B532929" s="67"/>
    </row>
    <row r="532930" spans="2:2">
      <c r="B532930" s="67"/>
    </row>
    <row r="532931" spans="2:2">
      <c r="B532931" s="67"/>
    </row>
    <row r="532932" spans="2:2">
      <c r="B532932" s="67"/>
    </row>
    <row r="532933" spans="2:2">
      <c r="B532933" s="67"/>
    </row>
    <row r="532934" spans="2:2">
      <c r="B532934" s="67"/>
    </row>
    <row r="532935" spans="2:2">
      <c r="B532935" s="67"/>
    </row>
    <row r="532936" spans="2:2">
      <c r="B532936" s="67"/>
    </row>
    <row r="532937" spans="2:2">
      <c r="B532937" s="67"/>
    </row>
    <row r="532938" spans="2:2">
      <c r="B532938" s="67"/>
    </row>
    <row r="532939" spans="2:2">
      <c r="B532939" s="67"/>
    </row>
    <row r="532940" spans="2:2">
      <c r="B532940" s="67"/>
    </row>
    <row r="532941" spans="2:2">
      <c r="B532941" s="67"/>
    </row>
    <row r="532942" spans="2:2">
      <c r="B532942" s="67"/>
    </row>
    <row r="532943" spans="2:2">
      <c r="B532943" s="67"/>
    </row>
    <row r="532944" spans="2:2">
      <c r="B532944" s="67"/>
    </row>
    <row r="532945" spans="2:2">
      <c r="B532945" s="67"/>
    </row>
    <row r="532946" spans="2:2">
      <c r="B532946" s="67"/>
    </row>
    <row r="532947" spans="2:2">
      <c r="B532947" s="67"/>
    </row>
    <row r="532948" spans="2:2">
      <c r="B532948" s="67"/>
    </row>
    <row r="532949" spans="2:2">
      <c r="B532949" s="67"/>
    </row>
    <row r="532950" spans="2:2">
      <c r="B532950" s="67"/>
    </row>
    <row r="532951" spans="2:2">
      <c r="B532951" s="67"/>
    </row>
    <row r="532952" spans="2:2">
      <c r="B532952" s="67"/>
    </row>
    <row r="532953" spans="2:2">
      <c r="B532953" s="67"/>
    </row>
    <row r="532954" spans="2:2">
      <c r="B532954" s="67"/>
    </row>
    <row r="532955" spans="2:2">
      <c r="B532955" s="67"/>
    </row>
    <row r="532956" spans="2:2">
      <c r="B532956" s="67"/>
    </row>
    <row r="532957" spans="2:2">
      <c r="B532957" s="67"/>
    </row>
    <row r="532958" spans="2:2">
      <c r="B532958" s="67"/>
    </row>
    <row r="532959" spans="2:2">
      <c r="B532959" s="67"/>
    </row>
    <row r="532960" spans="2:2">
      <c r="B532960" s="67"/>
    </row>
    <row r="532961" spans="2:2">
      <c r="B532961" s="67"/>
    </row>
    <row r="532962" spans="2:2">
      <c r="B532962" s="67"/>
    </row>
    <row r="532963" spans="2:2">
      <c r="B532963" s="67"/>
    </row>
    <row r="532964" spans="2:2">
      <c r="B532964" s="67"/>
    </row>
    <row r="532965" spans="2:2">
      <c r="B532965" s="67"/>
    </row>
    <row r="532966" spans="2:2">
      <c r="B532966" s="67"/>
    </row>
    <row r="532967" spans="2:2">
      <c r="B532967" s="67"/>
    </row>
    <row r="532968" spans="2:2">
      <c r="B532968" s="67"/>
    </row>
    <row r="532969" spans="2:2">
      <c r="B532969" s="67"/>
    </row>
    <row r="532970" spans="2:2">
      <c r="B532970" s="67"/>
    </row>
    <row r="532971" spans="2:2">
      <c r="B532971" s="67"/>
    </row>
    <row r="532972" spans="2:2">
      <c r="B532972" s="67"/>
    </row>
    <row r="532973" spans="2:2">
      <c r="B532973" s="67"/>
    </row>
    <row r="532974" spans="2:2">
      <c r="B532974" s="67"/>
    </row>
    <row r="532975" spans="2:2">
      <c r="B532975" s="67"/>
    </row>
    <row r="532976" spans="2:2">
      <c r="B532976" s="67"/>
    </row>
    <row r="532977" spans="2:2">
      <c r="B532977" s="67"/>
    </row>
    <row r="532978" spans="2:2">
      <c r="B532978" s="67"/>
    </row>
    <row r="532979" spans="2:2">
      <c r="B532979" s="67"/>
    </row>
    <row r="532980" spans="2:2">
      <c r="B532980" s="67"/>
    </row>
    <row r="532981" spans="2:2">
      <c r="B532981" s="67"/>
    </row>
    <row r="532982" spans="2:2">
      <c r="B532982" s="67"/>
    </row>
    <row r="532983" spans="2:2">
      <c r="B532983" s="67"/>
    </row>
    <row r="532984" spans="2:2">
      <c r="B532984" s="67"/>
    </row>
    <row r="532985" spans="2:2">
      <c r="B532985" s="67"/>
    </row>
    <row r="532986" spans="2:2">
      <c r="B532986" s="67"/>
    </row>
    <row r="532987" spans="2:2">
      <c r="B532987" s="67"/>
    </row>
    <row r="532988" spans="2:2">
      <c r="B532988" s="67"/>
    </row>
    <row r="532989" spans="2:2">
      <c r="B532989" s="67"/>
    </row>
    <row r="532990" spans="2:2">
      <c r="B532990" s="67"/>
    </row>
    <row r="532991" spans="2:2">
      <c r="B532991" s="67"/>
    </row>
    <row r="532992" spans="2:2">
      <c r="B532992" s="67"/>
    </row>
    <row r="532993" spans="2:2">
      <c r="B532993" s="67"/>
    </row>
    <row r="532994" spans="2:2">
      <c r="B532994" s="67"/>
    </row>
    <row r="532995" spans="2:2">
      <c r="B532995" s="67"/>
    </row>
    <row r="532996" spans="2:2">
      <c r="B532996" s="67"/>
    </row>
    <row r="532997" spans="2:2">
      <c r="B532997" s="67"/>
    </row>
    <row r="532998" spans="2:2">
      <c r="B532998" s="67"/>
    </row>
    <row r="532999" spans="2:2">
      <c r="B532999" s="67"/>
    </row>
    <row r="533000" spans="2:2">
      <c r="B533000" s="67"/>
    </row>
    <row r="533001" spans="2:2">
      <c r="B533001" s="67"/>
    </row>
    <row r="533002" spans="2:2">
      <c r="B533002" s="67"/>
    </row>
    <row r="533003" spans="2:2">
      <c r="B533003" s="67"/>
    </row>
    <row r="533004" spans="2:2">
      <c r="B533004" s="67"/>
    </row>
    <row r="533005" spans="2:2">
      <c r="B533005" s="67"/>
    </row>
    <row r="533006" spans="2:2">
      <c r="B533006" s="67"/>
    </row>
    <row r="533007" spans="2:2">
      <c r="B533007" s="67"/>
    </row>
    <row r="533008" spans="2:2">
      <c r="B533008" s="67"/>
    </row>
    <row r="533009" spans="2:2">
      <c r="B533009" s="67"/>
    </row>
    <row r="533010" spans="2:2">
      <c r="B533010" s="67"/>
    </row>
    <row r="533011" spans="2:2">
      <c r="B533011" s="67"/>
    </row>
    <row r="533012" spans="2:2">
      <c r="B533012" s="67"/>
    </row>
    <row r="533013" spans="2:2">
      <c r="B533013" s="67"/>
    </row>
    <row r="533014" spans="2:2">
      <c r="B533014" s="67"/>
    </row>
    <row r="533015" spans="2:2">
      <c r="B533015" s="67"/>
    </row>
    <row r="533016" spans="2:2">
      <c r="B533016" s="67"/>
    </row>
    <row r="533017" spans="2:2">
      <c r="B533017" s="67"/>
    </row>
    <row r="533018" spans="2:2">
      <c r="B533018" s="67"/>
    </row>
    <row r="533019" spans="2:2">
      <c r="B533019" s="67"/>
    </row>
    <row r="533020" spans="2:2">
      <c r="B533020" s="67"/>
    </row>
    <row r="533021" spans="2:2">
      <c r="B533021" s="67"/>
    </row>
    <row r="533022" spans="2:2">
      <c r="B533022" s="67"/>
    </row>
    <row r="533023" spans="2:2">
      <c r="B533023" s="67"/>
    </row>
    <row r="533024" spans="2:2">
      <c r="B533024" s="67"/>
    </row>
    <row r="533025" spans="2:2">
      <c r="B533025" s="67"/>
    </row>
    <row r="533026" spans="2:2">
      <c r="B533026" s="67"/>
    </row>
    <row r="533027" spans="2:2">
      <c r="B533027" s="67"/>
    </row>
    <row r="533028" spans="2:2">
      <c r="B533028" s="67"/>
    </row>
    <row r="533029" spans="2:2">
      <c r="B533029" s="67"/>
    </row>
    <row r="533030" spans="2:2">
      <c r="B533030" s="67"/>
    </row>
    <row r="533031" spans="2:2">
      <c r="B533031" s="67"/>
    </row>
    <row r="533032" spans="2:2">
      <c r="B533032" s="67"/>
    </row>
    <row r="533033" spans="2:2">
      <c r="B533033" s="67"/>
    </row>
    <row r="533034" spans="2:2">
      <c r="B533034" s="67"/>
    </row>
    <row r="533035" spans="2:2">
      <c r="B533035" s="67"/>
    </row>
    <row r="533036" spans="2:2">
      <c r="B533036" s="67"/>
    </row>
    <row r="533037" spans="2:2">
      <c r="B533037" s="67"/>
    </row>
    <row r="533038" spans="2:2">
      <c r="B533038" s="67"/>
    </row>
    <row r="533039" spans="2:2">
      <c r="B533039" s="67"/>
    </row>
    <row r="533040" spans="2:2">
      <c r="B533040" s="67"/>
    </row>
    <row r="533041" spans="2:2">
      <c r="B533041" s="67"/>
    </row>
    <row r="533042" spans="2:2">
      <c r="B533042" s="67"/>
    </row>
    <row r="533043" spans="2:2">
      <c r="B533043" s="67"/>
    </row>
    <row r="533044" spans="2:2">
      <c r="B533044" s="67"/>
    </row>
    <row r="533045" spans="2:2">
      <c r="B533045" s="67"/>
    </row>
    <row r="533046" spans="2:2">
      <c r="B533046" s="67"/>
    </row>
    <row r="533047" spans="2:2">
      <c r="B533047" s="67"/>
    </row>
    <row r="533048" spans="2:2">
      <c r="B533048" s="67"/>
    </row>
    <row r="533049" spans="2:2">
      <c r="B533049" s="67"/>
    </row>
    <row r="533050" spans="2:2">
      <c r="B533050" s="67"/>
    </row>
    <row r="533051" spans="2:2">
      <c r="B533051" s="67"/>
    </row>
    <row r="533052" spans="2:2">
      <c r="B533052" s="67"/>
    </row>
    <row r="533053" spans="2:2">
      <c r="B533053" s="67"/>
    </row>
    <row r="533054" spans="2:2">
      <c r="B533054" s="67"/>
    </row>
    <row r="533055" spans="2:2">
      <c r="B533055" s="67"/>
    </row>
    <row r="533056" spans="2:2">
      <c r="B533056" s="67"/>
    </row>
    <row r="533057" spans="2:2">
      <c r="B533057" s="67"/>
    </row>
    <row r="533058" spans="2:2">
      <c r="B533058" s="67"/>
    </row>
    <row r="533059" spans="2:2">
      <c r="B533059" s="67"/>
    </row>
    <row r="533060" spans="2:2">
      <c r="B533060" s="67"/>
    </row>
    <row r="533061" spans="2:2">
      <c r="B533061" s="67"/>
    </row>
    <row r="533062" spans="2:2">
      <c r="B533062" s="67"/>
    </row>
    <row r="533063" spans="2:2">
      <c r="B533063" s="67"/>
    </row>
    <row r="533064" spans="2:2">
      <c r="B533064" s="67"/>
    </row>
    <row r="533065" spans="2:2">
      <c r="B533065" s="67"/>
    </row>
    <row r="533066" spans="2:2">
      <c r="B533066" s="67"/>
    </row>
    <row r="533067" spans="2:2">
      <c r="B533067" s="67"/>
    </row>
    <row r="533068" spans="2:2">
      <c r="B533068" s="67"/>
    </row>
    <row r="533069" spans="2:2">
      <c r="B533069" s="67"/>
    </row>
    <row r="533070" spans="2:2">
      <c r="B533070" s="67"/>
    </row>
    <row r="533071" spans="2:2">
      <c r="B533071" s="67"/>
    </row>
    <row r="533072" spans="2:2">
      <c r="B533072" s="67"/>
    </row>
    <row r="533073" spans="2:2">
      <c r="B533073" s="67"/>
    </row>
    <row r="533074" spans="2:2">
      <c r="B533074" s="67"/>
    </row>
    <row r="533075" spans="2:2">
      <c r="B533075" s="67"/>
    </row>
    <row r="533076" spans="2:2">
      <c r="B533076" s="67"/>
    </row>
    <row r="533077" spans="2:2">
      <c r="B533077" s="67"/>
    </row>
    <row r="533078" spans="2:2">
      <c r="B533078" s="67"/>
    </row>
    <row r="533079" spans="2:2">
      <c r="B533079" s="67"/>
    </row>
    <row r="533080" spans="2:2">
      <c r="B533080" s="67"/>
    </row>
    <row r="533081" spans="2:2">
      <c r="B533081" s="67"/>
    </row>
    <row r="533082" spans="2:2">
      <c r="B533082" s="67"/>
    </row>
    <row r="533083" spans="2:2">
      <c r="B533083" s="67"/>
    </row>
    <row r="533084" spans="2:2">
      <c r="B533084" s="67"/>
    </row>
    <row r="533085" spans="2:2">
      <c r="B533085" s="67"/>
    </row>
    <row r="533086" spans="2:2">
      <c r="B533086" s="67"/>
    </row>
    <row r="533087" spans="2:2">
      <c r="B533087" s="67"/>
    </row>
    <row r="533088" spans="2:2">
      <c r="B533088" s="67"/>
    </row>
    <row r="533089" spans="2:2">
      <c r="B533089" s="67"/>
    </row>
    <row r="533090" spans="2:2">
      <c r="B533090" s="67"/>
    </row>
    <row r="533091" spans="2:2">
      <c r="B533091" s="67"/>
    </row>
    <row r="533092" spans="2:2">
      <c r="B533092" s="67"/>
    </row>
    <row r="533093" spans="2:2">
      <c r="B533093" s="67"/>
    </row>
    <row r="533094" spans="2:2">
      <c r="B533094" s="67"/>
    </row>
    <row r="533095" spans="2:2">
      <c r="B533095" s="67"/>
    </row>
    <row r="533096" spans="2:2">
      <c r="B533096" s="67"/>
    </row>
    <row r="533097" spans="2:2">
      <c r="B533097" s="67"/>
    </row>
    <row r="533098" spans="2:2">
      <c r="B533098" s="67"/>
    </row>
    <row r="533099" spans="2:2">
      <c r="B533099" s="67"/>
    </row>
    <row r="533100" spans="2:2">
      <c r="B533100" s="67"/>
    </row>
    <row r="533101" spans="2:2">
      <c r="B533101" s="67"/>
    </row>
    <row r="533102" spans="2:2">
      <c r="B533102" s="67"/>
    </row>
    <row r="533103" spans="2:2">
      <c r="B533103" s="67"/>
    </row>
    <row r="533104" spans="2:2">
      <c r="B533104" s="67"/>
    </row>
    <row r="533105" spans="2:2">
      <c r="B533105" s="67"/>
    </row>
    <row r="533106" spans="2:2">
      <c r="B533106" s="67"/>
    </row>
    <row r="533107" spans="2:2">
      <c r="B533107" s="67"/>
    </row>
    <row r="533108" spans="2:2">
      <c r="B533108" s="67"/>
    </row>
    <row r="533109" spans="2:2">
      <c r="B533109" s="67"/>
    </row>
    <row r="533110" spans="2:2">
      <c r="B533110" s="67"/>
    </row>
    <row r="533111" spans="2:2">
      <c r="B533111" s="67"/>
    </row>
    <row r="533112" spans="2:2">
      <c r="B533112" s="67"/>
    </row>
    <row r="533113" spans="2:2">
      <c r="B533113" s="67"/>
    </row>
    <row r="533114" spans="2:2">
      <c r="B533114" s="67"/>
    </row>
    <row r="533115" spans="2:2">
      <c r="B533115" s="67"/>
    </row>
    <row r="533116" spans="2:2">
      <c r="B533116" s="67"/>
    </row>
    <row r="533117" spans="2:2">
      <c r="B533117" s="67"/>
    </row>
    <row r="533118" spans="2:2">
      <c r="B533118" s="67"/>
    </row>
    <row r="533119" spans="2:2">
      <c r="B533119" s="67"/>
    </row>
    <row r="533120" spans="2:2">
      <c r="B533120" s="67"/>
    </row>
    <row r="533121" spans="2:2">
      <c r="B533121" s="67"/>
    </row>
    <row r="533122" spans="2:2">
      <c r="B533122" s="67"/>
    </row>
    <row r="533123" spans="2:2">
      <c r="B533123" s="67"/>
    </row>
    <row r="533124" spans="2:2">
      <c r="B533124" s="67"/>
    </row>
    <row r="533125" spans="2:2">
      <c r="B533125" s="67"/>
    </row>
    <row r="533126" spans="2:2">
      <c r="B533126" s="67"/>
    </row>
    <row r="533127" spans="2:2">
      <c r="B533127" s="67"/>
    </row>
    <row r="533128" spans="2:2">
      <c r="B533128" s="67"/>
    </row>
    <row r="533129" spans="2:2">
      <c r="B533129" s="67"/>
    </row>
    <row r="533130" spans="2:2">
      <c r="B533130" s="67"/>
    </row>
    <row r="533131" spans="2:2">
      <c r="B533131" s="67"/>
    </row>
    <row r="533132" spans="2:2">
      <c r="B533132" s="67"/>
    </row>
    <row r="533133" spans="2:2">
      <c r="B533133" s="67"/>
    </row>
    <row r="533134" spans="2:2">
      <c r="B533134" s="67"/>
    </row>
    <row r="533135" spans="2:2">
      <c r="B533135" s="67"/>
    </row>
    <row r="533136" spans="2:2">
      <c r="B533136" s="67"/>
    </row>
    <row r="533137" spans="2:2">
      <c r="B533137" s="67"/>
    </row>
    <row r="533138" spans="2:2">
      <c r="B533138" s="67"/>
    </row>
    <row r="533139" spans="2:2">
      <c r="B533139" s="67"/>
    </row>
    <row r="533140" spans="2:2">
      <c r="B533140" s="67"/>
    </row>
    <row r="533141" spans="2:2">
      <c r="B533141" s="67"/>
    </row>
    <row r="533142" spans="2:2">
      <c r="B533142" s="67"/>
    </row>
    <row r="533143" spans="2:2">
      <c r="B533143" s="67"/>
    </row>
    <row r="533144" spans="2:2">
      <c r="B533144" s="67"/>
    </row>
    <row r="533145" spans="2:2">
      <c r="B533145" s="67"/>
    </row>
    <row r="533146" spans="2:2">
      <c r="B533146" s="67"/>
    </row>
    <row r="533147" spans="2:2">
      <c r="B533147" s="67"/>
    </row>
    <row r="533148" spans="2:2">
      <c r="B533148" s="67"/>
    </row>
    <row r="533149" spans="2:2">
      <c r="B533149" s="67"/>
    </row>
    <row r="533150" spans="2:2">
      <c r="B533150" s="67"/>
    </row>
    <row r="533151" spans="2:2">
      <c r="B533151" s="67"/>
    </row>
    <row r="533152" spans="2:2">
      <c r="B533152" s="67"/>
    </row>
    <row r="533153" spans="2:2">
      <c r="B533153" s="67"/>
    </row>
    <row r="533154" spans="2:2">
      <c r="B533154" s="67"/>
    </row>
    <row r="533155" spans="2:2">
      <c r="B533155" s="67"/>
    </row>
    <row r="533156" spans="2:2">
      <c r="B533156" s="67"/>
    </row>
    <row r="533157" spans="2:2">
      <c r="B533157" s="67"/>
    </row>
    <row r="533158" spans="2:2">
      <c r="B533158" s="67"/>
    </row>
    <row r="533159" spans="2:2">
      <c r="B533159" s="67"/>
    </row>
    <row r="533160" spans="2:2">
      <c r="B533160" s="67"/>
    </row>
    <row r="533161" spans="2:2">
      <c r="B533161" s="67"/>
    </row>
    <row r="533162" spans="2:2">
      <c r="B533162" s="67"/>
    </row>
    <row r="533163" spans="2:2">
      <c r="B533163" s="67"/>
    </row>
    <row r="533164" spans="2:2">
      <c r="B533164" s="67"/>
    </row>
    <row r="533165" spans="2:2">
      <c r="B533165" s="67"/>
    </row>
    <row r="533166" spans="2:2">
      <c r="B533166" s="67"/>
    </row>
    <row r="533167" spans="2:2">
      <c r="B533167" s="67"/>
    </row>
    <row r="533168" spans="2:2">
      <c r="B533168" s="67"/>
    </row>
    <row r="533169" spans="2:2">
      <c r="B533169" s="67"/>
    </row>
    <row r="533170" spans="2:2">
      <c r="B533170" s="67"/>
    </row>
    <row r="533171" spans="2:2">
      <c r="B533171" s="67"/>
    </row>
    <row r="533172" spans="2:2">
      <c r="B533172" s="67"/>
    </row>
    <row r="533173" spans="2:2">
      <c r="B533173" s="67"/>
    </row>
    <row r="533174" spans="2:2">
      <c r="B533174" s="67"/>
    </row>
    <row r="533175" spans="2:2">
      <c r="B533175" s="67"/>
    </row>
    <row r="533176" spans="2:2">
      <c r="B533176" s="67"/>
    </row>
    <row r="533177" spans="2:2">
      <c r="B533177" s="67"/>
    </row>
    <row r="533178" spans="2:2">
      <c r="B533178" s="67"/>
    </row>
    <row r="533179" spans="2:2">
      <c r="B533179" s="67"/>
    </row>
    <row r="533180" spans="2:2">
      <c r="B533180" s="67"/>
    </row>
    <row r="533181" spans="2:2">
      <c r="B533181" s="67"/>
    </row>
    <row r="533182" spans="2:2">
      <c r="B533182" s="67"/>
    </row>
    <row r="533183" spans="2:2">
      <c r="B533183" s="67"/>
    </row>
    <row r="533184" spans="2:2">
      <c r="B533184" s="67"/>
    </row>
    <row r="533185" spans="2:2">
      <c r="B533185" s="67"/>
    </row>
    <row r="533186" spans="2:2">
      <c r="B533186" s="67"/>
    </row>
    <row r="533187" spans="2:2">
      <c r="B533187" s="67"/>
    </row>
    <row r="533188" spans="2:2">
      <c r="B533188" s="67"/>
    </row>
    <row r="533189" spans="2:2">
      <c r="B533189" s="67"/>
    </row>
    <row r="533190" spans="2:2">
      <c r="B533190" s="67"/>
    </row>
    <row r="533191" spans="2:2">
      <c r="B533191" s="67"/>
    </row>
    <row r="533192" spans="2:2">
      <c r="B533192" s="67"/>
    </row>
    <row r="533193" spans="2:2">
      <c r="B533193" s="67"/>
    </row>
    <row r="533194" spans="2:2">
      <c r="B533194" s="67"/>
    </row>
    <row r="533195" spans="2:2">
      <c r="B533195" s="67"/>
    </row>
    <row r="533196" spans="2:2">
      <c r="B533196" s="67"/>
    </row>
    <row r="533197" spans="2:2">
      <c r="B533197" s="67"/>
    </row>
    <row r="533198" spans="2:2">
      <c r="B533198" s="67"/>
    </row>
    <row r="533199" spans="2:2">
      <c r="B533199" s="67"/>
    </row>
    <row r="533200" spans="2:2">
      <c r="B533200" s="67"/>
    </row>
    <row r="533201" spans="2:2">
      <c r="B533201" s="67"/>
    </row>
    <row r="533202" spans="2:2">
      <c r="B533202" s="67"/>
    </row>
    <row r="533203" spans="2:2">
      <c r="B533203" s="67"/>
    </row>
    <row r="533204" spans="2:2">
      <c r="B533204" s="67"/>
    </row>
    <row r="533205" spans="2:2">
      <c r="B533205" s="67"/>
    </row>
    <row r="533206" spans="2:2">
      <c r="B533206" s="67"/>
    </row>
    <row r="533207" spans="2:2">
      <c r="B533207" s="67"/>
    </row>
    <row r="533208" spans="2:2">
      <c r="B533208" s="67"/>
    </row>
    <row r="533209" spans="2:2">
      <c r="B533209" s="67"/>
    </row>
    <row r="533210" spans="2:2">
      <c r="B533210" s="67"/>
    </row>
    <row r="533211" spans="2:2">
      <c r="B533211" s="67"/>
    </row>
    <row r="533212" spans="2:2">
      <c r="B533212" s="67"/>
    </row>
    <row r="533213" spans="2:2">
      <c r="B533213" s="67"/>
    </row>
    <row r="533214" spans="2:2">
      <c r="B533214" s="67"/>
    </row>
    <row r="533215" spans="2:2">
      <c r="B533215" s="67"/>
    </row>
    <row r="533216" spans="2:2">
      <c r="B533216" s="67"/>
    </row>
    <row r="533217" spans="2:2">
      <c r="B533217" s="67"/>
    </row>
    <row r="533218" spans="2:2">
      <c r="B533218" s="67"/>
    </row>
    <row r="533219" spans="2:2">
      <c r="B533219" s="67"/>
    </row>
    <row r="533220" spans="2:2">
      <c r="B533220" s="67"/>
    </row>
    <row r="533221" spans="2:2">
      <c r="B533221" s="67"/>
    </row>
    <row r="533222" spans="2:2">
      <c r="B533222" s="67"/>
    </row>
    <row r="533223" spans="2:2">
      <c r="B533223" s="67"/>
    </row>
    <row r="533224" spans="2:2">
      <c r="B533224" s="67"/>
    </row>
    <row r="533225" spans="2:2">
      <c r="B533225" s="67"/>
    </row>
    <row r="533226" spans="2:2">
      <c r="B533226" s="67"/>
    </row>
    <row r="533227" spans="2:2">
      <c r="B533227" s="67"/>
    </row>
    <row r="533228" spans="2:2">
      <c r="B533228" s="67"/>
    </row>
    <row r="533229" spans="2:2">
      <c r="B533229" s="67"/>
    </row>
    <row r="533230" spans="2:2">
      <c r="B533230" s="67"/>
    </row>
    <row r="533231" spans="2:2">
      <c r="B533231" s="67"/>
    </row>
    <row r="533232" spans="2:2">
      <c r="B533232" s="67"/>
    </row>
    <row r="533233" spans="2:2">
      <c r="B533233" s="67"/>
    </row>
    <row r="533234" spans="2:2">
      <c r="B533234" s="67"/>
    </row>
    <row r="533235" spans="2:2">
      <c r="B533235" s="67"/>
    </row>
    <row r="533236" spans="2:2">
      <c r="B533236" s="67"/>
    </row>
    <row r="533237" spans="2:2">
      <c r="B533237" s="67"/>
    </row>
    <row r="533238" spans="2:2">
      <c r="B533238" s="67"/>
    </row>
    <row r="533239" spans="2:2">
      <c r="B533239" s="67"/>
    </row>
    <row r="533240" spans="2:2">
      <c r="B533240" s="67"/>
    </row>
    <row r="533241" spans="2:2">
      <c r="B533241" s="67"/>
    </row>
    <row r="533242" spans="2:2">
      <c r="B533242" s="67"/>
    </row>
    <row r="533243" spans="2:2">
      <c r="B533243" s="67"/>
    </row>
    <row r="533244" spans="2:2">
      <c r="B533244" s="67"/>
    </row>
    <row r="533245" spans="2:2">
      <c r="B533245" s="67"/>
    </row>
    <row r="533246" spans="2:2">
      <c r="B533246" s="67"/>
    </row>
    <row r="533247" spans="2:2">
      <c r="B533247" s="67"/>
    </row>
    <row r="533248" spans="2:2">
      <c r="B533248" s="67"/>
    </row>
    <row r="533249" spans="2:2">
      <c r="B533249" s="67"/>
    </row>
    <row r="533250" spans="2:2">
      <c r="B533250" s="67"/>
    </row>
    <row r="533251" spans="2:2">
      <c r="B533251" s="67"/>
    </row>
    <row r="533252" spans="2:2">
      <c r="B533252" s="67"/>
    </row>
    <row r="533253" spans="2:2">
      <c r="B533253" s="67"/>
    </row>
    <row r="533254" spans="2:2">
      <c r="B533254" s="67"/>
    </row>
    <row r="533255" spans="2:2">
      <c r="B533255" s="67"/>
    </row>
    <row r="533256" spans="2:2">
      <c r="B533256" s="67"/>
    </row>
    <row r="533257" spans="2:2">
      <c r="B533257" s="67"/>
    </row>
    <row r="533258" spans="2:2">
      <c r="B533258" s="67"/>
    </row>
    <row r="533259" spans="2:2">
      <c r="B533259" s="67"/>
    </row>
    <row r="533260" spans="2:2">
      <c r="B533260" s="67"/>
    </row>
    <row r="533261" spans="2:2">
      <c r="B533261" s="67"/>
    </row>
    <row r="533262" spans="2:2">
      <c r="B533262" s="67"/>
    </row>
    <row r="533263" spans="2:2">
      <c r="B533263" s="67"/>
    </row>
    <row r="533264" spans="2:2">
      <c r="B533264" s="67"/>
    </row>
    <row r="533265" spans="2:2">
      <c r="B533265" s="67"/>
    </row>
    <row r="533266" spans="2:2">
      <c r="B533266" s="67"/>
    </row>
    <row r="533267" spans="2:2">
      <c r="B533267" s="67"/>
    </row>
    <row r="533268" spans="2:2">
      <c r="B533268" s="67"/>
    </row>
    <row r="533269" spans="2:2">
      <c r="B533269" s="67"/>
    </row>
    <row r="533270" spans="2:2">
      <c r="B533270" s="67"/>
    </row>
    <row r="533271" spans="2:2">
      <c r="B533271" s="67"/>
    </row>
    <row r="533272" spans="2:2">
      <c r="B533272" s="67"/>
    </row>
    <row r="533273" spans="2:2">
      <c r="B533273" s="67"/>
    </row>
    <row r="533274" spans="2:2">
      <c r="B533274" s="67"/>
    </row>
    <row r="533275" spans="2:2">
      <c r="B533275" s="67"/>
    </row>
    <row r="533276" spans="2:2">
      <c r="B533276" s="67"/>
    </row>
    <row r="533277" spans="2:2">
      <c r="B533277" s="67"/>
    </row>
    <row r="533278" spans="2:2">
      <c r="B533278" s="67"/>
    </row>
    <row r="533279" spans="2:2">
      <c r="B533279" s="67"/>
    </row>
    <row r="533280" spans="2:2">
      <c r="B533280" s="67"/>
    </row>
    <row r="533281" spans="2:2">
      <c r="B533281" s="67"/>
    </row>
    <row r="533282" spans="2:2">
      <c r="B533282" s="67"/>
    </row>
    <row r="533283" spans="2:2">
      <c r="B533283" s="67"/>
    </row>
    <row r="533284" spans="2:2">
      <c r="B533284" s="67"/>
    </row>
    <row r="533285" spans="2:2">
      <c r="B533285" s="67"/>
    </row>
    <row r="533286" spans="2:2">
      <c r="B533286" s="67"/>
    </row>
    <row r="533287" spans="2:2">
      <c r="B533287" s="67"/>
    </row>
    <row r="533288" spans="2:2">
      <c r="B533288" s="67"/>
    </row>
    <row r="533289" spans="2:2">
      <c r="B533289" s="67"/>
    </row>
    <row r="533290" spans="2:2">
      <c r="B533290" s="67"/>
    </row>
    <row r="533291" spans="2:2">
      <c r="B533291" s="67"/>
    </row>
    <row r="533292" spans="2:2">
      <c r="B533292" s="67"/>
    </row>
    <row r="533293" spans="2:2">
      <c r="B533293" s="67"/>
    </row>
    <row r="533294" spans="2:2">
      <c r="B533294" s="67"/>
    </row>
    <row r="533295" spans="2:2">
      <c r="B533295" s="67"/>
    </row>
    <row r="533296" spans="2:2">
      <c r="B533296" s="67"/>
    </row>
    <row r="533297" spans="2:2">
      <c r="B533297" s="67"/>
    </row>
    <row r="533298" spans="2:2">
      <c r="B533298" s="67"/>
    </row>
    <row r="533299" spans="2:2">
      <c r="B533299" s="67"/>
    </row>
    <row r="533300" spans="2:2">
      <c r="B533300" s="67"/>
    </row>
    <row r="533301" spans="2:2">
      <c r="B533301" s="67"/>
    </row>
    <row r="533302" spans="2:2">
      <c r="B533302" s="67"/>
    </row>
    <row r="533303" spans="2:2">
      <c r="B533303" s="67"/>
    </row>
    <row r="533304" spans="2:2">
      <c r="B533304" s="67"/>
    </row>
    <row r="533305" spans="2:2">
      <c r="B533305" s="67"/>
    </row>
    <row r="533306" spans="2:2">
      <c r="B533306" s="67"/>
    </row>
    <row r="533307" spans="2:2">
      <c r="B533307" s="67"/>
    </row>
    <row r="533308" spans="2:2">
      <c r="B533308" s="67"/>
    </row>
    <row r="533309" spans="2:2">
      <c r="B533309" s="67"/>
    </row>
    <row r="533310" spans="2:2">
      <c r="B533310" s="67"/>
    </row>
    <row r="533311" spans="2:2">
      <c r="B533311" s="67"/>
    </row>
    <row r="533312" spans="2:2">
      <c r="B533312" s="67"/>
    </row>
    <row r="533313" spans="2:2">
      <c r="B533313" s="67"/>
    </row>
    <row r="533314" spans="2:2">
      <c r="B533314" s="67"/>
    </row>
    <row r="533315" spans="2:2">
      <c r="B533315" s="67"/>
    </row>
    <row r="533316" spans="2:2">
      <c r="B533316" s="67"/>
    </row>
    <row r="533317" spans="2:2">
      <c r="B533317" s="67"/>
    </row>
    <row r="533318" spans="2:2">
      <c r="B533318" s="67"/>
    </row>
    <row r="533319" spans="2:2">
      <c r="B533319" s="67"/>
    </row>
    <row r="533320" spans="2:2">
      <c r="B533320" s="67"/>
    </row>
    <row r="533321" spans="2:2">
      <c r="B533321" s="67"/>
    </row>
    <row r="533322" spans="2:2">
      <c r="B533322" s="67"/>
    </row>
    <row r="533323" spans="2:2">
      <c r="B533323" s="67"/>
    </row>
    <row r="533324" spans="2:2">
      <c r="B533324" s="67"/>
    </row>
    <row r="533325" spans="2:2">
      <c r="B533325" s="67"/>
    </row>
    <row r="533326" spans="2:2">
      <c r="B533326" s="67"/>
    </row>
    <row r="533327" spans="2:2">
      <c r="B533327" s="67"/>
    </row>
    <row r="533328" spans="2:2">
      <c r="B533328" s="67"/>
    </row>
    <row r="533329" spans="2:2">
      <c r="B533329" s="67"/>
    </row>
    <row r="533330" spans="2:2">
      <c r="B533330" s="67"/>
    </row>
    <row r="533331" spans="2:2">
      <c r="B533331" s="67"/>
    </row>
    <row r="533332" spans="2:2">
      <c r="B533332" s="67"/>
    </row>
    <row r="533333" spans="2:2">
      <c r="B533333" s="67"/>
    </row>
    <row r="533334" spans="2:2">
      <c r="B533334" s="67"/>
    </row>
    <row r="533335" spans="2:2">
      <c r="B533335" s="67"/>
    </row>
    <row r="533336" spans="2:2">
      <c r="B533336" s="67"/>
    </row>
    <row r="533337" spans="2:2">
      <c r="B533337" s="67"/>
    </row>
    <row r="533338" spans="2:2">
      <c r="B533338" s="67"/>
    </row>
    <row r="533339" spans="2:2">
      <c r="B533339" s="67"/>
    </row>
    <row r="533340" spans="2:2">
      <c r="B533340" s="67"/>
    </row>
    <row r="533341" spans="2:2">
      <c r="B533341" s="67"/>
    </row>
    <row r="533342" spans="2:2">
      <c r="B533342" s="67"/>
    </row>
    <row r="533343" spans="2:2">
      <c r="B533343" s="67"/>
    </row>
    <row r="533344" spans="2:2">
      <c r="B533344" s="67"/>
    </row>
    <row r="533345" spans="2:2">
      <c r="B533345" s="67"/>
    </row>
    <row r="533346" spans="2:2">
      <c r="B533346" s="67"/>
    </row>
    <row r="533347" spans="2:2">
      <c r="B533347" s="67"/>
    </row>
    <row r="533348" spans="2:2">
      <c r="B533348" s="67"/>
    </row>
    <row r="533349" spans="2:2">
      <c r="B533349" s="67"/>
    </row>
    <row r="533350" spans="2:2">
      <c r="B533350" s="67"/>
    </row>
    <row r="533351" spans="2:2">
      <c r="B533351" s="67"/>
    </row>
    <row r="533352" spans="2:2">
      <c r="B533352" s="67"/>
    </row>
    <row r="533353" spans="2:2">
      <c r="B533353" s="67"/>
    </row>
    <row r="533354" spans="2:2">
      <c r="B533354" s="67"/>
    </row>
    <row r="533355" spans="2:2">
      <c r="B533355" s="67"/>
    </row>
    <row r="533356" spans="2:2">
      <c r="B533356" s="67"/>
    </row>
    <row r="533357" spans="2:2">
      <c r="B533357" s="67"/>
    </row>
    <row r="533358" spans="2:2">
      <c r="B533358" s="67"/>
    </row>
    <row r="533359" spans="2:2">
      <c r="B533359" s="67"/>
    </row>
    <row r="533360" spans="2:2">
      <c r="B533360" s="67"/>
    </row>
    <row r="533361" spans="2:2">
      <c r="B533361" s="67"/>
    </row>
    <row r="533362" spans="2:2">
      <c r="B533362" s="67"/>
    </row>
    <row r="533363" spans="2:2">
      <c r="B533363" s="67"/>
    </row>
    <row r="533364" spans="2:2">
      <c r="B533364" s="67"/>
    </row>
    <row r="533365" spans="2:2">
      <c r="B533365" s="67"/>
    </row>
    <row r="533366" spans="2:2">
      <c r="B533366" s="67"/>
    </row>
    <row r="533367" spans="2:2">
      <c r="B533367" s="67"/>
    </row>
    <row r="533368" spans="2:2">
      <c r="B533368" s="67"/>
    </row>
    <row r="533369" spans="2:2">
      <c r="B533369" s="67"/>
    </row>
    <row r="533370" spans="2:2">
      <c r="B533370" s="67"/>
    </row>
    <row r="533371" spans="2:2">
      <c r="B533371" s="67"/>
    </row>
    <row r="533372" spans="2:2">
      <c r="B533372" s="67"/>
    </row>
    <row r="533373" spans="2:2">
      <c r="B533373" s="67"/>
    </row>
    <row r="533374" spans="2:2">
      <c r="B533374" s="67"/>
    </row>
    <row r="533375" spans="2:2">
      <c r="B533375" s="67"/>
    </row>
    <row r="533376" spans="2:2">
      <c r="B533376" s="67"/>
    </row>
    <row r="533377" spans="2:2">
      <c r="B533377" s="67"/>
    </row>
    <row r="533378" spans="2:2">
      <c r="B533378" s="67"/>
    </row>
    <row r="533379" spans="2:2">
      <c r="B533379" s="67"/>
    </row>
    <row r="533380" spans="2:2">
      <c r="B533380" s="67"/>
    </row>
    <row r="533381" spans="2:2">
      <c r="B533381" s="67"/>
    </row>
    <row r="533382" spans="2:2">
      <c r="B533382" s="67"/>
    </row>
    <row r="533383" spans="2:2">
      <c r="B533383" s="67"/>
    </row>
    <row r="533384" spans="2:2">
      <c r="B533384" s="67"/>
    </row>
    <row r="533385" spans="2:2">
      <c r="B533385" s="67"/>
    </row>
    <row r="533386" spans="2:2">
      <c r="B533386" s="67"/>
    </row>
    <row r="533387" spans="2:2">
      <c r="B533387" s="67"/>
    </row>
    <row r="533388" spans="2:2">
      <c r="B533388" s="67"/>
    </row>
    <row r="533389" spans="2:2">
      <c r="B533389" s="67"/>
    </row>
    <row r="533390" spans="2:2">
      <c r="B533390" s="67"/>
    </row>
    <row r="533391" spans="2:2">
      <c r="B533391" s="67"/>
    </row>
    <row r="533392" spans="2:2">
      <c r="B533392" s="67"/>
    </row>
    <row r="533393" spans="2:2">
      <c r="B533393" s="67"/>
    </row>
    <row r="533394" spans="2:2">
      <c r="B533394" s="67"/>
    </row>
    <row r="533395" spans="2:2">
      <c r="B533395" s="67"/>
    </row>
    <row r="533396" spans="2:2">
      <c r="B533396" s="67"/>
    </row>
    <row r="533397" spans="2:2">
      <c r="B533397" s="67"/>
    </row>
    <row r="533398" spans="2:2">
      <c r="B533398" s="67"/>
    </row>
    <row r="533399" spans="2:2">
      <c r="B533399" s="67"/>
    </row>
    <row r="533400" spans="2:2">
      <c r="B533400" s="67"/>
    </row>
    <row r="533401" spans="2:2">
      <c r="B533401" s="67"/>
    </row>
    <row r="533402" spans="2:2">
      <c r="B533402" s="67"/>
    </row>
    <row r="533403" spans="2:2">
      <c r="B533403" s="67"/>
    </row>
    <row r="533404" spans="2:2">
      <c r="B533404" s="67"/>
    </row>
    <row r="533405" spans="2:2">
      <c r="B533405" s="67"/>
    </row>
    <row r="533406" spans="2:2">
      <c r="B533406" s="67"/>
    </row>
    <row r="533407" spans="2:2">
      <c r="B533407" s="67"/>
    </row>
    <row r="533408" spans="2:2">
      <c r="B533408" s="67"/>
    </row>
    <row r="533409" spans="2:2">
      <c r="B533409" s="67"/>
    </row>
    <row r="533410" spans="2:2">
      <c r="B533410" s="67"/>
    </row>
    <row r="533411" spans="2:2">
      <c r="B533411" s="67"/>
    </row>
    <row r="533412" spans="2:2">
      <c r="B533412" s="67"/>
    </row>
    <row r="533413" spans="2:2">
      <c r="B533413" s="67"/>
    </row>
    <row r="533414" spans="2:2">
      <c r="B533414" s="67"/>
    </row>
    <row r="533415" spans="2:2">
      <c r="B533415" s="67"/>
    </row>
    <row r="533416" spans="2:2">
      <c r="B533416" s="67"/>
    </row>
    <row r="533417" spans="2:2">
      <c r="B533417" s="67"/>
    </row>
    <row r="533418" spans="2:2">
      <c r="B533418" s="67"/>
    </row>
    <row r="533419" spans="2:2">
      <c r="B533419" s="67"/>
    </row>
    <row r="533420" spans="2:2">
      <c r="B533420" s="67"/>
    </row>
    <row r="533421" spans="2:2">
      <c r="B533421" s="67"/>
    </row>
    <row r="533422" spans="2:2">
      <c r="B533422" s="67"/>
    </row>
    <row r="533423" spans="2:2">
      <c r="B533423" s="67"/>
    </row>
    <row r="533424" spans="2:2">
      <c r="B533424" s="67"/>
    </row>
    <row r="533425" spans="2:2">
      <c r="B533425" s="67"/>
    </row>
    <row r="533426" spans="2:2">
      <c r="B533426" s="67"/>
    </row>
    <row r="533427" spans="2:2">
      <c r="B533427" s="67"/>
    </row>
    <row r="533428" spans="2:2">
      <c r="B533428" s="67"/>
    </row>
    <row r="533429" spans="2:2">
      <c r="B533429" s="67"/>
    </row>
    <row r="533430" spans="2:2">
      <c r="B533430" s="67"/>
    </row>
    <row r="533431" spans="2:2">
      <c r="B533431" s="67"/>
    </row>
    <row r="533432" spans="2:2">
      <c r="B533432" s="67"/>
    </row>
    <row r="533433" spans="2:2">
      <c r="B533433" s="67"/>
    </row>
    <row r="533434" spans="2:2">
      <c r="B533434" s="67"/>
    </row>
    <row r="533435" spans="2:2">
      <c r="B533435" s="67"/>
    </row>
    <row r="533436" spans="2:2">
      <c r="B533436" s="67"/>
    </row>
    <row r="533437" spans="2:2">
      <c r="B533437" s="67"/>
    </row>
    <row r="533438" spans="2:2">
      <c r="B533438" s="67"/>
    </row>
    <row r="533439" spans="2:2">
      <c r="B533439" s="67"/>
    </row>
    <row r="533440" spans="2:2">
      <c r="B533440" s="67"/>
    </row>
    <row r="533441" spans="2:2">
      <c r="B533441" s="67"/>
    </row>
    <row r="533442" spans="2:2">
      <c r="B533442" s="67"/>
    </row>
    <row r="533443" spans="2:2">
      <c r="B533443" s="67"/>
    </row>
    <row r="533444" spans="2:2">
      <c r="B533444" s="67"/>
    </row>
    <row r="533445" spans="2:2">
      <c r="B533445" s="67"/>
    </row>
    <row r="533446" spans="2:2">
      <c r="B533446" s="67"/>
    </row>
    <row r="533447" spans="2:2">
      <c r="B533447" s="67"/>
    </row>
    <row r="533448" spans="2:2">
      <c r="B533448" s="67"/>
    </row>
    <row r="533449" spans="2:2">
      <c r="B533449" s="67"/>
    </row>
    <row r="533450" spans="2:2">
      <c r="B533450" s="67"/>
    </row>
    <row r="533451" spans="2:2">
      <c r="B533451" s="67"/>
    </row>
    <row r="533452" spans="2:2">
      <c r="B533452" s="67"/>
    </row>
    <row r="533453" spans="2:2">
      <c r="B533453" s="67"/>
    </row>
    <row r="533454" spans="2:2">
      <c r="B533454" s="67"/>
    </row>
    <row r="533455" spans="2:2">
      <c r="B533455" s="67"/>
    </row>
    <row r="533456" spans="2:2">
      <c r="B533456" s="67"/>
    </row>
    <row r="533457" spans="2:2">
      <c r="B533457" s="67"/>
    </row>
    <row r="533458" spans="2:2">
      <c r="B533458" s="67"/>
    </row>
    <row r="533459" spans="2:2">
      <c r="B533459" s="67"/>
    </row>
    <row r="533460" spans="2:2">
      <c r="B533460" s="67"/>
    </row>
    <row r="533461" spans="2:2">
      <c r="B533461" s="67"/>
    </row>
    <row r="533462" spans="2:2">
      <c r="B533462" s="67"/>
    </row>
    <row r="533463" spans="2:2">
      <c r="B533463" s="67"/>
    </row>
    <row r="533464" spans="2:2">
      <c r="B533464" s="67"/>
    </row>
    <row r="533465" spans="2:2">
      <c r="B533465" s="67"/>
    </row>
    <row r="533466" spans="2:2">
      <c r="B533466" s="67"/>
    </row>
    <row r="533467" spans="2:2">
      <c r="B533467" s="67"/>
    </row>
    <row r="533468" spans="2:2">
      <c r="B533468" s="67"/>
    </row>
    <row r="533469" spans="2:2">
      <c r="B533469" s="67"/>
    </row>
    <row r="533470" spans="2:2">
      <c r="B533470" s="67"/>
    </row>
    <row r="533471" spans="2:2">
      <c r="B533471" s="67"/>
    </row>
    <row r="533472" spans="2:2">
      <c r="B533472" s="67"/>
    </row>
    <row r="533473" spans="2:2">
      <c r="B533473" s="67"/>
    </row>
    <row r="533474" spans="2:2">
      <c r="B533474" s="67"/>
    </row>
    <row r="533475" spans="2:2">
      <c r="B533475" s="67"/>
    </row>
    <row r="533476" spans="2:2">
      <c r="B533476" s="67"/>
    </row>
    <row r="533477" spans="2:2">
      <c r="B533477" s="67"/>
    </row>
    <row r="533478" spans="2:2">
      <c r="B533478" s="67"/>
    </row>
    <row r="533479" spans="2:2">
      <c r="B533479" s="67"/>
    </row>
    <row r="533480" spans="2:2">
      <c r="B533480" s="67"/>
    </row>
    <row r="533481" spans="2:2">
      <c r="B533481" s="67"/>
    </row>
    <row r="533482" spans="2:2">
      <c r="B533482" s="67"/>
    </row>
    <row r="533483" spans="2:2">
      <c r="B533483" s="67"/>
    </row>
    <row r="533484" spans="2:2">
      <c r="B533484" s="67"/>
    </row>
    <row r="533485" spans="2:2">
      <c r="B533485" s="67"/>
    </row>
    <row r="533486" spans="2:2">
      <c r="B533486" s="67"/>
    </row>
    <row r="533487" spans="2:2">
      <c r="B533487" s="67"/>
    </row>
    <row r="533488" spans="2:2">
      <c r="B533488" s="67"/>
    </row>
    <row r="533489" spans="2:2">
      <c r="B533489" s="67"/>
    </row>
    <row r="533490" spans="2:2">
      <c r="B533490" s="67"/>
    </row>
    <row r="533491" spans="2:2">
      <c r="B533491" s="67"/>
    </row>
    <row r="533492" spans="2:2">
      <c r="B533492" s="67"/>
    </row>
    <row r="533493" spans="2:2">
      <c r="B533493" s="67"/>
    </row>
    <row r="533494" spans="2:2">
      <c r="B533494" s="67"/>
    </row>
    <row r="533495" spans="2:2">
      <c r="B533495" s="67"/>
    </row>
    <row r="533496" spans="2:2">
      <c r="B533496" s="67"/>
    </row>
    <row r="533497" spans="2:2">
      <c r="B533497" s="67"/>
    </row>
    <row r="533498" spans="2:2">
      <c r="B533498" s="67"/>
    </row>
    <row r="533499" spans="2:2">
      <c r="B533499" s="67"/>
    </row>
    <row r="533500" spans="2:2">
      <c r="B533500" s="67"/>
    </row>
    <row r="533501" spans="2:2">
      <c r="B533501" s="67"/>
    </row>
    <row r="533502" spans="2:2">
      <c r="B533502" s="67"/>
    </row>
    <row r="533503" spans="2:2">
      <c r="B533503" s="67"/>
    </row>
    <row r="533504" spans="2:2">
      <c r="B533504" s="67"/>
    </row>
    <row r="533505" spans="2:2">
      <c r="B533505" s="67"/>
    </row>
    <row r="533506" spans="2:2">
      <c r="B533506" s="67"/>
    </row>
    <row r="533507" spans="2:2">
      <c r="B533507" s="67"/>
    </row>
    <row r="533508" spans="2:2">
      <c r="B533508" s="67"/>
    </row>
    <row r="533509" spans="2:2">
      <c r="B533509" s="67"/>
    </row>
    <row r="533510" spans="2:2">
      <c r="B533510" s="67"/>
    </row>
    <row r="533511" spans="2:2">
      <c r="B533511" s="67"/>
    </row>
    <row r="533512" spans="2:2">
      <c r="B533512" s="67"/>
    </row>
    <row r="533513" spans="2:2">
      <c r="B533513" s="67"/>
    </row>
    <row r="533514" spans="2:2">
      <c r="B533514" s="67"/>
    </row>
    <row r="533515" spans="2:2">
      <c r="B533515" s="67"/>
    </row>
    <row r="533516" spans="2:2">
      <c r="B533516" s="67"/>
    </row>
    <row r="533517" spans="2:2">
      <c r="B533517" s="67"/>
    </row>
    <row r="533518" spans="2:2">
      <c r="B533518" s="67"/>
    </row>
    <row r="533519" spans="2:2">
      <c r="B533519" s="67"/>
    </row>
    <row r="533520" spans="2:2">
      <c r="B533520" s="67"/>
    </row>
    <row r="533521" spans="2:2">
      <c r="B533521" s="67"/>
    </row>
    <row r="533522" spans="2:2">
      <c r="B533522" s="67"/>
    </row>
    <row r="533523" spans="2:2">
      <c r="B533523" s="67"/>
    </row>
    <row r="533524" spans="2:2">
      <c r="B533524" s="67"/>
    </row>
    <row r="533525" spans="2:2">
      <c r="B533525" s="67"/>
    </row>
    <row r="533526" spans="2:2">
      <c r="B533526" s="67"/>
    </row>
    <row r="533527" spans="2:2">
      <c r="B533527" s="67"/>
    </row>
    <row r="533528" spans="2:2">
      <c r="B533528" s="67"/>
    </row>
    <row r="533529" spans="2:2">
      <c r="B533529" s="67"/>
    </row>
    <row r="533530" spans="2:2">
      <c r="B533530" s="67"/>
    </row>
    <row r="533531" spans="2:2">
      <c r="B533531" s="67"/>
    </row>
    <row r="533532" spans="2:2">
      <c r="B533532" s="67"/>
    </row>
    <row r="533533" spans="2:2">
      <c r="B533533" s="67"/>
    </row>
    <row r="533534" spans="2:2">
      <c r="B533534" s="67"/>
    </row>
    <row r="533535" spans="2:2">
      <c r="B533535" s="67"/>
    </row>
    <row r="533536" spans="2:2">
      <c r="B533536" s="67"/>
    </row>
    <row r="533537" spans="2:2">
      <c r="B533537" s="67"/>
    </row>
    <row r="533538" spans="2:2">
      <c r="B533538" s="67"/>
    </row>
    <row r="533539" spans="2:2">
      <c r="B533539" s="67"/>
    </row>
    <row r="533540" spans="2:2">
      <c r="B533540" s="67"/>
    </row>
    <row r="533541" spans="2:2">
      <c r="B533541" s="67"/>
    </row>
    <row r="533542" spans="2:2">
      <c r="B533542" s="67"/>
    </row>
    <row r="533543" spans="2:2">
      <c r="B533543" s="67"/>
    </row>
    <row r="533544" spans="2:2">
      <c r="B533544" s="67"/>
    </row>
    <row r="533545" spans="2:2">
      <c r="B533545" s="67"/>
    </row>
    <row r="533546" spans="2:2">
      <c r="B533546" s="67"/>
    </row>
    <row r="533547" spans="2:2">
      <c r="B533547" s="67"/>
    </row>
    <row r="533548" spans="2:2">
      <c r="B533548" s="67"/>
    </row>
    <row r="533549" spans="2:2">
      <c r="B533549" s="67"/>
    </row>
    <row r="533550" spans="2:2">
      <c r="B533550" s="67"/>
    </row>
    <row r="533551" spans="2:2">
      <c r="B533551" s="67"/>
    </row>
    <row r="533552" spans="2:2">
      <c r="B533552" s="67"/>
    </row>
    <row r="533553" spans="2:2">
      <c r="B533553" s="67"/>
    </row>
    <row r="533554" spans="2:2">
      <c r="B533554" s="67"/>
    </row>
    <row r="533555" spans="2:2">
      <c r="B533555" s="67"/>
    </row>
    <row r="533556" spans="2:2">
      <c r="B533556" s="67"/>
    </row>
    <row r="533557" spans="2:2">
      <c r="B533557" s="67"/>
    </row>
    <row r="533558" spans="2:2">
      <c r="B533558" s="67"/>
    </row>
    <row r="533559" spans="2:2">
      <c r="B533559" s="67"/>
    </row>
    <row r="533560" spans="2:2">
      <c r="B533560" s="67"/>
    </row>
    <row r="533561" spans="2:2">
      <c r="B533561" s="67"/>
    </row>
    <row r="533562" spans="2:2">
      <c r="B533562" s="67"/>
    </row>
    <row r="533563" spans="2:2">
      <c r="B533563" s="67"/>
    </row>
    <row r="533564" spans="2:2">
      <c r="B533564" s="67"/>
    </row>
    <row r="533565" spans="2:2">
      <c r="B533565" s="67"/>
    </row>
    <row r="533566" spans="2:2">
      <c r="B533566" s="67"/>
    </row>
    <row r="533567" spans="2:2">
      <c r="B533567" s="67"/>
    </row>
    <row r="533568" spans="2:2">
      <c r="B533568" s="67"/>
    </row>
    <row r="533569" spans="2:2">
      <c r="B533569" s="67"/>
    </row>
    <row r="533570" spans="2:2">
      <c r="B533570" s="67"/>
    </row>
    <row r="533571" spans="2:2">
      <c r="B533571" s="67"/>
    </row>
    <row r="533572" spans="2:2">
      <c r="B533572" s="67"/>
    </row>
    <row r="533573" spans="2:2">
      <c r="B533573" s="67"/>
    </row>
    <row r="533574" spans="2:2">
      <c r="B533574" s="67"/>
    </row>
    <row r="533575" spans="2:2">
      <c r="B533575" s="67"/>
    </row>
    <row r="533576" spans="2:2">
      <c r="B533576" s="67"/>
    </row>
    <row r="533577" spans="2:2">
      <c r="B533577" s="67"/>
    </row>
    <row r="533578" spans="2:2">
      <c r="B533578" s="67"/>
    </row>
    <row r="533579" spans="2:2">
      <c r="B533579" s="67"/>
    </row>
    <row r="533580" spans="2:2">
      <c r="B533580" s="67"/>
    </row>
    <row r="533581" spans="2:2">
      <c r="B533581" s="67"/>
    </row>
    <row r="533582" spans="2:2">
      <c r="B533582" s="67"/>
    </row>
    <row r="533583" spans="2:2">
      <c r="B533583" s="67"/>
    </row>
    <row r="533584" spans="2:2">
      <c r="B533584" s="67"/>
    </row>
    <row r="533585" spans="2:2">
      <c r="B533585" s="67"/>
    </row>
    <row r="533586" spans="2:2">
      <c r="B533586" s="67"/>
    </row>
    <row r="533587" spans="2:2">
      <c r="B533587" s="67"/>
    </row>
    <row r="533588" spans="2:2">
      <c r="B533588" s="67"/>
    </row>
    <row r="533589" spans="2:2">
      <c r="B533589" s="67"/>
    </row>
    <row r="533590" spans="2:2">
      <c r="B533590" s="67"/>
    </row>
    <row r="533591" spans="2:2">
      <c r="B533591" s="67"/>
    </row>
    <row r="533592" spans="2:2">
      <c r="B533592" s="67"/>
    </row>
    <row r="533593" spans="2:2">
      <c r="B533593" s="67"/>
    </row>
    <row r="533594" spans="2:2">
      <c r="B533594" s="67"/>
    </row>
    <row r="533595" spans="2:2">
      <c r="B533595" s="67"/>
    </row>
    <row r="533596" spans="2:2">
      <c r="B533596" s="67"/>
    </row>
    <row r="533597" spans="2:2">
      <c r="B533597" s="67"/>
    </row>
    <row r="533598" spans="2:2">
      <c r="B533598" s="67"/>
    </row>
    <row r="533599" spans="2:2">
      <c r="B533599" s="67"/>
    </row>
    <row r="533600" spans="2:2">
      <c r="B533600" s="67"/>
    </row>
    <row r="533601" spans="2:2">
      <c r="B533601" s="67"/>
    </row>
    <row r="533602" spans="2:2">
      <c r="B533602" s="67"/>
    </row>
    <row r="533603" spans="2:2">
      <c r="B533603" s="67"/>
    </row>
    <row r="533604" spans="2:2">
      <c r="B533604" s="67"/>
    </row>
    <row r="533605" spans="2:2">
      <c r="B533605" s="67"/>
    </row>
    <row r="533606" spans="2:2">
      <c r="B533606" s="67"/>
    </row>
    <row r="533607" spans="2:2">
      <c r="B533607" s="67"/>
    </row>
    <row r="533608" spans="2:2">
      <c r="B533608" s="67"/>
    </row>
    <row r="533609" spans="2:2">
      <c r="B533609" s="67"/>
    </row>
    <row r="533610" spans="2:2">
      <c r="B533610" s="67"/>
    </row>
    <row r="533611" spans="2:2">
      <c r="B533611" s="67"/>
    </row>
    <row r="533612" spans="2:2">
      <c r="B533612" s="67"/>
    </row>
    <row r="533613" spans="2:2">
      <c r="B533613" s="67"/>
    </row>
    <row r="533614" spans="2:2">
      <c r="B533614" s="67"/>
    </row>
    <row r="533615" spans="2:2">
      <c r="B533615" s="67"/>
    </row>
    <row r="533616" spans="2:2">
      <c r="B533616" s="67"/>
    </row>
    <row r="533617" spans="2:2">
      <c r="B533617" s="67"/>
    </row>
    <row r="533618" spans="2:2">
      <c r="B533618" s="67"/>
    </row>
    <row r="533619" spans="2:2">
      <c r="B533619" s="67"/>
    </row>
    <row r="533620" spans="2:2">
      <c r="B533620" s="67"/>
    </row>
    <row r="533621" spans="2:2">
      <c r="B533621" s="67"/>
    </row>
    <row r="533622" spans="2:2">
      <c r="B533622" s="67"/>
    </row>
    <row r="533623" spans="2:2">
      <c r="B533623" s="67"/>
    </row>
    <row r="533624" spans="2:2">
      <c r="B533624" s="67"/>
    </row>
    <row r="533625" spans="2:2">
      <c r="B533625" s="67"/>
    </row>
    <row r="533626" spans="2:2">
      <c r="B533626" s="67"/>
    </row>
    <row r="533627" spans="2:2">
      <c r="B533627" s="67"/>
    </row>
    <row r="533628" spans="2:2">
      <c r="B533628" s="67"/>
    </row>
    <row r="533629" spans="2:2">
      <c r="B533629" s="67"/>
    </row>
    <row r="533630" spans="2:2">
      <c r="B533630" s="67"/>
    </row>
    <row r="533631" spans="2:2">
      <c r="B533631" s="67"/>
    </row>
    <row r="533632" spans="2:2">
      <c r="B533632" s="67"/>
    </row>
    <row r="533633" spans="2:2">
      <c r="B533633" s="67"/>
    </row>
    <row r="533634" spans="2:2">
      <c r="B533634" s="67"/>
    </row>
    <row r="533635" spans="2:2">
      <c r="B533635" s="67"/>
    </row>
    <row r="533636" spans="2:2">
      <c r="B533636" s="67"/>
    </row>
    <row r="533637" spans="2:2">
      <c r="B533637" s="67"/>
    </row>
    <row r="533638" spans="2:2">
      <c r="B533638" s="67"/>
    </row>
    <row r="533639" spans="2:2">
      <c r="B533639" s="67"/>
    </row>
    <row r="533640" spans="2:2">
      <c r="B533640" s="67"/>
    </row>
    <row r="533641" spans="2:2">
      <c r="B533641" s="67"/>
    </row>
    <row r="533642" spans="2:2">
      <c r="B533642" s="67"/>
    </row>
    <row r="533643" spans="2:2">
      <c r="B533643" s="67"/>
    </row>
    <row r="533644" spans="2:2">
      <c r="B533644" s="67"/>
    </row>
    <row r="533645" spans="2:2">
      <c r="B533645" s="67"/>
    </row>
    <row r="533646" spans="2:2">
      <c r="B533646" s="67"/>
    </row>
    <row r="533647" spans="2:2">
      <c r="B533647" s="67"/>
    </row>
    <row r="533648" spans="2:2">
      <c r="B533648" s="67"/>
    </row>
    <row r="533649" spans="2:2">
      <c r="B533649" s="67"/>
    </row>
    <row r="533650" spans="2:2">
      <c r="B533650" s="67"/>
    </row>
    <row r="533651" spans="2:2">
      <c r="B533651" s="67"/>
    </row>
    <row r="533652" spans="2:2">
      <c r="B533652" s="67"/>
    </row>
    <row r="533653" spans="2:2">
      <c r="B533653" s="67"/>
    </row>
    <row r="533654" spans="2:2">
      <c r="B533654" s="67"/>
    </row>
    <row r="533655" spans="2:2">
      <c r="B533655" s="67"/>
    </row>
    <row r="533656" spans="2:2">
      <c r="B533656" s="67"/>
    </row>
    <row r="533657" spans="2:2">
      <c r="B533657" s="67"/>
    </row>
    <row r="533658" spans="2:2">
      <c r="B533658" s="67"/>
    </row>
    <row r="533659" spans="2:2">
      <c r="B533659" s="67"/>
    </row>
    <row r="533660" spans="2:2">
      <c r="B533660" s="67"/>
    </row>
    <row r="533661" spans="2:2">
      <c r="B533661" s="67"/>
    </row>
    <row r="533662" spans="2:2">
      <c r="B533662" s="67"/>
    </row>
    <row r="533663" spans="2:2">
      <c r="B533663" s="67"/>
    </row>
    <row r="533664" spans="2:2">
      <c r="B533664" s="67"/>
    </row>
    <row r="533665" spans="2:2">
      <c r="B533665" s="67"/>
    </row>
    <row r="533666" spans="2:2">
      <c r="B533666" s="67"/>
    </row>
    <row r="533667" spans="2:2">
      <c r="B533667" s="67"/>
    </row>
    <row r="533668" spans="2:2">
      <c r="B533668" s="67"/>
    </row>
    <row r="533669" spans="2:2">
      <c r="B533669" s="67"/>
    </row>
    <row r="533670" spans="2:2">
      <c r="B533670" s="67"/>
    </row>
    <row r="533671" spans="2:2">
      <c r="B533671" s="67"/>
    </row>
    <row r="533672" spans="2:2">
      <c r="B533672" s="67"/>
    </row>
    <row r="533673" spans="2:2">
      <c r="B533673" s="67"/>
    </row>
    <row r="533674" spans="2:2">
      <c r="B533674" s="67"/>
    </row>
    <row r="533675" spans="2:2">
      <c r="B533675" s="67"/>
    </row>
    <row r="533676" spans="2:2">
      <c r="B533676" s="67"/>
    </row>
    <row r="533677" spans="2:2">
      <c r="B533677" s="67"/>
    </row>
    <row r="533678" spans="2:2">
      <c r="B533678" s="67"/>
    </row>
    <row r="533679" spans="2:2">
      <c r="B533679" s="67"/>
    </row>
    <row r="533680" spans="2:2">
      <c r="B533680" s="67"/>
    </row>
    <row r="533681" spans="2:2">
      <c r="B533681" s="67"/>
    </row>
    <row r="533682" spans="2:2">
      <c r="B533682" s="67"/>
    </row>
    <row r="533683" spans="2:2">
      <c r="B533683" s="67"/>
    </row>
    <row r="533684" spans="2:2">
      <c r="B533684" s="67"/>
    </row>
    <row r="533685" spans="2:2">
      <c r="B533685" s="67"/>
    </row>
    <row r="533686" spans="2:2">
      <c r="B533686" s="67"/>
    </row>
    <row r="533687" spans="2:2">
      <c r="B533687" s="67"/>
    </row>
    <row r="533688" spans="2:2">
      <c r="B533688" s="67"/>
    </row>
    <row r="533689" spans="2:2">
      <c r="B533689" s="67"/>
    </row>
    <row r="533690" spans="2:2">
      <c r="B533690" s="67"/>
    </row>
    <row r="533691" spans="2:2">
      <c r="B533691" s="67"/>
    </row>
    <row r="533692" spans="2:2">
      <c r="B533692" s="67"/>
    </row>
    <row r="533693" spans="2:2">
      <c r="B533693" s="67"/>
    </row>
    <row r="533694" spans="2:2">
      <c r="B533694" s="67"/>
    </row>
    <row r="533695" spans="2:2">
      <c r="B533695" s="67"/>
    </row>
    <row r="533696" spans="2:2">
      <c r="B533696" s="67"/>
    </row>
    <row r="533697" spans="2:2">
      <c r="B533697" s="67"/>
    </row>
    <row r="533698" spans="2:2">
      <c r="B533698" s="67"/>
    </row>
    <row r="533699" spans="2:2">
      <c r="B533699" s="67"/>
    </row>
    <row r="533700" spans="2:2">
      <c r="B533700" s="67"/>
    </row>
    <row r="533701" spans="2:2">
      <c r="B533701" s="67"/>
    </row>
    <row r="533702" spans="2:2">
      <c r="B533702" s="67"/>
    </row>
    <row r="533703" spans="2:2">
      <c r="B533703" s="67"/>
    </row>
    <row r="533704" spans="2:2">
      <c r="B533704" s="67"/>
    </row>
    <row r="533705" spans="2:2">
      <c r="B533705" s="67"/>
    </row>
    <row r="533706" spans="2:2">
      <c r="B533706" s="67"/>
    </row>
    <row r="533707" spans="2:2">
      <c r="B533707" s="67"/>
    </row>
    <row r="533708" spans="2:2">
      <c r="B533708" s="67"/>
    </row>
    <row r="533709" spans="2:2">
      <c r="B533709" s="67"/>
    </row>
    <row r="533710" spans="2:2">
      <c r="B533710" s="67"/>
    </row>
    <row r="533711" spans="2:2">
      <c r="B533711" s="67"/>
    </row>
    <row r="533712" spans="2:2">
      <c r="B533712" s="67"/>
    </row>
    <row r="533713" spans="2:2">
      <c r="B533713" s="67"/>
    </row>
    <row r="533714" spans="2:2">
      <c r="B533714" s="67"/>
    </row>
    <row r="533715" spans="2:2">
      <c r="B533715" s="67"/>
    </row>
    <row r="533716" spans="2:2">
      <c r="B533716" s="67"/>
    </row>
    <row r="533717" spans="2:2">
      <c r="B533717" s="67"/>
    </row>
    <row r="533718" spans="2:2">
      <c r="B533718" s="67"/>
    </row>
    <row r="533719" spans="2:2">
      <c r="B533719" s="67"/>
    </row>
    <row r="533720" spans="2:2">
      <c r="B533720" s="67"/>
    </row>
    <row r="533721" spans="2:2">
      <c r="B533721" s="67"/>
    </row>
    <row r="533722" spans="2:2">
      <c r="B533722" s="67"/>
    </row>
    <row r="533723" spans="2:2">
      <c r="B533723" s="67"/>
    </row>
    <row r="533724" spans="2:2">
      <c r="B533724" s="67"/>
    </row>
    <row r="533725" spans="2:2">
      <c r="B533725" s="67"/>
    </row>
    <row r="533726" spans="2:2">
      <c r="B533726" s="67"/>
    </row>
    <row r="533727" spans="2:2">
      <c r="B533727" s="67"/>
    </row>
    <row r="533728" spans="2:2">
      <c r="B533728" s="67"/>
    </row>
    <row r="533729" spans="2:2">
      <c r="B533729" s="67"/>
    </row>
    <row r="533730" spans="2:2">
      <c r="B533730" s="67"/>
    </row>
    <row r="533731" spans="2:2">
      <c r="B533731" s="67"/>
    </row>
    <row r="533732" spans="2:2">
      <c r="B533732" s="67"/>
    </row>
    <row r="533733" spans="2:2">
      <c r="B533733" s="67"/>
    </row>
    <row r="533734" spans="2:2">
      <c r="B533734" s="67"/>
    </row>
    <row r="533735" spans="2:2">
      <c r="B533735" s="67"/>
    </row>
    <row r="533736" spans="2:2">
      <c r="B533736" s="67"/>
    </row>
    <row r="533737" spans="2:2">
      <c r="B533737" s="67"/>
    </row>
    <row r="533738" spans="2:2">
      <c r="B533738" s="67"/>
    </row>
    <row r="533739" spans="2:2">
      <c r="B533739" s="67"/>
    </row>
    <row r="533740" spans="2:2">
      <c r="B533740" s="67"/>
    </row>
    <row r="533741" spans="2:2">
      <c r="B533741" s="67"/>
    </row>
    <row r="533742" spans="2:2">
      <c r="B533742" s="67"/>
    </row>
    <row r="533743" spans="2:2">
      <c r="B533743" s="67"/>
    </row>
    <row r="533744" spans="2:2">
      <c r="B533744" s="67"/>
    </row>
    <row r="533745" spans="2:2">
      <c r="B533745" s="67"/>
    </row>
    <row r="533746" spans="2:2">
      <c r="B533746" s="67"/>
    </row>
    <row r="533747" spans="2:2">
      <c r="B533747" s="67"/>
    </row>
    <row r="533748" spans="2:2">
      <c r="B533748" s="67"/>
    </row>
    <row r="533749" spans="2:2">
      <c r="B533749" s="67"/>
    </row>
    <row r="533750" spans="2:2">
      <c r="B533750" s="67"/>
    </row>
    <row r="533751" spans="2:2">
      <c r="B533751" s="67"/>
    </row>
    <row r="533752" spans="2:2">
      <c r="B533752" s="67"/>
    </row>
    <row r="533753" spans="2:2">
      <c r="B533753" s="67"/>
    </row>
    <row r="533754" spans="2:2">
      <c r="B533754" s="67"/>
    </row>
    <row r="533755" spans="2:2">
      <c r="B533755" s="67"/>
    </row>
    <row r="533756" spans="2:2">
      <c r="B533756" s="67"/>
    </row>
    <row r="533757" spans="2:2">
      <c r="B533757" s="67"/>
    </row>
    <row r="533758" spans="2:2">
      <c r="B533758" s="67"/>
    </row>
    <row r="533759" spans="2:2">
      <c r="B533759" s="67"/>
    </row>
    <row r="533760" spans="2:2">
      <c r="B533760" s="67"/>
    </row>
    <row r="533761" spans="2:2">
      <c r="B533761" s="67"/>
    </row>
    <row r="533762" spans="2:2">
      <c r="B533762" s="67"/>
    </row>
    <row r="533763" spans="2:2">
      <c r="B533763" s="67"/>
    </row>
    <row r="533764" spans="2:2">
      <c r="B533764" s="67"/>
    </row>
    <row r="533765" spans="2:2">
      <c r="B533765" s="67"/>
    </row>
    <row r="533766" spans="2:2">
      <c r="B533766" s="67"/>
    </row>
    <row r="533767" spans="2:2">
      <c r="B533767" s="67"/>
    </row>
    <row r="533768" spans="2:2">
      <c r="B533768" s="67"/>
    </row>
    <row r="533769" spans="2:2">
      <c r="B533769" s="67"/>
    </row>
    <row r="533770" spans="2:2">
      <c r="B533770" s="67"/>
    </row>
    <row r="533771" spans="2:2">
      <c r="B533771" s="67"/>
    </row>
    <row r="533772" spans="2:2">
      <c r="B533772" s="67"/>
    </row>
    <row r="533773" spans="2:2">
      <c r="B533773" s="67"/>
    </row>
    <row r="533774" spans="2:2">
      <c r="B533774" s="67"/>
    </row>
    <row r="533775" spans="2:2">
      <c r="B533775" s="67"/>
    </row>
    <row r="533776" spans="2:2">
      <c r="B533776" s="67"/>
    </row>
    <row r="533777" spans="2:2">
      <c r="B533777" s="67"/>
    </row>
    <row r="533778" spans="2:2">
      <c r="B533778" s="67"/>
    </row>
    <row r="533779" spans="2:2">
      <c r="B533779" s="67"/>
    </row>
    <row r="533780" spans="2:2">
      <c r="B533780" s="67"/>
    </row>
    <row r="533781" spans="2:2">
      <c r="B533781" s="67"/>
    </row>
    <row r="533782" spans="2:2">
      <c r="B533782" s="67"/>
    </row>
    <row r="533783" spans="2:2">
      <c r="B533783" s="67"/>
    </row>
    <row r="533784" spans="2:2">
      <c r="B533784" s="67"/>
    </row>
    <row r="533785" spans="2:2">
      <c r="B533785" s="67"/>
    </row>
    <row r="533786" spans="2:2">
      <c r="B533786" s="67"/>
    </row>
    <row r="533787" spans="2:2">
      <c r="B533787" s="67"/>
    </row>
    <row r="533788" spans="2:2">
      <c r="B533788" s="67"/>
    </row>
    <row r="533789" spans="2:2">
      <c r="B533789" s="67"/>
    </row>
    <row r="533790" spans="2:2">
      <c r="B533790" s="67"/>
    </row>
    <row r="533791" spans="2:2">
      <c r="B533791" s="67"/>
    </row>
    <row r="533792" spans="2:2">
      <c r="B533792" s="67"/>
    </row>
    <row r="533793" spans="2:2">
      <c r="B533793" s="67"/>
    </row>
    <row r="533794" spans="2:2">
      <c r="B533794" s="67"/>
    </row>
    <row r="533795" spans="2:2">
      <c r="B533795" s="67"/>
    </row>
    <row r="533796" spans="2:2">
      <c r="B533796" s="67"/>
    </row>
    <row r="533797" spans="2:2">
      <c r="B533797" s="67"/>
    </row>
    <row r="533798" spans="2:2">
      <c r="B533798" s="67"/>
    </row>
    <row r="533799" spans="2:2">
      <c r="B533799" s="67"/>
    </row>
    <row r="533800" spans="2:2">
      <c r="B533800" s="67"/>
    </row>
    <row r="533801" spans="2:2">
      <c r="B533801" s="67"/>
    </row>
    <row r="533802" spans="2:2">
      <c r="B533802" s="67"/>
    </row>
    <row r="533803" spans="2:2">
      <c r="B533803" s="67"/>
    </row>
    <row r="533804" spans="2:2">
      <c r="B533804" s="67"/>
    </row>
    <row r="533805" spans="2:2">
      <c r="B533805" s="67"/>
    </row>
    <row r="533806" spans="2:2">
      <c r="B533806" s="67"/>
    </row>
    <row r="533807" spans="2:2">
      <c r="B533807" s="67"/>
    </row>
    <row r="533808" spans="2:2">
      <c r="B533808" s="67"/>
    </row>
    <row r="533809" spans="2:2">
      <c r="B533809" s="67"/>
    </row>
    <row r="533810" spans="2:2">
      <c r="B533810" s="67"/>
    </row>
    <row r="533811" spans="2:2">
      <c r="B533811" s="67"/>
    </row>
    <row r="533812" spans="2:2">
      <c r="B533812" s="67"/>
    </row>
    <row r="533813" spans="2:2">
      <c r="B533813" s="67"/>
    </row>
    <row r="533814" spans="2:2">
      <c r="B533814" s="67"/>
    </row>
    <row r="533815" spans="2:2">
      <c r="B533815" s="67"/>
    </row>
    <row r="533816" spans="2:2">
      <c r="B533816" s="67"/>
    </row>
    <row r="533817" spans="2:2">
      <c r="B533817" s="67"/>
    </row>
    <row r="533818" spans="2:2">
      <c r="B533818" s="67"/>
    </row>
    <row r="533819" spans="2:2">
      <c r="B533819" s="67"/>
    </row>
    <row r="533820" spans="2:2">
      <c r="B533820" s="67"/>
    </row>
    <row r="533821" spans="2:2">
      <c r="B533821" s="67"/>
    </row>
    <row r="533822" spans="2:2">
      <c r="B533822" s="67"/>
    </row>
    <row r="533823" spans="2:2">
      <c r="B533823" s="67"/>
    </row>
    <row r="533824" spans="2:2">
      <c r="B533824" s="67"/>
    </row>
    <row r="533825" spans="2:2">
      <c r="B533825" s="67"/>
    </row>
    <row r="533826" spans="2:2">
      <c r="B533826" s="67"/>
    </row>
    <row r="533827" spans="2:2">
      <c r="B533827" s="67"/>
    </row>
    <row r="533828" spans="2:2">
      <c r="B533828" s="67"/>
    </row>
    <row r="533829" spans="2:2">
      <c r="B533829" s="67"/>
    </row>
    <row r="533830" spans="2:2">
      <c r="B533830" s="67"/>
    </row>
    <row r="533831" spans="2:2">
      <c r="B533831" s="67"/>
    </row>
    <row r="533832" spans="2:2">
      <c r="B533832" s="67"/>
    </row>
    <row r="533833" spans="2:2">
      <c r="B533833" s="67"/>
    </row>
    <row r="533834" spans="2:2">
      <c r="B533834" s="67"/>
    </row>
    <row r="533835" spans="2:2">
      <c r="B533835" s="67"/>
    </row>
    <row r="533836" spans="2:2">
      <c r="B533836" s="67"/>
    </row>
    <row r="533837" spans="2:2">
      <c r="B533837" s="67"/>
    </row>
    <row r="533838" spans="2:2">
      <c r="B533838" s="67"/>
    </row>
    <row r="533839" spans="2:2">
      <c r="B533839" s="67"/>
    </row>
    <row r="533840" spans="2:2">
      <c r="B533840" s="67"/>
    </row>
    <row r="533841" spans="2:2">
      <c r="B533841" s="67"/>
    </row>
    <row r="533842" spans="2:2">
      <c r="B533842" s="67"/>
    </row>
    <row r="533843" spans="2:2">
      <c r="B533843" s="67"/>
    </row>
    <row r="533844" spans="2:2">
      <c r="B533844" s="67"/>
    </row>
    <row r="533845" spans="2:2">
      <c r="B533845" s="67"/>
    </row>
    <row r="533846" spans="2:2">
      <c r="B533846" s="67"/>
    </row>
    <row r="533847" spans="2:2">
      <c r="B533847" s="67"/>
    </row>
    <row r="533848" spans="2:2">
      <c r="B533848" s="67"/>
    </row>
    <row r="533849" spans="2:2">
      <c r="B533849" s="67"/>
    </row>
    <row r="533850" spans="2:2">
      <c r="B533850" s="67"/>
    </row>
    <row r="533851" spans="2:2">
      <c r="B533851" s="67"/>
    </row>
    <row r="533852" spans="2:2">
      <c r="B533852" s="67"/>
    </row>
    <row r="533853" spans="2:2">
      <c r="B533853" s="67"/>
    </row>
    <row r="533854" spans="2:2">
      <c r="B533854" s="67"/>
    </row>
    <row r="533855" spans="2:2">
      <c r="B533855" s="67"/>
    </row>
    <row r="533856" spans="2:2">
      <c r="B533856" s="67"/>
    </row>
    <row r="533857" spans="2:2">
      <c r="B533857" s="67"/>
    </row>
    <row r="533858" spans="2:2">
      <c r="B533858" s="67"/>
    </row>
    <row r="533859" spans="2:2">
      <c r="B533859" s="67"/>
    </row>
    <row r="533860" spans="2:2">
      <c r="B533860" s="67"/>
    </row>
    <row r="533861" spans="2:2">
      <c r="B533861" s="67"/>
    </row>
    <row r="533862" spans="2:2">
      <c r="B533862" s="67"/>
    </row>
    <row r="533863" spans="2:2">
      <c r="B533863" s="67"/>
    </row>
    <row r="533864" spans="2:2">
      <c r="B533864" s="67"/>
    </row>
    <row r="533865" spans="2:2">
      <c r="B533865" s="67"/>
    </row>
    <row r="533866" spans="2:2">
      <c r="B533866" s="67"/>
    </row>
    <row r="533867" spans="2:2">
      <c r="B533867" s="67"/>
    </row>
    <row r="533868" spans="2:2">
      <c r="B533868" s="67"/>
    </row>
    <row r="533869" spans="2:2">
      <c r="B533869" s="67"/>
    </row>
    <row r="533870" spans="2:2">
      <c r="B533870" s="67"/>
    </row>
    <row r="533871" spans="2:2">
      <c r="B533871" s="67"/>
    </row>
    <row r="533872" spans="2:2">
      <c r="B533872" s="67"/>
    </row>
    <row r="533873" spans="2:2">
      <c r="B533873" s="67"/>
    </row>
    <row r="533874" spans="2:2">
      <c r="B533874" s="67"/>
    </row>
    <row r="533875" spans="2:2">
      <c r="B533875" s="67"/>
    </row>
    <row r="533876" spans="2:2">
      <c r="B533876" s="67"/>
    </row>
    <row r="533877" spans="2:2">
      <c r="B533877" s="67"/>
    </row>
    <row r="533878" spans="2:2">
      <c r="B533878" s="67"/>
    </row>
    <row r="533879" spans="2:2">
      <c r="B533879" s="67"/>
    </row>
    <row r="533880" spans="2:2">
      <c r="B533880" s="67"/>
    </row>
    <row r="533881" spans="2:2">
      <c r="B533881" s="67"/>
    </row>
    <row r="533882" spans="2:2">
      <c r="B533882" s="67"/>
    </row>
    <row r="533883" spans="2:2">
      <c r="B533883" s="67"/>
    </row>
    <row r="533884" spans="2:2">
      <c r="B533884" s="67"/>
    </row>
    <row r="533885" spans="2:2">
      <c r="B533885" s="67"/>
    </row>
    <row r="533886" spans="2:2">
      <c r="B533886" s="67"/>
    </row>
    <row r="533887" spans="2:2">
      <c r="B533887" s="67"/>
    </row>
    <row r="533888" spans="2:2">
      <c r="B533888" s="67"/>
    </row>
    <row r="533889" spans="2:2">
      <c r="B533889" s="67"/>
    </row>
    <row r="533890" spans="2:2">
      <c r="B533890" s="67"/>
    </row>
    <row r="533891" spans="2:2">
      <c r="B533891" s="67"/>
    </row>
    <row r="533892" spans="2:2">
      <c r="B533892" s="67"/>
    </row>
    <row r="533893" spans="2:2">
      <c r="B533893" s="67"/>
    </row>
    <row r="533894" spans="2:2">
      <c r="B533894" s="67"/>
    </row>
    <row r="533895" spans="2:2">
      <c r="B533895" s="67"/>
    </row>
    <row r="533896" spans="2:2">
      <c r="B533896" s="67"/>
    </row>
    <row r="533897" spans="2:2">
      <c r="B533897" s="67"/>
    </row>
    <row r="533898" spans="2:2">
      <c r="B533898" s="67"/>
    </row>
    <row r="533899" spans="2:2">
      <c r="B533899" s="67"/>
    </row>
    <row r="533900" spans="2:2">
      <c r="B533900" s="67"/>
    </row>
    <row r="533901" spans="2:2">
      <c r="B533901" s="67"/>
    </row>
    <row r="533902" spans="2:2">
      <c r="B533902" s="67"/>
    </row>
    <row r="533903" spans="2:2">
      <c r="B533903" s="67"/>
    </row>
    <row r="533904" spans="2:2">
      <c r="B533904" s="67"/>
    </row>
    <row r="533905" spans="2:2">
      <c r="B533905" s="67"/>
    </row>
    <row r="533906" spans="2:2">
      <c r="B533906" s="67"/>
    </row>
    <row r="533907" spans="2:2">
      <c r="B533907" s="67"/>
    </row>
    <row r="533908" spans="2:2">
      <c r="B533908" s="67"/>
    </row>
    <row r="533909" spans="2:2">
      <c r="B533909" s="67"/>
    </row>
    <row r="533910" spans="2:2">
      <c r="B533910" s="67"/>
    </row>
    <row r="533911" spans="2:2">
      <c r="B533911" s="67"/>
    </row>
    <row r="533912" spans="2:2">
      <c r="B533912" s="67"/>
    </row>
    <row r="533913" spans="2:2">
      <c r="B533913" s="67"/>
    </row>
    <row r="533914" spans="2:2">
      <c r="B533914" s="67"/>
    </row>
    <row r="533915" spans="2:2">
      <c r="B533915" s="67"/>
    </row>
    <row r="533916" spans="2:2">
      <c r="B533916" s="67"/>
    </row>
    <row r="533917" spans="2:2">
      <c r="B533917" s="67"/>
    </row>
    <row r="533918" spans="2:2">
      <c r="B533918" s="67"/>
    </row>
    <row r="533919" spans="2:2">
      <c r="B533919" s="67"/>
    </row>
    <row r="533920" spans="2:2">
      <c r="B533920" s="67"/>
    </row>
    <row r="533921" spans="2:2">
      <c r="B533921" s="67"/>
    </row>
    <row r="533922" spans="2:2">
      <c r="B533922" s="67"/>
    </row>
    <row r="533923" spans="2:2">
      <c r="B533923" s="67"/>
    </row>
    <row r="533924" spans="2:2">
      <c r="B533924" s="67"/>
    </row>
    <row r="533925" spans="2:2">
      <c r="B533925" s="67"/>
    </row>
    <row r="533926" spans="2:2">
      <c r="B533926" s="67"/>
    </row>
    <row r="533927" spans="2:2">
      <c r="B533927" s="67"/>
    </row>
    <row r="533928" spans="2:2">
      <c r="B533928" s="67"/>
    </row>
    <row r="533929" spans="2:2">
      <c r="B533929" s="67"/>
    </row>
    <row r="533930" spans="2:2">
      <c r="B533930" s="67"/>
    </row>
    <row r="533931" spans="2:2">
      <c r="B533931" s="67"/>
    </row>
    <row r="533932" spans="2:2">
      <c r="B533932" s="67"/>
    </row>
    <row r="533933" spans="2:2">
      <c r="B533933" s="67"/>
    </row>
    <row r="533934" spans="2:2">
      <c r="B533934" s="67"/>
    </row>
    <row r="533935" spans="2:2">
      <c r="B533935" s="67"/>
    </row>
    <row r="533936" spans="2:2">
      <c r="B533936" s="67"/>
    </row>
    <row r="533937" spans="2:2">
      <c r="B533937" s="67"/>
    </row>
    <row r="533938" spans="2:2">
      <c r="B533938" s="67"/>
    </row>
    <row r="533939" spans="2:2">
      <c r="B533939" s="67"/>
    </row>
    <row r="533940" spans="2:2">
      <c r="B533940" s="67"/>
    </row>
    <row r="533941" spans="2:2">
      <c r="B533941" s="67"/>
    </row>
    <row r="533942" spans="2:2">
      <c r="B533942" s="67"/>
    </row>
    <row r="533943" spans="2:2">
      <c r="B533943" s="67"/>
    </row>
    <row r="533944" spans="2:2">
      <c r="B533944" s="67"/>
    </row>
    <row r="533945" spans="2:2">
      <c r="B533945" s="67"/>
    </row>
    <row r="533946" spans="2:2">
      <c r="B533946" s="67"/>
    </row>
    <row r="533947" spans="2:2">
      <c r="B533947" s="67"/>
    </row>
    <row r="533948" spans="2:2">
      <c r="B533948" s="67"/>
    </row>
    <row r="533949" spans="2:2">
      <c r="B533949" s="67"/>
    </row>
    <row r="533950" spans="2:2">
      <c r="B533950" s="67"/>
    </row>
    <row r="533951" spans="2:2">
      <c r="B533951" s="67"/>
    </row>
    <row r="533952" spans="2:2">
      <c r="B533952" s="67"/>
    </row>
    <row r="533953" spans="2:2">
      <c r="B533953" s="67"/>
    </row>
    <row r="533954" spans="2:2">
      <c r="B533954" s="67"/>
    </row>
    <row r="533955" spans="2:2">
      <c r="B533955" s="67"/>
    </row>
    <row r="533956" spans="2:2">
      <c r="B533956" s="67"/>
    </row>
    <row r="533957" spans="2:2">
      <c r="B533957" s="67"/>
    </row>
    <row r="533958" spans="2:2">
      <c r="B533958" s="67"/>
    </row>
    <row r="533959" spans="2:2">
      <c r="B533959" s="67"/>
    </row>
    <row r="533960" spans="2:2">
      <c r="B533960" s="67"/>
    </row>
    <row r="533961" spans="2:2">
      <c r="B533961" s="67"/>
    </row>
    <row r="533962" spans="2:2">
      <c r="B533962" s="67"/>
    </row>
    <row r="533963" spans="2:2">
      <c r="B533963" s="67"/>
    </row>
    <row r="533964" spans="2:2">
      <c r="B533964" s="67"/>
    </row>
    <row r="533965" spans="2:2">
      <c r="B533965" s="67"/>
    </row>
    <row r="533966" spans="2:2">
      <c r="B533966" s="67"/>
    </row>
    <row r="533967" spans="2:2">
      <c r="B533967" s="67"/>
    </row>
    <row r="533968" spans="2:2">
      <c r="B533968" s="67"/>
    </row>
    <row r="533969" spans="2:2">
      <c r="B533969" s="67"/>
    </row>
    <row r="533970" spans="2:2">
      <c r="B533970" s="67"/>
    </row>
    <row r="533971" spans="2:2">
      <c r="B533971" s="67"/>
    </row>
    <row r="533972" spans="2:2">
      <c r="B533972" s="67"/>
    </row>
    <row r="533973" spans="2:2">
      <c r="B533973" s="67"/>
    </row>
    <row r="533974" spans="2:2">
      <c r="B533974" s="67"/>
    </row>
    <row r="533975" spans="2:2">
      <c r="B533975" s="67"/>
    </row>
    <row r="533976" spans="2:2">
      <c r="B533976" s="67"/>
    </row>
    <row r="533977" spans="2:2">
      <c r="B533977" s="67"/>
    </row>
    <row r="533978" spans="2:2">
      <c r="B533978" s="67"/>
    </row>
    <row r="533979" spans="2:2">
      <c r="B533979" s="67"/>
    </row>
    <row r="533980" spans="2:2">
      <c r="B533980" s="67"/>
    </row>
    <row r="533981" spans="2:2">
      <c r="B533981" s="67"/>
    </row>
    <row r="533982" spans="2:2">
      <c r="B533982" s="67"/>
    </row>
    <row r="533983" spans="2:2">
      <c r="B533983" s="67"/>
    </row>
    <row r="533984" spans="2:2">
      <c r="B533984" s="67"/>
    </row>
    <row r="533985" spans="2:2">
      <c r="B533985" s="67"/>
    </row>
    <row r="533986" spans="2:2">
      <c r="B533986" s="67"/>
    </row>
    <row r="533987" spans="2:2">
      <c r="B533987" s="67"/>
    </row>
    <row r="533988" spans="2:2">
      <c r="B533988" s="67"/>
    </row>
    <row r="533989" spans="2:2">
      <c r="B533989" s="67"/>
    </row>
    <row r="533990" spans="2:2">
      <c r="B533990" s="67"/>
    </row>
    <row r="533991" spans="2:2">
      <c r="B533991" s="67"/>
    </row>
    <row r="533992" spans="2:2">
      <c r="B533992" s="67"/>
    </row>
    <row r="533993" spans="2:2">
      <c r="B533993" s="67"/>
    </row>
    <row r="533994" spans="2:2">
      <c r="B533994" s="67"/>
    </row>
    <row r="533995" spans="2:2">
      <c r="B533995" s="67"/>
    </row>
    <row r="533996" spans="2:2">
      <c r="B533996" s="67"/>
    </row>
    <row r="533997" spans="2:2">
      <c r="B533997" s="67"/>
    </row>
    <row r="533998" spans="2:2">
      <c r="B533998" s="67"/>
    </row>
    <row r="533999" spans="2:2">
      <c r="B533999" s="67"/>
    </row>
    <row r="534000" spans="2:2">
      <c r="B534000" s="67"/>
    </row>
    <row r="534001" spans="2:2">
      <c r="B534001" s="67"/>
    </row>
    <row r="534002" spans="2:2">
      <c r="B534002" s="67"/>
    </row>
    <row r="534003" spans="2:2">
      <c r="B534003" s="67"/>
    </row>
    <row r="534004" spans="2:2">
      <c r="B534004" s="67"/>
    </row>
    <row r="534005" spans="2:2">
      <c r="B534005" s="67"/>
    </row>
    <row r="534006" spans="2:2">
      <c r="B534006" s="67"/>
    </row>
    <row r="534007" spans="2:2">
      <c r="B534007" s="67"/>
    </row>
    <row r="534008" spans="2:2">
      <c r="B534008" s="67"/>
    </row>
    <row r="534009" spans="2:2">
      <c r="B534009" s="67"/>
    </row>
    <row r="534010" spans="2:2">
      <c r="B534010" s="67"/>
    </row>
    <row r="534011" spans="2:2">
      <c r="B534011" s="67"/>
    </row>
    <row r="534012" spans="2:2">
      <c r="B534012" s="67"/>
    </row>
    <row r="534013" spans="2:2">
      <c r="B534013" s="67"/>
    </row>
    <row r="534014" spans="2:2">
      <c r="B534014" s="67"/>
    </row>
    <row r="534015" spans="2:2">
      <c r="B534015" s="67"/>
    </row>
    <row r="534016" spans="2:2">
      <c r="B534016" s="67"/>
    </row>
    <row r="534017" spans="2:2">
      <c r="B534017" s="67"/>
    </row>
    <row r="534018" spans="2:2">
      <c r="B534018" s="67"/>
    </row>
    <row r="534019" spans="2:2">
      <c r="B534019" s="67"/>
    </row>
    <row r="534020" spans="2:2">
      <c r="B534020" s="67"/>
    </row>
    <row r="534021" spans="2:2">
      <c r="B534021" s="67"/>
    </row>
    <row r="534022" spans="2:2">
      <c r="B534022" s="67"/>
    </row>
    <row r="534023" spans="2:2">
      <c r="B534023" s="67"/>
    </row>
    <row r="534024" spans="2:2">
      <c r="B534024" s="67"/>
    </row>
    <row r="534025" spans="2:2">
      <c r="B534025" s="67"/>
    </row>
    <row r="534026" spans="2:2">
      <c r="B534026" s="67"/>
    </row>
    <row r="534027" spans="2:2">
      <c r="B534027" s="67"/>
    </row>
    <row r="534028" spans="2:2">
      <c r="B534028" s="67"/>
    </row>
    <row r="534029" spans="2:2">
      <c r="B534029" s="67"/>
    </row>
    <row r="534030" spans="2:2">
      <c r="B534030" s="67"/>
    </row>
    <row r="534031" spans="2:2">
      <c r="B534031" s="67"/>
    </row>
    <row r="534032" spans="2:2">
      <c r="B534032" s="67"/>
    </row>
    <row r="534033" spans="2:2">
      <c r="B534033" s="67"/>
    </row>
    <row r="534034" spans="2:2">
      <c r="B534034" s="67"/>
    </row>
    <row r="534035" spans="2:2">
      <c r="B534035" s="67"/>
    </row>
    <row r="534036" spans="2:2">
      <c r="B534036" s="67"/>
    </row>
    <row r="534037" spans="2:2">
      <c r="B534037" s="67"/>
    </row>
    <row r="534038" spans="2:2">
      <c r="B534038" s="67"/>
    </row>
    <row r="534039" spans="2:2">
      <c r="B534039" s="67"/>
    </row>
    <row r="534040" spans="2:2">
      <c r="B534040" s="67"/>
    </row>
    <row r="534041" spans="2:2">
      <c r="B534041" s="67"/>
    </row>
    <row r="534042" spans="2:2">
      <c r="B534042" s="67"/>
    </row>
    <row r="534043" spans="2:2">
      <c r="B534043" s="67"/>
    </row>
    <row r="534044" spans="2:2">
      <c r="B534044" s="67"/>
    </row>
    <row r="534045" spans="2:2">
      <c r="B534045" s="67"/>
    </row>
    <row r="534046" spans="2:2">
      <c r="B534046" s="67"/>
    </row>
    <row r="534047" spans="2:2">
      <c r="B534047" s="67"/>
    </row>
    <row r="534048" spans="2:2">
      <c r="B534048" s="67"/>
    </row>
    <row r="534049" spans="2:2">
      <c r="B534049" s="67"/>
    </row>
    <row r="534050" spans="2:2">
      <c r="B534050" s="67"/>
    </row>
    <row r="534051" spans="2:2">
      <c r="B534051" s="67"/>
    </row>
    <row r="534052" spans="2:2">
      <c r="B534052" s="67"/>
    </row>
    <row r="534053" spans="2:2">
      <c r="B534053" s="67"/>
    </row>
    <row r="534054" spans="2:2">
      <c r="B534054" s="67"/>
    </row>
    <row r="534055" spans="2:2">
      <c r="B534055" s="67"/>
    </row>
    <row r="534056" spans="2:2">
      <c r="B534056" s="67"/>
    </row>
    <row r="534057" spans="2:2">
      <c r="B534057" s="67"/>
    </row>
    <row r="534058" spans="2:2">
      <c r="B534058" s="67"/>
    </row>
    <row r="534059" spans="2:2">
      <c r="B534059" s="67"/>
    </row>
    <row r="534060" spans="2:2">
      <c r="B534060" s="67"/>
    </row>
    <row r="534061" spans="2:2">
      <c r="B534061" s="67"/>
    </row>
    <row r="534062" spans="2:2">
      <c r="B534062" s="67"/>
    </row>
    <row r="534063" spans="2:2">
      <c r="B534063" s="67"/>
    </row>
    <row r="534064" spans="2:2">
      <c r="B534064" s="67"/>
    </row>
    <row r="534065" spans="2:2">
      <c r="B534065" s="67"/>
    </row>
    <row r="534066" spans="2:2">
      <c r="B534066" s="67"/>
    </row>
    <row r="534067" spans="2:2">
      <c r="B534067" s="67"/>
    </row>
    <row r="534068" spans="2:2">
      <c r="B534068" s="67"/>
    </row>
    <row r="534069" spans="2:2">
      <c r="B534069" s="67"/>
    </row>
    <row r="534070" spans="2:2">
      <c r="B534070" s="67"/>
    </row>
    <row r="534071" spans="2:2">
      <c r="B534071" s="67"/>
    </row>
    <row r="534072" spans="2:2">
      <c r="B534072" s="67"/>
    </row>
    <row r="534073" spans="2:2">
      <c r="B534073" s="67"/>
    </row>
    <row r="534074" spans="2:2">
      <c r="B534074" s="67"/>
    </row>
    <row r="534075" spans="2:2">
      <c r="B534075" s="67"/>
    </row>
    <row r="534076" spans="2:2">
      <c r="B534076" s="67"/>
    </row>
    <row r="534077" spans="2:2">
      <c r="B534077" s="67"/>
    </row>
    <row r="534078" spans="2:2">
      <c r="B534078" s="67"/>
    </row>
    <row r="534079" spans="2:2">
      <c r="B534079" s="67"/>
    </row>
    <row r="534080" spans="2:2">
      <c r="B534080" s="67"/>
    </row>
    <row r="534081" spans="2:2">
      <c r="B534081" s="67"/>
    </row>
    <row r="534082" spans="2:2">
      <c r="B534082" s="67"/>
    </row>
    <row r="534083" spans="2:2">
      <c r="B534083" s="67"/>
    </row>
    <row r="534084" spans="2:2">
      <c r="B534084" s="67"/>
    </row>
    <row r="534085" spans="2:2">
      <c r="B534085" s="67"/>
    </row>
    <row r="534086" spans="2:2">
      <c r="B534086" s="67"/>
    </row>
    <row r="534087" spans="2:2">
      <c r="B534087" s="67"/>
    </row>
    <row r="534088" spans="2:2">
      <c r="B534088" s="67"/>
    </row>
    <row r="534089" spans="2:2">
      <c r="B534089" s="67"/>
    </row>
    <row r="534090" spans="2:2">
      <c r="B534090" s="67"/>
    </row>
    <row r="534091" spans="2:2">
      <c r="B534091" s="67"/>
    </row>
    <row r="534092" spans="2:2">
      <c r="B534092" s="67"/>
    </row>
    <row r="534093" spans="2:2">
      <c r="B534093" s="67"/>
    </row>
    <row r="534094" spans="2:2">
      <c r="B534094" s="67"/>
    </row>
    <row r="534095" spans="2:2">
      <c r="B534095" s="67"/>
    </row>
    <row r="534096" spans="2:2">
      <c r="B534096" s="67"/>
    </row>
    <row r="534097" spans="2:2">
      <c r="B534097" s="67"/>
    </row>
    <row r="534098" spans="2:2">
      <c r="B534098" s="67"/>
    </row>
    <row r="534099" spans="2:2">
      <c r="B534099" s="67"/>
    </row>
    <row r="534100" spans="2:2">
      <c r="B534100" s="67"/>
    </row>
    <row r="534101" spans="2:2">
      <c r="B534101" s="67"/>
    </row>
    <row r="534102" spans="2:2">
      <c r="B534102" s="67"/>
    </row>
    <row r="534103" spans="2:2">
      <c r="B534103" s="67"/>
    </row>
    <row r="534104" spans="2:2">
      <c r="B534104" s="67"/>
    </row>
    <row r="534105" spans="2:2">
      <c r="B534105" s="67"/>
    </row>
    <row r="534106" spans="2:2">
      <c r="B534106" s="67"/>
    </row>
    <row r="534107" spans="2:2">
      <c r="B534107" s="67"/>
    </row>
    <row r="534108" spans="2:2">
      <c r="B534108" s="67"/>
    </row>
    <row r="534109" spans="2:2">
      <c r="B534109" s="67"/>
    </row>
    <row r="534110" spans="2:2">
      <c r="B534110" s="67"/>
    </row>
    <row r="534111" spans="2:2">
      <c r="B534111" s="67"/>
    </row>
    <row r="534112" spans="2:2">
      <c r="B534112" s="67"/>
    </row>
    <row r="534113" spans="2:2">
      <c r="B534113" s="67"/>
    </row>
    <row r="534114" spans="2:2">
      <c r="B534114" s="67"/>
    </row>
    <row r="534115" spans="2:2">
      <c r="B534115" s="67"/>
    </row>
    <row r="534116" spans="2:2">
      <c r="B534116" s="67"/>
    </row>
    <row r="534117" spans="2:2">
      <c r="B534117" s="67"/>
    </row>
    <row r="534118" spans="2:2">
      <c r="B534118" s="67"/>
    </row>
    <row r="534119" spans="2:2">
      <c r="B534119" s="67"/>
    </row>
    <row r="534120" spans="2:2">
      <c r="B534120" s="67"/>
    </row>
    <row r="534121" spans="2:2">
      <c r="B534121" s="67"/>
    </row>
    <row r="534122" spans="2:2">
      <c r="B534122" s="67"/>
    </row>
    <row r="534123" spans="2:2">
      <c r="B534123" s="67"/>
    </row>
    <row r="534124" spans="2:2">
      <c r="B534124" s="67"/>
    </row>
    <row r="534125" spans="2:2">
      <c r="B534125" s="67"/>
    </row>
    <row r="534126" spans="2:2">
      <c r="B534126" s="67"/>
    </row>
    <row r="534127" spans="2:2">
      <c r="B534127" s="67"/>
    </row>
    <row r="534128" spans="2:2">
      <c r="B534128" s="67"/>
    </row>
    <row r="534129" spans="2:2">
      <c r="B534129" s="67"/>
    </row>
    <row r="534130" spans="2:2">
      <c r="B534130" s="67"/>
    </row>
    <row r="534131" spans="2:2">
      <c r="B534131" s="67"/>
    </row>
    <row r="534132" spans="2:2">
      <c r="B534132" s="67"/>
    </row>
    <row r="534133" spans="2:2">
      <c r="B534133" s="67"/>
    </row>
    <row r="534134" spans="2:2">
      <c r="B534134" s="67"/>
    </row>
    <row r="534135" spans="2:2">
      <c r="B534135" s="67"/>
    </row>
    <row r="534136" spans="2:2">
      <c r="B534136" s="67"/>
    </row>
    <row r="534137" spans="2:2">
      <c r="B534137" s="67"/>
    </row>
    <row r="534138" spans="2:2">
      <c r="B534138" s="67"/>
    </row>
    <row r="534139" spans="2:2">
      <c r="B534139" s="67"/>
    </row>
    <row r="534140" spans="2:2">
      <c r="B534140" s="67"/>
    </row>
    <row r="534141" spans="2:2">
      <c r="B534141" s="67"/>
    </row>
    <row r="534142" spans="2:2">
      <c r="B534142" s="67"/>
    </row>
    <row r="534143" spans="2:2">
      <c r="B534143" s="67"/>
    </row>
    <row r="534144" spans="2:2">
      <c r="B534144" s="67"/>
    </row>
    <row r="534145" spans="2:2">
      <c r="B534145" s="67"/>
    </row>
    <row r="534146" spans="2:2">
      <c r="B534146" s="67"/>
    </row>
    <row r="534147" spans="2:2">
      <c r="B534147" s="67"/>
    </row>
    <row r="534148" spans="2:2">
      <c r="B534148" s="67"/>
    </row>
    <row r="534149" spans="2:2">
      <c r="B534149" s="67"/>
    </row>
    <row r="534150" spans="2:2">
      <c r="B534150" s="67"/>
    </row>
    <row r="534151" spans="2:2">
      <c r="B534151" s="67"/>
    </row>
    <row r="534152" spans="2:2">
      <c r="B534152" s="67"/>
    </row>
    <row r="534153" spans="2:2">
      <c r="B534153" s="67"/>
    </row>
    <row r="534154" spans="2:2">
      <c r="B534154" s="67"/>
    </row>
    <row r="534155" spans="2:2">
      <c r="B534155" s="67"/>
    </row>
    <row r="534156" spans="2:2">
      <c r="B534156" s="67"/>
    </row>
    <row r="534157" spans="2:2">
      <c r="B534157" s="67"/>
    </row>
    <row r="534158" spans="2:2">
      <c r="B534158" s="67"/>
    </row>
    <row r="534159" spans="2:2">
      <c r="B534159" s="67"/>
    </row>
    <row r="534160" spans="2:2">
      <c r="B534160" s="67"/>
    </row>
    <row r="534161" spans="2:2">
      <c r="B534161" s="67"/>
    </row>
    <row r="534162" spans="2:2">
      <c r="B534162" s="67"/>
    </row>
    <row r="534163" spans="2:2">
      <c r="B534163" s="67"/>
    </row>
    <row r="534164" spans="2:2">
      <c r="B534164" s="67"/>
    </row>
    <row r="534165" spans="2:2">
      <c r="B534165" s="67"/>
    </row>
    <row r="534166" spans="2:2">
      <c r="B534166" s="67"/>
    </row>
    <row r="534167" spans="2:2">
      <c r="B534167" s="67"/>
    </row>
    <row r="534168" spans="2:2">
      <c r="B534168" s="67"/>
    </row>
    <row r="534169" spans="2:2">
      <c r="B534169" s="67"/>
    </row>
    <row r="534170" spans="2:2">
      <c r="B534170" s="67"/>
    </row>
    <row r="534171" spans="2:2">
      <c r="B534171" s="67"/>
    </row>
    <row r="534172" spans="2:2">
      <c r="B534172" s="67"/>
    </row>
    <row r="534173" spans="2:2">
      <c r="B534173" s="67"/>
    </row>
    <row r="534174" spans="2:2">
      <c r="B534174" s="67"/>
    </row>
    <row r="534175" spans="2:2">
      <c r="B534175" s="67"/>
    </row>
    <row r="534176" spans="2:2">
      <c r="B534176" s="67"/>
    </row>
    <row r="534177" spans="2:2">
      <c r="B534177" s="67"/>
    </row>
    <row r="534178" spans="2:2">
      <c r="B534178" s="67"/>
    </row>
    <row r="534179" spans="2:2">
      <c r="B534179" s="67"/>
    </row>
    <row r="534180" spans="2:2">
      <c r="B534180" s="67"/>
    </row>
    <row r="534181" spans="2:2">
      <c r="B534181" s="67"/>
    </row>
    <row r="534182" spans="2:2">
      <c r="B534182" s="67"/>
    </row>
    <row r="534183" spans="2:2">
      <c r="B534183" s="67"/>
    </row>
    <row r="534184" spans="2:2">
      <c r="B534184" s="67"/>
    </row>
    <row r="534185" spans="2:2">
      <c r="B534185" s="67"/>
    </row>
    <row r="534186" spans="2:2">
      <c r="B534186" s="67"/>
    </row>
    <row r="534187" spans="2:2">
      <c r="B534187" s="67"/>
    </row>
    <row r="534188" spans="2:2">
      <c r="B534188" s="67"/>
    </row>
    <row r="534189" spans="2:2">
      <c r="B534189" s="67"/>
    </row>
    <row r="534190" spans="2:2">
      <c r="B534190" s="67"/>
    </row>
    <row r="534191" spans="2:2">
      <c r="B534191" s="67"/>
    </row>
    <row r="534192" spans="2:2">
      <c r="B534192" s="67"/>
    </row>
    <row r="534193" spans="2:2">
      <c r="B534193" s="67"/>
    </row>
    <row r="534194" spans="2:2">
      <c r="B534194" s="67"/>
    </row>
    <row r="534195" spans="2:2">
      <c r="B534195" s="67"/>
    </row>
    <row r="534196" spans="2:2">
      <c r="B534196" s="67"/>
    </row>
    <row r="534197" spans="2:2">
      <c r="B534197" s="67"/>
    </row>
    <row r="534198" spans="2:2">
      <c r="B534198" s="67"/>
    </row>
    <row r="534199" spans="2:2">
      <c r="B534199" s="67"/>
    </row>
    <row r="534200" spans="2:2">
      <c r="B534200" s="67"/>
    </row>
    <row r="534201" spans="2:2">
      <c r="B534201" s="67"/>
    </row>
    <row r="534202" spans="2:2">
      <c r="B534202" s="67"/>
    </row>
    <row r="534203" spans="2:2">
      <c r="B534203" s="67"/>
    </row>
    <row r="534204" spans="2:2">
      <c r="B534204" s="67"/>
    </row>
    <row r="534205" spans="2:2">
      <c r="B534205" s="67"/>
    </row>
    <row r="534206" spans="2:2">
      <c r="B534206" s="67"/>
    </row>
    <row r="534207" spans="2:2">
      <c r="B534207" s="67"/>
    </row>
    <row r="534208" spans="2:2">
      <c r="B534208" s="67"/>
    </row>
    <row r="534209" spans="2:2">
      <c r="B534209" s="67"/>
    </row>
    <row r="534210" spans="2:2">
      <c r="B534210" s="67"/>
    </row>
    <row r="534211" spans="2:2">
      <c r="B534211" s="67"/>
    </row>
    <row r="534212" spans="2:2">
      <c r="B534212" s="67"/>
    </row>
    <row r="534213" spans="2:2">
      <c r="B534213" s="67"/>
    </row>
    <row r="534214" spans="2:2">
      <c r="B534214" s="67"/>
    </row>
    <row r="534215" spans="2:2">
      <c r="B534215" s="67"/>
    </row>
    <row r="534216" spans="2:2">
      <c r="B534216" s="67"/>
    </row>
    <row r="534217" spans="2:2">
      <c r="B534217" s="67"/>
    </row>
    <row r="534218" spans="2:2">
      <c r="B534218" s="67"/>
    </row>
    <row r="534219" spans="2:2">
      <c r="B534219" s="67"/>
    </row>
    <row r="534220" spans="2:2">
      <c r="B534220" s="67"/>
    </row>
    <row r="534221" spans="2:2">
      <c r="B534221" s="67"/>
    </row>
    <row r="534222" spans="2:2">
      <c r="B534222" s="67"/>
    </row>
    <row r="534223" spans="2:2">
      <c r="B534223" s="67"/>
    </row>
    <row r="534224" spans="2:2">
      <c r="B534224" s="67"/>
    </row>
    <row r="534225" spans="2:2">
      <c r="B534225" s="67"/>
    </row>
    <row r="534226" spans="2:2">
      <c r="B534226" s="67"/>
    </row>
    <row r="534227" spans="2:2">
      <c r="B534227" s="67"/>
    </row>
    <row r="534228" spans="2:2">
      <c r="B534228" s="67"/>
    </row>
    <row r="534229" spans="2:2">
      <c r="B534229" s="67"/>
    </row>
    <row r="534230" spans="2:2">
      <c r="B534230" s="67"/>
    </row>
    <row r="534231" spans="2:2">
      <c r="B534231" s="67"/>
    </row>
    <row r="534232" spans="2:2">
      <c r="B534232" s="67"/>
    </row>
    <row r="534233" spans="2:2">
      <c r="B534233" s="67"/>
    </row>
    <row r="534234" spans="2:2">
      <c r="B534234" s="67"/>
    </row>
    <row r="534235" spans="2:2">
      <c r="B534235" s="67"/>
    </row>
    <row r="534236" spans="2:2">
      <c r="B534236" s="67"/>
    </row>
    <row r="534237" spans="2:2">
      <c r="B534237" s="67"/>
    </row>
    <row r="534238" spans="2:2">
      <c r="B534238" s="67"/>
    </row>
    <row r="534239" spans="2:2">
      <c r="B534239" s="67"/>
    </row>
    <row r="534240" spans="2:2">
      <c r="B534240" s="67"/>
    </row>
    <row r="534241" spans="2:2">
      <c r="B534241" s="67"/>
    </row>
    <row r="534242" spans="2:2">
      <c r="B534242" s="67"/>
    </row>
    <row r="534243" spans="2:2">
      <c r="B534243" s="67"/>
    </row>
    <row r="534244" spans="2:2">
      <c r="B534244" s="67"/>
    </row>
    <row r="534245" spans="2:2">
      <c r="B534245" s="67"/>
    </row>
    <row r="534246" spans="2:2">
      <c r="B534246" s="67"/>
    </row>
    <row r="534247" spans="2:2">
      <c r="B534247" s="67"/>
    </row>
    <row r="534248" spans="2:2">
      <c r="B534248" s="67"/>
    </row>
    <row r="534249" spans="2:2">
      <c r="B534249" s="67"/>
    </row>
    <row r="534250" spans="2:2">
      <c r="B534250" s="67"/>
    </row>
    <row r="534251" spans="2:2">
      <c r="B534251" s="67"/>
    </row>
    <row r="534252" spans="2:2">
      <c r="B534252" s="67"/>
    </row>
    <row r="534253" spans="2:2">
      <c r="B534253" s="67"/>
    </row>
    <row r="534254" spans="2:2">
      <c r="B534254" s="67"/>
    </row>
    <row r="534255" spans="2:2">
      <c r="B534255" s="67"/>
    </row>
    <row r="534256" spans="2:2">
      <c r="B534256" s="67"/>
    </row>
    <row r="534257" spans="2:2">
      <c r="B534257" s="67"/>
    </row>
    <row r="534258" spans="2:2">
      <c r="B534258" s="67"/>
    </row>
    <row r="534259" spans="2:2">
      <c r="B534259" s="67"/>
    </row>
    <row r="534260" spans="2:2">
      <c r="B534260" s="67"/>
    </row>
    <row r="534261" spans="2:2">
      <c r="B534261" s="67"/>
    </row>
    <row r="534262" spans="2:2">
      <c r="B534262" s="67"/>
    </row>
    <row r="534263" spans="2:2">
      <c r="B534263" s="67"/>
    </row>
    <row r="534264" spans="2:2">
      <c r="B534264" s="67"/>
    </row>
    <row r="534265" spans="2:2">
      <c r="B534265" s="67"/>
    </row>
    <row r="534266" spans="2:2">
      <c r="B534266" s="67"/>
    </row>
    <row r="534267" spans="2:2">
      <c r="B534267" s="67"/>
    </row>
    <row r="534268" spans="2:2">
      <c r="B534268" s="67"/>
    </row>
    <row r="534269" spans="2:2">
      <c r="B534269" s="67"/>
    </row>
    <row r="534270" spans="2:2">
      <c r="B534270" s="67"/>
    </row>
    <row r="534271" spans="2:2">
      <c r="B534271" s="67"/>
    </row>
    <row r="534272" spans="2:2">
      <c r="B534272" s="67"/>
    </row>
    <row r="534273" spans="2:2">
      <c r="B534273" s="67"/>
    </row>
    <row r="534274" spans="2:2">
      <c r="B534274" s="67"/>
    </row>
    <row r="534275" spans="2:2">
      <c r="B534275" s="67"/>
    </row>
    <row r="534276" spans="2:2">
      <c r="B534276" s="67"/>
    </row>
    <row r="534277" spans="2:2">
      <c r="B534277" s="67"/>
    </row>
    <row r="534278" spans="2:2">
      <c r="B534278" s="67"/>
    </row>
    <row r="534279" spans="2:2">
      <c r="B534279" s="67"/>
    </row>
    <row r="534280" spans="2:2">
      <c r="B534280" s="67"/>
    </row>
    <row r="534281" spans="2:2">
      <c r="B534281" s="67"/>
    </row>
    <row r="534282" spans="2:2">
      <c r="B534282" s="67"/>
    </row>
    <row r="534283" spans="2:2">
      <c r="B534283" s="67"/>
    </row>
    <row r="534284" spans="2:2">
      <c r="B534284" s="67"/>
    </row>
    <row r="534285" spans="2:2">
      <c r="B534285" s="67"/>
    </row>
    <row r="534286" spans="2:2">
      <c r="B534286" s="67"/>
    </row>
    <row r="534287" spans="2:2">
      <c r="B534287" s="67"/>
    </row>
    <row r="534288" spans="2:2">
      <c r="B534288" s="67"/>
    </row>
    <row r="534289" spans="2:2">
      <c r="B534289" s="67"/>
    </row>
    <row r="534290" spans="2:2">
      <c r="B534290" s="67"/>
    </row>
    <row r="534291" spans="2:2">
      <c r="B534291" s="67"/>
    </row>
    <row r="534292" spans="2:2">
      <c r="B534292" s="67"/>
    </row>
    <row r="534293" spans="2:2">
      <c r="B534293" s="67"/>
    </row>
    <row r="534294" spans="2:2">
      <c r="B534294" s="67"/>
    </row>
    <row r="534295" spans="2:2">
      <c r="B534295" s="67"/>
    </row>
    <row r="534296" spans="2:2">
      <c r="B534296" s="67"/>
    </row>
    <row r="534297" spans="2:2">
      <c r="B534297" s="67"/>
    </row>
    <row r="534298" spans="2:2">
      <c r="B534298" s="67"/>
    </row>
    <row r="534299" spans="2:2">
      <c r="B534299" s="67"/>
    </row>
    <row r="534300" spans="2:2">
      <c r="B534300" s="67"/>
    </row>
    <row r="534301" spans="2:2">
      <c r="B534301" s="67"/>
    </row>
    <row r="534302" spans="2:2">
      <c r="B534302" s="67"/>
    </row>
    <row r="534303" spans="2:2">
      <c r="B534303" s="67"/>
    </row>
    <row r="534304" spans="2:2">
      <c r="B534304" s="67"/>
    </row>
    <row r="534305" spans="2:2">
      <c r="B534305" s="67"/>
    </row>
    <row r="534306" spans="2:2">
      <c r="B534306" s="67"/>
    </row>
    <row r="534307" spans="2:2">
      <c r="B534307" s="67"/>
    </row>
    <row r="534308" spans="2:2">
      <c r="B534308" s="67"/>
    </row>
    <row r="534309" spans="2:2">
      <c r="B534309" s="67"/>
    </row>
    <row r="534310" spans="2:2">
      <c r="B534310" s="67"/>
    </row>
    <row r="534311" spans="2:2">
      <c r="B534311" s="67"/>
    </row>
    <row r="534312" spans="2:2">
      <c r="B534312" s="67"/>
    </row>
    <row r="534313" spans="2:2">
      <c r="B534313" s="67"/>
    </row>
    <row r="534314" spans="2:2">
      <c r="B534314" s="67"/>
    </row>
    <row r="534315" spans="2:2">
      <c r="B534315" s="67"/>
    </row>
    <row r="534316" spans="2:2">
      <c r="B534316" s="67"/>
    </row>
    <row r="534317" spans="2:2">
      <c r="B534317" s="67"/>
    </row>
    <row r="534318" spans="2:2">
      <c r="B534318" s="67"/>
    </row>
    <row r="534319" spans="2:2">
      <c r="B534319" s="67"/>
    </row>
    <row r="534320" spans="2:2">
      <c r="B534320" s="67"/>
    </row>
    <row r="534321" spans="2:2">
      <c r="B534321" s="67"/>
    </row>
    <row r="534322" spans="2:2">
      <c r="B534322" s="67"/>
    </row>
    <row r="534323" spans="2:2">
      <c r="B534323" s="67"/>
    </row>
    <row r="534324" spans="2:2">
      <c r="B534324" s="67"/>
    </row>
    <row r="534325" spans="2:2">
      <c r="B534325" s="67"/>
    </row>
    <row r="534326" spans="2:2">
      <c r="B534326" s="67"/>
    </row>
    <row r="534327" spans="2:2">
      <c r="B534327" s="67"/>
    </row>
    <row r="534328" spans="2:2">
      <c r="B534328" s="67"/>
    </row>
    <row r="534329" spans="2:2">
      <c r="B534329" s="67"/>
    </row>
    <row r="534330" spans="2:2">
      <c r="B534330" s="67"/>
    </row>
    <row r="534331" spans="2:2">
      <c r="B534331" s="67"/>
    </row>
    <row r="534332" spans="2:2">
      <c r="B534332" s="67"/>
    </row>
    <row r="534333" spans="2:2">
      <c r="B534333" s="67"/>
    </row>
    <row r="534334" spans="2:2">
      <c r="B534334" s="67"/>
    </row>
    <row r="534335" spans="2:2">
      <c r="B534335" s="67"/>
    </row>
    <row r="534336" spans="2:2">
      <c r="B534336" s="67"/>
    </row>
    <row r="534337" spans="2:2">
      <c r="B534337" s="67"/>
    </row>
    <row r="534338" spans="2:2">
      <c r="B534338" s="67"/>
    </row>
    <row r="534339" spans="2:2">
      <c r="B534339" s="67"/>
    </row>
    <row r="534340" spans="2:2">
      <c r="B534340" s="67"/>
    </row>
    <row r="534341" spans="2:2">
      <c r="B534341" s="67"/>
    </row>
    <row r="534342" spans="2:2">
      <c r="B534342" s="67"/>
    </row>
    <row r="534343" spans="2:2">
      <c r="B534343" s="67"/>
    </row>
    <row r="534344" spans="2:2">
      <c r="B534344" s="67"/>
    </row>
    <row r="534345" spans="2:2">
      <c r="B534345" s="67"/>
    </row>
    <row r="534346" spans="2:2">
      <c r="B534346" s="67"/>
    </row>
    <row r="534347" spans="2:2">
      <c r="B534347" s="67"/>
    </row>
    <row r="534348" spans="2:2">
      <c r="B534348" s="67"/>
    </row>
    <row r="534349" spans="2:2">
      <c r="B534349" s="67"/>
    </row>
    <row r="534350" spans="2:2">
      <c r="B534350" s="67"/>
    </row>
    <row r="534351" spans="2:2">
      <c r="B534351" s="67"/>
    </row>
    <row r="534352" spans="2:2">
      <c r="B534352" s="67"/>
    </row>
    <row r="534353" spans="2:2">
      <c r="B534353" s="67"/>
    </row>
    <row r="534354" spans="2:2">
      <c r="B534354" s="67"/>
    </row>
    <row r="534355" spans="2:2">
      <c r="B534355" s="67"/>
    </row>
    <row r="534356" spans="2:2">
      <c r="B534356" s="67"/>
    </row>
    <row r="534357" spans="2:2">
      <c r="B534357" s="67"/>
    </row>
    <row r="534358" spans="2:2">
      <c r="B534358" s="67"/>
    </row>
    <row r="534359" spans="2:2">
      <c r="B534359" s="67"/>
    </row>
    <row r="534360" spans="2:2">
      <c r="B534360" s="67"/>
    </row>
    <row r="534361" spans="2:2">
      <c r="B534361" s="67"/>
    </row>
    <row r="534362" spans="2:2">
      <c r="B534362" s="67"/>
    </row>
    <row r="534363" spans="2:2">
      <c r="B534363" s="67"/>
    </row>
    <row r="534364" spans="2:2">
      <c r="B534364" s="67"/>
    </row>
    <row r="534365" spans="2:2">
      <c r="B534365" s="67"/>
    </row>
    <row r="534366" spans="2:2">
      <c r="B534366" s="67"/>
    </row>
    <row r="534367" spans="2:2">
      <c r="B534367" s="67"/>
    </row>
    <row r="534368" spans="2:2">
      <c r="B534368" s="67"/>
    </row>
    <row r="534369" spans="2:2">
      <c r="B534369" s="67"/>
    </row>
    <row r="534370" spans="2:2">
      <c r="B534370" s="67"/>
    </row>
    <row r="534371" spans="2:2">
      <c r="B534371" s="67"/>
    </row>
    <row r="534372" spans="2:2">
      <c r="B534372" s="67"/>
    </row>
    <row r="534373" spans="2:2">
      <c r="B534373" s="67"/>
    </row>
    <row r="534374" spans="2:2">
      <c r="B534374" s="67"/>
    </row>
    <row r="534375" spans="2:2">
      <c r="B534375" s="67"/>
    </row>
    <row r="534376" spans="2:2">
      <c r="B534376" s="67"/>
    </row>
    <row r="534377" spans="2:2">
      <c r="B534377" s="67"/>
    </row>
    <row r="534378" spans="2:2">
      <c r="B534378" s="67"/>
    </row>
    <row r="534379" spans="2:2">
      <c r="B534379" s="67"/>
    </row>
    <row r="534380" spans="2:2">
      <c r="B534380" s="67"/>
    </row>
    <row r="534381" spans="2:2">
      <c r="B534381" s="67"/>
    </row>
    <row r="534382" spans="2:2">
      <c r="B534382" s="67"/>
    </row>
    <row r="534383" spans="2:2">
      <c r="B534383" s="67"/>
    </row>
    <row r="534384" spans="2:2">
      <c r="B534384" s="67"/>
    </row>
    <row r="534385" spans="2:2">
      <c r="B534385" s="67"/>
    </row>
    <row r="534386" spans="2:2">
      <c r="B534386" s="67"/>
    </row>
    <row r="534387" spans="2:2">
      <c r="B534387" s="67"/>
    </row>
    <row r="534388" spans="2:2">
      <c r="B534388" s="67"/>
    </row>
    <row r="534389" spans="2:2">
      <c r="B534389" s="67"/>
    </row>
    <row r="534390" spans="2:2">
      <c r="B534390" s="67"/>
    </row>
    <row r="534391" spans="2:2">
      <c r="B534391" s="67"/>
    </row>
    <row r="534392" spans="2:2">
      <c r="B534392" s="67"/>
    </row>
    <row r="534393" spans="2:2">
      <c r="B534393" s="67"/>
    </row>
    <row r="534394" spans="2:2">
      <c r="B534394" s="67"/>
    </row>
    <row r="534395" spans="2:2">
      <c r="B534395" s="67"/>
    </row>
    <row r="534396" spans="2:2">
      <c r="B534396" s="67"/>
    </row>
    <row r="534397" spans="2:2">
      <c r="B534397" s="67"/>
    </row>
    <row r="534398" spans="2:2">
      <c r="B534398" s="67"/>
    </row>
    <row r="534399" spans="2:2">
      <c r="B534399" s="67"/>
    </row>
    <row r="534400" spans="2:2">
      <c r="B534400" s="67"/>
    </row>
    <row r="534401" spans="2:2">
      <c r="B534401" s="67"/>
    </row>
    <row r="534402" spans="2:2">
      <c r="B534402" s="67"/>
    </row>
    <row r="534403" spans="2:2">
      <c r="B534403" s="67"/>
    </row>
    <row r="534404" spans="2:2">
      <c r="B534404" s="67"/>
    </row>
    <row r="534405" spans="2:2">
      <c r="B534405" s="67"/>
    </row>
    <row r="534406" spans="2:2">
      <c r="B534406" s="67"/>
    </row>
    <row r="534407" spans="2:2">
      <c r="B534407" s="67"/>
    </row>
    <row r="534408" spans="2:2">
      <c r="B534408" s="67"/>
    </row>
    <row r="534409" spans="2:2">
      <c r="B534409" s="67"/>
    </row>
    <row r="534410" spans="2:2">
      <c r="B534410" s="67"/>
    </row>
    <row r="534411" spans="2:2">
      <c r="B534411" s="67"/>
    </row>
    <row r="534412" spans="2:2">
      <c r="B534412" s="67"/>
    </row>
    <row r="534413" spans="2:2">
      <c r="B534413" s="67"/>
    </row>
    <row r="534414" spans="2:2">
      <c r="B534414" s="67"/>
    </row>
    <row r="534415" spans="2:2">
      <c r="B534415" s="67"/>
    </row>
    <row r="534416" spans="2:2">
      <c r="B534416" s="67"/>
    </row>
    <row r="534417" spans="2:2">
      <c r="B534417" s="67"/>
    </row>
    <row r="534418" spans="2:2">
      <c r="B534418" s="67"/>
    </row>
    <row r="534419" spans="2:2">
      <c r="B534419" s="67"/>
    </row>
    <row r="534420" spans="2:2">
      <c r="B534420" s="67"/>
    </row>
    <row r="534421" spans="2:2">
      <c r="B534421" s="67"/>
    </row>
    <row r="534422" spans="2:2">
      <c r="B534422" s="67"/>
    </row>
    <row r="534423" spans="2:2">
      <c r="B534423" s="67"/>
    </row>
    <row r="534424" spans="2:2">
      <c r="B534424" s="67"/>
    </row>
    <row r="534425" spans="2:2">
      <c r="B534425" s="67"/>
    </row>
    <row r="534426" spans="2:2">
      <c r="B534426" s="67"/>
    </row>
    <row r="534427" spans="2:2">
      <c r="B534427" s="67"/>
    </row>
    <row r="534428" spans="2:2">
      <c r="B534428" s="67"/>
    </row>
    <row r="534429" spans="2:2">
      <c r="B534429" s="67"/>
    </row>
    <row r="534430" spans="2:2">
      <c r="B534430" s="67"/>
    </row>
    <row r="534431" spans="2:2">
      <c r="B534431" s="67"/>
    </row>
    <row r="534432" spans="2:2">
      <c r="B534432" s="67"/>
    </row>
    <row r="534433" spans="2:2">
      <c r="B534433" s="67"/>
    </row>
    <row r="534434" spans="2:2">
      <c r="B534434" s="67"/>
    </row>
    <row r="534435" spans="2:2">
      <c r="B534435" s="67"/>
    </row>
    <row r="534436" spans="2:2">
      <c r="B534436" s="67"/>
    </row>
    <row r="534437" spans="2:2">
      <c r="B534437" s="67"/>
    </row>
    <row r="534438" spans="2:2">
      <c r="B534438" s="67"/>
    </row>
    <row r="534439" spans="2:2">
      <c r="B534439" s="67"/>
    </row>
    <row r="534440" spans="2:2">
      <c r="B534440" s="67"/>
    </row>
    <row r="534441" spans="2:2">
      <c r="B534441" s="67"/>
    </row>
    <row r="534442" spans="2:2">
      <c r="B534442" s="67"/>
    </row>
    <row r="534443" spans="2:2">
      <c r="B534443" s="67"/>
    </row>
    <row r="534444" spans="2:2">
      <c r="B534444" s="67"/>
    </row>
    <row r="534445" spans="2:2">
      <c r="B534445" s="67"/>
    </row>
    <row r="534446" spans="2:2">
      <c r="B534446" s="67"/>
    </row>
    <row r="534447" spans="2:2">
      <c r="B534447" s="67"/>
    </row>
    <row r="534448" spans="2:2">
      <c r="B534448" s="67"/>
    </row>
    <row r="534449" spans="2:2">
      <c r="B534449" s="67"/>
    </row>
    <row r="534450" spans="2:2">
      <c r="B534450" s="67"/>
    </row>
    <row r="534451" spans="2:2">
      <c r="B534451" s="67"/>
    </row>
    <row r="534452" spans="2:2">
      <c r="B534452" s="67"/>
    </row>
    <row r="534453" spans="2:2">
      <c r="B534453" s="67"/>
    </row>
    <row r="534454" spans="2:2">
      <c r="B534454" s="67"/>
    </row>
    <row r="534455" spans="2:2">
      <c r="B534455" s="67"/>
    </row>
    <row r="534456" spans="2:2">
      <c r="B534456" s="67"/>
    </row>
    <row r="534457" spans="2:2">
      <c r="B534457" s="67"/>
    </row>
    <row r="534458" spans="2:2">
      <c r="B534458" s="67"/>
    </row>
    <row r="534459" spans="2:2">
      <c r="B534459" s="67"/>
    </row>
    <row r="534460" spans="2:2">
      <c r="B534460" s="67"/>
    </row>
    <row r="534461" spans="2:2">
      <c r="B534461" s="67"/>
    </row>
    <row r="534462" spans="2:2">
      <c r="B534462" s="67"/>
    </row>
    <row r="534463" spans="2:2">
      <c r="B534463" s="67"/>
    </row>
    <row r="534464" spans="2:2">
      <c r="B534464" s="67"/>
    </row>
    <row r="534465" spans="2:2">
      <c r="B534465" s="67"/>
    </row>
    <row r="534466" spans="2:2">
      <c r="B534466" s="67"/>
    </row>
    <row r="534467" spans="2:2">
      <c r="B534467" s="67"/>
    </row>
    <row r="534468" spans="2:2">
      <c r="B534468" s="67"/>
    </row>
    <row r="534469" spans="2:2">
      <c r="B534469" s="67"/>
    </row>
    <row r="534470" spans="2:2">
      <c r="B534470" s="67"/>
    </row>
    <row r="534471" spans="2:2">
      <c r="B534471" s="67"/>
    </row>
    <row r="534472" spans="2:2">
      <c r="B534472" s="67"/>
    </row>
    <row r="534473" spans="2:2">
      <c r="B534473" s="67"/>
    </row>
    <row r="534474" spans="2:2">
      <c r="B534474" s="67"/>
    </row>
    <row r="534475" spans="2:2">
      <c r="B534475" s="67"/>
    </row>
    <row r="534476" spans="2:2">
      <c r="B534476" s="67"/>
    </row>
    <row r="534477" spans="2:2">
      <c r="B534477" s="67"/>
    </row>
    <row r="534478" spans="2:2">
      <c r="B534478" s="67"/>
    </row>
    <row r="534479" spans="2:2">
      <c r="B534479" s="67"/>
    </row>
    <row r="534480" spans="2:2">
      <c r="B534480" s="67"/>
    </row>
    <row r="534481" spans="2:2">
      <c r="B534481" s="67"/>
    </row>
    <row r="534482" spans="2:2">
      <c r="B534482" s="67"/>
    </row>
    <row r="534483" spans="2:2">
      <c r="B534483" s="67"/>
    </row>
    <row r="534484" spans="2:2">
      <c r="B534484" s="67"/>
    </row>
    <row r="534485" spans="2:2">
      <c r="B534485" s="67"/>
    </row>
    <row r="534486" spans="2:2">
      <c r="B534486" s="67"/>
    </row>
    <row r="534487" spans="2:2">
      <c r="B534487" s="67"/>
    </row>
    <row r="534488" spans="2:2">
      <c r="B534488" s="67"/>
    </row>
    <row r="534489" spans="2:2">
      <c r="B534489" s="67"/>
    </row>
    <row r="534490" spans="2:2">
      <c r="B534490" s="67"/>
    </row>
    <row r="534491" spans="2:2">
      <c r="B534491" s="67"/>
    </row>
    <row r="534492" spans="2:2">
      <c r="B534492" s="67"/>
    </row>
    <row r="534493" spans="2:2">
      <c r="B534493" s="67"/>
    </row>
    <row r="534494" spans="2:2">
      <c r="B534494" s="67"/>
    </row>
    <row r="534495" spans="2:2">
      <c r="B534495" s="67"/>
    </row>
    <row r="534496" spans="2:2">
      <c r="B534496" s="67"/>
    </row>
    <row r="534497" spans="2:2">
      <c r="B534497" s="67"/>
    </row>
    <row r="534498" spans="2:2">
      <c r="B534498" s="67"/>
    </row>
    <row r="534499" spans="2:2">
      <c r="B534499" s="67"/>
    </row>
    <row r="534500" spans="2:2">
      <c r="B534500" s="67"/>
    </row>
    <row r="534501" spans="2:2">
      <c r="B534501" s="67"/>
    </row>
    <row r="534502" spans="2:2">
      <c r="B534502" s="67"/>
    </row>
    <row r="534503" spans="2:2">
      <c r="B534503" s="67"/>
    </row>
    <row r="534504" spans="2:2">
      <c r="B534504" s="67"/>
    </row>
    <row r="534505" spans="2:2">
      <c r="B534505" s="67"/>
    </row>
    <row r="534506" spans="2:2">
      <c r="B534506" s="67"/>
    </row>
    <row r="534507" spans="2:2">
      <c r="B534507" s="67"/>
    </row>
    <row r="534508" spans="2:2">
      <c r="B534508" s="67"/>
    </row>
    <row r="534509" spans="2:2">
      <c r="B534509" s="67"/>
    </row>
    <row r="534510" spans="2:2">
      <c r="B534510" s="67"/>
    </row>
    <row r="534511" spans="2:2">
      <c r="B534511" s="67"/>
    </row>
    <row r="534512" spans="2:2">
      <c r="B534512" s="67"/>
    </row>
    <row r="534513" spans="2:2">
      <c r="B534513" s="67"/>
    </row>
    <row r="534514" spans="2:2">
      <c r="B534514" s="67"/>
    </row>
    <row r="534515" spans="2:2">
      <c r="B534515" s="67"/>
    </row>
    <row r="534516" spans="2:2">
      <c r="B534516" s="67"/>
    </row>
    <row r="534517" spans="2:2">
      <c r="B534517" s="67"/>
    </row>
    <row r="534518" spans="2:2">
      <c r="B534518" s="67"/>
    </row>
    <row r="534519" spans="2:2">
      <c r="B534519" s="67"/>
    </row>
    <row r="534520" spans="2:2">
      <c r="B534520" s="67"/>
    </row>
    <row r="534521" spans="2:2">
      <c r="B534521" s="67"/>
    </row>
    <row r="534522" spans="2:2">
      <c r="B534522" s="67"/>
    </row>
    <row r="534523" spans="2:2">
      <c r="B534523" s="67"/>
    </row>
    <row r="534524" spans="2:2">
      <c r="B534524" s="67"/>
    </row>
    <row r="534525" spans="2:2">
      <c r="B534525" s="67"/>
    </row>
    <row r="534526" spans="2:2">
      <c r="B534526" s="67"/>
    </row>
    <row r="534527" spans="2:2">
      <c r="B534527" s="67"/>
    </row>
    <row r="534528" spans="2:2">
      <c r="B534528" s="67"/>
    </row>
    <row r="534529" spans="2:2">
      <c r="B534529" s="67"/>
    </row>
    <row r="534530" spans="2:2">
      <c r="B534530" s="67"/>
    </row>
    <row r="534531" spans="2:2">
      <c r="B534531" s="67"/>
    </row>
    <row r="534532" spans="2:2">
      <c r="B534532" s="67"/>
    </row>
    <row r="534533" spans="2:2">
      <c r="B534533" s="67"/>
    </row>
    <row r="534534" spans="2:2">
      <c r="B534534" s="67"/>
    </row>
    <row r="534535" spans="2:2">
      <c r="B534535" s="67"/>
    </row>
    <row r="534536" spans="2:2">
      <c r="B534536" s="67"/>
    </row>
    <row r="534537" spans="2:2">
      <c r="B534537" s="67"/>
    </row>
    <row r="534538" spans="2:2">
      <c r="B534538" s="67"/>
    </row>
    <row r="534539" spans="2:2">
      <c r="B534539" s="67"/>
    </row>
    <row r="534540" spans="2:2">
      <c r="B534540" s="67"/>
    </row>
    <row r="534541" spans="2:2">
      <c r="B534541" s="67"/>
    </row>
    <row r="534542" spans="2:2">
      <c r="B534542" s="67"/>
    </row>
    <row r="534543" spans="2:2">
      <c r="B534543" s="67"/>
    </row>
    <row r="534544" spans="2:2">
      <c r="B534544" s="67"/>
    </row>
    <row r="534545" spans="2:2">
      <c r="B534545" s="67"/>
    </row>
    <row r="534546" spans="2:2">
      <c r="B534546" s="67"/>
    </row>
    <row r="534547" spans="2:2">
      <c r="B534547" s="67"/>
    </row>
    <row r="534548" spans="2:2">
      <c r="B534548" s="67"/>
    </row>
    <row r="534549" spans="2:2">
      <c r="B534549" s="67"/>
    </row>
    <row r="534550" spans="2:2">
      <c r="B534550" s="67"/>
    </row>
    <row r="534551" spans="2:2">
      <c r="B534551" s="67"/>
    </row>
    <row r="534552" spans="2:2">
      <c r="B534552" s="67"/>
    </row>
    <row r="534553" spans="2:2">
      <c r="B534553" s="67"/>
    </row>
    <row r="534554" spans="2:2">
      <c r="B534554" s="67"/>
    </row>
    <row r="534555" spans="2:2">
      <c r="B534555" s="67"/>
    </row>
    <row r="534556" spans="2:2">
      <c r="B534556" s="67"/>
    </row>
    <row r="534557" spans="2:2">
      <c r="B534557" s="67"/>
    </row>
    <row r="534558" spans="2:2">
      <c r="B534558" s="67"/>
    </row>
    <row r="534559" spans="2:2">
      <c r="B534559" s="67"/>
    </row>
    <row r="534560" spans="2:2">
      <c r="B534560" s="67"/>
    </row>
    <row r="534561" spans="2:2">
      <c r="B534561" s="67"/>
    </row>
    <row r="534562" spans="2:2">
      <c r="B534562" s="67"/>
    </row>
    <row r="534563" spans="2:2">
      <c r="B534563" s="67"/>
    </row>
    <row r="534564" spans="2:2">
      <c r="B534564" s="67"/>
    </row>
    <row r="534565" spans="2:2">
      <c r="B534565" s="67"/>
    </row>
    <row r="534566" spans="2:2">
      <c r="B534566" s="67"/>
    </row>
    <row r="534567" spans="2:2">
      <c r="B534567" s="67"/>
    </row>
    <row r="534568" spans="2:2">
      <c r="B534568" s="67"/>
    </row>
    <row r="534569" spans="2:2">
      <c r="B534569" s="67"/>
    </row>
    <row r="534570" spans="2:2">
      <c r="B534570" s="67"/>
    </row>
    <row r="534571" spans="2:2">
      <c r="B534571" s="67"/>
    </row>
    <row r="534572" spans="2:2">
      <c r="B534572" s="67"/>
    </row>
    <row r="534573" spans="2:2">
      <c r="B534573" s="67"/>
    </row>
    <row r="534574" spans="2:2">
      <c r="B534574" s="67"/>
    </row>
    <row r="534575" spans="2:2">
      <c r="B534575" s="67"/>
    </row>
    <row r="534576" spans="2:2">
      <c r="B534576" s="67"/>
    </row>
    <row r="534577" spans="2:2">
      <c r="B534577" s="67"/>
    </row>
    <row r="534578" spans="2:2">
      <c r="B534578" s="67"/>
    </row>
    <row r="534579" spans="2:2">
      <c r="B534579" s="67"/>
    </row>
    <row r="534580" spans="2:2">
      <c r="B534580" s="67"/>
    </row>
    <row r="534581" spans="2:2">
      <c r="B534581" s="67"/>
    </row>
    <row r="534582" spans="2:2">
      <c r="B534582" s="67"/>
    </row>
    <row r="534583" spans="2:2">
      <c r="B534583" s="67"/>
    </row>
    <row r="534584" spans="2:2">
      <c r="B534584" s="67"/>
    </row>
    <row r="534585" spans="2:2">
      <c r="B534585" s="67"/>
    </row>
    <row r="534586" spans="2:2">
      <c r="B534586" s="67"/>
    </row>
    <row r="534587" spans="2:2">
      <c r="B534587" s="67"/>
    </row>
    <row r="534588" spans="2:2">
      <c r="B534588" s="67"/>
    </row>
    <row r="534589" spans="2:2">
      <c r="B534589" s="67"/>
    </row>
    <row r="534590" spans="2:2">
      <c r="B534590" s="67"/>
    </row>
    <row r="534591" spans="2:2">
      <c r="B534591" s="67"/>
    </row>
    <row r="534592" spans="2:2">
      <c r="B534592" s="67"/>
    </row>
    <row r="534593" spans="2:2">
      <c r="B534593" s="67"/>
    </row>
    <row r="534594" spans="2:2">
      <c r="B534594" s="67"/>
    </row>
    <row r="534595" spans="2:2">
      <c r="B534595" s="67"/>
    </row>
    <row r="534596" spans="2:2">
      <c r="B534596" s="67"/>
    </row>
    <row r="534597" spans="2:2">
      <c r="B534597" s="67"/>
    </row>
    <row r="534598" spans="2:2">
      <c r="B534598" s="67"/>
    </row>
    <row r="534599" spans="2:2">
      <c r="B534599" s="67"/>
    </row>
    <row r="534600" spans="2:2">
      <c r="B534600" s="67"/>
    </row>
    <row r="534601" spans="2:2">
      <c r="B534601" s="67"/>
    </row>
    <row r="534602" spans="2:2">
      <c r="B534602" s="67"/>
    </row>
    <row r="534603" spans="2:2">
      <c r="B534603" s="67"/>
    </row>
    <row r="534604" spans="2:2">
      <c r="B534604" s="67"/>
    </row>
    <row r="534605" spans="2:2">
      <c r="B534605" s="67"/>
    </row>
    <row r="534606" spans="2:2">
      <c r="B534606" s="67"/>
    </row>
    <row r="534607" spans="2:2">
      <c r="B534607" s="67"/>
    </row>
    <row r="534608" spans="2:2">
      <c r="B534608" s="67"/>
    </row>
    <row r="534609" spans="2:2">
      <c r="B534609" s="67"/>
    </row>
    <row r="534610" spans="2:2">
      <c r="B534610" s="67"/>
    </row>
    <row r="534611" spans="2:2">
      <c r="B534611" s="67"/>
    </row>
    <row r="534612" spans="2:2">
      <c r="B534612" s="67"/>
    </row>
    <row r="534613" spans="2:2">
      <c r="B534613" s="67"/>
    </row>
    <row r="534614" spans="2:2">
      <c r="B534614" s="67"/>
    </row>
    <row r="534615" spans="2:2">
      <c r="B534615" s="67"/>
    </row>
    <row r="534616" spans="2:2">
      <c r="B534616" s="67"/>
    </row>
    <row r="534617" spans="2:2">
      <c r="B534617" s="67"/>
    </row>
    <row r="534618" spans="2:2">
      <c r="B534618" s="67"/>
    </row>
    <row r="534619" spans="2:2">
      <c r="B534619" s="67"/>
    </row>
    <row r="534620" spans="2:2">
      <c r="B534620" s="67"/>
    </row>
    <row r="534621" spans="2:2">
      <c r="B534621" s="67"/>
    </row>
    <row r="534622" spans="2:2">
      <c r="B534622" s="67"/>
    </row>
    <row r="534623" spans="2:2">
      <c r="B534623" s="67"/>
    </row>
    <row r="534624" spans="2:2">
      <c r="B534624" s="67"/>
    </row>
    <row r="534625" spans="2:2">
      <c r="B534625" s="67"/>
    </row>
    <row r="534626" spans="2:2">
      <c r="B534626" s="67"/>
    </row>
    <row r="534627" spans="2:2">
      <c r="B534627" s="67"/>
    </row>
    <row r="534628" spans="2:2">
      <c r="B534628" s="67"/>
    </row>
    <row r="534629" spans="2:2">
      <c r="B534629" s="67"/>
    </row>
    <row r="534630" spans="2:2">
      <c r="B534630" s="67"/>
    </row>
    <row r="534631" spans="2:2">
      <c r="B534631" s="67"/>
    </row>
    <row r="534632" spans="2:2">
      <c r="B534632" s="67"/>
    </row>
    <row r="534633" spans="2:2">
      <c r="B534633" s="67"/>
    </row>
    <row r="534634" spans="2:2">
      <c r="B534634" s="67"/>
    </row>
    <row r="534635" spans="2:2">
      <c r="B534635" s="67"/>
    </row>
    <row r="534636" spans="2:2">
      <c r="B534636" s="67"/>
    </row>
    <row r="534637" spans="2:2">
      <c r="B534637" s="67"/>
    </row>
    <row r="534638" spans="2:2">
      <c r="B534638" s="67"/>
    </row>
    <row r="534639" spans="2:2">
      <c r="B534639" s="67"/>
    </row>
    <row r="534640" spans="2:2">
      <c r="B534640" s="67"/>
    </row>
    <row r="534641" spans="2:2">
      <c r="B534641" s="67"/>
    </row>
    <row r="534642" spans="2:2">
      <c r="B534642" s="67"/>
    </row>
    <row r="534643" spans="2:2">
      <c r="B534643" s="67"/>
    </row>
    <row r="534644" spans="2:2">
      <c r="B534644" s="67"/>
    </row>
    <row r="534645" spans="2:2">
      <c r="B534645" s="67"/>
    </row>
    <row r="534646" spans="2:2">
      <c r="B534646" s="67"/>
    </row>
    <row r="534647" spans="2:2">
      <c r="B534647" s="67"/>
    </row>
    <row r="534648" spans="2:2">
      <c r="B534648" s="67"/>
    </row>
    <row r="534649" spans="2:2">
      <c r="B534649" s="67"/>
    </row>
    <row r="534650" spans="2:2">
      <c r="B534650" s="67"/>
    </row>
    <row r="534651" spans="2:2">
      <c r="B534651" s="67"/>
    </row>
    <row r="534652" spans="2:2">
      <c r="B534652" s="67"/>
    </row>
    <row r="534653" spans="2:2">
      <c r="B534653" s="67"/>
    </row>
    <row r="534654" spans="2:2">
      <c r="B534654" s="67"/>
    </row>
    <row r="534655" spans="2:2">
      <c r="B534655" s="67"/>
    </row>
    <row r="534656" spans="2:2">
      <c r="B534656" s="67"/>
    </row>
    <row r="534657" spans="2:2">
      <c r="B534657" s="67"/>
    </row>
    <row r="534658" spans="2:2">
      <c r="B534658" s="67"/>
    </row>
    <row r="534659" spans="2:2">
      <c r="B534659" s="67"/>
    </row>
    <row r="534660" spans="2:2">
      <c r="B534660" s="67"/>
    </row>
    <row r="534661" spans="2:2">
      <c r="B534661" s="67"/>
    </row>
    <row r="534662" spans="2:2">
      <c r="B534662" s="67"/>
    </row>
    <row r="534663" spans="2:2">
      <c r="B534663" s="67"/>
    </row>
    <row r="534664" spans="2:2">
      <c r="B534664" s="67"/>
    </row>
    <row r="534665" spans="2:2">
      <c r="B534665" s="67"/>
    </row>
    <row r="534666" spans="2:2">
      <c r="B534666" s="67"/>
    </row>
    <row r="534667" spans="2:2">
      <c r="B534667" s="67"/>
    </row>
    <row r="534668" spans="2:2">
      <c r="B534668" s="67"/>
    </row>
    <row r="534669" spans="2:2">
      <c r="B534669" s="67"/>
    </row>
    <row r="534670" spans="2:2">
      <c r="B534670" s="67"/>
    </row>
    <row r="534671" spans="2:2">
      <c r="B534671" s="67"/>
    </row>
    <row r="534672" spans="2:2">
      <c r="B534672" s="67"/>
    </row>
    <row r="534673" spans="2:2">
      <c r="B534673" s="67"/>
    </row>
    <row r="534674" spans="2:2">
      <c r="B534674" s="67"/>
    </row>
    <row r="534675" spans="2:2">
      <c r="B534675" s="67"/>
    </row>
    <row r="534676" spans="2:2">
      <c r="B534676" s="67"/>
    </row>
    <row r="534677" spans="2:2">
      <c r="B534677" s="67"/>
    </row>
    <row r="534678" spans="2:2">
      <c r="B534678" s="67"/>
    </row>
    <row r="534679" spans="2:2">
      <c r="B534679" s="67"/>
    </row>
    <row r="534680" spans="2:2">
      <c r="B534680" s="67"/>
    </row>
    <row r="534681" spans="2:2">
      <c r="B534681" s="67"/>
    </row>
    <row r="534682" spans="2:2">
      <c r="B534682" s="67"/>
    </row>
    <row r="534683" spans="2:2">
      <c r="B534683" s="67"/>
    </row>
    <row r="534684" spans="2:2">
      <c r="B534684" s="67"/>
    </row>
    <row r="534685" spans="2:2">
      <c r="B534685" s="67"/>
    </row>
    <row r="534686" spans="2:2">
      <c r="B534686" s="67"/>
    </row>
    <row r="534687" spans="2:2">
      <c r="B534687" s="67"/>
    </row>
    <row r="534688" spans="2:2">
      <c r="B534688" s="67"/>
    </row>
    <row r="534689" spans="2:2">
      <c r="B534689" s="67"/>
    </row>
    <row r="534690" spans="2:2">
      <c r="B534690" s="67"/>
    </row>
    <row r="534691" spans="2:2">
      <c r="B534691" s="67"/>
    </row>
    <row r="534692" spans="2:2">
      <c r="B534692" s="67"/>
    </row>
    <row r="534693" spans="2:2">
      <c r="B534693" s="67"/>
    </row>
    <row r="534694" spans="2:2">
      <c r="B534694" s="67"/>
    </row>
    <row r="534695" spans="2:2">
      <c r="B534695" s="67"/>
    </row>
    <row r="534696" spans="2:2">
      <c r="B534696" s="67"/>
    </row>
    <row r="534697" spans="2:2">
      <c r="B534697" s="67"/>
    </row>
    <row r="534698" spans="2:2">
      <c r="B534698" s="67"/>
    </row>
    <row r="534699" spans="2:2">
      <c r="B534699" s="67"/>
    </row>
    <row r="534700" spans="2:2">
      <c r="B534700" s="67"/>
    </row>
    <row r="534701" spans="2:2">
      <c r="B534701" s="67"/>
    </row>
    <row r="534702" spans="2:2">
      <c r="B534702" s="67"/>
    </row>
    <row r="534703" spans="2:2">
      <c r="B534703" s="67"/>
    </row>
    <row r="534704" spans="2:2">
      <c r="B534704" s="67"/>
    </row>
    <row r="534705" spans="2:2">
      <c r="B534705" s="67"/>
    </row>
    <row r="534706" spans="2:2">
      <c r="B534706" s="67"/>
    </row>
    <row r="534707" spans="2:2">
      <c r="B534707" s="67"/>
    </row>
    <row r="534708" spans="2:2">
      <c r="B534708" s="67"/>
    </row>
    <row r="534709" spans="2:2">
      <c r="B534709" s="67"/>
    </row>
    <row r="534710" spans="2:2">
      <c r="B534710" s="67"/>
    </row>
    <row r="534711" spans="2:2">
      <c r="B534711" s="67"/>
    </row>
    <row r="534712" spans="2:2">
      <c r="B534712" s="67"/>
    </row>
    <row r="534713" spans="2:2">
      <c r="B534713" s="67"/>
    </row>
    <row r="534714" spans="2:2">
      <c r="B534714" s="67"/>
    </row>
    <row r="534715" spans="2:2">
      <c r="B534715" s="67"/>
    </row>
    <row r="534716" spans="2:2">
      <c r="B534716" s="67"/>
    </row>
    <row r="534717" spans="2:2">
      <c r="B534717" s="67"/>
    </row>
    <row r="534718" spans="2:2">
      <c r="B534718" s="67"/>
    </row>
    <row r="534719" spans="2:2">
      <c r="B534719" s="67"/>
    </row>
    <row r="534720" spans="2:2">
      <c r="B534720" s="67"/>
    </row>
    <row r="534721" spans="2:2">
      <c r="B534721" s="67"/>
    </row>
    <row r="534722" spans="2:2">
      <c r="B534722" s="67"/>
    </row>
    <row r="534723" spans="2:2">
      <c r="B534723" s="67"/>
    </row>
    <row r="534724" spans="2:2">
      <c r="B534724" s="67"/>
    </row>
    <row r="534725" spans="2:2">
      <c r="B534725" s="67"/>
    </row>
    <row r="534726" spans="2:2">
      <c r="B534726" s="67"/>
    </row>
    <row r="534727" spans="2:2">
      <c r="B534727" s="67"/>
    </row>
    <row r="534728" spans="2:2">
      <c r="B534728" s="67"/>
    </row>
    <row r="534729" spans="2:2">
      <c r="B534729" s="67"/>
    </row>
    <row r="534730" spans="2:2">
      <c r="B534730" s="67"/>
    </row>
    <row r="534731" spans="2:2">
      <c r="B534731" s="67"/>
    </row>
    <row r="534732" spans="2:2">
      <c r="B534732" s="67"/>
    </row>
    <row r="534733" spans="2:2">
      <c r="B534733" s="67"/>
    </row>
    <row r="534734" spans="2:2">
      <c r="B534734" s="67"/>
    </row>
    <row r="534735" spans="2:2">
      <c r="B534735" s="67"/>
    </row>
    <row r="534736" spans="2:2">
      <c r="B534736" s="67"/>
    </row>
    <row r="534737" spans="2:2">
      <c r="B534737" s="67"/>
    </row>
    <row r="534738" spans="2:2">
      <c r="B534738" s="67"/>
    </row>
    <row r="534739" spans="2:2">
      <c r="B534739" s="67"/>
    </row>
    <row r="534740" spans="2:2">
      <c r="B534740" s="67"/>
    </row>
    <row r="534741" spans="2:2">
      <c r="B534741" s="67"/>
    </row>
    <row r="534742" spans="2:2">
      <c r="B534742" s="67"/>
    </row>
    <row r="534743" spans="2:2">
      <c r="B534743" s="67"/>
    </row>
    <row r="534744" spans="2:2">
      <c r="B534744" s="67"/>
    </row>
    <row r="534745" spans="2:2">
      <c r="B534745" s="67"/>
    </row>
    <row r="534746" spans="2:2">
      <c r="B534746" s="67"/>
    </row>
    <row r="534747" spans="2:2">
      <c r="B534747" s="67"/>
    </row>
    <row r="534748" spans="2:2">
      <c r="B534748" s="67"/>
    </row>
    <row r="534749" spans="2:2">
      <c r="B534749" s="67"/>
    </row>
    <row r="534750" spans="2:2">
      <c r="B534750" s="67"/>
    </row>
    <row r="534751" spans="2:2">
      <c r="B534751" s="67"/>
    </row>
    <row r="534752" spans="2:2">
      <c r="B534752" s="67"/>
    </row>
    <row r="534753" spans="2:2">
      <c r="B534753" s="67"/>
    </row>
    <row r="534754" spans="2:2">
      <c r="B534754" s="67"/>
    </row>
    <row r="534755" spans="2:2">
      <c r="B534755" s="67"/>
    </row>
    <row r="534756" spans="2:2">
      <c r="B534756" s="67"/>
    </row>
    <row r="534757" spans="2:2">
      <c r="B534757" s="67"/>
    </row>
    <row r="534758" spans="2:2">
      <c r="B534758" s="67"/>
    </row>
    <row r="534759" spans="2:2">
      <c r="B534759" s="67"/>
    </row>
    <row r="534760" spans="2:2">
      <c r="B534760" s="67"/>
    </row>
    <row r="534761" spans="2:2">
      <c r="B534761" s="67"/>
    </row>
    <row r="534762" spans="2:2">
      <c r="B534762" s="67"/>
    </row>
    <row r="534763" spans="2:2">
      <c r="B534763" s="67"/>
    </row>
    <row r="534764" spans="2:2">
      <c r="B534764" s="67"/>
    </row>
    <row r="534765" spans="2:2">
      <c r="B534765" s="67"/>
    </row>
    <row r="534766" spans="2:2">
      <c r="B534766" s="67"/>
    </row>
    <row r="534767" spans="2:2">
      <c r="B534767" s="67"/>
    </row>
    <row r="534768" spans="2:2">
      <c r="B534768" s="67"/>
    </row>
    <row r="534769" spans="2:2">
      <c r="B534769" s="67"/>
    </row>
    <row r="534770" spans="2:2">
      <c r="B534770" s="67"/>
    </row>
    <row r="534771" spans="2:2">
      <c r="B534771" s="67"/>
    </row>
    <row r="534772" spans="2:2">
      <c r="B534772" s="67"/>
    </row>
    <row r="534773" spans="2:2">
      <c r="B534773" s="67"/>
    </row>
    <row r="534774" spans="2:2">
      <c r="B534774" s="67"/>
    </row>
    <row r="534775" spans="2:2">
      <c r="B534775" s="67"/>
    </row>
    <row r="534776" spans="2:2">
      <c r="B534776" s="67"/>
    </row>
    <row r="534777" spans="2:2">
      <c r="B534777" s="67"/>
    </row>
    <row r="534778" spans="2:2">
      <c r="B534778" s="67"/>
    </row>
    <row r="534779" spans="2:2">
      <c r="B534779" s="67"/>
    </row>
    <row r="534780" spans="2:2">
      <c r="B534780" s="67"/>
    </row>
    <row r="534781" spans="2:2">
      <c r="B534781" s="67"/>
    </row>
    <row r="534782" spans="2:2">
      <c r="B534782" s="67"/>
    </row>
    <row r="534783" spans="2:2">
      <c r="B534783" s="67"/>
    </row>
    <row r="534784" spans="2:2">
      <c r="B534784" s="67"/>
    </row>
    <row r="534785" spans="2:2">
      <c r="B534785" s="67"/>
    </row>
    <row r="534786" spans="2:2">
      <c r="B534786" s="67"/>
    </row>
    <row r="534787" spans="2:2">
      <c r="B534787" s="67"/>
    </row>
    <row r="534788" spans="2:2">
      <c r="B534788" s="67"/>
    </row>
    <row r="534789" spans="2:2">
      <c r="B534789" s="67"/>
    </row>
    <row r="534790" spans="2:2">
      <c r="B534790" s="67"/>
    </row>
    <row r="534791" spans="2:2">
      <c r="B534791" s="67"/>
    </row>
    <row r="534792" spans="2:2">
      <c r="B534792" s="67"/>
    </row>
    <row r="534793" spans="2:2">
      <c r="B534793" s="67"/>
    </row>
    <row r="534794" spans="2:2">
      <c r="B534794" s="67"/>
    </row>
    <row r="534795" spans="2:2">
      <c r="B534795" s="67"/>
    </row>
    <row r="534796" spans="2:2">
      <c r="B534796" s="67"/>
    </row>
    <row r="534797" spans="2:2">
      <c r="B534797" s="67"/>
    </row>
    <row r="534798" spans="2:2">
      <c r="B534798" s="67"/>
    </row>
    <row r="534799" spans="2:2">
      <c r="B534799" s="67"/>
    </row>
    <row r="534800" spans="2:2">
      <c r="B534800" s="67"/>
    </row>
    <row r="534801" spans="2:2">
      <c r="B534801" s="67"/>
    </row>
    <row r="534802" spans="2:2">
      <c r="B534802" s="67"/>
    </row>
    <row r="534803" spans="2:2">
      <c r="B534803" s="67"/>
    </row>
    <row r="534804" spans="2:2">
      <c r="B534804" s="67"/>
    </row>
    <row r="534805" spans="2:2">
      <c r="B534805" s="67"/>
    </row>
    <row r="534806" spans="2:2">
      <c r="B534806" s="67"/>
    </row>
    <row r="534807" spans="2:2">
      <c r="B534807" s="67"/>
    </row>
    <row r="534808" spans="2:2">
      <c r="B534808" s="67"/>
    </row>
    <row r="534809" spans="2:2">
      <c r="B534809" s="67"/>
    </row>
    <row r="534810" spans="2:2">
      <c r="B534810" s="67"/>
    </row>
    <row r="534811" spans="2:2">
      <c r="B534811" s="67"/>
    </row>
    <row r="534812" spans="2:2">
      <c r="B534812" s="67"/>
    </row>
    <row r="534813" spans="2:2">
      <c r="B534813" s="67"/>
    </row>
    <row r="534814" spans="2:2">
      <c r="B534814" s="67"/>
    </row>
    <row r="534815" spans="2:2">
      <c r="B534815" s="67"/>
    </row>
    <row r="534816" spans="2:2">
      <c r="B534816" s="67"/>
    </row>
    <row r="534817" spans="2:2">
      <c r="B534817" s="67"/>
    </row>
    <row r="534818" spans="2:2">
      <c r="B534818" s="67"/>
    </row>
    <row r="534819" spans="2:2">
      <c r="B534819" s="67"/>
    </row>
    <row r="534820" spans="2:2">
      <c r="B534820" s="67"/>
    </row>
    <row r="534821" spans="2:2">
      <c r="B534821" s="67"/>
    </row>
    <row r="534822" spans="2:2">
      <c r="B534822" s="67"/>
    </row>
    <row r="534823" spans="2:2">
      <c r="B534823" s="67"/>
    </row>
    <row r="534824" spans="2:2">
      <c r="B534824" s="67"/>
    </row>
    <row r="534825" spans="2:2">
      <c r="B534825" s="67"/>
    </row>
    <row r="534826" spans="2:2">
      <c r="B534826" s="67"/>
    </row>
    <row r="534827" spans="2:2">
      <c r="B534827" s="67"/>
    </row>
    <row r="534828" spans="2:2">
      <c r="B534828" s="67"/>
    </row>
    <row r="534829" spans="2:2">
      <c r="B534829" s="67"/>
    </row>
    <row r="534830" spans="2:2">
      <c r="B534830" s="67"/>
    </row>
    <row r="534831" spans="2:2">
      <c r="B534831" s="67"/>
    </row>
    <row r="534832" spans="2:2">
      <c r="B534832" s="67"/>
    </row>
    <row r="534833" spans="2:2">
      <c r="B534833" s="67"/>
    </row>
    <row r="534834" spans="2:2">
      <c r="B534834" s="67"/>
    </row>
    <row r="534835" spans="2:2">
      <c r="B534835" s="67"/>
    </row>
    <row r="534836" spans="2:2">
      <c r="B534836" s="67"/>
    </row>
    <row r="534837" spans="2:2">
      <c r="B534837" s="67"/>
    </row>
    <row r="534838" spans="2:2">
      <c r="B534838" s="67"/>
    </row>
    <row r="534839" spans="2:2">
      <c r="B534839" s="67"/>
    </row>
    <row r="534840" spans="2:2">
      <c r="B534840" s="67"/>
    </row>
    <row r="534841" spans="2:2">
      <c r="B534841" s="67"/>
    </row>
    <row r="534842" spans="2:2">
      <c r="B534842" s="67"/>
    </row>
    <row r="534843" spans="2:2">
      <c r="B534843" s="67"/>
    </row>
    <row r="534844" spans="2:2">
      <c r="B534844" s="67"/>
    </row>
    <row r="534845" spans="2:2">
      <c r="B534845" s="67"/>
    </row>
    <row r="534846" spans="2:2">
      <c r="B534846" s="67"/>
    </row>
    <row r="534847" spans="2:2">
      <c r="B534847" s="67"/>
    </row>
    <row r="534848" spans="2:2">
      <c r="B534848" s="67"/>
    </row>
    <row r="534849" spans="2:2">
      <c r="B534849" s="67"/>
    </row>
    <row r="534850" spans="2:2">
      <c r="B534850" s="67"/>
    </row>
    <row r="534851" spans="2:2">
      <c r="B534851" s="67"/>
    </row>
    <row r="534852" spans="2:2">
      <c r="B534852" s="67"/>
    </row>
    <row r="534853" spans="2:2">
      <c r="B534853" s="67"/>
    </row>
    <row r="534854" spans="2:2">
      <c r="B534854" s="67"/>
    </row>
    <row r="534855" spans="2:2">
      <c r="B534855" s="67"/>
    </row>
    <row r="534856" spans="2:2">
      <c r="B534856" s="67"/>
    </row>
    <row r="534857" spans="2:2">
      <c r="B534857" s="67"/>
    </row>
    <row r="534858" spans="2:2">
      <c r="B534858" s="67"/>
    </row>
    <row r="534859" spans="2:2">
      <c r="B534859" s="67"/>
    </row>
    <row r="534860" spans="2:2">
      <c r="B534860" s="67"/>
    </row>
    <row r="534861" spans="2:2">
      <c r="B534861" s="67"/>
    </row>
    <row r="534862" spans="2:2">
      <c r="B534862" s="67"/>
    </row>
    <row r="534863" spans="2:2">
      <c r="B534863" s="67"/>
    </row>
    <row r="534864" spans="2:2">
      <c r="B534864" s="67"/>
    </row>
    <row r="534865" spans="2:2">
      <c r="B534865" s="67"/>
    </row>
    <row r="534866" spans="2:2">
      <c r="B534866" s="67"/>
    </row>
    <row r="534867" spans="2:2">
      <c r="B534867" s="67"/>
    </row>
    <row r="534868" spans="2:2">
      <c r="B534868" s="67"/>
    </row>
    <row r="534869" spans="2:2">
      <c r="B534869" s="67"/>
    </row>
    <row r="534870" spans="2:2">
      <c r="B534870" s="67"/>
    </row>
    <row r="534871" spans="2:2">
      <c r="B534871" s="67"/>
    </row>
    <row r="534872" spans="2:2">
      <c r="B534872" s="67"/>
    </row>
    <row r="534873" spans="2:2">
      <c r="B534873" s="67"/>
    </row>
    <row r="534874" spans="2:2">
      <c r="B534874" s="67"/>
    </row>
    <row r="534875" spans="2:2">
      <c r="B534875" s="67"/>
    </row>
    <row r="534876" spans="2:2">
      <c r="B534876" s="67"/>
    </row>
    <row r="534877" spans="2:2">
      <c r="B534877" s="67"/>
    </row>
    <row r="534878" spans="2:2">
      <c r="B534878" s="67"/>
    </row>
    <row r="534879" spans="2:2">
      <c r="B534879" s="67"/>
    </row>
    <row r="534880" spans="2:2">
      <c r="B534880" s="67"/>
    </row>
    <row r="534881" spans="2:2">
      <c r="B534881" s="67"/>
    </row>
    <row r="534882" spans="2:2">
      <c r="B534882" s="67"/>
    </row>
    <row r="534883" spans="2:2">
      <c r="B534883" s="67"/>
    </row>
    <row r="534884" spans="2:2">
      <c r="B534884" s="67"/>
    </row>
    <row r="534885" spans="2:2">
      <c r="B534885" s="67"/>
    </row>
    <row r="534886" spans="2:2">
      <c r="B534886" s="67"/>
    </row>
    <row r="534887" spans="2:2">
      <c r="B534887" s="67"/>
    </row>
    <row r="534888" spans="2:2">
      <c r="B534888" s="67"/>
    </row>
    <row r="534889" spans="2:2">
      <c r="B534889" s="67"/>
    </row>
    <row r="534890" spans="2:2">
      <c r="B534890" s="67"/>
    </row>
    <row r="534891" spans="2:2">
      <c r="B534891" s="67"/>
    </row>
    <row r="534892" spans="2:2">
      <c r="B534892" s="67"/>
    </row>
    <row r="534893" spans="2:2">
      <c r="B534893" s="67"/>
    </row>
    <row r="534894" spans="2:2">
      <c r="B534894" s="67"/>
    </row>
    <row r="534895" spans="2:2">
      <c r="B534895" s="67"/>
    </row>
    <row r="534896" spans="2:2">
      <c r="B534896" s="67"/>
    </row>
    <row r="534897" spans="2:2">
      <c r="B534897" s="67"/>
    </row>
    <row r="534898" spans="2:2">
      <c r="B534898" s="67"/>
    </row>
    <row r="534899" spans="2:2">
      <c r="B534899" s="67"/>
    </row>
    <row r="534900" spans="2:2">
      <c r="B534900" s="67"/>
    </row>
    <row r="534901" spans="2:2">
      <c r="B534901" s="67"/>
    </row>
    <row r="534902" spans="2:2">
      <c r="B534902" s="67"/>
    </row>
    <row r="534903" spans="2:2">
      <c r="B534903" s="67"/>
    </row>
    <row r="534904" spans="2:2">
      <c r="B534904" s="67"/>
    </row>
    <row r="534905" spans="2:2">
      <c r="B534905" s="67"/>
    </row>
    <row r="534906" spans="2:2">
      <c r="B534906" s="67"/>
    </row>
    <row r="534907" spans="2:2">
      <c r="B534907" s="67"/>
    </row>
    <row r="534908" spans="2:2">
      <c r="B534908" s="67"/>
    </row>
    <row r="534909" spans="2:2">
      <c r="B534909" s="67"/>
    </row>
    <row r="534910" spans="2:2">
      <c r="B534910" s="67"/>
    </row>
    <row r="534911" spans="2:2">
      <c r="B534911" s="67"/>
    </row>
    <row r="534912" spans="2:2">
      <c r="B534912" s="67"/>
    </row>
    <row r="534913" spans="2:2">
      <c r="B534913" s="67"/>
    </row>
    <row r="534914" spans="2:2">
      <c r="B534914" s="67"/>
    </row>
    <row r="534915" spans="2:2">
      <c r="B534915" s="67"/>
    </row>
    <row r="534916" spans="2:2">
      <c r="B534916" s="67"/>
    </row>
    <row r="534917" spans="2:2">
      <c r="B534917" s="67"/>
    </row>
    <row r="534918" spans="2:2">
      <c r="B534918" s="67"/>
    </row>
    <row r="534919" spans="2:2">
      <c r="B534919" s="67"/>
    </row>
    <row r="534920" spans="2:2">
      <c r="B534920" s="67"/>
    </row>
    <row r="534921" spans="2:2">
      <c r="B534921" s="67"/>
    </row>
    <row r="534922" spans="2:2">
      <c r="B534922" s="67"/>
    </row>
    <row r="534923" spans="2:2">
      <c r="B534923" s="67"/>
    </row>
    <row r="534924" spans="2:2">
      <c r="B534924" s="67"/>
    </row>
    <row r="534925" spans="2:2">
      <c r="B534925" s="67"/>
    </row>
    <row r="534926" spans="2:2">
      <c r="B534926" s="67"/>
    </row>
    <row r="534927" spans="2:2">
      <c r="B534927" s="67"/>
    </row>
    <row r="534928" spans="2:2">
      <c r="B534928" s="67"/>
    </row>
    <row r="534929" spans="2:2">
      <c r="B534929" s="67"/>
    </row>
    <row r="534930" spans="2:2">
      <c r="B534930" s="67"/>
    </row>
    <row r="534931" spans="2:2">
      <c r="B534931" s="67"/>
    </row>
    <row r="534932" spans="2:2">
      <c r="B534932" s="67"/>
    </row>
    <row r="534933" spans="2:2">
      <c r="B534933" s="67"/>
    </row>
    <row r="534934" spans="2:2">
      <c r="B534934" s="67"/>
    </row>
    <row r="534935" spans="2:2">
      <c r="B534935" s="67"/>
    </row>
    <row r="534936" spans="2:2">
      <c r="B534936" s="67"/>
    </row>
    <row r="534937" spans="2:2">
      <c r="B534937" s="67"/>
    </row>
    <row r="534938" spans="2:2">
      <c r="B534938" s="67"/>
    </row>
    <row r="534939" spans="2:2">
      <c r="B534939" s="67"/>
    </row>
    <row r="534940" spans="2:2">
      <c r="B534940" s="67"/>
    </row>
    <row r="534941" spans="2:2">
      <c r="B534941" s="67"/>
    </row>
    <row r="534942" spans="2:2">
      <c r="B534942" s="67"/>
    </row>
    <row r="534943" spans="2:2">
      <c r="B534943" s="67"/>
    </row>
    <row r="534944" spans="2:2">
      <c r="B534944" s="67"/>
    </row>
    <row r="534945" spans="2:2">
      <c r="B534945" s="67"/>
    </row>
    <row r="534946" spans="2:2">
      <c r="B534946" s="67"/>
    </row>
    <row r="534947" spans="2:2">
      <c r="B534947" s="67"/>
    </row>
    <row r="534948" spans="2:2">
      <c r="B534948" s="67"/>
    </row>
    <row r="534949" spans="2:2">
      <c r="B534949" s="67"/>
    </row>
    <row r="534950" spans="2:2">
      <c r="B534950" s="67"/>
    </row>
    <row r="534951" spans="2:2">
      <c r="B534951" s="67"/>
    </row>
    <row r="534952" spans="2:2">
      <c r="B534952" s="67"/>
    </row>
    <row r="534953" spans="2:2">
      <c r="B534953" s="67"/>
    </row>
    <row r="534954" spans="2:2">
      <c r="B534954" s="67"/>
    </row>
    <row r="534955" spans="2:2">
      <c r="B534955" s="67"/>
    </row>
    <row r="534956" spans="2:2">
      <c r="B534956" s="67"/>
    </row>
    <row r="534957" spans="2:2">
      <c r="B534957" s="67"/>
    </row>
    <row r="534958" spans="2:2">
      <c r="B534958" s="67"/>
    </row>
    <row r="534959" spans="2:2">
      <c r="B534959" s="67"/>
    </row>
    <row r="534960" spans="2:2">
      <c r="B534960" s="67"/>
    </row>
    <row r="534961" spans="2:2">
      <c r="B534961" s="67"/>
    </row>
    <row r="534962" spans="2:2">
      <c r="B534962" s="67"/>
    </row>
    <row r="534963" spans="2:2">
      <c r="B534963" s="67"/>
    </row>
    <row r="534964" spans="2:2">
      <c r="B534964" s="67"/>
    </row>
    <row r="534965" spans="2:2">
      <c r="B534965" s="67"/>
    </row>
    <row r="534966" spans="2:2">
      <c r="B534966" s="67"/>
    </row>
    <row r="534967" spans="2:2">
      <c r="B534967" s="67"/>
    </row>
    <row r="534968" spans="2:2">
      <c r="B534968" s="67"/>
    </row>
    <row r="534969" spans="2:2">
      <c r="B534969" s="67"/>
    </row>
    <row r="534970" spans="2:2">
      <c r="B534970" s="67"/>
    </row>
    <row r="534971" spans="2:2">
      <c r="B534971" s="67"/>
    </row>
    <row r="534972" spans="2:2">
      <c r="B534972" s="67"/>
    </row>
    <row r="534973" spans="2:2">
      <c r="B534973" s="67"/>
    </row>
    <row r="534974" spans="2:2">
      <c r="B534974" s="67"/>
    </row>
    <row r="534975" spans="2:2">
      <c r="B534975" s="67"/>
    </row>
    <row r="534976" spans="2:2">
      <c r="B534976" s="67"/>
    </row>
    <row r="534977" spans="2:2">
      <c r="B534977" s="67"/>
    </row>
    <row r="534978" spans="2:2">
      <c r="B534978" s="67"/>
    </row>
    <row r="534979" spans="2:2">
      <c r="B534979" s="67"/>
    </row>
    <row r="534980" spans="2:2">
      <c r="B534980" s="67"/>
    </row>
    <row r="534981" spans="2:2">
      <c r="B534981" s="67"/>
    </row>
    <row r="534982" spans="2:2">
      <c r="B534982" s="67"/>
    </row>
    <row r="534983" spans="2:2">
      <c r="B534983" s="67"/>
    </row>
    <row r="534984" spans="2:2">
      <c r="B534984" s="67"/>
    </row>
    <row r="534985" spans="2:2">
      <c r="B534985" s="67"/>
    </row>
    <row r="534986" spans="2:2">
      <c r="B534986" s="67"/>
    </row>
    <row r="534987" spans="2:2">
      <c r="B534987" s="67"/>
    </row>
    <row r="534988" spans="2:2">
      <c r="B534988" s="67"/>
    </row>
    <row r="534989" spans="2:2">
      <c r="B534989" s="67"/>
    </row>
    <row r="534990" spans="2:2">
      <c r="B534990" s="67"/>
    </row>
    <row r="534991" spans="2:2">
      <c r="B534991" s="67"/>
    </row>
    <row r="534992" spans="2:2">
      <c r="B534992" s="67"/>
    </row>
    <row r="534993" spans="2:2">
      <c r="B534993" s="67"/>
    </row>
    <row r="534994" spans="2:2">
      <c r="B534994" s="67"/>
    </row>
    <row r="534995" spans="2:2">
      <c r="B534995" s="67"/>
    </row>
    <row r="534996" spans="2:2">
      <c r="B534996" s="67"/>
    </row>
    <row r="534997" spans="2:2">
      <c r="B534997" s="67"/>
    </row>
    <row r="534998" spans="2:2">
      <c r="B534998" s="67"/>
    </row>
    <row r="534999" spans="2:2">
      <c r="B534999" s="67"/>
    </row>
    <row r="535000" spans="2:2">
      <c r="B535000" s="67"/>
    </row>
    <row r="535001" spans="2:2">
      <c r="B535001" s="67"/>
    </row>
    <row r="535002" spans="2:2">
      <c r="B535002" s="67"/>
    </row>
    <row r="535003" spans="2:2">
      <c r="B535003" s="67"/>
    </row>
    <row r="535004" spans="2:2">
      <c r="B535004" s="67"/>
    </row>
    <row r="535005" spans="2:2">
      <c r="B535005" s="67"/>
    </row>
    <row r="535006" spans="2:2">
      <c r="B535006" s="67"/>
    </row>
    <row r="535007" spans="2:2">
      <c r="B535007" s="67"/>
    </row>
    <row r="535008" spans="2:2">
      <c r="B535008" s="67"/>
    </row>
    <row r="535009" spans="2:2">
      <c r="B535009" s="67"/>
    </row>
    <row r="535010" spans="2:2">
      <c r="B535010" s="67"/>
    </row>
    <row r="535011" spans="2:2">
      <c r="B535011" s="67"/>
    </row>
    <row r="535012" spans="2:2">
      <c r="B535012" s="67"/>
    </row>
    <row r="535013" spans="2:2">
      <c r="B535013" s="67"/>
    </row>
    <row r="535014" spans="2:2">
      <c r="B535014" s="67"/>
    </row>
    <row r="535015" spans="2:2">
      <c r="B535015" s="67"/>
    </row>
    <row r="535016" spans="2:2">
      <c r="B535016" s="67"/>
    </row>
    <row r="535017" spans="2:2">
      <c r="B535017" s="67"/>
    </row>
    <row r="535018" spans="2:2">
      <c r="B535018" s="67"/>
    </row>
    <row r="535019" spans="2:2">
      <c r="B535019" s="67"/>
    </row>
    <row r="535020" spans="2:2">
      <c r="B535020" s="67"/>
    </row>
    <row r="535021" spans="2:2">
      <c r="B535021" s="67"/>
    </row>
    <row r="535022" spans="2:2">
      <c r="B535022" s="67"/>
    </row>
    <row r="535023" spans="2:2">
      <c r="B535023" s="67"/>
    </row>
    <row r="535024" spans="2:2">
      <c r="B535024" s="67"/>
    </row>
    <row r="535025" spans="2:2">
      <c r="B535025" s="67"/>
    </row>
    <row r="535026" spans="2:2">
      <c r="B535026" s="67"/>
    </row>
    <row r="535027" spans="2:2">
      <c r="B535027" s="67"/>
    </row>
    <row r="535028" spans="2:2">
      <c r="B535028" s="67"/>
    </row>
    <row r="535029" spans="2:2">
      <c r="B535029" s="67"/>
    </row>
    <row r="535030" spans="2:2">
      <c r="B535030" s="67"/>
    </row>
    <row r="535031" spans="2:2">
      <c r="B535031" s="67"/>
    </row>
    <row r="535032" spans="2:2">
      <c r="B535032" s="67"/>
    </row>
    <row r="535033" spans="2:2">
      <c r="B535033" s="67"/>
    </row>
    <row r="535034" spans="2:2">
      <c r="B535034" s="67"/>
    </row>
    <row r="535035" spans="2:2">
      <c r="B535035" s="67"/>
    </row>
    <row r="535036" spans="2:2">
      <c r="B535036" s="67"/>
    </row>
    <row r="535037" spans="2:2">
      <c r="B535037" s="67"/>
    </row>
    <row r="535038" spans="2:2">
      <c r="B535038" s="67"/>
    </row>
    <row r="535039" spans="2:2">
      <c r="B535039" s="67"/>
    </row>
    <row r="535040" spans="2:2">
      <c r="B535040" s="67"/>
    </row>
    <row r="535041" spans="2:2">
      <c r="B535041" s="67"/>
    </row>
    <row r="535042" spans="2:2">
      <c r="B535042" s="67"/>
    </row>
    <row r="535043" spans="2:2">
      <c r="B535043" s="67"/>
    </row>
    <row r="535044" spans="2:2">
      <c r="B535044" s="67"/>
    </row>
    <row r="535045" spans="2:2">
      <c r="B535045" s="67"/>
    </row>
    <row r="535046" spans="2:2">
      <c r="B535046" s="67"/>
    </row>
    <row r="535047" spans="2:2">
      <c r="B535047" s="67"/>
    </row>
    <row r="535048" spans="2:2">
      <c r="B535048" s="67"/>
    </row>
    <row r="535049" spans="2:2">
      <c r="B535049" s="67"/>
    </row>
    <row r="535050" spans="2:2">
      <c r="B535050" s="67"/>
    </row>
    <row r="535051" spans="2:2">
      <c r="B535051" s="67"/>
    </row>
    <row r="535052" spans="2:2">
      <c r="B535052" s="67"/>
    </row>
    <row r="535053" spans="2:2">
      <c r="B535053" s="67"/>
    </row>
    <row r="535054" spans="2:2">
      <c r="B535054" s="67"/>
    </row>
    <row r="535055" spans="2:2">
      <c r="B535055" s="67"/>
    </row>
    <row r="535056" spans="2:2">
      <c r="B535056" s="67"/>
    </row>
    <row r="535057" spans="2:2">
      <c r="B535057" s="67"/>
    </row>
    <row r="535058" spans="2:2">
      <c r="B535058" s="67"/>
    </row>
    <row r="535059" spans="2:2">
      <c r="B535059" s="67"/>
    </row>
    <row r="535060" spans="2:2">
      <c r="B535060" s="67"/>
    </row>
    <row r="535061" spans="2:2">
      <c r="B535061" s="67"/>
    </row>
    <row r="535062" spans="2:2">
      <c r="B535062" s="67"/>
    </row>
    <row r="535063" spans="2:2">
      <c r="B535063" s="67"/>
    </row>
    <row r="535064" spans="2:2">
      <c r="B535064" s="67"/>
    </row>
    <row r="535065" spans="2:2">
      <c r="B535065" s="67"/>
    </row>
    <row r="535066" spans="2:2">
      <c r="B535066" s="67"/>
    </row>
    <row r="535067" spans="2:2">
      <c r="B535067" s="67"/>
    </row>
    <row r="535068" spans="2:2">
      <c r="B535068" s="67"/>
    </row>
    <row r="535069" spans="2:2">
      <c r="B535069" s="67"/>
    </row>
    <row r="535070" spans="2:2">
      <c r="B535070" s="67"/>
    </row>
    <row r="535071" spans="2:2">
      <c r="B535071" s="67"/>
    </row>
    <row r="535072" spans="2:2">
      <c r="B535072" s="67"/>
    </row>
    <row r="535073" spans="2:2">
      <c r="B535073" s="67"/>
    </row>
    <row r="535074" spans="2:2">
      <c r="B535074" s="67"/>
    </row>
    <row r="535075" spans="2:2">
      <c r="B535075" s="67"/>
    </row>
    <row r="535076" spans="2:2">
      <c r="B535076" s="67"/>
    </row>
    <row r="535077" spans="2:2">
      <c r="B535077" s="67"/>
    </row>
    <row r="535078" spans="2:2">
      <c r="B535078" s="67"/>
    </row>
    <row r="535079" spans="2:2">
      <c r="B535079" s="67"/>
    </row>
    <row r="535080" spans="2:2">
      <c r="B535080" s="67"/>
    </row>
    <row r="535081" spans="2:2">
      <c r="B535081" s="67"/>
    </row>
    <row r="535082" spans="2:2">
      <c r="B535082" s="67"/>
    </row>
    <row r="535083" spans="2:2">
      <c r="B535083" s="67"/>
    </row>
    <row r="535084" spans="2:2">
      <c r="B535084" s="67"/>
    </row>
    <row r="535085" spans="2:2">
      <c r="B535085" s="67"/>
    </row>
    <row r="535086" spans="2:2">
      <c r="B535086" s="67"/>
    </row>
    <row r="535087" spans="2:2">
      <c r="B535087" s="67"/>
    </row>
    <row r="535088" spans="2:2">
      <c r="B535088" s="67"/>
    </row>
    <row r="535089" spans="2:2">
      <c r="B535089" s="67"/>
    </row>
    <row r="535090" spans="2:2">
      <c r="B535090" s="67"/>
    </row>
    <row r="535091" spans="2:2">
      <c r="B535091" s="67"/>
    </row>
    <row r="535092" spans="2:2">
      <c r="B535092" s="67"/>
    </row>
    <row r="535093" spans="2:2">
      <c r="B535093" s="67"/>
    </row>
    <row r="535094" spans="2:2">
      <c r="B535094" s="67"/>
    </row>
    <row r="535095" spans="2:2">
      <c r="B535095" s="67"/>
    </row>
    <row r="535096" spans="2:2">
      <c r="B535096" s="67"/>
    </row>
    <row r="535097" spans="2:2">
      <c r="B535097" s="67"/>
    </row>
    <row r="535098" spans="2:2">
      <c r="B535098" s="67"/>
    </row>
    <row r="535099" spans="2:2">
      <c r="B535099" s="67"/>
    </row>
    <row r="535100" spans="2:2">
      <c r="B535100" s="67"/>
    </row>
    <row r="535101" spans="2:2">
      <c r="B535101" s="67"/>
    </row>
    <row r="535102" spans="2:2">
      <c r="B535102" s="67"/>
    </row>
    <row r="535103" spans="2:2">
      <c r="B535103" s="67"/>
    </row>
    <row r="535104" spans="2:2">
      <c r="B535104" s="67"/>
    </row>
    <row r="535105" spans="2:2">
      <c r="B535105" s="67"/>
    </row>
    <row r="535106" spans="2:2">
      <c r="B535106" s="67"/>
    </row>
    <row r="535107" spans="2:2">
      <c r="B535107" s="67"/>
    </row>
    <row r="535108" spans="2:2">
      <c r="B535108" s="67"/>
    </row>
    <row r="535109" spans="2:2">
      <c r="B535109" s="67"/>
    </row>
    <row r="535110" spans="2:2">
      <c r="B535110" s="67"/>
    </row>
    <row r="535111" spans="2:2">
      <c r="B535111" s="67"/>
    </row>
    <row r="535112" spans="2:2">
      <c r="B535112" s="67"/>
    </row>
    <row r="535113" spans="2:2">
      <c r="B535113" s="67"/>
    </row>
    <row r="535114" spans="2:2">
      <c r="B535114" s="67"/>
    </row>
    <row r="535115" spans="2:2">
      <c r="B535115" s="67"/>
    </row>
    <row r="535116" spans="2:2">
      <c r="B535116" s="67"/>
    </row>
    <row r="535117" spans="2:2">
      <c r="B535117" s="67"/>
    </row>
    <row r="535118" spans="2:2">
      <c r="B535118" s="67"/>
    </row>
    <row r="535119" spans="2:2">
      <c r="B535119" s="67"/>
    </row>
    <row r="535120" spans="2:2">
      <c r="B535120" s="67"/>
    </row>
    <row r="535121" spans="2:2">
      <c r="B535121" s="67"/>
    </row>
    <row r="535122" spans="2:2">
      <c r="B535122" s="67"/>
    </row>
    <row r="535123" spans="2:2">
      <c r="B535123" s="67"/>
    </row>
    <row r="535124" spans="2:2">
      <c r="B535124" s="67"/>
    </row>
    <row r="535125" spans="2:2">
      <c r="B535125" s="67"/>
    </row>
    <row r="535126" spans="2:2">
      <c r="B535126" s="67"/>
    </row>
    <row r="535127" spans="2:2">
      <c r="B535127" s="67"/>
    </row>
    <row r="535128" spans="2:2">
      <c r="B535128" s="67"/>
    </row>
    <row r="535129" spans="2:2">
      <c r="B535129" s="67"/>
    </row>
    <row r="535130" spans="2:2">
      <c r="B535130" s="67"/>
    </row>
    <row r="535131" spans="2:2">
      <c r="B535131" s="67"/>
    </row>
    <row r="535132" spans="2:2">
      <c r="B535132" s="67"/>
    </row>
    <row r="535133" spans="2:2">
      <c r="B535133" s="67"/>
    </row>
    <row r="535134" spans="2:2">
      <c r="B535134" s="67"/>
    </row>
    <row r="535135" spans="2:2">
      <c r="B535135" s="67"/>
    </row>
    <row r="535136" spans="2:2">
      <c r="B535136" s="67"/>
    </row>
    <row r="535137" spans="2:2">
      <c r="B535137" s="67"/>
    </row>
    <row r="535138" spans="2:2">
      <c r="B535138" s="67"/>
    </row>
    <row r="535139" spans="2:2">
      <c r="B535139" s="67"/>
    </row>
    <row r="535140" spans="2:2">
      <c r="B535140" s="67"/>
    </row>
    <row r="535141" spans="2:2">
      <c r="B535141" s="67"/>
    </row>
    <row r="535142" spans="2:2">
      <c r="B535142" s="67"/>
    </row>
    <row r="535143" spans="2:2">
      <c r="B535143" s="67"/>
    </row>
    <row r="535144" spans="2:2">
      <c r="B535144" s="67"/>
    </row>
    <row r="535145" spans="2:2">
      <c r="B535145" s="67"/>
    </row>
    <row r="535146" spans="2:2">
      <c r="B535146" s="67"/>
    </row>
    <row r="535147" spans="2:2">
      <c r="B535147" s="67"/>
    </row>
    <row r="535148" spans="2:2">
      <c r="B535148" s="67"/>
    </row>
    <row r="535149" spans="2:2">
      <c r="B535149" s="67"/>
    </row>
    <row r="535150" spans="2:2">
      <c r="B535150" s="67"/>
    </row>
    <row r="535151" spans="2:2">
      <c r="B535151" s="67"/>
    </row>
    <row r="535152" spans="2:2">
      <c r="B535152" s="67"/>
    </row>
    <row r="535153" spans="2:2">
      <c r="B535153" s="67"/>
    </row>
    <row r="535154" spans="2:2">
      <c r="B535154" s="67"/>
    </row>
    <row r="535155" spans="2:2">
      <c r="B535155" s="67"/>
    </row>
    <row r="535156" spans="2:2">
      <c r="B535156" s="67"/>
    </row>
    <row r="535157" spans="2:2">
      <c r="B535157" s="67"/>
    </row>
    <row r="535158" spans="2:2">
      <c r="B535158" s="67"/>
    </row>
    <row r="535159" spans="2:2">
      <c r="B535159" s="67"/>
    </row>
    <row r="535160" spans="2:2">
      <c r="B535160" s="67"/>
    </row>
    <row r="535161" spans="2:2">
      <c r="B535161" s="67"/>
    </row>
    <row r="535162" spans="2:2">
      <c r="B535162" s="67"/>
    </row>
    <row r="535163" spans="2:2">
      <c r="B535163" s="67"/>
    </row>
    <row r="535164" spans="2:2">
      <c r="B535164" s="67"/>
    </row>
    <row r="535165" spans="2:2">
      <c r="B535165" s="67"/>
    </row>
    <row r="535166" spans="2:2">
      <c r="B535166" s="67"/>
    </row>
    <row r="535167" spans="2:2">
      <c r="B535167" s="67"/>
    </row>
    <row r="535168" spans="2:2">
      <c r="B535168" s="67"/>
    </row>
    <row r="535169" spans="2:2">
      <c r="B535169" s="67"/>
    </row>
    <row r="535170" spans="2:2">
      <c r="B535170" s="67"/>
    </row>
    <row r="535171" spans="2:2">
      <c r="B535171" s="67"/>
    </row>
    <row r="535172" spans="2:2">
      <c r="B535172" s="67"/>
    </row>
    <row r="535173" spans="2:2">
      <c r="B535173" s="67"/>
    </row>
    <row r="535174" spans="2:2">
      <c r="B535174" s="67"/>
    </row>
    <row r="535175" spans="2:2">
      <c r="B535175" s="67"/>
    </row>
    <row r="535176" spans="2:2">
      <c r="B535176" s="67"/>
    </row>
    <row r="535177" spans="2:2">
      <c r="B535177" s="67"/>
    </row>
    <row r="535178" spans="2:2">
      <c r="B535178" s="67"/>
    </row>
    <row r="535179" spans="2:2">
      <c r="B535179" s="67"/>
    </row>
    <row r="535180" spans="2:2">
      <c r="B535180" s="67"/>
    </row>
    <row r="535181" spans="2:2">
      <c r="B535181" s="67"/>
    </row>
    <row r="535182" spans="2:2">
      <c r="B535182" s="67"/>
    </row>
    <row r="535183" spans="2:2">
      <c r="B535183" s="67"/>
    </row>
    <row r="535184" spans="2:2">
      <c r="B535184" s="67"/>
    </row>
    <row r="535185" spans="2:2">
      <c r="B535185" s="67"/>
    </row>
    <row r="535186" spans="2:2">
      <c r="B535186" s="67"/>
    </row>
    <row r="535187" spans="2:2">
      <c r="B535187" s="67"/>
    </row>
    <row r="535188" spans="2:2">
      <c r="B535188" s="67"/>
    </row>
    <row r="535189" spans="2:2">
      <c r="B535189" s="67"/>
    </row>
    <row r="535190" spans="2:2">
      <c r="B535190" s="67"/>
    </row>
    <row r="535191" spans="2:2">
      <c r="B535191" s="67"/>
    </row>
    <row r="535192" spans="2:2">
      <c r="B535192" s="67"/>
    </row>
    <row r="535193" spans="2:2">
      <c r="B535193" s="67"/>
    </row>
    <row r="535194" spans="2:2">
      <c r="B535194" s="67"/>
    </row>
    <row r="535195" spans="2:2">
      <c r="B535195" s="67"/>
    </row>
    <row r="535196" spans="2:2">
      <c r="B535196" s="67"/>
    </row>
    <row r="535197" spans="2:2">
      <c r="B535197" s="67"/>
    </row>
    <row r="535198" spans="2:2">
      <c r="B535198" s="67"/>
    </row>
    <row r="535199" spans="2:2">
      <c r="B535199" s="67"/>
    </row>
    <row r="535200" spans="2:2">
      <c r="B535200" s="67"/>
    </row>
    <row r="535201" spans="2:2">
      <c r="B535201" s="67"/>
    </row>
    <row r="535202" spans="2:2">
      <c r="B535202" s="67"/>
    </row>
    <row r="535203" spans="2:2">
      <c r="B535203" s="67"/>
    </row>
    <row r="535204" spans="2:2">
      <c r="B535204" s="67"/>
    </row>
    <row r="535205" spans="2:2">
      <c r="B535205" s="67"/>
    </row>
    <row r="535206" spans="2:2">
      <c r="B535206" s="67"/>
    </row>
    <row r="535207" spans="2:2">
      <c r="B535207" s="67"/>
    </row>
    <row r="535208" spans="2:2">
      <c r="B535208" s="67"/>
    </row>
    <row r="535209" spans="2:2">
      <c r="B535209" s="67"/>
    </row>
    <row r="535210" spans="2:2">
      <c r="B535210" s="67"/>
    </row>
    <row r="535211" spans="2:2">
      <c r="B535211" s="67"/>
    </row>
    <row r="535212" spans="2:2">
      <c r="B535212" s="67"/>
    </row>
    <row r="535213" spans="2:2">
      <c r="B535213" s="67"/>
    </row>
    <row r="535214" spans="2:2">
      <c r="B535214" s="67"/>
    </row>
    <row r="535215" spans="2:2">
      <c r="B535215" s="67"/>
    </row>
    <row r="535216" spans="2:2">
      <c r="B535216" s="67"/>
    </row>
    <row r="535217" spans="2:2">
      <c r="B535217" s="67"/>
    </row>
    <row r="535218" spans="2:2">
      <c r="B535218" s="67"/>
    </row>
    <row r="535219" spans="2:2">
      <c r="B535219" s="67"/>
    </row>
    <row r="535220" spans="2:2">
      <c r="B535220" s="67"/>
    </row>
    <row r="535221" spans="2:2">
      <c r="B535221" s="67"/>
    </row>
    <row r="535222" spans="2:2">
      <c r="B535222" s="67"/>
    </row>
    <row r="535223" spans="2:2">
      <c r="B535223" s="67"/>
    </row>
    <row r="535224" spans="2:2">
      <c r="B535224" s="67"/>
    </row>
    <row r="535225" spans="2:2">
      <c r="B535225" s="67"/>
    </row>
    <row r="535226" spans="2:2">
      <c r="B535226" s="67"/>
    </row>
    <row r="535227" spans="2:2">
      <c r="B535227" s="67"/>
    </row>
    <row r="535228" spans="2:2">
      <c r="B535228" s="67"/>
    </row>
    <row r="535229" spans="2:2">
      <c r="B535229" s="67"/>
    </row>
    <row r="535230" spans="2:2">
      <c r="B535230" s="67"/>
    </row>
    <row r="535231" spans="2:2">
      <c r="B535231" s="67"/>
    </row>
    <row r="535232" spans="2:2">
      <c r="B535232" s="67"/>
    </row>
    <row r="535233" spans="2:2">
      <c r="B535233" s="67"/>
    </row>
    <row r="535234" spans="2:2">
      <c r="B535234" s="67"/>
    </row>
    <row r="535235" spans="2:2">
      <c r="B535235" s="67"/>
    </row>
    <row r="535236" spans="2:2">
      <c r="B535236" s="67"/>
    </row>
    <row r="535237" spans="2:2">
      <c r="B535237" s="67"/>
    </row>
    <row r="535238" spans="2:2">
      <c r="B535238" s="67"/>
    </row>
    <row r="535239" spans="2:2">
      <c r="B535239" s="67"/>
    </row>
    <row r="535240" spans="2:2">
      <c r="B535240" s="67"/>
    </row>
    <row r="535241" spans="2:2">
      <c r="B535241" s="67"/>
    </row>
    <row r="535242" spans="2:2">
      <c r="B535242" s="67"/>
    </row>
    <row r="535243" spans="2:2">
      <c r="B535243" s="67"/>
    </row>
    <row r="535244" spans="2:2">
      <c r="B535244" s="67"/>
    </row>
    <row r="535245" spans="2:2">
      <c r="B535245" s="67"/>
    </row>
    <row r="535246" spans="2:2">
      <c r="B535246" s="67"/>
    </row>
    <row r="535247" spans="2:2">
      <c r="B535247" s="67"/>
    </row>
    <row r="535248" spans="2:2">
      <c r="B535248" s="67"/>
    </row>
    <row r="535249" spans="2:2">
      <c r="B535249" s="67"/>
    </row>
    <row r="535250" spans="2:2">
      <c r="B535250" s="67"/>
    </row>
    <row r="535251" spans="2:2">
      <c r="B535251" s="67"/>
    </row>
    <row r="535252" spans="2:2">
      <c r="B535252" s="67"/>
    </row>
    <row r="535253" spans="2:2">
      <c r="B535253" s="67"/>
    </row>
    <row r="535254" spans="2:2">
      <c r="B535254" s="67"/>
    </row>
    <row r="535255" spans="2:2">
      <c r="B535255" s="67"/>
    </row>
    <row r="535256" spans="2:2">
      <c r="B535256" s="67"/>
    </row>
    <row r="535257" spans="2:2">
      <c r="B535257" s="67"/>
    </row>
    <row r="535258" spans="2:2">
      <c r="B535258" s="67"/>
    </row>
    <row r="535259" spans="2:2">
      <c r="B535259" s="67"/>
    </row>
    <row r="535260" spans="2:2">
      <c r="B535260" s="67"/>
    </row>
    <row r="535261" spans="2:2">
      <c r="B535261" s="67"/>
    </row>
    <row r="535262" spans="2:2">
      <c r="B535262" s="67"/>
    </row>
    <row r="535263" spans="2:2">
      <c r="B535263" s="67"/>
    </row>
    <row r="535264" spans="2:2">
      <c r="B535264" s="67"/>
    </row>
    <row r="535265" spans="2:2">
      <c r="B535265" s="67"/>
    </row>
    <row r="535266" spans="2:2">
      <c r="B535266" s="67"/>
    </row>
    <row r="535267" spans="2:2">
      <c r="B535267" s="67"/>
    </row>
    <row r="535268" spans="2:2">
      <c r="B535268" s="67"/>
    </row>
    <row r="535269" spans="2:2">
      <c r="B535269" s="67"/>
    </row>
    <row r="535270" spans="2:2">
      <c r="B535270" s="67"/>
    </row>
    <row r="535271" spans="2:2">
      <c r="B535271" s="67"/>
    </row>
    <row r="535272" spans="2:2">
      <c r="B535272" s="67"/>
    </row>
    <row r="535273" spans="2:2">
      <c r="B535273" s="67"/>
    </row>
    <row r="535274" spans="2:2">
      <c r="B535274" s="67"/>
    </row>
    <row r="535275" spans="2:2">
      <c r="B535275" s="67"/>
    </row>
    <row r="535276" spans="2:2">
      <c r="B535276" s="67"/>
    </row>
    <row r="535277" spans="2:2">
      <c r="B535277" s="67"/>
    </row>
    <row r="535278" spans="2:2">
      <c r="B535278" s="67"/>
    </row>
    <row r="535279" spans="2:2">
      <c r="B535279" s="67"/>
    </row>
    <row r="535280" spans="2:2">
      <c r="B535280" s="67"/>
    </row>
    <row r="535281" spans="2:2">
      <c r="B535281" s="67"/>
    </row>
    <row r="535282" spans="2:2">
      <c r="B535282" s="67"/>
    </row>
    <row r="535283" spans="2:2">
      <c r="B535283" s="67"/>
    </row>
    <row r="535284" spans="2:2">
      <c r="B535284" s="67"/>
    </row>
    <row r="535285" spans="2:2">
      <c r="B535285" s="67"/>
    </row>
    <row r="535286" spans="2:2">
      <c r="B535286" s="67"/>
    </row>
    <row r="535287" spans="2:2">
      <c r="B535287" s="67"/>
    </row>
    <row r="535288" spans="2:2">
      <c r="B535288" s="67"/>
    </row>
    <row r="535289" spans="2:2">
      <c r="B535289" s="67"/>
    </row>
    <row r="535290" spans="2:2">
      <c r="B535290" s="67"/>
    </row>
    <row r="535291" spans="2:2">
      <c r="B535291" s="67"/>
    </row>
    <row r="535292" spans="2:2">
      <c r="B535292" s="67"/>
    </row>
    <row r="535293" spans="2:2">
      <c r="B535293" s="67"/>
    </row>
    <row r="535294" spans="2:2">
      <c r="B535294" s="67"/>
    </row>
    <row r="535295" spans="2:2">
      <c r="B535295" s="67"/>
    </row>
    <row r="535296" spans="2:2">
      <c r="B535296" s="67"/>
    </row>
    <row r="535297" spans="2:2">
      <c r="B535297" s="67"/>
    </row>
    <row r="535298" spans="2:2">
      <c r="B535298" s="67"/>
    </row>
    <row r="535299" spans="2:2">
      <c r="B535299" s="67"/>
    </row>
    <row r="535300" spans="2:2">
      <c r="B535300" s="67"/>
    </row>
    <row r="535301" spans="2:2">
      <c r="B535301" s="67"/>
    </row>
    <row r="535302" spans="2:2">
      <c r="B535302" s="67"/>
    </row>
    <row r="535303" spans="2:2">
      <c r="B535303" s="67"/>
    </row>
    <row r="535304" spans="2:2">
      <c r="B535304" s="67"/>
    </row>
    <row r="535305" spans="2:2">
      <c r="B535305" s="67"/>
    </row>
    <row r="535306" spans="2:2">
      <c r="B535306" s="67"/>
    </row>
    <row r="535307" spans="2:2">
      <c r="B535307" s="67"/>
    </row>
    <row r="535308" spans="2:2">
      <c r="B535308" s="67"/>
    </row>
    <row r="535309" spans="2:2">
      <c r="B535309" s="67"/>
    </row>
    <row r="535310" spans="2:2">
      <c r="B535310" s="67"/>
    </row>
    <row r="535311" spans="2:2">
      <c r="B535311" s="67"/>
    </row>
    <row r="535312" spans="2:2">
      <c r="B535312" s="67"/>
    </row>
    <row r="535313" spans="2:2">
      <c r="B535313" s="67"/>
    </row>
    <row r="535314" spans="2:2">
      <c r="B535314" s="67"/>
    </row>
    <row r="535315" spans="2:2">
      <c r="B535315" s="67"/>
    </row>
    <row r="535316" spans="2:2">
      <c r="B535316" s="67"/>
    </row>
    <row r="535317" spans="2:2">
      <c r="B535317" s="67"/>
    </row>
    <row r="535318" spans="2:2">
      <c r="B535318" s="67"/>
    </row>
    <row r="535319" spans="2:2">
      <c r="B535319" s="67"/>
    </row>
    <row r="535320" spans="2:2">
      <c r="B535320" s="67"/>
    </row>
    <row r="535321" spans="2:2">
      <c r="B535321" s="67"/>
    </row>
    <row r="535322" spans="2:2">
      <c r="B535322" s="67"/>
    </row>
    <row r="535323" spans="2:2">
      <c r="B535323" s="67"/>
    </row>
    <row r="535324" spans="2:2">
      <c r="B535324" s="67"/>
    </row>
    <row r="535325" spans="2:2">
      <c r="B535325" s="67"/>
    </row>
    <row r="535326" spans="2:2">
      <c r="B535326" s="67"/>
    </row>
    <row r="535327" spans="2:2">
      <c r="B535327" s="67"/>
    </row>
    <row r="535328" spans="2:2">
      <c r="B535328" s="67"/>
    </row>
    <row r="535329" spans="2:2">
      <c r="B535329" s="67"/>
    </row>
    <row r="535330" spans="2:2">
      <c r="B535330" s="67"/>
    </row>
    <row r="535331" spans="2:2">
      <c r="B535331" s="67"/>
    </row>
    <row r="535332" spans="2:2">
      <c r="B535332" s="67"/>
    </row>
    <row r="535333" spans="2:2">
      <c r="B535333" s="67"/>
    </row>
    <row r="535334" spans="2:2">
      <c r="B535334" s="67"/>
    </row>
    <row r="535335" spans="2:2">
      <c r="B535335" s="67"/>
    </row>
    <row r="535336" spans="2:2">
      <c r="B535336" s="67"/>
    </row>
    <row r="535337" spans="2:2">
      <c r="B535337" s="67"/>
    </row>
    <row r="535338" spans="2:2">
      <c r="B535338" s="67"/>
    </row>
    <row r="535339" spans="2:2">
      <c r="B535339" s="67"/>
    </row>
    <row r="535340" spans="2:2">
      <c r="B535340" s="67"/>
    </row>
    <row r="535341" spans="2:2">
      <c r="B535341" s="67"/>
    </row>
    <row r="535342" spans="2:2">
      <c r="B535342" s="67"/>
    </row>
    <row r="535343" spans="2:2">
      <c r="B535343" s="67"/>
    </row>
    <row r="535344" spans="2:2">
      <c r="B535344" s="67"/>
    </row>
    <row r="535345" spans="2:2">
      <c r="B535345" s="67"/>
    </row>
    <row r="535346" spans="2:2">
      <c r="B535346" s="67"/>
    </row>
    <row r="535347" spans="2:2">
      <c r="B535347" s="67"/>
    </row>
    <row r="535348" spans="2:2">
      <c r="B535348" s="67"/>
    </row>
    <row r="535349" spans="2:2">
      <c r="B535349" s="67"/>
    </row>
    <row r="535350" spans="2:2">
      <c r="B535350" s="67"/>
    </row>
    <row r="535351" spans="2:2">
      <c r="B535351" s="67"/>
    </row>
    <row r="535352" spans="2:2">
      <c r="B535352" s="67"/>
    </row>
    <row r="535353" spans="2:2">
      <c r="B535353" s="67"/>
    </row>
    <row r="535354" spans="2:2">
      <c r="B535354" s="67"/>
    </row>
    <row r="535355" spans="2:2">
      <c r="B535355" s="67"/>
    </row>
    <row r="535356" spans="2:2">
      <c r="B535356" s="67"/>
    </row>
    <row r="535357" spans="2:2">
      <c r="B535357" s="67"/>
    </row>
    <row r="535358" spans="2:2">
      <c r="B535358" s="67"/>
    </row>
    <row r="535359" spans="2:2">
      <c r="B535359" s="67"/>
    </row>
    <row r="535360" spans="2:2">
      <c r="B535360" s="67"/>
    </row>
    <row r="535361" spans="2:2">
      <c r="B535361" s="67"/>
    </row>
    <row r="535362" spans="2:2">
      <c r="B535362" s="67"/>
    </row>
    <row r="535363" spans="2:2">
      <c r="B535363" s="67"/>
    </row>
    <row r="535364" spans="2:2">
      <c r="B535364" s="67"/>
    </row>
    <row r="535365" spans="2:2">
      <c r="B535365" s="67"/>
    </row>
    <row r="535366" spans="2:2">
      <c r="B535366" s="67"/>
    </row>
    <row r="535367" spans="2:2">
      <c r="B535367" s="67"/>
    </row>
    <row r="535368" spans="2:2">
      <c r="B535368" s="67"/>
    </row>
    <row r="535369" spans="2:2">
      <c r="B535369" s="67"/>
    </row>
    <row r="535370" spans="2:2">
      <c r="B535370" s="67"/>
    </row>
    <row r="535371" spans="2:2">
      <c r="B535371" s="67"/>
    </row>
    <row r="535372" spans="2:2">
      <c r="B535372" s="67"/>
    </row>
    <row r="535373" spans="2:2">
      <c r="B535373" s="67"/>
    </row>
    <row r="535374" spans="2:2">
      <c r="B535374" s="67"/>
    </row>
    <row r="535375" spans="2:2">
      <c r="B535375" s="67"/>
    </row>
    <row r="535376" spans="2:2">
      <c r="B535376" s="67"/>
    </row>
    <row r="535377" spans="2:2">
      <c r="B535377" s="67"/>
    </row>
    <row r="535378" spans="2:2">
      <c r="B535378" s="67"/>
    </row>
    <row r="535379" spans="2:2">
      <c r="B535379" s="67"/>
    </row>
    <row r="535380" spans="2:2">
      <c r="B535380" s="67"/>
    </row>
    <row r="535381" spans="2:2">
      <c r="B535381" s="67"/>
    </row>
    <row r="535382" spans="2:2">
      <c r="B535382" s="67"/>
    </row>
    <row r="535383" spans="2:2">
      <c r="B535383" s="67"/>
    </row>
    <row r="535384" spans="2:2">
      <c r="B535384" s="67"/>
    </row>
    <row r="535385" spans="2:2">
      <c r="B535385" s="67"/>
    </row>
    <row r="535386" spans="2:2">
      <c r="B535386" s="67"/>
    </row>
    <row r="535387" spans="2:2">
      <c r="B535387" s="67"/>
    </row>
    <row r="535388" spans="2:2">
      <c r="B535388" s="67"/>
    </row>
    <row r="535389" spans="2:2">
      <c r="B535389" s="67"/>
    </row>
    <row r="535390" spans="2:2">
      <c r="B535390" s="67"/>
    </row>
    <row r="535391" spans="2:2">
      <c r="B535391" s="67"/>
    </row>
    <row r="535392" spans="2:2">
      <c r="B535392" s="67"/>
    </row>
    <row r="535393" spans="2:2">
      <c r="B535393" s="67"/>
    </row>
    <row r="535394" spans="2:2">
      <c r="B535394" s="67"/>
    </row>
    <row r="535395" spans="2:2">
      <c r="B535395" s="67"/>
    </row>
    <row r="535396" spans="2:2">
      <c r="B535396" s="67"/>
    </row>
    <row r="535397" spans="2:2">
      <c r="B535397" s="67"/>
    </row>
    <row r="535398" spans="2:2">
      <c r="B535398" s="67"/>
    </row>
    <row r="535399" spans="2:2">
      <c r="B535399" s="67"/>
    </row>
    <row r="535400" spans="2:2">
      <c r="B535400" s="67"/>
    </row>
    <row r="535401" spans="2:2">
      <c r="B535401" s="67"/>
    </row>
    <row r="535402" spans="2:2">
      <c r="B535402" s="67"/>
    </row>
    <row r="535403" spans="2:2">
      <c r="B535403" s="67"/>
    </row>
    <row r="535404" spans="2:2">
      <c r="B535404" s="67"/>
    </row>
    <row r="535405" spans="2:2">
      <c r="B535405" s="67"/>
    </row>
    <row r="535406" spans="2:2">
      <c r="B535406" s="67"/>
    </row>
    <row r="535407" spans="2:2">
      <c r="B535407" s="67"/>
    </row>
    <row r="535408" spans="2:2">
      <c r="B535408" s="67"/>
    </row>
    <row r="535409" spans="2:2">
      <c r="B535409" s="67"/>
    </row>
    <row r="535410" spans="2:2">
      <c r="B535410" s="67"/>
    </row>
    <row r="535411" spans="2:2">
      <c r="B535411" s="67"/>
    </row>
    <row r="535412" spans="2:2">
      <c r="B535412" s="67"/>
    </row>
    <row r="535413" spans="2:2">
      <c r="B535413" s="67"/>
    </row>
    <row r="535414" spans="2:2">
      <c r="B535414" s="67"/>
    </row>
    <row r="535415" spans="2:2">
      <c r="B535415" s="67"/>
    </row>
    <row r="535416" spans="2:2">
      <c r="B535416" s="67"/>
    </row>
    <row r="535417" spans="2:2">
      <c r="B535417" s="67"/>
    </row>
    <row r="535418" spans="2:2">
      <c r="B535418" s="67"/>
    </row>
    <row r="535419" spans="2:2">
      <c r="B535419" s="67"/>
    </row>
    <row r="535420" spans="2:2">
      <c r="B535420" s="67"/>
    </row>
    <row r="535421" spans="2:2">
      <c r="B535421" s="67"/>
    </row>
    <row r="535422" spans="2:2">
      <c r="B535422" s="67"/>
    </row>
    <row r="535423" spans="2:2">
      <c r="B535423" s="67"/>
    </row>
    <row r="535424" spans="2:2">
      <c r="B535424" s="67"/>
    </row>
    <row r="535425" spans="2:2">
      <c r="B535425" s="67"/>
    </row>
    <row r="535426" spans="2:2">
      <c r="B535426" s="67"/>
    </row>
    <row r="535427" spans="2:2">
      <c r="B535427" s="67"/>
    </row>
    <row r="535428" spans="2:2">
      <c r="B535428" s="67"/>
    </row>
    <row r="535429" spans="2:2">
      <c r="B535429" s="67"/>
    </row>
    <row r="535430" spans="2:2">
      <c r="B535430" s="67"/>
    </row>
    <row r="535431" spans="2:2">
      <c r="B535431" s="67"/>
    </row>
    <row r="535432" spans="2:2">
      <c r="B535432" s="67"/>
    </row>
    <row r="535433" spans="2:2">
      <c r="B535433" s="67"/>
    </row>
    <row r="535434" spans="2:2">
      <c r="B535434" s="67"/>
    </row>
    <row r="535435" spans="2:2">
      <c r="B535435" s="67"/>
    </row>
    <row r="535436" spans="2:2">
      <c r="B535436" s="67"/>
    </row>
    <row r="535437" spans="2:2">
      <c r="B535437" s="67"/>
    </row>
    <row r="535438" spans="2:2">
      <c r="B535438" s="67"/>
    </row>
    <row r="535439" spans="2:2">
      <c r="B535439" s="67"/>
    </row>
    <row r="535440" spans="2:2">
      <c r="B535440" s="67"/>
    </row>
    <row r="535441" spans="2:2">
      <c r="B535441" s="67"/>
    </row>
    <row r="535442" spans="2:2">
      <c r="B535442" s="67"/>
    </row>
    <row r="535443" spans="2:2">
      <c r="B535443" s="67"/>
    </row>
    <row r="535444" spans="2:2">
      <c r="B535444" s="67"/>
    </row>
    <row r="535445" spans="2:2">
      <c r="B535445" s="67"/>
    </row>
    <row r="535446" spans="2:2">
      <c r="B535446" s="67"/>
    </row>
    <row r="535447" spans="2:2">
      <c r="B535447" s="67"/>
    </row>
    <row r="535448" spans="2:2">
      <c r="B535448" s="67"/>
    </row>
    <row r="535449" spans="2:2">
      <c r="B535449" s="67"/>
    </row>
    <row r="535450" spans="2:2">
      <c r="B535450" s="67"/>
    </row>
    <row r="535451" spans="2:2">
      <c r="B535451" s="67"/>
    </row>
    <row r="535452" spans="2:2">
      <c r="B535452" s="67"/>
    </row>
    <row r="535453" spans="2:2">
      <c r="B535453" s="67"/>
    </row>
    <row r="535454" spans="2:2">
      <c r="B535454" s="67"/>
    </row>
    <row r="535455" spans="2:2">
      <c r="B535455" s="67"/>
    </row>
    <row r="535456" spans="2:2">
      <c r="B535456" s="67"/>
    </row>
    <row r="535457" spans="2:2">
      <c r="B535457" s="67"/>
    </row>
    <row r="535458" spans="2:2">
      <c r="B535458" s="67"/>
    </row>
    <row r="535459" spans="2:2">
      <c r="B535459" s="67"/>
    </row>
    <row r="535460" spans="2:2">
      <c r="B535460" s="67"/>
    </row>
    <row r="535461" spans="2:2">
      <c r="B535461" s="67"/>
    </row>
    <row r="535462" spans="2:2">
      <c r="B535462" s="67"/>
    </row>
    <row r="535463" spans="2:2">
      <c r="B535463" s="67"/>
    </row>
    <row r="535464" spans="2:2">
      <c r="B535464" s="67"/>
    </row>
    <row r="535465" spans="2:2">
      <c r="B535465" s="67"/>
    </row>
    <row r="535466" spans="2:2">
      <c r="B535466" s="67"/>
    </row>
    <row r="535467" spans="2:2">
      <c r="B535467" s="67"/>
    </row>
    <row r="535468" spans="2:2">
      <c r="B535468" s="67"/>
    </row>
    <row r="535469" spans="2:2">
      <c r="B535469" s="67"/>
    </row>
    <row r="535470" spans="2:2">
      <c r="B535470" s="67"/>
    </row>
    <row r="535471" spans="2:2">
      <c r="B535471" s="67"/>
    </row>
    <row r="535472" spans="2:2">
      <c r="B535472" s="67"/>
    </row>
    <row r="535473" spans="2:2">
      <c r="B535473" s="67"/>
    </row>
    <row r="535474" spans="2:2">
      <c r="B535474" s="67"/>
    </row>
    <row r="535475" spans="2:2">
      <c r="B535475" s="67"/>
    </row>
    <row r="535476" spans="2:2">
      <c r="B535476" s="67"/>
    </row>
    <row r="535477" spans="2:2">
      <c r="B535477" s="67"/>
    </row>
    <row r="535478" spans="2:2">
      <c r="B535478" s="67"/>
    </row>
    <row r="535479" spans="2:2">
      <c r="B535479" s="67"/>
    </row>
    <row r="535480" spans="2:2">
      <c r="B535480" s="67"/>
    </row>
    <row r="535481" spans="2:2">
      <c r="B535481" s="67"/>
    </row>
    <row r="535482" spans="2:2">
      <c r="B535482" s="67"/>
    </row>
    <row r="535483" spans="2:2">
      <c r="B535483" s="67"/>
    </row>
    <row r="535484" spans="2:2">
      <c r="B535484" s="67"/>
    </row>
    <row r="535485" spans="2:2">
      <c r="B535485" s="67"/>
    </row>
    <row r="535486" spans="2:2">
      <c r="B535486" s="67"/>
    </row>
    <row r="535487" spans="2:2">
      <c r="B535487" s="67"/>
    </row>
    <row r="535488" spans="2:2">
      <c r="B535488" s="67"/>
    </row>
    <row r="535489" spans="2:2">
      <c r="B535489" s="67"/>
    </row>
    <row r="535490" spans="2:2">
      <c r="B535490" s="67"/>
    </row>
    <row r="535491" spans="2:2">
      <c r="B535491" s="67"/>
    </row>
    <row r="535492" spans="2:2">
      <c r="B535492" s="67"/>
    </row>
    <row r="535493" spans="2:2">
      <c r="B535493" s="67"/>
    </row>
    <row r="535494" spans="2:2">
      <c r="B535494" s="67"/>
    </row>
    <row r="535495" spans="2:2">
      <c r="B535495" s="67"/>
    </row>
    <row r="535496" spans="2:2">
      <c r="B535496" s="67"/>
    </row>
    <row r="535497" spans="2:2">
      <c r="B535497" s="67"/>
    </row>
    <row r="535498" spans="2:2">
      <c r="B535498" s="67"/>
    </row>
    <row r="535499" spans="2:2">
      <c r="B535499" s="67"/>
    </row>
    <row r="535500" spans="2:2">
      <c r="B535500" s="67"/>
    </row>
    <row r="535501" spans="2:2">
      <c r="B535501" s="67"/>
    </row>
    <row r="535502" spans="2:2">
      <c r="B535502" s="67"/>
    </row>
    <row r="535503" spans="2:2">
      <c r="B535503" s="67"/>
    </row>
    <row r="535504" spans="2:2">
      <c r="B535504" s="67"/>
    </row>
    <row r="535505" spans="2:2">
      <c r="B535505" s="67"/>
    </row>
    <row r="535506" spans="2:2">
      <c r="B535506" s="67"/>
    </row>
    <row r="535507" spans="2:2">
      <c r="B535507" s="67"/>
    </row>
    <row r="535508" spans="2:2">
      <c r="B535508" s="67"/>
    </row>
    <row r="535509" spans="2:2">
      <c r="B535509" s="67"/>
    </row>
    <row r="535510" spans="2:2">
      <c r="B535510" s="67"/>
    </row>
    <row r="535511" spans="2:2">
      <c r="B535511" s="67"/>
    </row>
    <row r="535512" spans="2:2">
      <c r="B535512" s="67"/>
    </row>
    <row r="535513" spans="2:2">
      <c r="B535513" s="67"/>
    </row>
    <row r="535514" spans="2:2">
      <c r="B535514" s="67"/>
    </row>
    <row r="535515" spans="2:2">
      <c r="B535515" s="67"/>
    </row>
    <row r="535516" spans="2:2">
      <c r="B535516" s="67"/>
    </row>
    <row r="535517" spans="2:2">
      <c r="B535517" s="67"/>
    </row>
    <row r="535518" spans="2:2">
      <c r="B535518" s="67"/>
    </row>
    <row r="535519" spans="2:2">
      <c r="B535519" s="67"/>
    </row>
    <row r="535520" spans="2:2">
      <c r="B535520" s="67"/>
    </row>
    <row r="535521" spans="2:2">
      <c r="B535521" s="67"/>
    </row>
    <row r="535522" spans="2:2">
      <c r="B535522" s="67"/>
    </row>
    <row r="535523" spans="2:2">
      <c r="B535523" s="67"/>
    </row>
    <row r="535524" spans="2:2">
      <c r="B535524" s="67"/>
    </row>
    <row r="535525" spans="2:2">
      <c r="B535525" s="67"/>
    </row>
    <row r="535526" spans="2:2">
      <c r="B535526" s="67"/>
    </row>
    <row r="535527" spans="2:2">
      <c r="B535527" s="67"/>
    </row>
    <row r="535528" spans="2:2">
      <c r="B535528" s="67"/>
    </row>
    <row r="535529" spans="2:2">
      <c r="B535529" s="67"/>
    </row>
    <row r="535530" spans="2:2">
      <c r="B535530" s="67"/>
    </row>
    <row r="535531" spans="2:2">
      <c r="B535531" s="67"/>
    </row>
    <row r="535532" spans="2:2">
      <c r="B535532" s="67"/>
    </row>
    <row r="535533" spans="2:2">
      <c r="B535533" s="67"/>
    </row>
    <row r="535534" spans="2:2">
      <c r="B535534" s="67"/>
    </row>
    <row r="535535" spans="2:2">
      <c r="B535535" s="67"/>
    </row>
    <row r="535536" spans="2:2">
      <c r="B535536" s="67"/>
    </row>
    <row r="535537" spans="2:2">
      <c r="B535537" s="67"/>
    </row>
    <row r="535538" spans="2:2">
      <c r="B535538" s="67"/>
    </row>
    <row r="535539" spans="2:2">
      <c r="B535539" s="67"/>
    </row>
    <row r="535540" spans="2:2">
      <c r="B535540" s="67"/>
    </row>
    <row r="535541" spans="2:2">
      <c r="B535541" s="67"/>
    </row>
    <row r="535542" spans="2:2">
      <c r="B535542" s="67"/>
    </row>
    <row r="535543" spans="2:2">
      <c r="B535543" s="67"/>
    </row>
    <row r="535544" spans="2:2">
      <c r="B535544" s="67"/>
    </row>
    <row r="535545" spans="2:2">
      <c r="B535545" s="67"/>
    </row>
    <row r="535546" spans="2:2">
      <c r="B535546" s="67"/>
    </row>
    <row r="535547" spans="2:2">
      <c r="B535547" s="67"/>
    </row>
    <row r="535548" spans="2:2">
      <c r="B535548" s="67"/>
    </row>
    <row r="535549" spans="2:2">
      <c r="B535549" s="67"/>
    </row>
    <row r="535550" spans="2:2">
      <c r="B535550" s="67"/>
    </row>
    <row r="535551" spans="2:2">
      <c r="B535551" s="67"/>
    </row>
    <row r="535552" spans="2:2">
      <c r="B535552" s="67"/>
    </row>
    <row r="535553" spans="2:2">
      <c r="B535553" s="67"/>
    </row>
    <row r="535554" spans="2:2">
      <c r="B535554" s="67"/>
    </row>
    <row r="535555" spans="2:2">
      <c r="B535555" s="67"/>
    </row>
    <row r="535556" spans="2:2">
      <c r="B535556" s="67"/>
    </row>
    <row r="535557" spans="2:2">
      <c r="B535557" s="67"/>
    </row>
    <row r="535558" spans="2:2">
      <c r="B535558" s="67"/>
    </row>
    <row r="535559" spans="2:2">
      <c r="B535559" s="67"/>
    </row>
    <row r="535560" spans="2:2">
      <c r="B535560" s="67"/>
    </row>
    <row r="535561" spans="2:2">
      <c r="B535561" s="67"/>
    </row>
    <row r="535562" spans="2:2">
      <c r="B535562" s="67"/>
    </row>
    <row r="535563" spans="2:2">
      <c r="B535563" s="67"/>
    </row>
    <row r="535564" spans="2:2">
      <c r="B535564" s="67"/>
    </row>
    <row r="535565" spans="2:2">
      <c r="B535565" s="67"/>
    </row>
    <row r="535566" spans="2:2">
      <c r="B535566" s="67"/>
    </row>
    <row r="535567" spans="2:2">
      <c r="B535567" s="67"/>
    </row>
    <row r="535568" spans="2:2">
      <c r="B535568" s="67"/>
    </row>
    <row r="535569" spans="2:2">
      <c r="B535569" s="67"/>
    </row>
    <row r="535570" spans="2:2">
      <c r="B535570" s="67"/>
    </row>
    <row r="535571" spans="2:2">
      <c r="B535571" s="67"/>
    </row>
    <row r="535572" spans="2:2">
      <c r="B535572" s="67"/>
    </row>
    <row r="535573" spans="2:2">
      <c r="B535573" s="67"/>
    </row>
    <row r="535574" spans="2:2">
      <c r="B535574" s="67"/>
    </row>
    <row r="535575" spans="2:2">
      <c r="B535575" s="67"/>
    </row>
    <row r="535576" spans="2:2">
      <c r="B535576" s="67"/>
    </row>
    <row r="535577" spans="2:2">
      <c r="B535577" s="67"/>
    </row>
    <row r="535578" spans="2:2">
      <c r="B535578" s="67"/>
    </row>
    <row r="535579" spans="2:2">
      <c r="B535579" s="67"/>
    </row>
    <row r="535580" spans="2:2">
      <c r="B535580" s="67"/>
    </row>
    <row r="535581" spans="2:2">
      <c r="B535581" s="67"/>
    </row>
    <row r="535582" spans="2:2">
      <c r="B535582" s="67"/>
    </row>
    <row r="535583" spans="2:2">
      <c r="B535583" s="67"/>
    </row>
    <row r="535584" spans="2:2">
      <c r="B535584" s="67"/>
    </row>
    <row r="535585" spans="2:2">
      <c r="B535585" s="67"/>
    </row>
    <row r="535586" spans="2:2">
      <c r="B535586" s="67"/>
    </row>
    <row r="535587" spans="2:2">
      <c r="B535587" s="67"/>
    </row>
    <row r="535588" spans="2:2">
      <c r="B535588" s="67"/>
    </row>
    <row r="535589" spans="2:2">
      <c r="B535589" s="67"/>
    </row>
    <row r="535590" spans="2:2">
      <c r="B535590" s="67"/>
    </row>
    <row r="535591" spans="2:2">
      <c r="B535591" s="67"/>
    </row>
    <row r="535592" spans="2:2">
      <c r="B535592" s="67"/>
    </row>
    <row r="535593" spans="2:2">
      <c r="B535593" s="67"/>
    </row>
    <row r="535594" spans="2:2">
      <c r="B535594" s="67"/>
    </row>
    <row r="535595" spans="2:2">
      <c r="B535595" s="67"/>
    </row>
    <row r="535596" spans="2:2">
      <c r="B535596" s="67"/>
    </row>
    <row r="535597" spans="2:2">
      <c r="B535597" s="67"/>
    </row>
    <row r="535598" spans="2:2">
      <c r="B535598" s="67"/>
    </row>
    <row r="535599" spans="2:2">
      <c r="B535599" s="67"/>
    </row>
    <row r="535600" spans="2:2">
      <c r="B535600" s="67"/>
    </row>
    <row r="535601" spans="2:2">
      <c r="B535601" s="67"/>
    </row>
    <row r="535602" spans="2:2">
      <c r="B535602" s="67"/>
    </row>
    <row r="535603" spans="2:2">
      <c r="B535603" s="67"/>
    </row>
    <row r="535604" spans="2:2">
      <c r="B535604" s="67"/>
    </row>
    <row r="535605" spans="2:2">
      <c r="B535605" s="67"/>
    </row>
    <row r="535606" spans="2:2">
      <c r="B535606" s="67"/>
    </row>
    <row r="535607" spans="2:2">
      <c r="B535607" s="67"/>
    </row>
    <row r="535608" spans="2:2">
      <c r="B535608" s="67"/>
    </row>
    <row r="535609" spans="2:2">
      <c r="B535609" s="67"/>
    </row>
    <row r="535610" spans="2:2">
      <c r="B535610" s="67"/>
    </row>
    <row r="535611" spans="2:2">
      <c r="B535611" s="67"/>
    </row>
    <row r="535612" spans="2:2">
      <c r="B535612" s="67"/>
    </row>
    <row r="535613" spans="2:2">
      <c r="B535613" s="67"/>
    </row>
    <row r="535614" spans="2:2">
      <c r="B535614" s="67"/>
    </row>
    <row r="535615" spans="2:2">
      <c r="B535615" s="67"/>
    </row>
    <row r="535616" spans="2:2">
      <c r="B535616" s="67"/>
    </row>
    <row r="535617" spans="2:2">
      <c r="B535617" s="67"/>
    </row>
    <row r="535618" spans="2:2">
      <c r="B535618" s="67"/>
    </row>
    <row r="535619" spans="2:2">
      <c r="B535619" s="67"/>
    </row>
    <row r="535620" spans="2:2">
      <c r="B535620" s="67"/>
    </row>
    <row r="535621" spans="2:2">
      <c r="B535621" s="67"/>
    </row>
    <row r="535622" spans="2:2">
      <c r="B535622" s="67"/>
    </row>
    <row r="535623" spans="2:2">
      <c r="B535623" s="67"/>
    </row>
    <row r="535624" spans="2:2">
      <c r="B535624" s="67"/>
    </row>
    <row r="535625" spans="2:2">
      <c r="B535625" s="67"/>
    </row>
    <row r="535626" spans="2:2">
      <c r="B535626" s="67"/>
    </row>
    <row r="535627" spans="2:2">
      <c r="B535627" s="67"/>
    </row>
    <row r="535628" spans="2:2">
      <c r="B535628" s="67"/>
    </row>
    <row r="535629" spans="2:2">
      <c r="B535629" s="67"/>
    </row>
    <row r="535630" spans="2:2">
      <c r="B535630" s="67"/>
    </row>
    <row r="535631" spans="2:2">
      <c r="B535631" s="67"/>
    </row>
    <row r="535632" spans="2:2">
      <c r="B535632" s="67"/>
    </row>
    <row r="535633" spans="2:2">
      <c r="B535633" s="67"/>
    </row>
    <row r="535634" spans="2:2">
      <c r="B535634" s="67"/>
    </row>
    <row r="535635" spans="2:2">
      <c r="B535635" s="67"/>
    </row>
    <row r="535636" spans="2:2">
      <c r="B535636" s="67"/>
    </row>
    <row r="535637" spans="2:2">
      <c r="B535637" s="67"/>
    </row>
    <row r="535638" spans="2:2">
      <c r="B535638" s="67"/>
    </row>
    <row r="535639" spans="2:2">
      <c r="B535639" s="67"/>
    </row>
    <row r="535640" spans="2:2">
      <c r="B535640" s="67"/>
    </row>
    <row r="535641" spans="2:2">
      <c r="B535641" s="67"/>
    </row>
    <row r="535642" spans="2:2">
      <c r="B535642" s="67"/>
    </row>
    <row r="535643" spans="2:2">
      <c r="B535643" s="67"/>
    </row>
    <row r="535644" spans="2:2">
      <c r="B535644" s="67"/>
    </row>
    <row r="535645" spans="2:2">
      <c r="B535645" s="67"/>
    </row>
    <row r="535646" spans="2:2">
      <c r="B535646" s="67"/>
    </row>
    <row r="535647" spans="2:2">
      <c r="B535647" s="67"/>
    </row>
    <row r="535648" spans="2:2">
      <c r="B535648" s="67"/>
    </row>
    <row r="535649" spans="2:2">
      <c r="B535649" s="67"/>
    </row>
    <row r="535650" spans="2:2">
      <c r="B535650" s="67"/>
    </row>
    <row r="535651" spans="2:2">
      <c r="B535651" s="67"/>
    </row>
    <row r="535652" spans="2:2">
      <c r="B535652" s="67"/>
    </row>
    <row r="535653" spans="2:2">
      <c r="B535653" s="67"/>
    </row>
    <row r="535654" spans="2:2">
      <c r="B535654" s="67"/>
    </row>
    <row r="535655" spans="2:2">
      <c r="B535655" s="67"/>
    </row>
    <row r="535656" spans="2:2">
      <c r="B535656" s="67"/>
    </row>
    <row r="535657" spans="2:2">
      <c r="B535657" s="67"/>
    </row>
    <row r="535658" spans="2:2">
      <c r="B535658" s="67"/>
    </row>
    <row r="535659" spans="2:2">
      <c r="B535659" s="67"/>
    </row>
    <row r="535660" spans="2:2">
      <c r="B535660" s="67"/>
    </row>
    <row r="535661" spans="2:2">
      <c r="B535661" s="67"/>
    </row>
    <row r="535662" spans="2:2">
      <c r="B535662" s="67"/>
    </row>
    <row r="535663" spans="2:2">
      <c r="B535663" s="67"/>
    </row>
    <row r="535664" spans="2:2">
      <c r="B535664" s="67"/>
    </row>
    <row r="535665" spans="2:2">
      <c r="B535665" s="67"/>
    </row>
    <row r="535666" spans="2:2">
      <c r="B535666" s="67"/>
    </row>
    <row r="535667" spans="2:2">
      <c r="B535667" s="67"/>
    </row>
    <row r="535668" spans="2:2">
      <c r="B535668" s="67"/>
    </row>
    <row r="535669" spans="2:2">
      <c r="B535669" s="67"/>
    </row>
    <row r="535670" spans="2:2">
      <c r="B535670" s="67"/>
    </row>
    <row r="535671" spans="2:2">
      <c r="B535671" s="67"/>
    </row>
    <row r="535672" spans="2:2">
      <c r="B535672" s="67"/>
    </row>
    <row r="535673" spans="2:2">
      <c r="B535673" s="67"/>
    </row>
    <row r="535674" spans="2:2">
      <c r="B535674" s="67"/>
    </row>
    <row r="535675" spans="2:2">
      <c r="B535675" s="67"/>
    </row>
    <row r="535676" spans="2:2">
      <c r="B535676" s="67"/>
    </row>
    <row r="535677" spans="2:2">
      <c r="B535677" s="67"/>
    </row>
    <row r="535678" spans="2:2">
      <c r="B535678" s="67"/>
    </row>
    <row r="535679" spans="2:2">
      <c r="B535679" s="67"/>
    </row>
    <row r="535680" spans="2:2">
      <c r="B535680" s="67"/>
    </row>
    <row r="535681" spans="2:2">
      <c r="B535681" s="67"/>
    </row>
    <row r="535682" spans="2:2">
      <c r="B535682" s="67"/>
    </row>
    <row r="535683" spans="2:2">
      <c r="B535683" s="67"/>
    </row>
    <row r="535684" spans="2:2">
      <c r="B535684" s="67"/>
    </row>
    <row r="535685" spans="2:2">
      <c r="B535685" s="67"/>
    </row>
    <row r="535686" spans="2:2">
      <c r="B535686" s="67"/>
    </row>
    <row r="535687" spans="2:2">
      <c r="B535687" s="67"/>
    </row>
    <row r="535688" spans="2:2">
      <c r="B535688" s="67"/>
    </row>
    <row r="535689" spans="2:2">
      <c r="B535689" s="67"/>
    </row>
    <row r="535690" spans="2:2">
      <c r="B535690" s="67"/>
    </row>
    <row r="535691" spans="2:2">
      <c r="B535691" s="67"/>
    </row>
    <row r="535692" spans="2:2">
      <c r="B535692" s="67"/>
    </row>
    <row r="535693" spans="2:2">
      <c r="B535693" s="67"/>
    </row>
    <row r="535694" spans="2:2">
      <c r="B535694" s="67"/>
    </row>
    <row r="535695" spans="2:2">
      <c r="B535695" s="67"/>
    </row>
    <row r="535696" spans="2:2">
      <c r="B535696" s="67"/>
    </row>
    <row r="535697" spans="2:2">
      <c r="B535697" s="67"/>
    </row>
    <row r="535698" spans="2:2">
      <c r="B535698" s="67"/>
    </row>
    <row r="535699" spans="2:2">
      <c r="B535699" s="67"/>
    </row>
    <row r="535700" spans="2:2">
      <c r="B535700" s="67"/>
    </row>
    <row r="535701" spans="2:2">
      <c r="B535701" s="67"/>
    </row>
    <row r="535702" spans="2:2">
      <c r="B535702" s="67"/>
    </row>
    <row r="535703" spans="2:2">
      <c r="B535703" s="67"/>
    </row>
    <row r="535704" spans="2:2">
      <c r="B535704" s="67"/>
    </row>
    <row r="535705" spans="2:2">
      <c r="B535705" s="67"/>
    </row>
    <row r="535706" spans="2:2">
      <c r="B535706" s="67"/>
    </row>
    <row r="535707" spans="2:2">
      <c r="B535707" s="67"/>
    </row>
    <row r="535708" spans="2:2">
      <c r="B535708" s="67"/>
    </row>
    <row r="535709" spans="2:2">
      <c r="B535709" s="67"/>
    </row>
    <row r="535710" spans="2:2">
      <c r="B535710" s="67"/>
    </row>
    <row r="535711" spans="2:2">
      <c r="B535711" s="67"/>
    </row>
    <row r="535712" spans="2:2">
      <c r="B535712" s="67"/>
    </row>
    <row r="535713" spans="2:2">
      <c r="B535713" s="67"/>
    </row>
    <row r="535714" spans="2:2">
      <c r="B535714" s="67"/>
    </row>
    <row r="535715" spans="2:2">
      <c r="B535715" s="67"/>
    </row>
    <row r="535716" spans="2:2">
      <c r="B535716" s="67"/>
    </row>
    <row r="535717" spans="2:2">
      <c r="B535717" s="67"/>
    </row>
    <row r="535718" spans="2:2">
      <c r="B535718" s="67"/>
    </row>
    <row r="535719" spans="2:2">
      <c r="B535719" s="67"/>
    </row>
    <row r="535720" spans="2:2">
      <c r="B535720" s="67"/>
    </row>
    <row r="535721" spans="2:2">
      <c r="B535721" s="67"/>
    </row>
    <row r="535722" spans="2:2">
      <c r="B535722" s="67"/>
    </row>
    <row r="535723" spans="2:2">
      <c r="B535723" s="67"/>
    </row>
    <row r="535724" spans="2:2">
      <c r="B535724" s="67"/>
    </row>
    <row r="535725" spans="2:2">
      <c r="B535725" s="67"/>
    </row>
    <row r="535726" spans="2:2">
      <c r="B535726" s="67"/>
    </row>
    <row r="535727" spans="2:2">
      <c r="B535727" s="67"/>
    </row>
    <row r="535728" spans="2:2">
      <c r="B535728" s="67"/>
    </row>
    <row r="535729" spans="2:2">
      <c r="B535729" s="67"/>
    </row>
    <row r="535730" spans="2:2">
      <c r="B535730" s="67"/>
    </row>
    <row r="535731" spans="2:2">
      <c r="B535731" s="67"/>
    </row>
    <row r="535732" spans="2:2">
      <c r="B535732" s="67"/>
    </row>
    <row r="535733" spans="2:2">
      <c r="B535733" s="67"/>
    </row>
    <row r="535734" spans="2:2">
      <c r="B535734" s="67"/>
    </row>
    <row r="535735" spans="2:2">
      <c r="B535735" s="67"/>
    </row>
    <row r="535736" spans="2:2">
      <c r="B535736" s="67"/>
    </row>
    <row r="535737" spans="2:2">
      <c r="B535737" s="67"/>
    </row>
    <row r="535738" spans="2:2">
      <c r="B535738" s="67"/>
    </row>
    <row r="535739" spans="2:2">
      <c r="B535739" s="67"/>
    </row>
    <row r="535740" spans="2:2">
      <c r="B535740" s="67"/>
    </row>
    <row r="535741" spans="2:2">
      <c r="B535741" s="67"/>
    </row>
    <row r="535742" spans="2:2">
      <c r="B535742" s="67"/>
    </row>
    <row r="535743" spans="2:2">
      <c r="B535743" s="67"/>
    </row>
    <row r="535744" spans="2:2">
      <c r="B535744" s="67"/>
    </row>
    <row r="535745" spans="2:2">
      <c r="B535745" s="67"/>
    </row>
    <row r="535746" spans="2:2">
      <c r="B535746" s="67"/>
    </row>
    <row r="535747" spans="2:2">
      <c r="B535747" s="67"/>
    </row>
    <row r="535748" spans="2:2">
      <c r="B535748" s="67"/>
    </row>
    <row r="535749" spans="2:2">
      <c r="B535749" s="67"/>
    </row>
    <row r="535750" spans="2:2">
      <c r="B535750" s="67"/>
    </row>
    <row r="535751" spans="2:2">
      <c r="B535751" s="67"/>
    </row>
    <row r="535752" spans="2:2">
      <c r="B535752" s="67"/>
    </row>
    <row r="535753" spans="2:2">
      <c r="B535753" s="67"/>
    </row>
    <row r="535754" spans="2:2">
      <c r="B535754" s="67"/>
    </row>
    <row r="535755" spans="2:2">
      <c r="B535755" s="67"/>
    </row>
    <row r="535756" spans="2:2">
      <c r="B535756" s="67"/>
    </row>
    <row r="535757" spans="2:2">
      <c r="B535757" s="67"/>
    </row>
    <row r="535758" spans="2:2">
      <c r="B535758" s="67"/>
    </row>
    <row r="535759" spans="2:2">
      <c r="B535759" s="67"/>
    </row>
    <row r="535760" spans="2:2">
      <c r="B535760" s="67"/>
    </row>
    <row r="535761" spans="2:2">
      <c r="B535761" s="67"/>
    </row>
    <row r="535762" spans="2:2">
      <c r="B535762" s="67"/>
    </row>
    <row r="535763" spans="2:2">
      <c r="B535763" s="67"/>
    </row>
    <row r="535764" spans="2:2">
      <c r="B535764" s="67"/>
    </row>
    <row r="535765" spans="2:2">
      <c r="B535765" s="67"/>
    </row>
    <row r="535766" spans="2:2">
      <c r="B535766" s="67"/>
    </row>
    <row r="535767" spans="2:2">
      <c r="B535767" s="67"/>
    </row>
    <row r="535768" spans="2:2">
      <c r="B535768" s="67"/>
    </row>
    <row r="535769" spans="2:2">
      <c r="B535769" s="67"/>
    </row>
    <row r="535770" spans="2:2">
      <c r="B535770" s="67"/>
    </row>
    <row r="535771" spans="2:2">
      <c r="B535771" s="67"/>
    </row>
    <row r="535772" spans="2:2">
      <c r="B535772" s="67"/>
    </row>
    <row r="535773" spans="2:2">
      <c r="B535773" s="67"/>
    </row>
    <row r="535774" spans="2:2">
      <c r="B535774" s="67"/>
    </row>
    <row r="535775" spans="2:2">
      <c r="B535775" s="67"/>
    </row>
    <row r="535776" spans="2:2">
      <c r="B535776" s="67"/>
    </row>
    <row r="535777" spans="2:2">
      <c r="B535777" s="67"/>
    </row>
    <row r="535778" spans="2:2">
      <c r="B535778" s="67"/>
    </row>
    <row r="535779" spans="2:2">
      <c r="B535779" s="67"/>
    </row>
    <row r="535780" spans="2:2">
      <c r="B535780" s="67"/>
    </row>
    <row r="535781" spans="2:2">
      <c r="B535781" s="67"/>
    </row>
    <row r="535782" spans="2:2">
      <c r="B535782" s="67"/>
    </row>
    <row r="535783" spans="2:2">
      <c r="B535783" s="67"/>
    </row>
    <row r="535784" spans="2:2">
      <c r="B535784" s="67"/>
    </row>
    <row r="535785" spans="2:2">
      <c r="B535785" s="67"/>
    </row>
    <row r="535786" spans="2:2">
      <c r="B535786" s="67"/>
    </row>
    <row r="535787" spans="2:2">
      <c r="B535787" s="67"/>
    </row>
    <row r="535788" spans="2:2">
      <c r="B535788" s="67"/>
    </row>
    <row r="535789" spans="2:2">
      <c r="B535789" s="67"/>
    </row>
    <row r="535790" spans="2:2">
      <c r="B535790" s="67"/>
    </row>
    <row r="535791" spans="2:2">
      <c r="B535791" s="67"/>
    </row>
    <row r="535792" spans="2:2">
      <c r="B535792" s="67"/>
    </row>
    <row r="535793" spans="2:2">
      <c r="B535793" s="67"/>
    </row>
    <row r="535794" spans="2:2">
      <c r="B535794" s="67"/>
    </row>
    <row r="535795" spans="2:2">
      <c r="B535795" s="67"/>
    </row>
    <row r="535796" spans="2:2">
      <c r="B535796" s="67"/>
    </row>
    <row r="535797" spans="2:2">
      <c r="B535797" s="67"/>
    </row>
    <row r="535798" spans="2:2">
      <c r="B535798" s="67"/>
    </row>
    <row r="535799" spans="2:2">
      <c r="B535799" s="67"/>
    </row>
    <row r="535800" spans="2:2">
      <c r="B535800" s="67"/>
    </row>
    <row r="535801" spans="2:2">
      <c r="B535801" s="67"/>
    </row>
    <row r="535802" spans="2:2">
      <c r="B535802" s="67"/>
    </row>
    <row r="535803" spans="2:2">
      <c r="B535803" s="67"/>
    </row>
    <row r="535804" spans="2:2">
      <c r="B535804" s="67"/>
    </row>
    <row r="535805" spans="2:2">
      <c r="B535805" s="67"/>
    </row>
    <row r="535806" spans="2:2">
      <c r="B535806" s="67"/>
    </row>
    <row r="535807" spans="2:2">
      <c r="B535807" s="67"/>
    </row>
    <row r="535808" spans="2:2">
      <c r="B535808" s="67"/>
    </row>
    <row r="535809" spans="2:2">
      <c r="B535809" s="67"/>
    </row>
    <row r="535810" spans="2:2">
      <c r="B535810" s="67"/>
    </row>
    <row r="535811" spans="2:2">
      <c r="B535811" s="67"/>
    </row>
    <row r="535812" spans="2:2">
      <c r="B535812" s="67"/>
    </row>
    <row r="535813" spans="2:2">
      <c r="B535813" s="67"/>
    </row>
    <row r="535814" spans="2:2">
      <c r="B535814" s="67"/>
    </row>
    <row r="535815" spans="2:2">
      <c r="B535815" s="67"/>
    </row>
    <row r="535816" spans="2:2">
      <c r="B535816" s="67"/>
    </row>
    <row r="535817" spans="2:2">
      <c r="B535817" s="67"/>
    </row>
    <row r="535818" spans="2:2">
      <c r="B535818" s="67"/>
    </row>
    <row r="535819" spans="2:2">
      <c r="B535819" s="67"/>
    </row>
    <row r="535820" spans="2:2">
      <c r="B535820" s="67"/>
    </row>
    <row r="535821" spans="2:2">
      <c r="B535821" s="67"/>
    </row>
    <row r="535822" spans="2:2">
      <c r="B535822" s="67"/>
    </row>
    <row r="535823" spans="2:2">
      <c r="B535823" s="67"/>
    </row>
    <row r="535824" spans="2:2">
      <c r="B535824" s="67"/>
    </row>
    <row r="535825" spans="2:2">
      <c r="B535825" s="67"/>
    </row>
    <row r="535826" spans="2:2">
      <c r="B535826" s="67"/>
    </row>
    <row r="535827" spans="2:2">
      <c r="B535827" s="67"/>
    </row>
    <row r="535828" spans="2:2">
      <c r="B535828" s="67"/>
    </row>
    <row r="535829" spans="2:2">
      <c r="B535829" s="67"/>
    </row>
    <row r="535830" spans="2:2">
      <c r="B535830" s="67"/>
    </row>
    <row r="535831" spans="2:2">
      <c r="B535831" s="67"/>
    </row>
    <row r="535832" spans="2:2">
      <c r="B535832" s="67"/>
    </row>
    <row r="535833" spans="2:2">
      <c r="B535833" s="67"/>
    </row>
    <row r="535834" spans="2:2">
      <c r="B535834" s="67"/>
    </row>
    <row r="535835" spans="2:2">
      <c r="B535835" s="67"/>
    </row>
    <row r="535836" spans="2:2">
      <c r="B535836" s="67"/>
    </row>
    <row r="535837" spans="2:2">
      <c r="B535837" s="67"/>
    </row>
    <row r="535838" spans="2:2">
      <c r="B535838" s="67"/>
    </row>
    <row r="535839" spans="2:2">
      <c r="B535839" s="67"/>
    </row>
    <row r="535840" spans="2:2">
      <c r="B535840" s="67"/>
    </row>
    <row r="535841" spans="2:2">
      <c r="B535841" s="67"/>
    </row>
    <row r="535842" spans="2:2">
      <c r="B535842" s="67"/>
    </row>
    <row r="535843" spans="2:2">
      <c r="B535843" s="67"/>
    </row>
    <row r="535844" spans="2:2">
      <c r="B535844" s="67"/>
    </row>
    <row r="535845" spans="2:2">
      <c r="B535845" s="67"/>
    </row>
    <row r="535846" spans="2:2">
      <c r="B535846" s="67"/>
    </row>
    <row r="535847" spans="2:2">
      <c r="B535847" s="67"/>
    </row>
    <row r="535848" spans="2:2">
      <c r="B535848" s="67"/>
    </row>
    <row r="535849" spans="2:2">
      <c r="B535849" s="67"/>
    </row>
    <row r="535850" spans="2:2">
      <c r="B535850" s="67"/>
    </row>
    <row r="535851" spans="2:2">
      <c r="B535851" s="67"/>
    </row>
    <row r="535852" spans="2:2">
      <c r="B535852" s="67"/>
    </row>
    <row r="535853" spans="2:2">
      <c r="B535853" s="67"/>
    </row>
    <row r="535854" spans="2:2">
      <c r="B535854" s="67"/>
    </row>
    <row r="535855" spans="2:2">
      <c r="B535855" s="67"/>
    </row>
    <row r="535856" spans="2:2">
      <c r="B535856" s="67"/>
    </row>
    <row r="535857" spans="2:2">
      <c r="B535857" s="67"/>
    </row>
    <row r="535858" spans="2:2">
      <c r="B535858" s="67"/>
    </row>
    <row r="535859" spans="2:2">
      <c r="B535859" s="67"/>
    </row>
    <row r="535860" spans="2:2">
      <c r="B535860" s="67"/>
    </row>
    <row r="535861" spans="2:2">
      <c r="B535861" s="67"/>
    </row>
    <row r="535862" spans="2:2">
      <c r="B535862" s="67"/>
    </row>
    <row r="535863" spans="2:2">
      <c r="B535863" s="67"/>
    </row>
    <row r="535864" spans="2:2">
      <c r="B535864" s="67"/>
    </row>
    <row r="535865" spans="2:2">
      <c r="B535865" s="67"/>
    </row>
    <row r="535866" spans="2:2">
      <c r="B535866" s="67"/>
    </row>
    <row r="535867" spans="2:2">
      <c r="B535867" s="67"/>
    </row>
    <row r="535868" spans="2:2">
      <c r="B535868" s="67"/>
    </row>
    <row r="535869" spans="2:2">
      <c r="B535869" s="67"/>
    </row>
    <row r="535870" spans="2:2">
      <c r="B535870" s="67"/>
    </row>
    <row r="535871" spans="2:2">
      <c r="B535871" s="67"/>
    </row>
    <row r="535872" spans="2:2">
      <c r="B535872" s="67"/>
    </row>
    <row r="535873" spans="2:2">
      <c r="B535873" s="67"/>
    </row>
    <row r="535874" spans="2:2">
      <c r="B535874" s="67"/>
    </row>
    <row r="535875" spans="2:2">
      <c r="B535875" s="67"/>
    </row>
    <row r="535876" spans="2:2">
      <c r="B535876" s="67"/>
    </row>
    <row r="535877" spans="2:2">
      <c r="B535877" s="67"/>
    </row>
    <row r="535878" spans="2:2">
      <c r="B535878" s="67"/>
    </row>
    <row r="535879" spans="2:2">
      <c r="B535879" s="67"/>
    </row>
    <row r="535880" spans="2:2">
      <c r="B535880" s="67"/>
    </row>
    <row r="535881" spans="2:2">
      <c r="B535881" s="67"/>
    </row>
    <row r="535882" spans="2:2">
      <c r="B535882" s="67"/>
    </row>
    <row r="535883" spans="2:2">
      <c r="B535883" s="67"/>
    </row>
    <row r="535884" spans="2:2">
      <c r="B535884" s="67"/>
    </row>
    <row r="535885" spans="2:2">
      <c r="B535885" s="67"/>
    </row>
    <row r="535886" spans="2:2">
      <c r="B535886" s="67"/>
    </row>
    <row r="535887" spans="2:2">
      <c r="B535887" s="67"/>
    </row>
    <row r="535888" spans="2:2">
      <c r="B535888" s="67"/>
    </row>
    <row r="535889" spans="2:2">
      <c r="B535889" s="67"/>
    </row>
    <row r="535890" spans="2:2">
      <c r="B535890" s="67"/>
    </row>
    <row r="535891" spans="2:2">
      <c r="B535891" s="67"/>
    </row>
    <row r="535892" spans="2:2">
      <c r="B535892" s="67"/>
    </row>
    <row r="535893" spans="2:2">
      <c r="B535893" s="67"/>
    </row>
    <row r="535894" spans="2:2">
      <c r="B535894" s="67"/>
    </row>
    <row r="535895" spans="2:2">
      <c r="B535895" s="67"/>
    </row>
    <row r="535896" spans="2:2">
      <c r="B535896" s="67"/>
    </row>
    <row r="535897" spans="2:2">
      <c r="B535897" s="67"/>
    </row>
    <row r="535898" spans="2:2">
      <c r="B535898" s="67"/>
    </row>
    <row r="535899" spans="2:2">
      <c r="B535899" s="67"/>
    </row>
    <row r="535900" spans="2:2">
      <c r="B535900" s="67"/>
    </row>
    <row r="535901" spans="2:2">
      <c r="B535901" s="67"/>
    </row>
    <row r="535902" spans="2:2">
      <c r="B535902" s="67"/>
    </row>
    <row r="535903" spans="2:2">
      <c r="B535903" s="67"/>
    </row>
    <row r="535904" spans="2:2">
      <c r="B535904" s="67"/>
    </row>
    <row r="535905" spans="2:2">
      <c r="B535905" s="67"/>
    </row>
    <row r="535906" spans="2:2">
      <c r="B535906" s="67"/>
    </row>
    <row r="535907" spans="2:2">
      <c r="B535907" s="67"/>
    </row>
    <row r="535908" spans="2:2">
      <c r="B535908" s="67"/>
    </row>
    <row r="535909" spans="2:2">
      <c r="B535909" s="67"/>
    </row>
    <row r="535910" spans="2:2">
      <c r="B535910" s="67"/>
    </row>
    <row r="535911" spans="2:2">
      <c r="B535911" s="67"/>
    </row>
    <row r="535912" spans="2:2">
      <c r="B535912" s="67"/>
    </row>
    <row r="535913" spans="2:2">
      <c r="B535913" s="67"/>
    </row>
    <row r="535914" spans="2:2">
      <c r="B535914" s="67"/>
    </row>
    <row r="535915" spans="2:2">
      <c r="B535915" s="67"/>
    </row>
    <row r="535916" spans="2:2">
      <c r="B535916" s="67"/>
    </row>
    <row r="535917" spans="2:2">
      <c r="B535917" s="67"/>
    </row>
    <row r="535918" spans="2:2">
      <c r="B535918" s="67"/>
    </row>
    <row r="535919" spans="2:2">
      <c r="B535919" s="67"/>
    </row>
    <row r="535920" spans="2:2">
      <c r="B535920" s="67"/>
    </row>
    <row r="535921" spans="2:2">
      <c r="B535921" s="67"/>
    </row>
    <row r="535922" spans="2:2">
      <c r="B535922" s="67"/>
    </row>
    <row r="535923" spans="2:2">
      <c r="B535923" s="67"/>
    </row>
    <row r="535924" spans="2:2">
      <c r="B535924" s="67"/>
    </row>
    <row r="535925" spans="2:2">
      <c r="B535925" s="67"/>
    </row>
    <row r="535926" spans="2:2">
      <c r="B535926" s="67"/>
    </row>
    <row r="535927" spans="2:2">
      <c r="B535927" s="67"/>
    </row>
    <row r="535928" spans="2:2">
      <c r="B535928" s="67"/>
    </row>
    <row r="535929" spans="2:2">
      <c r="B535929" s="67"/>
    </row>
    <row r="535930" spans="2:2">
      <c r="B535930" s="67"/>
    </row>
    <row r="535931" spans="2:2">
      <c r="B535931" s="67"/>
    </row>
    <row r="535932" spans="2:2">
      <c r="B535932" s="67"/>
    </row>
    <row r="535933" spans="2:2">
      <c r="B535933" s="67"/>
    </row>
    <row r="535934" spans="2:2">
      <c r="B535934" s="67"/>
    </row>
    <row r="535935" spans="2:2">
      <c r="B535935" s="67"/>
    </row>
    <row r="535936" spans="2:2">
      <c r="B535936" s="67"/>
    </row>
    <row r="535937" spans="2:2">
      <c r="B535937" s="67"/>
    </row>
    <row r="535938" spans="2:2">
      <c r="B535938" s="67"/>
    </row>
    <row r="535939" spans="2:2">
      <c r="B535939" s="67"/>
    </row>
    <row r="535940" spans="2:2">
      <c r="B535940" s="67"/>
    </row>
    <row r="535941" spans="2:2">
      <c r="B535941" s="67"/>
    </row>
    <row r="535942" spans="2:2">
      <c r="B535942" s="67"/>
    </row>
    <row r="535943" spans="2:2">
      <c r="B535943" s="67"/>
    </row>
    <row r="535944" spans="2:2">
      <c r="B535944" s="67"/>
    </row>
    <row r="535945" spans="2:2">
      <c r="B535945" s="67"/>
    </row>
    <row r="535946" spans="2:2">
      <c r="B535946" s="67"/>
    </row>
    <row r="535947" spans="2:2">
      <c r="B535947" s="67"/>
    </row>
    <row r="535948" spans="2:2">
      <c r="B535948" s="67"/>
    </row>
    <row r="535949" spans="2:2">
      <c r="B535949" s="67"/>
    </row>
    <row r="535950" spans="2:2">
      <c r="B535950" s="67"/>
    </row>
    <row r="535951" spans="2:2">
      <c r="B535951" s="67"/>
    </row>
    <row r="535952" spans="2:2">
      <c r="B535952" s="67"/>
    </row>
    <row r="535953" spans="2:2">
      <c r="B535953" s="67"/>
    </row>
    <row r="535954" spans="2:2">
      <c r="B535954" s="67"/>
    </row>
    <row r="535955" spans="2:2">
      <c r="B535955" s="67"/>
    </row>
    <row r="535956" spans="2:2">
      <c r="B535956" s="67"/>
    </row>
    <row r="535957" spans="2:2">
      <c r="B535957" s="67"/>
    </row>
    <row r="535958" spans="2:2">
      <c r="B535958" s="67"/>
    </row>
    <row r="535959" spans="2:2">
      <c r="B535959" s="67"/>
    </row>
    <row r="535960" spans="2:2">
      <c r="B535960" s="67"/>
    </row>
    <row r="535961" spans="2:2">
      <c r="B535961" s="67"/>
    </row>
    <row r="535962" spans="2:2">
      <c r="B535962" s="67"/>
    </row>
    <row r="535963" spans="2:2">
      <c r="B535963" s="67"/>
    </row>
    <row r="535964" spans="2:2">
      <c r="B535964" s="67"/>
    </row>
    <row r="535965" spans="2:2">
      <c r="B535965" s="67"/>
    </row>
    <row r="535966" spans="2:2">
      <c r="B535966" s="67"/>
    </row>
    <row r="535967" spans="2:2">
      <c r="B535967" s="67"/>
    </row>
    <row r="535968" spans="2:2">
      <c r="B535968" s="67"/>
    </row>
    <row r="535969" spans="2:2">
      <c r="B535969" s="67"/>
    </row>
    <row r="535970" spans="2:2">
      <c r="B535970" s="67"/>
    </row>
    <row r="535971" spans="2:2">
      <c r="B535971" s="67"/>
    </row>
    <row r="535972" spans="2:2">
      <c r="B535972" s="67"/>
    </row>
    <row r="535973" spans="2:2">
      <c r="B535973" s="67"/>
    </row>
    <row r="535974" spans="2:2">
      <c r="B535974" s="67"/>
    </row>
    <row r="535975" spans="2:2">
      <c r="B535975" s="67"/>
    </row>
    <row r="535976" spans="2:2">
      <c r="B535976" s="67"/>
    </row>
    <row r="535977" spans="2:2">
      <c r="B535977" s="67"/>
    </row>
    <row r="535978" spans="2:2">
      <c r="B535978" s="67"/>
    </row>
    <row r="535979" spans="2:2">
      <c r="B535979" s="67"/>
    </row>
    <row r="535980" spans="2:2">
      <c r="B535980" s="67"/>
    </row>
    <row r="535981" spans="2:2">
      <c r="B535981" s="67"/>
    </row>
    <row r="535982" spans="2:2">
      <c r="B535982" s="67"/>
    </row>
    <row r="535983" spans="2:2">
      <c r="B535983" s="67"/>
    </row>
    <row r="535984" spans="2:2">
      <c r="B535984" s="67"/>
    </row>
    <row r="535985" spans="2:2">
      <c r="B535985" s="67"/>
    </row>
    <row r="535986" spans="2:2">
      <c r="B535986" s="67"/>
    </row>
    <row r="535987" spans="2:2">
      <c r="B535987" s="67"/>
    </row>
    <row r="535988" spans="2:2">
      <c r="B535988" s="67"/>
    </row>
    <row r="535989" spans="2:2">
      <c r="B535989" s="67"/>
    </row>
    <row r="535990" spans="2:2">
      <c r="B535990" s="67"/>
    </row>
    <row r="535991" spans="2:2">
      <c r="B535991" s="67"/>
    </row>
    <row r="535992" spans="2:2">
      <c r="B535992" s="67"/>
    </row>
    <row r="535993" spans="2:2">
      <c r="B535993" s="67"/>
    </row>
    <row r="535994" spans="2:2">
      <c r="B535994" s="67"/>
    </row>
    <row r="535995" spans="2:2">
      <c r="B535995" s="67"/>
    </row>
    <row r="535996" spans="2:2">
      <c r="B535996" s="67"/>
    </row>
    <row r="535997" spans="2:2">
      <c r="B535997" s="67"/>
    </row>
    <row r="535998" spans="2:2">
      <c r="B535998" s="67"/>
    </row>
    <row r="535999" spans="2:2">
      <c r="B535999" s="67"/>
    </row>
    <row r="536000" spans="2:2">
      <c r="B536000" s="67"/>
    </row>
    <row r="536001" spans="2:2">
      <c r="B536001" s="67"/>
    </row>
    <row r="536002" spans="2:2">
      <c r="B536002" s="67"/>
    </row>
    <row r="536003" spans="2:2">
      <c r="B536003" s="67"/>
    </row>
    <row r="536004" spans="2:2">
      <c r="B536004" s="67"/>
    </row>
    <row r="536005" spans="2:2">
      <c r="B536005" s="67"/>
    </row>
    <row r="536006" spans="2:2">
      <c r="B536006" s="67"/>
    </row>
    <row r="536007" spans="2:2">
      <c r="B536007" s="67"/>
    </row>
    <row r="536008" spans="2:2">
      <c r="B536008" s="67"/>
    </row>
    <row r="536009" spans="2:2">
      <c r="B536009" s="67"/>
    </row>
    <row r="536010" spans="2:2">
      <c r="B536010" s="67"/>
    </row>
    <row r="536011" spans="2:2">
      <c r="B536011" s="67"/>
    </row>
    <row r="536012" spans="2:2">
      <c r="B536012" s="67"/>
    </row>
    <row r="536013" spans="2:2">
      <c r="B536013" s="67"/>
    </row>
    <row r="536014" spans="2:2">
      <c r="B536014" s="67"/>
    </row>
    <row r="536015" spans="2:2">
      <c r="B536015" s="67"/>
    </row>
    <row r="536016" spans="2:2">
      <c r="B536016" s="67"/>
    </row>
    <row r="536017" spans="2:2">
      <c r="B536017" s="67"/>
    </row>
    <row r="536018" spans="2:2">
      <c r="B536018" s="67"/>
    </row>
    <row r="536019" spans="2:2">
      <c r="B536019" s="67"/>
    </row>
    <row r="536020" spans="2:2">
      <c r="B536020" s="67"/>
    </row>
    <row r="536021" spans="2:2">
      <c r="B536021" s="67"/>
    </row>
    <row r="536022" spans="2:2">
      <c r="B536022" s="67"/>
    </row>
    <row r="536023" spans="2:2">
      <c r="B536023" s="67"/>
    </row>
    <row r="536024" spans="2:2">
      <c r="B536024" s="67"/>
    </row>
    <row r="536025" spans="2:2">
      <c r="B536025" s="67"/>
    </row>
    <row r="536026" spans="2:2">
      <c r="B536026" s="67"/>
    </row>
    <row r="536027" spans="2:2">
      <c r="B536027" s="67"/>
    </row>
    <row r="536028" spans="2:2">
      <c r="B536028" s="67"/>
    </row>
    <row r="536029" spans="2:2">
      <c r="B536029" s="67"/>
    </row>
    <row r="536030" spans="2:2">
      <c r="B536030" s="67"/>
    </row>
    <row r="536031" spans="2:2">
      <c r="B536031" s="67"/>
    </row>
    <row r="536032" spans="2:2">
      <c r="B536032" s="67"/>
    </row>
    <row r="536033" spans="2:2">
      <c r="B536033" s="67"/>
    </row>
    <row r="536034" spans="2:2">
      <c r="B536034" s="67"/>
    </row>
    <row r="536035" spans="2:2">
      <c r="B536035" s="67"/>
    </row>
    <row r="536036" spans="2:2">
      <c r="B536036" s="67"/>
    </row>
    <row r="536037" spans="2:2">
      <c r="B536037" s="67"/>
    </row>
    <row r="536038" spans="2:2">
      <c r="B536038" s="67"/>
    </row>
    <row r="536039" spans="2:2">
      <c r="B536039" s="67"/>
    </row>
    <row r="536040" spans="2:2">
      <c r="B536040" s="67"/>
    </row>
    <row r="536041" spans="2:2">
      <c r="B536041" s="67"/>
    </row>
    <row r="536042" spans="2:2">
      <c r="B536042" s="67"/>
    </row>
    <row r="536043" spans="2:2">
      <c r="B536043" s="67"/>
    </row>
    <row r="536044" spans="2:2">
      <c r="B536044" s="67"/>
    </row>
    <row r="536045" spans="2:2">
      <c r="B536045" s="67"/>
    </row>
    <row r="536046" spans="2:2">
      <c r="B536046" s="67"/>
    </row>
    <row r="536047" spans="2:2">
      <c r="B536047" s="67"/>
    </row>
    <row r="536048" spans="2:2">
      <c r="B536048" s="67"/>
    </row>
    <row r="536049" spans="2:2">
      <c r="B536049" s="67"/>
    </row>
    <row r="536050" spans="2:2">
      <c r="B536050" s="67"/>
    </row>
    <row r="536051" spans="2:2">
      <c r="B536051" s="67"/>
    </row>
    <row r="536052" spans="2:2">
      <c r="B536052" s="67"/>
    </row>
    <row r="536053" spans="2:2">
      <c r="B536053" s="67"/>
    </row>
    <row r="536054" spans="2:2">
      <c r="B536054" s="67"/>
    </row>
    <row r="536055" spans="2:2">
      <c r="B536055" s="67"/>
    </row>
    <row r="536056" spans="2:2">
      <c r="B536056" s="67"/>
    </row>
    <row r="536057" spans="2:2">
      <c r="B536057" s="67"/>
    </row>
    <row r="536058" spans="2:2">
      <c r="B536058" s="67"/>
    </row>
    <row r="536059" spans="2:2">
      <c r="B536059" s="67"/>
    </row>
    <row r="536060" spans="2:2">
      <c r="B536060" s="67"/>
    </row>
    <row r="536061" spans="2:2">
      <c r="B536061" s="67"/>
    </row>
    <row r="536062" spans="2:2">
      <c r="B536062" s="67"/>
    </row>
    <row r="536063" spans="2:2">
      <c r="B536063" s="67"/>
    </row>
    <row r="536064" spans="2:2">
      <c r="B536064" s="67"/>
    </row>
    <row r="536065" spans="2:2">
      <c r="B536065" s="67"/>
    </row>
    <row r="536066" spans="2:2">
      <c r="B536066" s="67"/>
    </row>
    <row r="536067" spans="2:2">
      <c r="B536067" s="67"/>
    </row>
    <row r="536068" spans="2:2">
      <c r="B536068" s="67"/>
    </row>
    <row r="536069" spans="2:2">
      <c r="B536069" s="67"/>
    </row>
    <row r="536070" spans="2:2">
      <c r="B536070" s="67"/>
    </row>
    <row r="536071" spans="2:2">
      <c r="B536071" s="67"/>
    </row>
    <row r="536072" spans="2:2">
      <c r="B536072" s="67"/>
    </row>
    <row r="536073" spans="2:2">
      <c r="B536073" s="67"/>
    </row>
    <row r="536074" spans="2:2">
      <c r="B536074" s="67"/>
    </row>
    <row r="536075" spans="2:2">
      <c r="B536075" s="67"/>
    </row>
    <row r="536076" spans="2:2">
      <c r="B536076" s="67"/>
    </row>
    <row r="536077" spans="2:2">
      <c r="B536077" s="67"/>
    </row>
    <row r="536078" spans="2:2">
      <c r="B536078" s="67"/>
    </row>
    <row r="536079" spans="2:2">
      <c r="B536079" s="67"/>
    </row>
    <row r="536080" spans="2:2">
      <c r="B536080" s="67"/>
    </row>
    <row r="536081" spans="2:2">
      <c r="B536081" s="67"/>
    </row>
    <row r="536082" spans="2:2">
      <c r="B536082" s="67"/>
    </row>
    <row r="536083" spans="2:2">
      <c r="B536083" s="67"/>
    </row>
    <row r="536084" spans="2:2">
      <c r="B536084" s="67"/>
    </row>
    <row r="536085" spans="2:2">
      <c r="B536085" s="67"/>
    </row>
    <row r="536086" spans="2:2">
      <c r="B536086" s="67"/>
    </row>
    <row r="536087" spans="2:2">
      <c r="B536087" s="67"/>
    </row>
    <row r="536088" spans="2:2">
      <c r="B536088" s="67"/>
    </row>
    <row r="536089" spans="2:2">
      <c r="B536089" s="67"/>
    </row>
    <row r="536090" spans="2:2">
      <c r="B536090" s="67"/>
    </row>
    <row r="536091" spans="2:2">
      <c r="B536091" s="67"/>
    </row>
    <row r="536092" spans="2:2">
      <c r="B536092" s="67"/>
    </row>
    <row r="536093" spans="2:2">
      <c r="B536093" s="67"/>
    </row>
    <row r="536094" spans="2:2">
      <c r="B536094" s="67"/>
    </row>
    <row r="536095" spans="2:2">
      <c r="B536095" s="67"/>
    </row>
    <row r="536096" spans="2:2">
      <c r="B536096" s="67"/>
    </row>
    <row r="536097" spans="2:2">
      <c r="B536097" s="67"/>
    </row>
    <row r="536098" spans="2:2">
      <c r="B536098" s="67"/>
    </row>
    <row r="536099" spans="2:2">
      <c r="B536099" s="67"/>
    </row>
    <row r="536100" spans="2:2">
      <c r="B536100" s="67"/>
    </row>
    <row r="536101" spans="2:2">
      <c r="B536101" s="67"/>
    </row>
    <row r="536102" spans="2:2">
      <c r="B536102" s="67"/>
    </row>
    <row r="536103" spans="2:2">
      <c r="B536103" s="67"/>
    </row>
    <row r="536104" spans="2:2">
      <c r="B536104" s="67"/>
    </row>
    <row r="536105" spans="2:2">
      <c r="B536105" s="67"/>
    </row>
    <row r="536106" spans="2:2">
      <c r="B536106" s="67"/>
    </row>
    <row r="536107" spans="2:2">
      <c r="B536107" s="67"/>
    </row>
    <row r="536108" spans="2:2">
      <c r="B536108" s="67"/>
    </row>
    <row r="536109" spans="2:2">
      <c r="B536109" s="67"/>
    </row>
    <row r="536110" spans="2:2">
      <c r="B536110" s="67"/>
    </row>
    <row r="536111" spans="2:2">
      <c r="B536111" s="67"/>
    </row>
    <row r="536112" spans="2:2">
      <c r="B536112" s="67"/>
    </row>
    <row r="536113" spans="2:2">
      <c r="B536113" s="67"/>
    </row>
    <row r="536114" spans="2:2">
      <c r="B536114" s="67"/>
    </row>
    <row r="536115" spans="2:2">
      <c r="B536115" s="67"/>
    </row>
    <row r="536116" spans="2:2">
      <c r="B536116" s="67"/>
    </row>
    <row r="536117" spans="2:2">
      <c r="B536117" s="67"/>
    </row>
    <row r="536118" spans="2:2">
      <c r="B536118" s="67"/>
    </row>
    <row r="536119" spans="2:2">
      <c r="B536119" s="67"/>
    </row>
    <row r="536120" spans="2:2">
      <c r="B536120" s="67"/>
    </row>
    <row r="536121" spans="2:2">
      <c r="B536121" s="67"/>
    </row>
    <row r="536122" spans="2:2">
      <c r="B536122" s="67"/>
    </row>
    <row r="536123" spans="2:2">
      <c r="B536123" s="67"/>
    </row>
    <row r="536124" spans="2:2">
      <c r="B536124" s="67"/>
    </row>
    <row r="536125" spans="2:2">
      <c r="B536125" s="67"/>
    </row>
    <row r="536126" spans="2:2">
      <c r="B536126" s="67"/>
    </row>
    <row r="536127" spans="2:2">
      <c r="B536127" s="67"/>
    </row>
    <row r="536128" spans="2:2">
      <c r="B536128" s="67"/>
    </row>
    <row r="536129" spans="2:2">
      <c r="B536129" s="67"/>
    </row>
    <row r="536130" spans="2:2">
      <c r="B536130" s="67"/>
    </row>
    <row r="536131" spans="2:2">
      <c r="B536131" s="67"/>
    </row>
    <row r="536132" spans="2:2">
      <c r="B536132" s="67"/>
    </row>
    <row r="536133" spans="2:2">
      <c r="B536133" s="67"/>
    </row>
    <row r="536134" spans="2:2">
      <c r="B536134" s="67"/>
    </row>
    <row r="536135" spans="2:2">
      <c r="B536135" s="67"/>
    </row>
    <row r="536136" spans="2:2">
      <c r="B536136" s="67"/>
    </row>
    <row r="536137" spans="2:2">
      <c r="B536137" s="67"/>
    </row>
    <row r="536138" spans="2:2">
      <c r="B536138" s="67"/>
    </row>
    <row r="536139" spans="2:2">
      <c r="B536139" s="67"/>
    </row>
    <row r="536140" spans="2:2">
      <c r="B536140" s="67"/>
    </row>
    <row r="536141" spans="2:2">
      <c r="B536141" s="67"/>
    </row>
    <row r="536142" spans="2:2">
      <c r="B536142" s="67"/>
    </row>
    <row r="536143" spans="2:2">
      <c r="B536143" s="67"/>
    </row>
    <row r="536144" spans="2:2">
      <c r="B536144" s="67"/>
    </row>
    <row r="536145" spans="2:2">
      <c r="B536145" s="67"/>
    </row>
    <row r="536146" spans="2:2">
      <c r="B536146" s="67"/>
    </row>
    <row r="536147" spans="2:2">
      <c r="B536147" s="67"/>
    </row>
    <row r="536148" spans="2:2">
      <c r="B536148" s="67"/>
    </row>
    <row r="536149" spans="2:2">
      <c r="B536149" s="67"/>
    </row>
    <row r="536150" spans="2:2">
      <c r="B536150" s="67"/>
    </row>
    <row r="536151" spans="2:2">
      <c r="B536151" s="67"/>
    </row>
    <row r="536152" spans="2:2">
      <c r="B536152" s="67"/>
    </row>
    <row r="536153" spans="2:2">
      <c r="B536153" s="67"/>
    </row>
    <row r="536154" spans="2:2">
      <c r="B536154" s="67"/>
    </row>
    <row r="536155" spans="2:2">
      <c r="B536155" s="67"/>
    </row>
    <row r="536156" spans="2:2">
      <c r="B536156" s="67"/>
    </row>
    <row r="536157" spans="2:2">
      <c r="B536157" s="67"/>
    </row>
    <row r="536158" spans="2:2">
      <c r="B536158" s="67"/>
    </row>
    <row r="536159" spans="2:2">
      <c r="B536159" s="67"/>
    </row>
    <row r="536160" spans="2:2">
      <c r="B536160" s="67"/>
    </row>
    <row r="536161" spans="2:2">
      <c r="B536161" s="67"/>
    </row>
    <row r="536162" spans="2:2">
      <c r="B536162" s="67"/>
    </row>
    <row r="536163" spans="2:2">
      <c r="B536163" s="67"/>
    </row>
    <row r="536164" spans="2:2">
      <c r="B536164" s="67"/>
    </row>
    <row r="536165" spans="2:2">
      <c r="B536165" s="67"/>
    </row>
    <row r="536166" spans="2:2">
      <c r="B536166" s="67"/>
    </row>
    <row r="536167" spans="2:2">
      <c r="B536167" s="67"/>
    </row>
    <row r="536168" spans="2:2">
      <c r="B536168" s="67"/>
    </row>
    <row r="536169" spans="2:2">
      <c r="B536169" s="67"/>
    </row>
    <row r="536170" spans="2:2">
      <c r="B536170" s="67"/>
    </row>
    <row r="536171" spans="2:2">
      <c r="B536171" s="67"/>
    </row>
    <row r="536172" spans="2:2">
      <c r="B536172" s="67"/>
    </row>
    <row r="536173" spans="2:2">
      <c r="B536173" s="67"/>
    </row>
    <row r="536174" spans="2:2">
      <c r="B536174" s="67"/>
    </row>
    <row r="536175" spans="2:2">
      <c r="B536175" s="67"/>
    </row>
    <row r="536176" spans="2:2">
      <c r="B536176" s="67"/>
    </row>
    <row r="536177" spans="2:2">
      <c r="B536177" s="67"/>
    </row>
    <row r="536178" spans="2:2">
      <c r="B536178" s="67"/>
    </row>
    <row r="536179" spans="2:2">
      <c r="B536179" s="67"/>
    </row>
    <row r="536180" spans="2:2">
      <c r="B536180" s="67"/>
    </row>
    <row r="536181" spans="2:2">
      <c r="B536181" s="67"/>
    </row>
    <row r="536182" spans="2:2">
      <c r="B536182" s="67"/>
    </row>
    <row r="536183" spans="2:2">
      <c r="B536183" s="67"/>
    </row>
    <row r="536184" spans="2:2">
      <c r="B536184" s="67"/>
    </row>
    <row r="536185" spans="2:2">
      <c r="B536185" s="67"/>
    </row>
    <row r="536186" spans="2:2">
      <c r="B536186" s="67"/>
    </row>
    <row r="536187" spans="2:2">
      <c r="B536187" s="67"/>
    </row>
    <row r="536188" spans="2:2">
      <c r="B536188" s="67"/>
    </row>
    <row r="536189" spans="2:2">
      <c r="B536189" s="67"/>
    </row>
    <row r="536190" spans="2:2">
      <c r="B536190" s="67"/>
    </row>
    <row r="536191" spans="2:2">
      <c r="B536191" s="67"/>
    </row>
    <row r="536192" spans="2:2">
      <c r="B536192" s="67"/>
    </row>
    <row r="536193" spans="2:2">
      <c r="B536193" s="67"/>
    </row>
    <row r="536194" spans="2:2">
      <c r="B536194" s="67"/>
    </row>
    <row r="536195" spans="2:2">
      <c r="B536195" s="67"/>
    </row>
    <row r="536196" spans="2:2">
      <c r="B536196" s="67"/>
    </row>
    <row r="536197" spans="2:2">
      <c r="B536197" s="67"/>
    </row>
    <row r="536198" spans="2:2">
      <c r="B536198" s="67"/>
    </row>
    <row r="536199" spans="2:2">
      <c r="B536199" s="67"/>
    </row>
    <row r="536200" spans="2:2">
      <c r="B536200" s="67"/>
    </row>
    <row r="536201" spans="2:2">
      <c r="B536201" s="67"/>
    </row>
    <row r="536202" spans="2:2">
      <c r="B536202" s="67"/>
    </row>
    <row r="536203" spans="2:2">
      <c r="B536203" s="67"/>
    </row>
    <row r="536204" spans="2:2">
      <c r="B536204" s="67"/>
    </row>
    <row r="536205" spans="2:2">
      <c r="B536205" s="67"/>
    </row>
    <row r="536206" spans="2:2">
      <c r="B536206" s="67"/>
    </row>
    <row r="536207" spans="2:2">
      <c r="B536207" s="67"/>
    </row>
    <row r="536208" spans="2:2">
      <c r="B536208" s="67"/>
    </row>
    <row r="536209" spans="2:2">
      <c r="B536209" s="67"/>
    </row>
    <row r="536210" spans="2:2">
      <c r="B536210" s="67"/>
    </row>
    <row r="536211" spans="2:2">
      <c r="B536211" s="67"/>
    </row>
    <row r="536212" spans="2:2">
      <c r="B536212" s="67"/>
    </row>
    <row r="536213" spans="2:2">
      <c r="B536213" s="67"/>
    </row>
    <row r="536214" spans="2:2">
      <c r="B536214" s="67"/>
    </row>
    <row r="536215" spans="2:2">
      <c r="B536215" s="67"/>
    </row>
    <row r="536216" spans="2:2">
      <c r="B536216" s="67"/>
    </row>
    <row r="536217" spans="2:2">
      <c r="B536217" s="67"/>
    </row>
    <row r="536218" spans="2:2">
      <c r="B536218" s="67"/>
    </row>
    <row r="536219" spans="2:2">
      <c r="B536219" s="67"/>
    </row>
    <row r="536220" spans="2:2">
      <c r="B536220" s="67"/>
    </row>
    <row r="536221" spans="2:2">
      <c r="B536221" s="67"/>
    </row>
    <row r="536222" spans="2:2">
      <c r="B536222" s="67"/>
    </row>
    <row r="536223" spans="2:2">
      <c r="B536223" s="67"/>
    </row>
    <row r="536224" spans="2:2">
      <c r="B536224" s="67"/>
    </row>
    <row r="536225" spans="2:2">
      <c r="B536225" s="67"/>
    </row>
    <row r="536226" spans="2:2">
      <c r="B536226" s="67"/>
    </row>
    <row r="536227" spans="2:2">
      <c r="B536227" s="67"/>
    </row>
    <row r="536228" spans="2:2">
      <c r="B536228" s="67"/>
    </row>
    <row r="536229" spans="2:2">
      <c r="B536229" s="67"/>
    </row>
    <row r="536230" spans="2:2">
      <c r="B536230" s="67"/>
    </row>
    <row r="536231" spans="2:2">
      <c r="B536231" s="67"/>
    </row>
    <row r="536232" spans="2:2">
      <c r="B536232" s="67"/>
    </row>
    <row r="536233" spans="2:2">
      <c r="B536233" s="67"/>
    </row>
    <row r="536234" spans="2:2">
      <c r="B536234" s="67"/>
    </row>
    <row r="536235" spans="2:2">
      <c r="B536235" s="67"/>
    </row>
    <row r="536236" spans="2:2">
      <c r="B536236" s="67"/>
    </row>
    <row r="536237" spans="2:2">
      <c r="B536237" s="67"/>
    </row>
    <row r="536238" spans="2:2">
      <c r="B536238" s="67"/>
    </row>
    <row r="536239" spans="2:2">
      <c r="B536239" s="67"/>
    </row>
    <row r="536240" spans="2:2">
      <c r="B536240" s="67"/>
    </row>
    <row r="536241" spans="2:2">
      <c r="B536241" s="67"/>
    </row>
    <row r="536242" spans="2:2">
      <c r="B536242" s="67"/>
    </row>
    <row r="536243" spans="2:2">
      <c r="B536243" s="67"/>
    </row>
    <row r="536244" spans="2:2">
      <c r="B536244" s="67"/>
    </row>
    <row r="536245" spans="2:2">
      <c r="B536245" s="67"/>
    </row>
    <row r="536246" spans="2:2">
      <c r="B536246" s="67"/>
    </row>
    <row r="536247" spans="2:2">
      <c r="B536247" s="67"/>
    </row>
    <row r="536248" spans="2:2">
      <c r="B536248" s="67"/>
    </row>
    <row r="536249" spans="2:2">
      <c r="B536249" s="67"/>
    </row>
    <row r="536250" spans="2:2">
      <c r="B536250" s="67"/>
    </row>
    <row r="536251" spans="2:2">
      <c r="B536251" s="67"/>
    </row>
    <row r="536252" spans="2:2">
      <c r="B536252" s="67"/>
    </row>
    <row r="536253" spans="2:2">
      <c r="B536253" s="67"/>
    </row>
    <row r="536254" spans="2:2">
      <c r="B536254" s="67"/>
    </row>
    <row r="536255" spans="2:2">
      <c r="B536255" s="67"/>
    </row>
    <row r="536256" spans="2:2">
      <c r="B536256" s="67"/>
    </row>
    <row r="536257" spans="2:2">
      <c r="B536257" s="67"/>
    </row>
    <row r="536258" spans="2:2">
      <c r="B536258" s="67"/>
    </row>
    <row r="536259" spans="2:2">
      <c r="B536259" s="67"/>
    </row>
    <row r="536260" spans="2:2">
      <c r="B536260" s="67"/>
    </row>
    <row r="536261" spans="2:2">
      <c r="B536261" s="67"/>
    </row>
    <row r="536262" spans="2:2">
      <c r="B536262" s="67"/>
    </row>
    <row r="536263" spans="2:2">
      <c r="B536263" s="67"/>
    </row>
    <row r="536264" spans="2:2">
      <c r="B536264" s="67"/>
    </row>
    <row r="536265" spans="2:2">
      <c r="B536265" s="67"/>
    </row>
    <row r="536266" spans="2:2">
      <c r="B536266" s="67"/>
    </row>
    <row r="536267" spans="2:2">
      <c r="B536267" s="67"/>
    </row>
    <row r="536268" spans="2:2">
      <c r="B536268" s="67"/>
    </row>
    <row r="536269" spans="2:2">
      <c r="B536269" s="67"/>
    </row>
    <row r="536270" spans="2:2">
      <c r="B536270" s="67"/>
    </row>
    <row r="536271" spans="2:2">
      <c r="B536271" s="67"/>
    </row>
    <row r="536272" spans="2:2">
      <c r="B536272" s="67"/>
    </row>
    <row r="536273" spans="2:2">
      <c r="B536273" s="67"/>
    </row>
    <row r="536274" spans="2:2">
      <c r="B536274" s="67"/>
    </row>
    <row r="536275" spans="2:2">
      <c r="B536275" s="67"/>
    </row>
    <row r="536276" spans="2:2">
      <c r="B536276" s="67"/>
    </row>
    <row r="536277" spans="2:2">
      <c r="B536277" s="67"/>
    </row>
    <row r="536278" spans="2:2">
      <c r="B536278" s="67"/>
    </row>
    <row r="536279" spans="2:2">
      <c r="B536279" s="67"/>
    </row>
    <row r="536280" spans="2:2">
      <c r="B536280" s="67"/>
    </row>
    <row r="536281" spans="2:2">
      <c r="B536281" s="67"/>
    </row>
    <row r="536282" spans="2:2">
      <c r="B536282" s="67"/>
    </row>
    <row r="536283" spans="2:2">
      <c r="B536283" s="67"/>
    </row>
    <row r="536284" spans="2:2">
      <c r="B536284" s="67"/>
    </row>
    <row r="536285" spans="2:2">
      <c r="B536285" s="67"/>
    </row>
    <row r="536286" spans="2:2">
      <c r="B536286" s="67"/>
    </row>
    <row r="536287" spans="2:2">
      <c r="B536287" s="67"/>
    </row>
    <row r="536288" spans="2:2">
      <c r="B536288" s="67"/>
    </row>
    <row r="536289" spans="2:2">
      <c r="B536289" s="67"/>
    </row>
    <row r="536290" spans="2:2">
      <c r="B536290" s="67"/>
    </row>
    <row r="536291" spans="2:2">
      <c r="B536291" s="67"/>
    </row>
    <row r="536292" spans="2:2">
      <c r="B536292" s="67"/>
    </row>
    <row r="536293" spans="2:2">
      <c r="B536293" s="67"/>
    </row>
    <row r="536294" spans="2:2">
      <c r="B536294" s="67"/>
    </row>
    <row r="536295" spans="2:2">
      <c r="B536295" s="67"/>
    </row>
    <row r="536296" spans="2:2">
      <c r="B536296" s="67"/>
    </row>
    <row r="536297" spans="2:2">
      <c r="B536297" s="67"/>
    </row>
    <row r="536298" spans="2:2">
      <c r="B536298" s="67"/>
    </row>
    <row r="536299" spans="2:2">
      <c r="B536299" s="67"/>
    </row>
    <row r="536300" spans="2:2">
      <c r="B536300" s="67"/>
    </row>
    <row r="536301" spans="2:2">
      <c r="B536301" s="67"/>
    </row>
    <row r="536302" spans="2:2">
      <c r="B536302" s="67"/>
    </row>
    <row r="536303" spans="2:2">
      <c r="B536303" s="67"/>
    </row>
    <row r="536304" spans="2:2">
      <c r="B536304" s="67"/>
    </row>
    <row r="536305" spans="2:2">
      <c r="B536305" s="67"/>
    </row>
    <row r="536306" spans="2:2">
      <c r="B536306" s="67"/>
    </row>
    <row r="536307" spans="2:2">
      <c r="B536307" s="67"/>
    </row>
    <row r="536308" spans="2:2">
      <c r="B536308" s="67"/>
    </row>
    <row r="536309" spans="2:2">
      <c r="B536309" s="67"/>
    </row>
    <row r="536310" spans="2:2">
      <c r="B536310" s="67"/>
    </row>
    <row r="536311" spans="2:2">
      <c r="B536311" s="67"/>
    </row>
    <row r="536312" spans="2:2">
      <c r="B536312" s="67"/>
    </row>
    <row r="536313" spans="2:2">
      <c r="B536313" s="67"/>
    </row>
    <row r="536314" spans="2:2">
      <c r="B536314" s="67"/>
    </row>
    <row r="536315" spans="2:2">
      <c r="B536315" s="67"/>
    </row>
    <row r="536316" spans="2:2">
      <c r="B536316" s="67"/>
    </row>
    <row r="536317" spans="2:2">
      <c r="B536317" s="67"/>
    </row>
    <row r="536318" spans="2:2">
      <c r="B536318" s="67"/>
    </row>
    <row r="536319" spans="2:2">
      <c r="B536319" s="67"/>
    </row>
    <row r="536320" spans="2:2">
      <c r="B536320" s="67"/>
    </row>
    <row r="536321" spans="2:2">
      <c r="B536321" s="67"/>
    </row>
    <row r="536322" spans="2:2">
      <c r="B536322" s="67"/>
    </row>
    <row r="536323" spans="2:2">
      <c r="B536323" s="67"/>
    </row>
    <row r="536324" spans="2:2">
      <c r="B536324" s="67"/>
    </row>
    <row r="536325" spans="2:2">
      <c r="B536325" s="67"/>
    </row>
    <row r="536326" spans="2:2">
      <c r="B536326" s="67"/>
    </row>
    <row r="536327" spans="2:2">
      <c r="B536327" s="67"/>
    </row>
    <row r="536328" spans="2:2">
      <c r="B536328" s="67"/>
    </row>
    <row r="536329" spans="2:2">
      <c r="B536329" s="67"/>
    </row>
    <row r="536330" spans="2:2">
      <c r="B536330" s="67"/>
    </row>
    <row r="536331" spans="2:2">
      <c r="B536331" s="67"/>
    </row>
    <row r="536332" spans="2:2">
      <c r="B536332" s="67"/>
    </row>
    <row r="536333" spans="2:2">
      <c r="B536333" s="67"/>
    </row>
    <row r="536334" spans="2:2">
      <c r="B536334" s="67"/>
    </row>
    <row r="536335" spans="2:2">
      <c r="B536335" s="67"/>
    </row>
    <row r="536336" spans="2:2">
      <c r="B536336" s="67"/>
    </row>
    <row r="536337" spans="2:2">
      <c r="B536337" s="67"/>
    </row>
    <row r="536338" spans="2:2">
      <c r="B536338" s="67"/>
    </row>
    <row r="536339" spans="2:2">
      <c r="B536339" s="67"/>
    </row>
    <row r="536340" spans="2:2">
      <c r="B536340" s="67"/>
    </row>
    <row r="536341" spans="2:2">
      <c r="B536341" s="67"/>
    </row>
    <row r="536342" spans="2:2">
      <c r="B536342" s="67"/>
    </row>
    <row r="536343" spans="2:2">
      <c r="B536343" s="67"/>
    </row>
    <row r="536344" spans="2:2">
      <c r="B536344" s="67"/>
    </row>
    <row r="536345" spans="2:2">
      <c r="B536345" s="67"/>
    </row>
    <row r="536346" spans="2:2">
      <c r="B536346" s="67"/>
    </row>
    <row r="536347" spans="2:2">
      <c r="B536347" s="67"/>
    </row>
    <row r="536348" spans="2:2">
      <c r="B536348" s="67"/>
    </row>
    <row r="536349" spans="2:2">
      <c r="B536349" s="67"/>
    </row>
    <row r="536350" spans="2:2">
      <c r="B536350" s="67"/>
    </row>
    <row r="536351" spans="2:2">
      <c r="B536351" s="67"/>
    </row>
    <row r="536352" spans="2:2">
      <c r="B536352" s="67"/>
    </row>
    <row r="536353" spans="2:2">
      <c r="B536353" s="67"/>
    </row>
    <row r="536354" spans="2:2">
      <c r="B536354" s="67"/>
    </row>
    <row r="536355" spans="2:2">
      <c r="B536355" s="67"/>
    </row>
    <row r="536356" spans="2:2">
      <c r="B536356" s="67"/>
    </row>
    <row r="536357" spans="2:2">
      <c r="B536357" s="67"/>
    </row>
    <row r="536358" spans="2:2">
      <c r="B536358" s="67"/>
    </row>
    <row r="536359" spans="2:2">
      <c r="B536359" s="67"/>
    </row>
    <row r="536360" spans="2:2">
      <c r="B536360" s="67"/>
    </row>
    <row r="536361" spans="2:2">
      <c r="B536361" s="67"/>
    </row>
    <row r="536362" spans="2:2">
      <c r="B536362" s="67"/>
    </row>
    <row r="536363" spans="2:2">
      <c r="B536363" s="67"/>
    </row>
    <row r="536364" spans="2:2">
      <c r="B536364" s="67"/>
    </row>
    <row r="536365" spans="2:2">
      <c r="B536365" s="67"/>
    </row>
    <row r="536366" spans="2:2">
      <c r="B536366" s="67"/>
    </row>
    <row r="536367" spans="2:2">
      <c r="B536367" s="67"/>
    </row>
    <row r="536368" spans="2:2">
      <c r="B536368" s="67"/>
    </row>
    <row r="536369" spans="2:2">
      <c r="B536369" s="67"/>
    </row>
    <row r="536370" spans="2:2">
      <c r="B536370" s="67"/>
    </row>
    <row r="536371" spans="2:2">
      <c r="B536371" s="67"/>
    </row>
    <row r="536372" spans="2:2">
      <c r="B536372" s="67"/>
    </row>
    <row r="536373" spans="2:2">
      <c r="B536373" s="67"/>
    </row>
    <row r="536374" spans="2:2">
      <c r="B536374" s="67"/>
    </row>
    <row r="536375" spans="2:2">
      <c r="B536375" s="67"/>
    </row>
    <row r="536376" spans="2:2">
      <c r="B536376" s="67"/>
    </row>
    <row r="536377" spans="2:2">
      <c r="B536377" s="67"/>
    </row>
    <row r="536378" spans="2:2">
      <c r="B536378" s="67"/>
    </row>
    <row r="536379" spans="2:2">
      <c r="B536379" s="67"/>
    </row>
    <row r="536380" spans="2:2">
      <c r="B536380" s="67"/>
    </row>
    <row r="536381" spans="2:2">
      <c r="B536381" s="67"/>
    </row>
    <row r="536382" spans="2:2">
      <c r="B536382" s="67"/>
    </row>
    <row r="536383" spans="2:2">
      <c r="B536383" s="67"/>
    </row>
    <row r="536384" spans="2:2">
      <c r="B536384" s="67"/>
    </row>
    <row r="536385" spans="2:2">
      <c r="B536385" s="67"/>
    </row>
    <row r="536386" spans="2:2">
      <c r="B536386" s="67"/>
    </row>
    <row r="536387" spans="2:2">
      <c r="B536387" s="67"/>
    </row>
    <row r="536388" spans="2:2">
      <c r="B536388" s="67"/>
    </row>
    <row r="536389" spans="2:2">
      <c r="B536389" s="67"/>
    </row>
    <row r="536390" spans="2:2">
      <c r="B536390" s="67"/>
    </row>
    <row r="536391" spans="2:2">
      <c r="B536391" s="67"/>
    </row>
    <row r="536392" spans="2:2">
      <c r="B536392" s="67"/>
    </row>
    <row r="536393" spans="2:2">
      <c r="B536393" s="67"/>
    </row>
    <row r="536394" spans="2:2">
      <c r="B536394" s="67"/>
    </row>
    <row r="536395" spans="2:2">
      <c r="B536395" s="67"/>
    </row>
    <row r="536396" spans="2:2">
      <c r="B536396" s="67"/>
    </row>
    <row r="536397" spans="2:2">
      <c r="B536397" s="67"/>
    </row>
    <row r="536398" spans="2:2">
      <c r="B536398" s="67"/>
    </row>
    <row r="536399" spans="2:2">
      <c r="B536399" s="67"/>
    </row>
    <row r="536400" spans="2:2">
      <c r="B536400" s="67"/>
    </row>
    <row r="536401" spans="2:2">
      <c r="B536401" s="67"/>
    </row>
    <row r="536402" spans="2:2">
      <c r="B536402" s="67"/>
    </row>
    <row r="536403" spans="2:2">
      <c r="B536403" s="67"/>
    </row>
    <row r="536404" spans="2:2">
      <c r="B536404" s="67"/>
    </row>
    <row r="536405" spans="2:2">
      <c r="B536405" s="67"/>
    </row>
    <row r="536406" spans="2:2">
      <c r="B536406" s="67"/>
    </row>
    <row r="536407" spans="2:2">
      <c r="B536407" s="67"/>
    </row>
    <row r="536408" spans="2:2">
      <c r="B536408" s="67"/>
    </row>
    <row r="536409" spans="2:2">
      <c r="B536409" s="67"/>
    </row>
    <row r="536410" spans="2:2">
      <c r="B536410" s="67"/>
    </row>
    <row r="536411" spans="2:2">
      <c r="B536411" s="67"/>
    </row>
    <row r="536412" spans="2:2">
      <c r="B536412" s="67"/>
    </row>
    <row r="536413" spans="2:2">
      <c r="B536413" s="67"/>
    </row>
    <row r="536414" spans="2:2">
      <c r="B536414" s="67"/>
    </row>
    <row r="536415" spans="2:2">
      <c r="B536415" s="67"/>
    </row>
    <row r="536416" spans="2:2">
      <c r="B536416" s="67"/>
    </row>
    <row r="536417" spans="2:2">
      <c r="B536417" s="67"/>
    </row>
    <row r="536418" spans="2:2">
      <c r="B536418" s="67"/>
    </row>
    <row r="536419" spans="2:2">
      <c r="B536419" s="67"/>
    </row>
    <row r="536420" spans="2:2">
      <c r="B536420" s="67"/>
    </row>
    <row r="536421" spans="2:2">
      <c r="B536421" s="67"/>
    </row>
    <row r="536422" spans="2:2">
      <c r="B536422" s="67"/>
    </row>
    <row r="536423" spans="2:2">
      <c r="B536423" s="67"/>
    </row>
    <row r="536424" spans="2:2">
      <c r="B536424" s="67"/>
    </row>
    <row r="536425" spans="2:2">
      <c r="B536425" s="67"/>
    </row>
    <row r="536426" spans="2:2">
      <c r="B536426" s="67"/>
    </row>
    <row r="536427" spans="2:2">
      <c r="B536427" s="67"/>
    </row>
    <row r="536428" spans="2:2">
      <c r="B536428" s="67"/>
    </row>
    <row r="536429" spans="2:2">
      <c r="B536429" s="67"/>
    </row>
    <row r="536430" spans="2:2">
      <c r="B536430" s="67"/>
    </row>
    <row r="536431" spans="2:2">
      <c r="B536431" s="67"/>
    </row>
    <row r="536432" spans="2:2">
      <c r="B536432" s="67"/>
    </row>
    <row r="536433" spans="2:2">
      <c r="B536433" s="67"/>
    </row>
    <row r="536434" spans="2:2">
      <c r="B536434" s="67"/>
    </row>
    <row r="536435" spans="2:2">
      <c r="B536435" s="67"/>
    </row>
    <row r="536436" spans="2:2">
      <c r="B536436" s="67"/>
    </row>
    <row r="536437" spans="2:2">
      <c r="B536437" s="67"/>
    </row>
    <row r="536438" spans="2:2">
      <c r="B536438" s="67"/>
    </row>
    <row r="536439" spans="2:2">
      <c r="B536439" s="67"/>
    </row>
    <row r="536440" spans="2:2">
      <c r="B536440" s="67"/>
    </row>
    <row r="536441" spans="2:2">
      <c r="B536441" s="67"/>
    </row>
    <row r="536442" spans="2:2">
      <c r="B536442" s="67"/>
    </row>
    <row r="536443" spans="2:2">
      <c r="B536443" s="67"/>
    </row>
    <row r="536444" spans="2:2">
      <c r="B536444" s="67"/>
    </row>
    <row r="536445" spans="2:2">
      <c r="B536445" s="67"/>
    </row>
    <row r="536446" spans="2:2">
      <c r="B536446" s="67"/>
    </row>
    <row r="536447" spans="2:2">
      <c r="B536447" s="67"/>
    </row>
    <row r="536448" spans="2:2">
      <c r="B536448" s="67"/>
    </row>
    <row r="536449" spans="2:2">
      <c r="B536449" s="67"/>
    </row>
    <row r="536450" spans="2:2">
      <c r="B536450" s="67"/>
    </row>
    <row r="536451" spans="2:2">
      <c r="B536451" s="67"/>
    </row>
    <row r="536452" spans="2:2">
      <c r="B536452" s="67"/>
    </row>
    <row r="536453" spans="2:2">
      <c r="B536453" s="67"/>
    </row>
    <row r="536454" spans="2:2">
      <c r="B536454" s="67"/>
    </row>
    <row r="536455" spans="2:2">
      <c r="B536455" s="67"/>
    </row>
    <row r="536456" spans="2:2">
      <c r="B536456" s="67"/>
    </row>
    <row r="536457" spans="2:2">
      <c r="B536457" s="67"/>
    </row>
    <row r="536458" spans="2:2">
      <c r="B536458" s="67"/>
    </row>
    <row r="536459" spans="2:2">
      <c r="B536459" s="67"/>
    </row>
    <row r="536460" spans="2:2">
      <c r="B536460" s="67"/>
    </row>
    <row r="536461" spans="2:2">
      <c r="B536461" s="67"/>
    </row>
    <row r="536462" spans="2:2">
      <c r="B536462" s="67"/>
    </row>
    <row r="536463" spans="2:2">
      <c r="B536463" s="67"/>
    </row>
    <row r="536464" spans="2:2">
      <c r="B536464" s="67"/>
    </row>
    <row r="536465" spans="2:2">
      <c r="B536465" s="67"/>
    </row>
    <row r="536466" spans="2:2">
      <c r="B536466" s="67"/>
    </row>
    <row r="536467" spans="2:2">
      <c r="B536467" s="67"/>
    </row>
    <row r="536468" spans="2:2">
      <c r="B536468" s="67"/>
    </row>
    <row r="536469" spans="2:2">
      <c r="B536469" s="67"/>
    </row>
    <row r="536470" spans="2:2">
      <c r="B536470" s="67"/>
    </row>
    <row r="536471" spans="2:2">
      <c r="B536471" s="67"/>
    </row>
    <row r="536472" spans="2:2">
      <c r="B536472" s="67"/>
    </row>
    <row r="536473" spans="2:2">
      <c r="B536473" s="67"/>
    </row>
    <row r="536474" spans="2:2">
      <c r="B536474" s="67"/>
    </row>
    <row r="536475" spans="2:2">
      <c r="B536475" s="67"/>
    </row>
    <row r="536476" spans="2:2">
      <c r="B536476" s="67"/>
    </row>
    <row r="536477" spans="2:2">
      <c r="B536477" s="67"/>
    </row>
    <row r="536478" spans="2:2">
      <c r="B536478" s="67"/>
    </row>
    <row r="536479" spans="2:2">
      <c r="B536479" s="67"/>
    </row>
    <row r="536480" spans="2:2">
      <c r="B536480" s="67"/>
    </row>
    <row r="536481" spans="2:2">
      <c r="B536481" s="67"/>
    </row>
    <row r="536482" spans="2:2">
      <c r="B536482" s="67"/>
    </row>
    <row r="536483" spans="2:2">
      <c r="B536483" s="67"/>
    </row>
    <row r="536484" spans="2:2">
      <c r="B536484" s="67"/>
    </row>
    <row r="536485" spans="2:2">
      <c r="B536485" s="67"/>
    </row>
    <row r="536486" spans="2:2">
      <c r="B536486" s="67"/>
    </row>
    <row r="536487" spans="2:2">
      <c r="B536487" s="67"/>
    </row>
    <row r="536488" spans="2:2">
      <c r="B536488" s="67"/>
    </row>
    <row r="536489" spans="2:2">
      <c r="B536489" s="67"/>
    </row>
    <row r="536490" spans="2:2">
      <c r="B536490" s="67"/>
    </row>
    <row r="536491" spans="2:2">
      <c r="B536491" s="67"/>
    </row>
    <row r="536492" spans="2:2">
      <c r="B536492" s="67"/>
    </row>
    <row r="536493" spans="2:2">
      <c r="B536493" s="67"/>
    </row>
    <row r="536494" spans="2:2">
      <c r="B536494" s="67"/>
    </row>
    <row r="536495" spans="2:2">
      <c r="B536495" s="67"/>
    </row>
    <row r="536496" spans="2:2">
      <c r="B536496" s="67"/>
    </row>
    <row r="536497" spans="2:2">
      <c r="B536497" s="67"/>
    </row>
    <row r="536498" spans="2:2">
      <c r="B536498" s="67"/>
    </row>
    <row r="536499" spans="2:2">
      <c r="B536499" s="67"/>
    </row>
    <row r="536500" spans="2:2">
      <c r="B536500" s="67"/>
    </row>
    <row r="536501" spans="2:2">
      <c r="B536501" s="67"/>
    </row>
    <row r="536502" spans="2:2">
      <c r="B536502" s="67"/>
    </row>
    <row r="536503" spans="2:2">
      <c r="B536503" s="67"/>
    </row>
    <row r="536504" spans="2:2">
      <c r="B536504" s="67"/>
    </row>
    <row r="536505" spans="2:2">
      <c r="B536505" s="67"/>
    </row>
    <row r="536506" spans="2:2">
      <c r="B536506" s="67"/>
    </row>
    <row r="536507" spans="2:2">
      <c r="B536507" s="67"/>
    </row>
    <row r="536508" spans="2:2">
      <c r="B536508" s="67"/>
    </row>
    <row r="536509" spans="2:2">
      <c r="B536509" s="67"/>
    </row>
    <row r="536510" spans="2:2">
      <c r="B536510" s="67"/>
    </row>
    <row r="536511" spans="2:2">
      <c r="B536511" s="67"/>
    </row>
    <row r="536512" spans="2:2">
      <c r="B536512" s="67"/>
    </row>
    <row r="536513" spans="2:2">
      <c r="B536513" s="67"/>
    </row>
    <row r="536514" spans="2:2">
      <c r="B536514" s="67"/>
    </row>
    <row r="536515" spans="2:2">
      <c r="B536515" s="67"/>
    </row>
    <row r="536516" spans="2:2">
      <c r="B536516" s="67"/>
    </row>
    <row r="536517" spans="2:2">
      <c r="B536517" s="67"/>
    </row>
    <row r="536518" spans="2:2">
      <c r="B536518" s="67"/>
    </row>
    <row r="536519" spans="2:2">
      <c r="B536519" s="67"/>
    </row>
    <row r="536520" spans="2:2">
      <c r="B536520" s="67"/>
    </row>
    <row r="536521" spans="2:2">
      <c r="B536521" s="67"/>
    </row>
    <row r="536522" spans="2:2">
      <c r="B536522" s="67"/>
    </row>
    <row r="536523" spans="2:2">
      <c r="B536523" s="67"/>
    </row>
    <row r="536524" spans="2:2">
      <c r="B536524" s="67"/>
    </row>
    <row r="536525" spans="2:2">
      <c r="B536525" s="67"/>
    </row>
    <row r="536526" spans="2:2">
      <c r="B536526" s="67"/>
    </row>
    <row r="536527" spans="2:2">
      <c r="B536527" s="67"/>
    </row>
    <row r="536528" spans="2:2">
      <c r="B536528" s="67"/>
    </row>
    <row r="536529" spans="2:2">
      <c r="B536529" s="67"/>
    </row>
    <row r="536530" spans="2:2">
      <c r="B536530" s="67"/>
    </row>
    <row r="536531" spans="2:2">
      <c r="B536531" s="67"/>
    </row>
    <row r="536532" spans="2:2">
      <c r="B536532" s="67"/>
    </row>
    <row r="536533" spans="2:2">
      <c r="B536533" s="67"/>
    </row>
    <row r="536534" spans="2:2">
      <c r="B536534" s="67"/>
    </row>
    <row r="536535" spans="2:2">
      <c r="B536535" s="67"/>
    </row>
    <row r="536536" spans="2:2">
      <c r="B536536" s="67"/>
    </row>
    <row r="536537" spans="2:2">
      <c r="B536537" s="67"/>
    </row>
    <row r="536538" spans="2:2">
      <c r="B536538" s="67"/>
    </row>
    <row r="536539" spans="2:2">
      <c r="B536539" s="67"/>
    </row>
    <row r="536540" spans="2:2">
      <c r="B536540" s="67"/>
    </row>
    <row r="536541" spans="2:2">
      <c r="B536541" s="67"/>
    </row>
    <row r="536542" spans="2:2">
      <c r="B536542" s="67"/>
    </row>
    <row r="536543" spans="2:2">
      <c r="B536543" s="67"/>
    </row>
    <row r="536544" spans="2:2">
      <c r="B536544" s="67"/>
    </row>
    <row r="536545" spans="2:2">
      <c r="B536545" s="67"/>
    </row>
    <row r="536546" spans="2:2">
      <c r="B536546" s="67"/>
    </row>
    <row r="536547" spans="2:2">
      <c r="B536547" s="67"/>
    </row>
    <row r="536548" spans="2:2">
      <c r="B536548" s="67"/>
    </row>
    <row r="536549" spans="2:2">
      <c r="B536549" s="67"/>
    </row>
    <row r="536550" spans="2:2">
      <c r="B536550" s="67"/>
    </row>
    <row r="536551" spans="2:2">
      <c r="B536551" s="67"/>
    </row>
    <row r="536552" spans="2:2">
      <c r="B536552" s="67"/>
    </row>
    <row r="536553" spans="2:2">
      <c r="B536553" s="67"/>
    </row>
    <row r="536554" spans="2:2">
      <c r="B536554" s="67"/>
    </row>
    <row r="536555" spans="2:2">
      <c r="B536555" s="67"/>
    </row>
    <row r="536556" spans="2:2">
      <c r="B536556" s="67"/>
    </row>
    <row r="536557" spans="2:2">
      <c r="B536557" s="67"/>
    </row>
    <row r="536558" spans="2:2">
      <c r="B536558" s="67"/>
    </row>
    <row r="536559" spans="2:2">
      <c r="B536559" s="67"/>
    </row>
    <row r="536560" spans="2:2">
      <c r="B536560" s="67"/>
    </row>
    <row r="536561" spans="2:2">
      <c r="B536561" s="67"/>
    </row>
    <row r="536562" spans="2:2">
      <c r="B536562" s="67"/>
    </row>
    <row r="536563" spans="2:2">
      <c r="B536563" s="67"/>
    </row>
    <row r="536564" spans="2:2">
      <c r="B536564" s="67"/>
    </row>
    <row r="536565" spans="2:2">
      <c r="B536565" s="67"/>
    </row>
    <row r="536566" spans="2:2">
      <c r="B536566" s="67"/>
    </row>
    <row r="536567" spans="2:2">
      <c r="B536567" s="67"/>
    </row>
    <row r="536568" spans="2:2">
      <c r="B536568" s="67"/>
    </row>
    <row r="536569" spans="2:2">
      <c r="B536569" s="67"/>
    </row>
    <row r="536570" spans="2:2">
      <c r="B536570" s="67"/>
    </row>
    <row r="536571" spans="2:2">
      <c r="B536571" s="67"/>
    </row>
    <row r="536572" spans="2:2">
      <c r="B536572" s="67"/>
    </row>
    <row r="536573" spans="2:2">
      <c r="B536573" s="67"/>
    </row>
    <row r="536574" spans="2:2">
      <c r="B536574" s="67"/>
    </row>
    <row r="536575" spans="2:2">
      <c r="B536575" s="67"/>
    </row>
    <row r="536576" spans="2:2">
      <c r="B536576" s="67"/>
    </row>
    <row r="536577" spans="2:2">
      <c r="B536577" s="67"/>
    </row>
    <row r="536578" spans="2:2">
      <c r="B536578" s="67"/>
    </row>
    <row r="536579" spans="2:2">
      <c r="B536579" s="67"/>
    </row>
    <row r="536580" spans="2:2">
      <c r="B536580" s="67"/>
    </row>
    <row r="536581" spans="2:2">
      <c r="B536581" s="67"/>
    </row>
    <row r="536582" spans="2:2">
      <c r="B536582" s="67"/>
    </row>
    <row r="536583" spans="2:2">
      <c r="B536583" s="67"/>
    </row>
    <row r="536584" spans="2:2">
      <c r="B536584" s="67"/>
    </row>
    <row r="536585" spans="2:2">
      <c r="B536585" s="67"/>
    </row>
    <row r="536586" spans="2:2">
      <c r="B536586" s="67"/>
    </row>
    <row r="536587" spans="2:2">
      <c r="B536587" s="67"/>
    </row>
    <row r="536588" spans="2:2">
      <c r="B536588" s="67"/>
    </row>
    <row r="536589" spans="2:2">
      <c r="B536589" s="67"/>
    </row>
    <row r="536590" spans="2:2">
      <c r="B536590" s="67"/>
    </row>
    <row r="536591" spans="2:2">
      <c r="B536591" s="67"/>
    </row>
    <row r="536592" spans="2:2">
      <c r="B536592" s="67"/>
    </row>
    <row r="536593" spans="2:2">
      <c r="B536593" s="67"/>
    </row>
    <row r="536594" spans="2:2">
      <c r="B536594" s="67"/>
    </row>
    <row r="536595" spans="2:2">
      <c r="B536595" s="67"/>
    </row>
    <row r="536596" spans="2:2">
      <c r="B536596" s="67"/>
    </row>
    <row r="536597" spans="2:2">
      <c r="B536597" s="67"/>
    </row>
    <row r="536598" spans="2:2">
      <c r="B536598" s="67"/>
    </row>
    <row r="536599" spans="2:2">
      <c r="B536599" s="67"/>
    </row>
    <row r="536600" spans="2:2">
      <c r="B536600" s="67"/>
    </row>
    <row r="536601" spans="2:2">
      <c r="B536601" s="67"/>
    </row>
    <row r="536602" spans="2:2">
      <c r="B536602" s="67"/>
    </row>
    <row r="536603" spans="2:2">
      <c r="B536603" s="67"/>
    </row>
    <row r="536604" spans="2:2">
      <c r="B536604" s="67"/>
    </row>
    <row r="536605" spans="2:2">
      <c r="B536605" s="67"/>
    </row>
    <row r="536606" spans="2:2">
      <c r="B536606" s="67"/>
    </row>
    <row r="536607" spans="2:2">
      <c r="B536607" s="67"/>
    </row>
    <row r="536608" spans="2:2">
      <c r="B536608" s="67"/>
    </row>
    <row r="536609" spans="2:2">
      <c r="B536609" s="67"/>
    </row>
    <row r="536610" spans="2:2">
      <c r="B536610" s="67"/>
    </row>
    <row r="536611" spans="2:2">
      <c r="B536611" s="67"/>
    </row>
    <row r="536612" spans="2:2">
      <c r="B536612" s="67"/>
    </row>
    <row r="536613" spans="2:2">
      <c r="B536613" s="67"/>
    </row>
    <row r="536614" spans="2:2">
      <c r="B536614" s="67"/>
    </row>
    <row r="536615" spans="2:2">
      <c r="B536615" s="67"/>
    </row>
    <row r="536616" spans="2:2">
      <c r="B536616" s="67"/>
    </row>
    <row r="536617" spans="2:2">
      <c r="B536617" s="67"/>
    </row>
    <row r="536618" spans="2:2">
      <c r="B536618" s="67"/>
    </row>
    <row r="536619" spans="2:2">
      <c r="B536619" s="67"/>
    </row>
    <row r="536620" spans="2:2">
      <c r="B536620" s="67"/>
    </row>
    <row r="536621" spans="2:2">
      <c r="B536621" s="67"/>
    </row>
    <row r="536622" spans="2:2">
      <c r="B536622" s="67"/>
    </row>
    <row r="536623" spans="2:2">
      <c r="B536623" s="67"/>
    </row>
    <row r="536624" spans="2:2">
      <c r="B536624" s="67"/>
    </row>
    <row r="536625" spans="2:2">
      <c r="B536625" s="67"/>
    </row>
    <row r="536626" spans="2:2">
      <c r="B536626" s="67"/>
    </row>
    <row r="536627" spans="2:2">
      <c r="B536627" s="67"/>
    </row>
    <row r="536628" spans="2:2">
      <c r="B536628" s="67"/>
    </row>
    <row r="536629" spans="2:2">
      <c r="B536629" s="67"/>
    </row>
    <row r="536630" spans="2:2">
      <c r="B536630" s="67"/>
    </row>
    <row r="536631" spans="2:2">
      <c r="B536631" s="67"/>
    </row>
    <row r="536632" spans="2:2">
      <c r="B536632" s="67"/>
    </row>
    <row r="536633" spans="2:2">
      <c r="B536633" s="67"/>
    </row>
    <row r="536634" spans="2:2">
      <c r="B536634" s="67"/>
    </row>
    <row r="536635" spans="2:2">
      <c r="B536635" s="67"/>
    </row>
    <row r="536636" spans="2:2">
      <c r="B536636" s="67"/>
    </row>
    <row r="536637" spans="2:2">
      <c r="B536637" s="67"/>
    </row>
    <row r="536638" spans="2:2">
      <c r="B536638" s="67"/>
    </row>
    <row r="536639" spans="2:2">
      <c r="B536639" s="67"/>
    </row>
    <row r="536640" spans="2:2">
      <c r="B536640" s="67"/>
    </row>
    <row r="536641" spans="2:2">
      <c r="B536641" s="67"/>
    </row>
    <row r="536642" spans="2:2">
      <c r="B536642" s="67"/>
    </row>
    <row r="536643" spans="2:2">
      <c r="B536643" s="67"/>
    </row>
    <row r="536644" spans="2:2">
      <c r="B536644" s="67"/>
    </row>
    <row r="536645" spans="2:2">
      <c r="B536645" s="67"/>
    </row>
    <row r="536646" spans="2:2">
      <c r="B536646" s="67"/>
    </row>
    <row r="536647" spans="2:2">
      <c r="B536647" s="67"/>
    </row>
    <row r="536648" spans="2:2">
      <c r="B536648" s="67"/>
    </row>
    <row r="536649" spans="2:2">
      <c r="B536649" s="67"/>
    </row>
    <row r="536650" spans="2:2">
      <c r="B536650" s="67"/>
    </row>
    <row r="536651" spans="2:2">
      <c r="B536651" s="67"/>
    </row>
    <row r="536652" spans="2:2">
      <c r="B536652" s="67"/>
    </row>
    <row r="536653" spans="2:2">
      <c r="B536653" s="67"/>
    </row>
    <row r="536654" spans="2:2">
      <c r="B536654" s="67"/>
    </row>
    <row r="536655" spans="2:2">
      <c r="B536655" s="67"/>
    </row>
    <row r="536656" spans="2:2">
      <c r="B536656" s="67"/>
    </row>
    <row r="536657" spans="2:2">
      <c r="B536657" s="67"/>
    </row>
    <row r="536658" spans="2:2">
      <c r="B536658" s="67"/>
    </row>
    <row r="536659" spans="2:2">
      <c r="B536659" s="67"/>
    </row>
    <row r="536660" spans="2:2">
      <c r="B536660" s="67"/>
    </row>
    <row r="536661" spans="2:2">
      <c r="B536661" s="67"/>
    </row>
    <row r="536662" spans="2:2">
      <c r="B536662" s="67"/>
    </row>
    <row r="536663" spans="2:2">
      <c r="B536663" s="67"/>
    </row>
    <row r="536664" spans="2:2">
      <c r="B536664" s="67"/>
    </row>
    <row r="536665" spans="2:2">
      <c r="B536665" s="67"/>
    </row>
    <row r="536666" spans="2:2">
      <c r="B536666" s="67"/>
    </row>
    <row r="536667" spans="2:2">
      <c r="B536667" s="67"/>
    </row>
    <row r="536668" spans="2:2">
      <c r="B536668" s="67"/>
    </row>
    <row r="536669" spans="2:2">
      <c r="B536669" s="67"/>
    </row>
    <row r="536670" spans="2:2">
      <c r="B536670" s="67"/>
    </row>
    <row r="536671" spans="2:2">
      <c r="B536671" s="67"/>
    </row>
    <row r="536672" spans="2:2">
      <c r="B536672" s="67"/>
    </row>
    <row r="536673" spans="2:2">
      <c r="B536673" s="67"/>
    </row>
    <row r="536674" spans="2:2">
      <c r="B536674" s="67"/>
    </row>
    <row r="536675" spans="2:2">
      <c r="B536675" s="67"/>
    </row>
    <row r="536676" spans="2:2">
      <c r="B536676" s="67"/>
    </row>
    <row r="536677" spans="2:2">
      <c r="B536677" s="67"/>
    </row>
    <row r="536678" spans="2:2">
      <c r="B536678" s="67"/>
    </row>
    <row r="536679" spans="2:2">
      <c r="B536679" s="67"/>
    </row>
    <row r="536680" spans="2:2">
      <c r="B536680" s="67"/>
    </row>
    <row r="536681" spans="2:2">
      <c r="B536681" s="67"/>
    </row>
    <row r="536682" spans="2:2">
      <c r="B536682" s="67"/>
    </row>
    <row r="536683" spans="2:2">
      <c r="B536683" s="67"/>
    </row>
    <row r="536684" spans="2:2">
      <c r="B536684" s="67"/>
    </row>
    <row r="536685" spans="2:2">
      <c r="B536685" s="67"/>
    </row>
    <row r="536686" spans="2:2">
      <c r="B536686" s="67"/>
    </row>
    <row r="536687" spans="2:2">
      <c r="B536687" s="67"/>
    </row>
    <row r="536688" spans="2:2">
      <c r="B536688" s="67"/>
    </row>
    <row r="536689" spans="2:2">
      <c r="B536689" s="67"/>
    </row>
    <row r="536690" spans="2:2">
      <c r="B536690" s="67"/>
    </row>
    <row r="536691" spans="2:2">
      <c r="B536691" s="67"/>
    </row>
    <row r="536692" spans="2:2">
      <c r="B536692" s="67"/>
    </row>
    <row r="536693" spans="2:2">
      <c r="B536693" s="67"/>
    </row>
    <row r="536694" spans="2:2">
      <c r="B536694" s="67"/>
    </row>
    <row r="536695" spans="2:2">
      <c r="B536695" s="67"/>
    </row>
    <row r="536696" spans="2:2">
      <c r="B536696" s="67"/>
    </row>
    <row r="536697" spans="2:2">
      <c r="B536697" s="67"/>
    </row>
    <row r="536698" spans="2:2">
      <c r="B536698" s="67"/>
    </row>
    <row r="536699" spans="2:2">
      <c r="B536699" s="67"/>
    </row>
    <row r="536700" spans="2:2">
      <c r="B536700" s="67"/>
    </row>
    <row r="536701" spans="2:2">
      <c r="B536701" s="67"/>
    </row>
    <row r="536702" spans="2:2">
      <c r="B536702" s="67"/>
    </row>
    <row r="536703" spans="2:2">
      <c r="B536703" s="67"/>
    </row>
    <row r="536704" spans="2:2">
      <c r="B536704" s="67"/>
    </row>
    <row r="536705" spans="2:2">
      <c r="B536705" s="67"/>
    </row>
    <row r="536706" spans="2:2">
      <c r="B536706" s="67"/>
    </row>
    <row r="536707" spans="2:2">
      <c r="B536707" s="67"/>
    </row>
    <row r="536708" spans="2:2">
      <c r="B536708" s="67"/>
    </row>
    <row r="536709" spans="2:2">
      <c r="B536709" s="67"/>
    </row>
    <row r="536710" spans="2:2">
      <c r="B536710" s="67"/>
    </row>
    <row r="536711" spans="2:2">
      <c r="B536711" s="67"/>
    </row>
    <row r="536712" spans="2:2">
      <c r="B536712" s="67"/>
    </row>
    <row r="536713" spans="2:2">
      <c r="B536713" s="67"/>
    </row>
    <row r="536714" spans="2:2">
      <c r="B536714" s="67"/>
    </row>
    <row r="536715" spans="2:2">
      <c r="B536715" s="67"/>
    </row>
    <row r="536716" spans="2:2">
      <c r="B536716" s="67"/>
    </row>
    <row r="536717" spans="2:2">
      <c r="B536717" s="67"/>
    </row>
    <row r="536718" spans="2:2">
      <c r="B536718" s="67"/>
    </row>
    <row r="536719" spans="2:2">
      <c r="B536719" s="67"/>
    </row>
    <row r="536720" spans="2:2">
      <c r="B536720" s="67"/>
    </row>
    <row r="536721" spans="2:2">
      <c r="B536721" s="67"/>
    </row>
    <row r="536722" spans="2:2">
      <c r="B536722" s="67"/>
    </row>
    <row r="536723" spans="2:2">
      <c r="B536723" s="67"/>
    </row>
    <row r="536724" spans="2:2">
      <c r="B536724" s="67"/>
    </row>
    <row r="536725" spans="2:2">
      <c r="B536725" s="67"/>
    </row>
    <row r="536726" spans="2:2">
      <c r="B536726" s="67"/>
    </row>
    <row r="536727" spans="2:2">
      <c r="B536727" s="67"/>
    </row>
    <row r="536728" spans="2:2">
      <c r="B536728" s="67"/>
    </row>
    <row r="536729" spans="2:2">
      <c r="B536729" s="67"/>
    </row>
    <row r="536730" spans="2:2">
      <c r="B536730" s="67"/>
    </row>
    <row r="536731" spans="2:2">
      <c r="B536731" s="67"/>
    </row>
    <row r="536732" spans="2:2">
      <c r="B536732" s="67"/>
    </row>
    <row r="536733" spans="2:2">
      <c r="B536733" s="67"/>
    </row>
    <row r="536734" spans="2:2">
      <c r="B536734" s="67"/>
    </row>
    <row r="536735" spans="2:2">
      <c r="B536735" s="67"/>
    </row>
    <row r="536736" spans="2:2">
      <c r="B536736" s="67"/>
    </row>
    <row r="536737" spans="2:2">
      <c r="B536737" s="67"/>
    </row>
    <row r="536738" spans="2:2">
      <c r="B536738" s="67"/>
    </row>
    <row r="536739" spans="2:2">
      <c r="B536739" s="67"/>
    </row>
    <row r="536740" spans="2:2">
      <c r="B536740" s="67"/>
    </row>
    <row r="536741" spans="2:2">
      <c r="B536741" s="67"/>
    </row>
    <row r="536742" spans="2:2">
      <c r="B536742" s="67"/>
    </row>
    <row r="536743" spans="2:2">
      <c r="B536743" s="67"/>
    </row>
    <row r="536744" spans="2:2">
      <c r="B536744" s="67"/>
    </row>
    <row r="536745" spans="2:2">
      <c r="B536745" s="67"/>
    </row>
    <row r="536746" spans="2:2">
      <c r="B536746" s="67"/>
    </row>
    <row r="536747" spans="2:2">
      <c r="B536747" s="67"/>
    </row>
    <row r="536748" spans="2:2">
      <c r="B536748" s="67"/>
    </row>
    <row r="536749" spans="2:2">
      <c r="B536749" s="67"/>
    </row>
    <row r="536750" spans="2:2">
      <c r="B536750" s="67"/>
    </row>
    <row r="536751" spans="2:2">
      <c r="B536751" s="67"/>
    </row>
    <row r="536752" spans="2:2">
      <c r="B536752" s="67"/>
    </row>
    <row r="536753" spans="2:2">
      <c r="B536753" s="67"/>
    </row>
    <row r="536754" spans="2:2">
      <c r="B536754" s="67"/>
    </row>
    <row r="536755" spans="2:2">
      <c r="B536755" s="67"/>
    </row>
    <row r="536756" spans="2:2">
      <c r="B536756" s="67"/>
    </row>
    <row r="536757" spans="2:2">
      <c r="B536757" s="67"/>
    </row>
    <row r="536758" spans="2:2">
      <c r="B536758" s="67"/>
    </row>
    <row r="536759" spans="2:2">
      <c r="B536759" s="67"/>
    </row>
    <row r="536760" spans="2:2">
      <c r="B536760" s="67"/>
    </row>
    <row r="536761" spans="2:2">
      <c r="B536761" s="67"/>
    </row>
    <row r="536762" spans="2:2">
      <c r="B536762" s="67"/>
    </row>
    <row r="536763" spans="2:2">
      <c r="B536763" s="67"/>
    </row>
    <row r="536764" spans="2:2">
      <c r="B536764" s="67"/>
    </row>
    <row r="536765" spans="2:2">
      <c r="B536765" s="67"/>
    </row>
    <row r="536766" spans="2:2">
      <c r="B536766" s="67"/>
    </row>
    <row r="536767" spans="2:2">
      <c r="B536767" s="67"/>
    </row>
    <row r="536768" spans="2:2">
      <c r="B536768" s="67"/>
    </row>
    <row r="536769" spans="2:2">
      <c r="B536769" s="67"/>
    </row>
    <row r="536770" spans="2:2">
      <c r="B536770" s="67"/>
    </row>
    <row r="536771" spans="2:2">
      <c r="B536771" s="67"/>
    </row>
    <row r="536772" spans="2:2">
      <c r="B536772" s="67"/>
    </row>
    <row r="536773" spans="2:2">
      <c r="B536773" s="67"/>
    </row>
    <row r="536774" spans="2:2">
      <c r="B536774" s="67"/>
    </row>
    <row r="536775" spans="2:2">
      <c r="B536775" s="67"/>
    </row>
    <row r="536776" spans="2:2">
      <c r="B536776" s="67"/>
    </row>
    <row r="536777" spans="2:2">
      <c r="B536777" s="67"/>
    </row>
    <row r="536778" spans="2:2">
      <c r="B536778" s="67"/>
    </row>
    <row r="536779" spans="2:2">
      <c r="B536779" s="67"/>
    </row>
    <row r="536780" spans="2:2">
      <c r="B536780" s="67"/>
    </row>
    <row r="536781" spans="2:2">
      <c r="B536781" s="67"/>
    </row>
    <row r="536782" spans="2:2">
      <c r="B536782" s="67"/>
    </row>
    <row r="536783" spans="2:2">
      <c r="B536783" s="67"/>
    </row>
    <row r="536784" spans="2:2">
      <c r="B536784" s="67"/>
    </row>
    <row r="536785" spans="2:2">
      <c r="B536785" s="67"/>
    </row>
    <row r="536786" spans="2:2">
      <c r="B536786" s="67"/>
    </row>
    <row r="536787" spans="2:2">
      <c r="B536787" s="67"/>
    </row>
    <row r="536788" spans="2:2">
      <c r="B536788" s="67"/>
    </row>
    <row r="536789" spans="2:2">
      <c r="B536789" s="67"/>
    </row>
    <row r="536790" spans="2:2">
      <c r="B536790" s="67"/>
    </row>
    <row r="536791" spans="2:2">
      <c r="B536791" s="67"/>
    </row>
    <row r="536792" spans="2:2">
      <c r="B536792" s="67"/>
    </row>
    <row r="536793" spans="2:2">
      <c r="B536793" s="67"/>
    </row>
    <row r="536794" spans="2:2">
      <c r="B536794" s="67"/>
    </row>
    <row r="536795" spans="2:2">
      <c r="B536795" s="67"/>
    </row>
    <row r="536796" spans="2:2">
      <c r="B536796" s="67"/>
    </row>
    <row r="536797" spans="2:2">
      <c r="B536797" s="67"/>
    </row>
    <row r="536798" spans="2:2">
      <c r="B536798" s="67"/>
    </row>
    <row r="536799" spans="2:2">
      <c r="B536799" s="67"/>
    </row>
    <row r="536800" spans="2:2">
      <c r="B536800" s="67"/>
    </row>
    <row r="536801" spans="2:2">
      <c r="B536801" s="67"/>
    </row>
    <row r="536802" spans="2:2">
      <c r="B536802" s="67"/>
    </row>
    <row r="536803" spans="2:2">
      <c r="B536803" s="67"/>
    </row>
    <row r="536804" spans="2:2">
      <c r="B536804" s="67"/>
    </row>
    <row r="536805" spans="2:2">
      <c r="B536805" s="67"/>
    </row>
    <row r="536806" spans="2:2">
      <c r="B536806" s="67"/>
    </row>
    <row r="536807" spans="2:2">
      <c r="B536807" s="67"/>
    </row>
    <row r="536808" spans="2:2">
      <c r="B536808" s="67"/>
    </row>
    <row r="536809" spans="2:2">
      <c r="B536809" s="67"/>
    </row>
    <row r="536810" spans="2:2">
      <c r="B536810" s="67"/>
    </row>
    <row r="536811" spans="2:2">
      <c r="B536811" s="67"/>
    </row>
    <row r="536812" spans="2:2">
      <c r="B536812" s="67"/>
    </row>
    <row r="536813" spans="2:2">
      <c r="B536813" s="67"/>
    </row>
    <row r="536814" spans="2:2">
      <c r="B536814" s="67"/>
    </row>
    <row r="536815" spans="2:2">
      <c r="B536815" s="67"/>
    </row>
    <row r="536816" spans="2:2">
      <c r="B536816" s="67"/>
    </row>
    <row r="536817" spans="2:2">
      <c r="B536817" s="67"/>
    </row>
    <row r="536818" spans="2:2">
      <c r="B536818" s="67"/>
    </row>
    <row r="536819" spans="2:2">
      <c r="B536819" s="67"/>
    </row>
    <row r="536820" spans="2:2">
      <c r="B536820" s="67"/>
    </row>
    <row r="536821" spans="2:2">
      <c r="B536821" s="67"/>
    </row>
    <row r="536822" spans="2:2">
      <c r="B536822" s="67"/>
    </row>
    <row r="536823" spans="2:2">
      <c r="B536823" s="67"/>
    </row>
    <row r="536824" spans="2:2">
      <c r="B536824" s="67"/>
    </row>
    <row r="536825" spans="2:2">
      <c r="B536825" s="67"/>
    </row>
    <row r="536826" spans="2:2">
      <c r="B536826" s="67"/>
    </row>
    <row r="536827" spans="2:2">
      <c r="B536827" s="67"/>
    </row>
    <row r="536828" spans="2:2">
      <c r="B536828" s="67"/>
    </row>
    <row r="536829" spans="2:2">
      <c r="B536829" s="67"/>
    </row>
    <row r="536830" spans="2:2">
      <c r="B536830" s="67"/>
    </row>
    <row r="536831" spans="2:2">
      <c r="B536831" s="67"/>
    </row>
    <row r="536832" spans="2:2">
      <c r="B536832" s="67"/>
    </row>
    <row r="536833" spans="2:2">
      <c r="B536833" s="67"/>
    </row>
    <row r="536834" spans="2:2">
      <c r="B536834" s="67"/>
    </row>
    <row r="536835" spans="2:2">
      <c r="B536835" s="67"/>
    </row>
    <row r="536836" spans="2:2">
      <c r="B536836" s="67"/>
    </row>
    <row r="536837" spans="2:2">
      <c r="B536837" s="67"/>
    </row>
    <row r="536838" spans="2:2">
      <c r="B536838" s="67"/>
    </row>
    <row r="536839" spans="2:2">
      <c r="B536839" s="67"/>
    </row>
    <row r="536840" spans="2:2">
      <c r="B536840" s="67"/>
    </row>
    <row r="536841" spans="2:2">
      <c r="B536841" s="67"/>
    </row>
    <row r="536842" spans="2:2">
      <c r="B536842" s="67"/>
    </row>
    <row r="536843" spans="2:2">
      <c r="B536843" s="67"/>
    </row>
    <row r="536844" spans="2:2">
      <c r="B536844" s="67"/>
    </row>
    <row r="536845" spans="2:2">
      <c r="B536845" s="67"/>
    </row>
    <row r="536846" spans="2:2">
      <c r="B536846" s="67"/>
    </row>
    <row r="536847" spans="2:2">
      <c r="B536847" s="67"/>
    </row>
    <row r="536848" spans="2:2">
      <c r="B536848" s="67"/>
    </row>
    <row r="536849" spans="2:2">
      <c r="B536849" s="67"/>
    </row>
    <row r="536850" spans="2:2">
      <c r="B536850" s="67"/>
    </row>
    <row r="536851" spans="2:2">
      <c r="B536851" s="67"/>
    </row>
    <row r="536852" spans="2:2">
      <c r="B536852" s="67"/>
    </row>
    <row r="536853" spans="2:2">
      <c r="B536853" s="67"/>
    </row>
    <row r="536854" spans="2:2">
      <c r="B536854" s="67"/>
    </row>
    <row r="536855" spans="2:2">
      <c r="B536855" s="67"/>
    </row>
    <row r="536856" spans="2:2">
      <c r="B536856" s="67"/>
    </row>
    <row r="536857" spans="2:2">
      <c r="B536857" s="67"/>
    </row>
    <row r="536858" spans="2:2">
      <c r="B536858" s="67"/>
    </row>
    <row r="536859" spans="2:2">
      <c r="B536859" s="67"/>
    </row>
    <row r="536860" spans="2:2">
      <c r="B536860" s="67"/>
    </row>
    <row r="536861" spans="2:2">
      <c r="B536861" s="67"/>
    </row>
    <row r="536862" spans="2:2">
      <c r="B536862" s="67"/>
    </row>
    <row r="536863" spans="2:2">
      <c r="B536863" s="67"/>
    </row>
    <row r="536864" spans="2:2">
      <c r="B536864" s="67"/>
    </row>
    <row r="536865" spans="2:2">
      <c r="B536865" s="67"/>
    </row>
    <row r="536866" spans="2:2">
      <c r="B536866" s="67"/>
    </row>
    <row r="536867" spans="2:2">
      <c r="B536867" s="67"/>
    </row>
    <row r="536868" spans="2:2">
      <c r="B536868" s="67"/>
    </row>
    <row r="536869" spans="2:2">
      <c r="B536869" s="67"/>
    </row>
    <row r="536870" spans="2:2">
      <c r="B536870" s="67"/>
    </row>
    <row r="536871" spans="2:2">
      <c r="B536871" s="67"/>
    </row>
    <row r="536872" spans="2:2">
      <c r="B536872" s="67"/>
    </row>
    <row r="536873" spans="2:2">
      <c r="B536873" s="67"/>
    </row>
    <row r="536874" spans="2:2">
      <c r="B536874" s="67"/>
    </row>
    <row r="536875" spans="2:2">
      <c r="B536875" s="67"/>
    </row>
    <row r="536876" spans="2:2">
      <c r="B536876" s="67"/>
    </row>
    <row r="536877" spans="2:2">
      <c r="B536877" s="67"/>
    </row>
    <row r="536878" spans="2:2">
      <c r="B536878" s="67"/>
    </row>
    <row r="536879" spans="2:2">
      <c r="B536879" s="67"/>
    </row>
    <row r="536880" spans="2:2">
      <c r="B536880" s="67"/>
    </row>
    <row r="536881" spans="2:2">
      <c r="B536881" s="67"/>
    </row>
    <row r="536882" spans="2:2">
      <c r="B536882" s="67"/>
    </row>
    <row r="536883" spans="2:2">
      <c r="B536883" s="67"/>
    </row>
    <row r="536884" spans="2:2">
      <c r="B536884" s="67"/>
    </row>
    <row r="536885" spans="2:2">
      <c r="B536885" s="67"/>
    </row>
    <row r="536886" spans="2:2">
      <c r="B536886" s="67"/>
    </row>
    <row r="536887" spans="2:2">
      <c r="B536887" s="67"/>
    </row>
    <row r="536888" spans="2:2">
      <c r="B536888" s="67"/>
    </row>
    <row r="536889" spans="2:2">
      <c r="B536889" s="67"/>
    </row>
    <row r="536890" spans="2:2">
      <c r="B536890" s="67"/>
    </row>
    <row r="536891" spans="2:2">
      <c r="B536891" s="67"/>
    </row>
    <row r="536892" spans="2:2">
      <c r="B536892" s="67"/>
    </row>
    <row r="536893" spans="2:2">
      <c r="B536893" s="67"/>
    </row>
    <row r="536894" spans="2:2">
      <c r="B536894" s="67"/>
    </row>
    <row r="536895" spans="2:2">
      <c r="B536895" s="67"/>
    </row>
    <row r="536896" spans="2:2">
      <c r="B536896" s="67"/>
    </row>
    <row r="536897" spans="2:2">
      <c r="B536897" s="67"/>
    </row>
    <row r="536898" spans="2:2">
      <c r="B536898" s="67"/>
    </row>
    <row r="536899" spans="2:2">
      <c r="B536899" s="67"/>
    </row>
    <row r="536900" spans="2:2">
      <c r="B536900" s="67"/>
    </row>
    <row r="536901" spans="2:2">
      <c r="B536901" s="67"/>
    </row>
    <row r="536902" spans="2:2">
      <c r="B536902" s="67"/>
    </row>
    <row r="536903" spans="2:2">
      <c r="B536903" s="67"/>
    </row>
    <row r="536904" spans="2:2">
      <c r="B536904" s="67"/>
    </row>
    <row r="536905" spans="2:2">
      <c r="B536905" s="67"/>
    </row>
    <row r="536906" spans="2:2">
      <c r="B536906" s="67"/>
    </row>
    <row r="536907" spans="2:2">
      <c r="B536907" s="67"/>
    </row>
    <row r="536908" spans="2:2">
      <c r="B536908" s="67"/>
    </row>
    <row r="536909" spans="2:2">
      <c r="B536909" s="67"/>
    </row>
    <row r="536910" spans="2:2">
      <c r="B536910" s="67"/>
    </row>
    <row r="536911" spans="2:2">
      <c r="B536911" s="67"/>
    </row>
    <row r="536912" spans="2:2">
      <c r="B536912" s="67"/>
    </row>
    <row r="536913" spans="2:2">
      <c r="B536913" s="67"/>
    </row>
    <row r="536914" spans="2:2">
      <c r="B536914" s="67"/>
    </row>
    <row r="536915" spans="2:2">
      <c r="B536915" s="67"/>
    </row>
    <row r="536916" spans="2:2">
      <c r="B536916" s="67"/>
    </row>
    <row r="536917" spans="2:2">
      <c r="B536917" s="67"/>
    </row>
    <row r="536918" spans="2:2">
      <c r="B536918" s="67"/>
    </row>
    <row r="536919" spans="2:2">
      <c r="B536919" s="67"/>
    </row>
    <row r="536920" spans="2:2">
      <c r="B536920" s="67"/>
    </row>
    <row r="536921" spans="2:2">
      <c r="B536921" s="67"/>
    </row>
    <row r="536922" spans="2:2">
      <c r="B536922" s="67"/>
    </row>
    <row r="536923" spans="2:2">
      <c r="B536923" s="67"/>
    </row>
    <row r="536924" spans="2:2">
      <c r="B536924" s="67"/>
    </row>
    <row r="536925" spans="2:2">
      <c r="B536925" s="67"/>
    </row>
    <row r="536926" spans="2:2">
      <c r="B536926" s="67"/>
    </row>
    <row r="536927" spans="2:2">
      <c r="B536927" s="67"/>
    </row>
    <row r="536928" spans="2:2">
      <c r="B536928" s="67"/>
    </row>
    <row r="536929" spans="2:2">
      <c r="B536929" s="67"/>
    </row>
    <row r="536930" spans="2:2">
      <c r="B536930" s="67"/>
    </row>
    <row r="536931" spans="2:2">
      <c r="B536931" s="67"/>
    </row>
    <row r="536932" spans="2:2">
      <c r="B536932" s="67"/>
    </row>
    <row r="536933" spans="2:2">
      <c r="B536933" s="67"/>
    </row>
    <row r="536934" spans="2:2">
      <c r="B536934" s="67"/>
    </row>
    <row r="536935" spans="2:2">
      <c r="B536935" s="67"/>
    </row>
    <row r="536936" spans="2:2">
      <c r="B536936" s="67"/>
    </row>
    <row r="536937" spans="2:2">
      <c r="B536937" s="67"/>
    </row>
    <row r="536938" spans="2:2">
      <c r="B536938" s="67"/>
    </row>
    <row r="536939" spans="2:2">
      <c r="B536939" s="67"/>
    </row>
    <row r="536940" spans="2:2">
      <c r="B536940" s="67"/>
    </row>
    <row r="536941" spans="2:2">
      <c r="B536941" s="67"/>
    </row>
    <row r="536942" spans="2:2">
      <c r="B536942" s="67"/>
    </row>
    <row r="536943" spans="2:2">
      <c r="B536943" s="67"/>
    </row>
    <row r="536944" spans="2:2">
      <c r="B536944" s="67"/>
    </row>
    <row r="536945" spans="2:2">
      <c r="B536945" s="67"/>
    </row>
    <row r="536946" spans="2:2">
      <c r="B536946" s="67"/>
    </row>
    <row r="536947" spans="2:2">
      <c r="B536947" s="67"/>
    </row>
    <row r="536948" spans="2:2">
      <c r="B536948" s="67"/>
    </row>
    <row r="536949" spans="2:2">
      <c r="B536949" s="67"/>
    </row>
    <row r="536950" spans="2:2">
      <c r="B536950" s="67"/>
    </row>
    <row r="536951" spans="2:2">
      <c r="B536951" s="67"/>
    </row>
    <row r="536952" spans="2:2">
      <c r="B536952" s="67"/>
    </row>
    <row r="536953" spans="2:2">
      <c r="B536953" s="67"/>
    </row>
    <row r="536954" spans="2:2">
      <c r="B536954" s="67"/>
    </row>
    <row r="536955" spans="2:2">
      <c r="B536955" s="67"/>
    </row>
    <row r="536956" spans="2:2">
      <c r="B536956" s="67"/>
    </row>
    <row r="536957" spans="2:2">
      <c r="B536957" s="67"/>
    </row>
    <row r="536958" spans="2:2">
      <c r="B536958" s="67"/>
    </row>
    <row r="536959" spans="2:2">
      <c r="B536959" s="67"/>
    </row>
    <row r="536960" spans="2:2">
      <c r="B536960" s="67"/>
    </row>
    <row r="536961" spans="2:2">
      <c r="B536961" s="67"/>
    </row>
    <row r="536962" spans="2:2">
      <c r="B536962" s="67"/>
    </row>
    <row r="536963" spans="2:2">
      <c r="B536963" s="67"/>
    </row>
    <row r="536964" spans="2:2">
      <c r="B536964" s="67"/>
    </row>
    <row r="536965" spans="2:2">
      <c r="B536965" s="67"/>
    </row>
    <row r="536966" spans="2:2">
      <c r="B536966" s="67"/>
    </row>
    <row r="536967" spans="2:2">
      <c r="B536967" s="67"/>
    </row>
    <row r="536968" spans="2:2">
      <c r="B536968" s="67"/>
    </row>
    <row r="536969" spans="2:2">
      <c r="B536969" s="67"/>
    </row>
    <row r="536970" spans="2:2">
      <c r="B536970" s="67"/>
    </row>
    <row r="536971" spans="2:2">
      <c r="B536971" s="67"/>
    </row>
    <row r="536972" spans="2:2">
      <c r="B536972" s="67"/>
    </row>
    <row r="536973" spans="2:2">
      <c r="B536973" s="67"/>
    </row>
    <row r="536974" spans="2:2">
      <c r="B536974" s="67"/>
    </row>
    <row r="536975" spans="2:2">
      <c r="B536975" s="67"/>
    </row>
    <row r="536976" spans="2:2">
      <c r="B536976" s="67"/>
    </row>
    <row r="536977" spans="2:2">
      <c r="B536977" s="67"/>
    </row>
    <row r="536978" spans="2:2">
      <c r="B536978" s="67"/>
    </row>
    <row r="536979" spans="2:2">
      <c r="B536979" s="67"/>
    </row>
    <row r="536980" spans="2:2">
      <c r="B536980" s="67"/>
    </row>
    <row r="536981" spans="2:2">
      <c r="B536981" s="67"/>
    </row>
    <row r="536982" spans="2:2">
      <c r="B536982" s="67"/>
    </row>
    <row r="536983" spans="2:2">
      <c r="B536983" s="67"/>
    </row>
    <row r="536984" spans="2:2">
      <c r="B536984" s="67"/>
    </row>
    <row r="536985" spans="2:2">
      <c r="B536985" s="67"/>
    </row>
    <row r="536986" spans="2:2">
      <c r="B536986" s="67"/>
    </row>
    <row r="536987" spans="2:2">
      <c r="B536987" s="67"/>
    </row>
    <row r="536988" spans="2:2">
      <c r="B536988" s="67"/>
    </row>
    <row r="536989" spans="2:2">
      <c r="B536989" s="67"/>
    </row>
    <row r="536990" spans="2:2">
      <c r="B536990" s="67"/>
    </row>
    <row r="536991" spans="2:2">
      <c r="B536991" s="67"/>
    </row>
    <row r="536992" spans="2:2">
      <c r="B536992" s="67"/>
    </row>
    <row r="536993" spans="2:2">
      <c r="B536993" s="67"/>
    </row>
    <row r="536994" spans="2:2">
      <c r="B536994" s="67"/>
    </row>
    <row r="536995" spans="2:2">
      <c r="B536995" s="67"/>
    </row>
    <row r="536996" spans="2:2">
      <c r="B536996" s="67"/>
    </row>
    <row r="536997" spans="2:2">
      <c r="B536997" s="67"/>
    </row>
    <row r="536998" spans="2:2">
      <c r="B536998" s="67"/>
    </row>
    <row r="536999" spans="2:2">
      <c r="B536999" s="67"/>
    </row>
    <row r="537000" spans="2:2">
      <c r="B537000" s="67"/>
    </row>
    <row r="537001" spans="2:2">
      <c r="B537001" s="67"/>
    </row>
    <row r="537002" spans="2:2">
      <c r="B537002" s="67"/>
    </row>
    <row r="537003" spans="2:2">
      <c r="B537003" s="67"/>
    </row>
    <row r="537004" spans="2:2">
      <c r="B537004" s="67"/>
    </row>
    <row r="537005" spans="2:2">
      <c r="B537005" s="67"/>
    </row>
    <row r="537006" spans="2:2">
      <c r="B537006" s="67"/>
    </row>
    <row r="537007" spans="2:2">
      <c r="B537007" s="67"/>
    </row>
    <row r="537008" spans="2:2">
      <c r="B537008" s="67"/>
    </row>
    <row r="537009" spans="2:2">
      <c r="B537009" s="67"/>
    </row>
    <row r="537010" spans="2:2">
      <c r="B537010" s="67"/>
    </row>
    <row r="537011" spans="2:2">
      <c r="B537011" s="67"/>
    </row>
    <row r="537012" spans="2:2">
      <c r="B537012" s="67"/>
    </row>
    <row r="537013" spans="2:2">
      <c r="B537013" s="67"/>
    </row>
    <row r="537014" spans="2:2">
      <c r="B537014" s="67"/>
    </row>
    <row r="537015" spans="2:2">
      <c r="B537015" s="67"/>
    </row>
    <row r="537016" spans="2:2">
      <c r="B537016" s="67"/>
    </row>
    <row r="537017" spans="2:2">
      <c r="B537017" s="67"/>
    </row>
    <row r="537018" spans="2:2">
      <c r="B537018" s="67"/>
    </row>
    <row r="537019" spans="2:2">
      <c r="B537019" s="67"/>
    </row>
    <row r="537020" spans="2:2">
      <c r="B537020" s="67"/>
    </row>
    <row r="537021" spans="2:2">
      <c r="B537021" s="67"/>
    </row>
    <row r="537022" spans="2:2">
      <c r="B537022" s="67"/>
    </row>
    <row r="537023" spans="2:2">
      <c r="B537023" s="67"/>
    </row>
    <row r="537024" spans="2:2">
      <c r="B537024" s="67"/>
    </row>
    <row r="537025" spans="2:2">
      <c r="B537025" s="67"/>
    </row>
    <row r="537026" spans="2:2">
      <c r="B537026" s="67"/>
    </row>
    <row r="537027" spans="2:2">
      <c r="B537027" s="67"/>
    </row>
    <row r="537028" spans="2:2">
      <c r="B537028" s="67"/>
    </row>
    <row r="537029" spans="2:2">
      <c r="B537029" s="67"/>
    </row>
    <row r="537030" spans="2:2">
      <c r="B537030" s="67"/>
    </row>
    <row r="537031" spans="2:2">
      <c r="B537031" s="67"/>
    </row>
    <row r="537032" spans="2:2">
      <c r="B537032" s="67"/>
    </row>
    <row r="537033" spans="2:2">
      <c r="B537033" s="67"/>
    </row>
    <row r="537034" spans="2:2">
      <c r="B537034" s="67"/>
    </row>
    <row r="537035" spans="2:2">
      <c r="B537035" s="67"/>
    </row>
    <row r="537036" spans="2:2">
      <c r="B537036" s="67"/>
    </row>
    <row r="537037" spans="2:2">
      <c r="B537037" s="67"/>
    </row>
    <row r="537038" spans="2:2">
      <c r="B537038" s="67"/>
    </row>
    <row r="537039" spans="2:2">
      <c r="B537039" s="67"/>
    </row>
    <row r="537040" spans="2:2">
      <c r="B537040" s="67"/>
    </row>
    <row r="537041" spans="2:2">
      <c r="B537041" s="67"/>
    </row>
    <row r="537042" spans="2:2">
      <c r="B537042" s="67"/>
    </row>
    <row r="537043" spans="2:2">
      <c r="B537043" s="67"/>
    </row>
    <row r="537044" spans="2:2">
      <c r="B537044" s="67"/>
    </row>
    <row r="537045" spans="2:2">
      <c r="B537045" s="67"/>
    </row>
    <row r="537046" spans="2:2">
      <c r="B537046" s="67"/>
    </row>
    <row r="537047" spans="2:2">
      <c r="B537047" s="67"/>
    </row>
    <row r="537048" spans="2:2">
      <c r="B537048" s="67"/>
    </row>
    <row r="537049" spans="2:2">
      <c r="B537049" s="67"/>
    </row>
    <row r="537050" spans="2:2">
      <c r="B537050" s="67"/>
    </row>
    <row r="537051" spans="2:2">
      <c r="B537051" s="67"/>
    </row>
    <row r="537052" spans="2:2">
      <c r="B537052" s="67"/>
    </row>
    <row r="537053" spans="2:2">
      <c r="B537053" s="67"/>
    </row>
    <row r="537054" spans="2:2">
      <c r="B537054" s="67"/>
    </row>
    <row r="537055" spans="2:2">
      <c r="B537055" s="67"/>
    </row>
    <row r="537056" spans="2:2">
      <c r="B537056" s="67"/>
    </row>
    <row r="537057" spans="2:2">
      <c r="B537057" s="67"/>
    </row>
    <row r="537058" spans="2:2">
      <c r="B537058" s="67"/>
    </row>
    <row r="537059" spans="2:2">
      <c r="B537059" s="67"/>
    </row>
    <row r="537060" spans="2:2">
      <c r="B537060" s="67"/>
    </row>
    <row r="537061" spans="2:2">
      <c r="B537061" s="67"/>
    </row>
    <row r="537062" spans="2:2">
      <c r="B537062" s="67"/>
    </row>
    <row r="537063" spans="2:2">
      <c r="B537063" s="67"/>
    </row>
    <row r="537064" spans="2:2">
      <c r="B537064" s="67"/>
    </row>
    <row r="537065" spans="2:2">
      <c r="B537065" s="67"/>
    </row>
    <row r="537066" spans="2:2">
      <c r="B537066" s="67"/>
    </row>
    <row r="537067" spans="2:2">
      <c r="B537067" s="67"/>
    </row>
    <row r="537068" spans="2:2">
      <c r="B537068" s="67"/>
    </row>
    <row r="537069" spans="2:2">
      <c r="B537069" s="67"/>
    </row>
    <row r="537070" spans="2:2">
      <c r="B537070" s="67"/>
    </row>
    <row r="537071" spans="2:2">
      <c r="B537071" s="67"/>
    </row>
    <row r="537072" spans="2:2">
      <c r="B537072" s="67"/>
    </row>
    <row r="537073" spans="2:2">
      <c r="B537073" s="67"/>
    </row>
    <row r="537074" spans="2:2">
      <c r="B537074" s="67"/>
    </row>
    <row r="537075" spans="2:2">
      <c r="B537075" s="67"/>
    </row>
    <row r="537076" spans="2:2">
      <c r="B537076" s="67"/>
    </row>
    <row r="537077" spans="2:2">
      <c r="B537077" s="67"/>
    </row>
    <row r="537078" spans="2:2">
      <c r="B537078" s="67"/>
    </row>
    <row r="537079" spans="2:2">
      <c r="B537079" s="67"/>
    </row>
    <row r="537080" spans="2:2">
      <c r="B537080" s="67"/>
    </row>
    <row r="537081" spans="2:2">
      <c r="B537081" s="67"/>
    </row>
    <row r="537082" spans="2:2">
      <c r="B537082" s="67"/>
    </row>
    <row r="537083" spans="2:2">
      <c r="B537083" s="67"/>
    </row>
    <row r="537084" spans="2:2">
      <c r="B537084" s="67"/>
    </row>
    <row r="537085" spans="2:2">
      <c r="B537085" s="67"/>
    </row>
    <row r="537086" spans="2:2">
      <c r="B537086" s="67"/>
    </row>
    <row r="537087" spans="2:2">
      <c r="B537087" s="67"/>
    </row>
    <row r="537088" spans="2:2">
      <c r="B537088" s="67"/>
    </row>
    <row r="537089" spans="2:2">
      <c r="B537089" s="67"/>
    </row>
    <row r="537090" spans="2:2">
      <c r="B537090" s="67"/>
    </row>
    <row r="537091" spans="2:2">
      <c r="B537091" s="67"/>
    </row>
    <row r="537092" spans="2:2">
      <c r="B537092" s="67"/>
    </row>
    <row r="537093" spans="2:2">
      <c r="B537093" s="67"/>
    </row>
    <row r="537094" spans="2:2">
      <c r="B537094" s="67"/>
    </row>
    <row r="537095" spans="2:2">
      <c r="B537095" s="67"/>
    </row>
    <row r="537096" spans="2:2">
      <c r="B537096" s="67"/>
    </row>
    <row r="537097" spans="2:2">
      <c r="B537097" s="67"/>
    </row>
    <row r="537098" spans="2:2">
      <c r="B537098" s="67"/>
    </row>
    <row r="537099" spans="2:2">
      <c r="B537099" s="67"/>
    </row>
    <row r="537100" spans="2:2">
      <c r="B537100" s="67"/>
    </row>
    <row r="537101" spans="2:2">
      <c r="B537101" s="67"/>
    </row>
    <row r="537102" spans="2:2">
      <c r="B537102" s="67"/>
    </row>
    <row r="537103" spans="2:2">
      <c r="B537103" s="67"/>
    </row>
    <row r="537104" spans="2:2">
      <c r="B537104" s="67"/>
    </row>
    <row r="537105" spans="2:2">
      <c r="B537105" s="67"/>
    </row>
    <row r="537106" spans="2:2">
      <c r="B537106" s="67"/>
    </row>
    <row r="537107" spans="2:2">
      <c r="B537107" s="67"/>
    </row>
    <row r="537108" spans="2:2">
      <c r="B537108" s="67"/>
    </row>
    <row r="537109" spans="2:2">
      <c r="B537109" s="67"/>
    </row>
    <row r="537110" spans="2:2">
      <c r="B537110" s="67"/>
    </row>
    <row r="537111" spans="2:2">
      <c r="B537111" s="67"/>
    </row>
    <row r="537112" spans="2:2">
      <c r="B537112" s="67"/>
    </row>
    <row r="537113" spans="2:2">
      <c r="B537113" s="67"/>
    </row>
    <row r="537114" spans="2:2">
      <c r="B537114" s="67"/>
    </row>
    <row r="537115" spans="2:2">
      <c r="B537115" s="67"/>
    </row>
    <row r="537116" spans="2:2">
      <c r="B537116" s="67"/>
    </row>
    <row r="537117" spans="2:2">
      <c r="B537117" s="67"/>
    </row>
    <row r="537118" spans="2:2">
      <c r="B537118" s="67"/>
    </row>
    <row r="537119" spans="2:2">
      <c r="B537119" s="67"/>
    </row>
    <row r="537120" spans="2:2">
      <c r="B537120" s="67"/>
    </row>
    <row r="537121" spans="2:2">
      <c r="B537121" s="67"/>
    </row>
    <row r="537122" spans="2:2">
      <c r="B537122" s="67"/>
    </row>
    <row r="537123" spans="2:2">
      <c r="B537123" s="67"/>
    </row>
    <row r="537124" spans="2:2">
      <c r="B537124" s="67"/>
    </row>
    <row r="537125" spans="2:2">
      <c r="B537125" s="67"/>
    </row>
    <row r="537126" spans="2:2">
      <c r="B537126" s="67"/>
    </row>
    <row r="537127" spans="2:2">
      <c r="B537127" s="67"/>
    </row>
    <row r="537128" spans="2:2">
      <c r="B537128" s="67"/>
    </row>
    <row r="537129" spans="2:2">
      <c r="B537129" s="67"/>
    </row>
    <row r="537130" spans="2:2">
      <c r="B537130" s="67"/>
    </row>
    <row r="537131" spans="2:2">
      <c r="B537131" s="67"/>
    </row>
    <row r="537132" spans="2:2">
      <c r="B537132" s="67"/>
    </row>
    <row r="537133" spans="2:2">
      <c r="B537133" s="67"/>
    </row>
    <row r="537134" spans="2:2">
      <c r="B537134" s="67"/>
    </row>
    <row r="537135" spans="2:2">
      <c r="B537135" s="67"/>
    </row>
    <row r="537136" spans="2:2">
      <c r="B537136" s="67"/>
    </row>
    <row r="537137" spans="2:2">
      <c r="B537137" s="67"/>
    </row>
    <row r="537138" spans="2:2">
      <c r="B537138" s="67"/>
    </row>
    <row r="537139" spans="2:2">
      <c r="B537139" s="67"/>
    </row>
    <row r="537140" spans="2:2">
      <c r="B537140" s="67"/>
    </row>
    <row r="537141" spans="2:2">
      <c r="B537141" s="67"/>
    </row>
    <row r="537142" spans="2:2">
      <c r="B537142" s="67"/>
    </row>
    <row r="537143" spans="2:2">
      <c r="B537143" s="67"/>
    </row>
    <row r="537144" spans="2:2">
      <c r="B537144" s="67"/>
    </row>
    <row r="537145" spans="2:2">
      <c r="B537145" s="67"/>
    </row>
    <row r="537146" spans="2:2">
      <c r="B537146" s="67"/>
    </row>
    <row r="537147" spans="2:2">
      <c r="B537147" s="67"/>
    </row>
    <row r="537148" spans="2:2">
      <c r="B537148" s="67"/>
    </row>
    <row r="537149" spans="2:2">
      <c r="B537149" s="67"/>
    </row>
    <row r="537150" spans="2:2">
      <c r="B537150" s="67"/>
    </row>
    <row r="537151" spans="2:2">
      <c r="B537151" s="67"/>
    </row>
    <row r="537152" spans="2:2">
      <c r="B537152" s="67"/>
    </row>
    <row r="537153" spans="2:2">
      <c r="B537153" s="67"/>
    </row>
    <row r="537154" spans="2:2">
      <c r="B537154" s="67"/>
    </row>
    <row r="537155" spans="2:2">
      <c r="B537155" s="67"/>
    </row>
    <row r="537156" spans="2:2">
      <c r="B537156" s="67"/>
    </row>
    <row r="537157" spans="2:2">
      <c r="B537157" s="67"/>
    </row>
    <row r="537158" spans="2:2">
      <c r="B537158" s="67"/>
    </row>
    <row r="537159" spans="2:2">
      <c r="B537159" s="67"/>
    </row>
    <row r="537160" spans="2:2">
      <c r="B537160" s="67"/>
    </row>
    <row r="537161" spans="2:2">
      <c r="B537161" s="67"/>
    </row>
    <row r="537162" spans="2:2">
      <c r="B537162" s="67"/>
    </row>
    <row r="537163" spans="2:2">
      <c r="B537163" s="67"/>
    </row>
    <row r="537164" spans="2:2">
      <c r="B537164" s="67"/>
    </row>
    <row r="537165" spans="2:2">
      <c r="B537165" s="67"/>
    </row>
    <row r="537166" spans="2:2">
      <c r="B537166" s="67"/>
    </row>
    <row r="537167" spans="2:2">
      <c r="B537167" s="67"/>
    </row>
    <row r="537168" spans="2:2">
      <c r="B537168" s="67"/>
    </row>
    <row r="537169" spans="2:2">
      <c r="B537169" s="67"/>
    </row>
    <row r="537170" spans="2:2">
      <c r="B537170" s="67"/>
    </row>
    <row r="537171" spans="2:2">
      <c r="B537171" s="67"/>
    </row>
    <row r="537172" spans="2:2">
      <c r="B537172" s="67"/>
    </row>
    <row r="537173" spans="2:2">
      <c r="B537173" s="67"/>
    </row>
    <row r="537174" spans="2:2">
      <c r="B537174" s="67"/>
    </row>
    <row r="537175" spans="2:2">
      <c r="B537175" s="67"/>
    </row>
    <row r="537176" spans="2:2">
      <c r="B537176" s="67"/>
    </row>
    <row r="537177" spans="2:2">
      <c r="B537177" s="67"/>
    </row>
    <row r="537178" spans="2:2">
      <c r="B537178" s="67"/>
    </row>
    <row r="537179" spans="2:2">
      <c r="B537179" s="67"/>
    </row>
    <row r="537180" spans="2:2">
      <c r="B537180" s="67"/>
    </row>
    <row r="537181" spans="2:2">
      <c r="B537181" s="67"/>
    </row>
    <row r="537182" spans="2:2">
      <c r="B537182" s="67"/>
    </row>
    <row r="537183" spans="2:2">
      <c r="B537183" s="67"/>
    </row>
    <row r="537184" spans="2:2">
      <c r="B537184" s="67"/>
    </row>
    <row r="537185" spans="2:2">
      <c r="B537185" s="67"/>
    </row>
    <row r="537186" spans="2:2">
      <c r="B537186" s="67"/>
    </row>
    <row r="537187" spans="2:2">
      <c r="B537187" s="67"/>
    </row>
    <row r="537188" spans="2:2">
      <c r="B537188" s="67"/>
    </row>
    <row r="537189" spans="2:2">
      <c r="B537189" s="67"/>
    </row>
    <row r="537190" spans="2:2">
      <c r="B537190" s="67"/>
    </row>
    <row r="537191" spans="2:2">
      <c r="B537191" s="67"/>
    </row>
    <row r="537192" spans="2:2">
      <c r="B537192" s="67"/>
    </row>
    <row r="537193" spans="2:2">
      <c r="B537193" s="67"/>
    </row>
    <row r="537194" spans="2:2">
      <c r="B537194" s="67"/>
    </row>
    <row r="537195" spans="2:2">
      <c r="B537195" s="67"/>
    </row>
    <row r="537196" spans="2:2">
      <c r="B537196" s="67"/>
    </row>
    <row r="537197" spans="2:2">
      <c r="B537197" s="67"/>
    </row>
    <row r="537198" spans="2:2">
      <c r="B537198" s="67"/>
    </row>
    <row r="537199" spans="2:2">
      <c r="B537199" s="67"/>
    </row>
    <row r="537200" spans="2:2">
      <c r="B537200" s="67"/>
    </row>
    <row r="537201" spans="2:2">
      <c r="B537201" s="67"/>
    </row>
    <row r="537202" spans="2:2">
      <c r="B537202" s="67"/>
    </row>
    <row r="537203" spans="2:2">
      <c r="B537203" s="67"/>
    </row>
    <row r="537204" spans="2:2">
      <c r="B537204" s="67"/>
    </row>
    <row r="537205" spans="2:2">
      <c r="B537205" s="67"/>
    </row>
    <row r="537206" spans="2:2">
      <c r="B537206" s="67"/>
    </row>
    <row r="537207" spans="2:2">
      <c r="B537207" s="67"/>
    </row>
    <row r="537208" spans="2:2">
      <c r="B537208" s="67"/>
    </row>
    <row r="537209" spans="2:2">
      <c r="B537209" s="67"/>
    </row>
    <row r="537210" spans="2:2">
      <c r="B537210" s="67"/>
    </row>
    <row r="537211" spans="2:2">
      <c r="B537211" s="67"/>
    </row>
    <row r="537212" spans="2:2">
      <c r="B537212" s="67"/>
    </row>
    <row r="537213" spans="2:2">
      <c r="B537213" s="67"/>
    </row>
    <row r="537214" spans="2:2">
      <c r="B537214" s="67"/>
    </row>
    <row r="537215" spans="2:2">
      <c r="B537215" s="67"/>
    </row>
    <row r="537216" spans="2:2">
      <c r="B537216" s="67"/>
    </row>
    <row r="537217" spans="2:2">
      <c r="B537217" s="67"/>
    </row>
    <row r="537218" spans="2:2">
      <c r="B537218" s="67"/>
    </row>
    <row r="537219" spans="2:2">
      <c r="B537219" s="67"/>
    </row>
    <row r="537220" spans="2:2">
      <c r="B537220" s="67"/>
    </row>
    <row r="537221" spans="2:2">
      <c r="B537221" s="67"/>
    </row>
    <row r="537222" spans="2:2">
      <c r="B537222" s="67"/>
    </row>
    <row r="537223" spans="2:2">
      <c r="B537223" s="67"/>
    </row>
    <row r="537224" spans="2:2">
      <c r="B537224" s="67"/>
    </row>
    <row r="537225" spans="2:2">
      <c r="B537225" s="67"/>
    </row>
    <row r="537226" spans="2:2">
      <c r="B537226" s="67"/>
    </row>
    <row r="537227" spans="2:2">
      <c r="B537227" s="67"/>
    </row>
    <row r="537228" spans="2:2">
      <c r="B537228" s="67"/>
    </row>
    <row r="537229" spans="2:2">
      <c r="B537229" s="67"/>
    </row>
    <row r="537230" spans="2:2">
      <c r="B537230" s="67"/>
    </row>
    <row r="537231" spans="2:2">
      <c r="B537231" s="67"/>
    </row>
    <row r="537232" spans="2:2">
      <c r="B537232" s="67"/>
    </row>
    <row r="537233" spans="2:2">
      <c r="B537233" s="67"/>
    </row>
    <row r="537234" spans="2:2">
      <c r="B537234" s="67"/>
    </row>
    <row r="537235" spans="2:2">
      <c r="B537235" s="67"/>
    </row>
    <row r="537236" spans="2:2">
      <c r="B537236" s="67"/>
    </row>
    <row r="537237" spans="2:2">
      <c r="B537237" s="67"/>
    </row>
    <row r="537238" spans="2:2">
      <c r="B537238" s="67"/>
    </row>
    <row r="537239" spans="2:2">
      <c r="B537239" s="67"/>
    </row>
    <row r="537240" spans="2:2">
      <c r="B537240" s="67"/>
    </row>
    <row r="537241" spans="2:2">
      <c r="B537241" s="67"/>
    </row>
    <row r="537242" spans="2:2">
      <c r="B537242" s="67"/>
    </row>
    <row r="537243" spans="2:2">
      <c r="B537243" s="67"/>
    </row>
    <row r="537244" spans="2:2">
      <c r="B537244" s="67"/>
    </row>
    <row r="537245" spans="2:2">
      <c r="B537245" s="67"/>
    </row>
    <row r="537246" spans="2:2">
      <c r="B537246" s="67"/>
    </row>
    <row r="537247" spans="2:2">
      <c r="B537247" s="67"/>
    </row>
    <row r="537248" spans="2:2">
      <c r="B537248" s="67"/>
    </row>
    <row r="537249" spans="2:2">
      <c r="B537249" s="67"/>
    </row>
    <row r="537250" spans="2:2">
      <c r="B537250" s="67"/>
    </row>
    <row r="537251" spans="2:2">
      <c r="B537251" s="67"/>
    </row>
    <row r="537252" spans="2:2">
      <c r="B537252" s="67"/>
    </row>
    <row r="537253" spans="2:2">
      <c r="B537253" s="67"/>
    </row>
    <row r="537254" spans="2:2">
      <c r="B537254" s="67"/>
    </row>
    <row r="537255" spans="2:2">
      <c r="B537255" s="67"/>
    </row>
    <row r="537256" spans="2:2">
      <c r="B537256" s="67"/>
    </row>
    <row r="537257" spans="2:2">
      <c r="B537257" s="67"/>
    </row>
    <row r="537258" spans="2:2">
      <c r="B537258" s="67"/>
    </row>
    <row r="537259" spans="2:2">
      <c r="B537259" s="67"/>
    </row>
    <row r="537260" spans="2:2">
      <c r="B537260" s="67"/>
    </row>
    <row r="537261" spans="2:2">
      <c r="B537261" s="67"/>
    </row>
    <row r="537262" spans="2:2">
      <c r="B537262" s="67"/>
    </row>
    <row r="537263" spans="2:2">
      <c r="B537263" s="67"/>
    </row>
    <row r="537264" spans="2:2">
      <c r="B537264" s="67"/>
    </row>
    <row r="537265" spans="2:2">
      <c r="B537265" s="67"/>
    </row>
    <row r="537266" spans="2:2">
      <c r="B537266" s="67"/>
    </row>
    <row r="537267" spans="2:2">
      <c r="B537267" s="67"/>
    </row>
    <row r="537268" spans="2:2">
      <c r="B537268" s="67"/>
    </row>
    <row r="537269" spans="2:2">
      <c r="B537269" s="67"/>
    </row>
    <row r="537270" spans="2:2">
      <c r="B537270" s="67"/>
    </row>
    <row r="537271" spans="2:2">
      <c r="B537271" s="67"/>
    </row>
    <row r="537272" spans="2:2">
      <c r="B537272" s="67"/>
    </row>
    <row r="537273" spans="2:2">
      <c r="B537273" s="67"/>
    </row>
    <row r="537274" spans="2:2">
      <c r="B537274" s="67"/>
    </row>
    <row r="537275" spans="2:2">
      <c r="B537275" s="67"/>
    </row>
    <row r="537276" spans="2:2">
      <c r="B537276" s="67"/>
    </row>
    <row r="537277" spans="2:2">
      <c r="B537277" s="67"/>
    </row>
    <row r="537278" spans="2:2">
      <c r="B537278" s="67"/>
    </row>
    <row r="537279" spans="2:2">
      <c r="B537279" s="67"/>
    </row>
    <row r="537280" spans="2:2">
      <c r="B537280" s="67"/>
    </row>
    <row r="537281" spans="2:2">
      <c r="B537281" s="67"/>
    </row>
    <row r="537282" spans="2:2">
      <c r="B537282" s="67"/>
    </row>
    <row r="537283" spans="2:2">
      <c r="B537283" s="67"/>
    </row>
    <row r="537284" spans="2:2">
      <c r="B537284" s="67"/>
    </row>
    <row r="537285" spans="2:2">
      <c r="B537285" s="67"/>
    </row>
    <row r="537286" spans="2:2">
      <c r="B537286" s="67"/>
    </row>
    <row r="537287" spans="2:2">
      <c r="B537287" s="67"/>
    </row>
    <row r="537288" spans="2:2">
      <c r="B537288" s="67"/>
    </row>
    <row r="537289" spans="2:2">
      <c r="B537289" s="67"/>
    </row>
    <row r="537290" spans="2:2">
      <c r="B537290" s="67"/>
    </row>
    <row r="537291" spans="2:2">
      <c r="B537291" s="67"/>
    </row>
    <row r="537292" spans="2:2">
      <c r="B537292" s="67"/>
    </row>
    <row r="537293" spans="2:2">
      <c r="B537293" s="67"/>
    </row>
    <row r="537294" spans="2:2">
      <c r="B537294" s="67"/>
    </row>
    <row r="537295" spans="2:2">
      <c r="B537295" s="67"/>
    </row>
    <row r="537296" spans="2:2">
      <c r="B537296" s="67"/>
    </row>
    <row r="537297" spans="2:2">
      <c r="B537297" s="67"/>
    </row>
    <row r="537298" spans="2:2">
      <c r="B537298" s="67"/>
    </row>
    <row r="537299" spans="2:2">
      <c r="B537299" s="67"/>
    </row>
    <row r="537300" spans="2:2">
      <c r="B537300" s="67"/>
    </row>
    <row r="537301" spans="2:2">
      <c r="B537301" s="67"/>
    </row>
    <row r="537302" spans="2:2">
      <c r="B537302" s="67"/>
    </row>
    <row r="537303" spans="2:2">
      <c r="B537303" s="67"/>
    </row>
    <row r="537304" spans="2:2">
      <c r="B537304" s="67"/>
    </row>
    <row r="537305" spans="2:2">
      <c r="B537305" s="67"/>
    </row>
    <row r="537306" spans="2:2">
      <c r="B537306" s="67"/>
    </row>
    <row r="537307" spans="2:2">
      <c r="B537307" s="67"/>
    </row>
    <row r="537308" spans="2:2">
      <c r="B537308" s="67"/>
    </row>
    <row r="537309" spans="2:2">
      <c r="B537309" s="67"/>
    </row>
    <row r="537310" spans="2:2">
      <c r="B537310" s="67"/>
    </row>
    <row r="537311" spans="2:2">
      <c r="B537311" s="67"/>
    </row>
    <row r="537312" spans="2:2">
      <c r="B537312" s="67"/>
    </row>
    <row r="537313" spans="2:2">
      <c r="B537313" s="67"/>
    </row>
    <row r="537314" spans="2:2">
      <c r="B537314" s="67"/>
    </row>
    <row r="537315" spans="2:2">
      <c r="B537315" s="67"/>
    </row>
    <row r="537316" spans="2:2">
      <c r="B537316" s="67"/>
    </row>
    <row r="537317" spans="2:2">
      <c r="B537317" s="67"/>
    </row>
    <row r="537318" spans="2:2">
      <c r="B537318" s="67"/>
    </row>
    <row r="537319" spans="2:2">
      <c r="B537319" s="67"/>
    </row>
    <row r="537320" spans="2:2">
      <c r="B537320" s="67"/>
    </row>
    <row r="537321" spans="2:2">
      <c r="B537321" s="67"/>
    </row>
    <row r="537322" spans="2:2">
      <c r="B537322" s="67"/>
    </row>
    <row r="537323" spans="2:2">
      <c r="B537323" s="67"/>
    </row>
    <row r="537324" spans="2:2">
      <c r="B537324" s="67"/>
    </row>
    <row r="537325" spans="2:2">
      <c r="B537325" s="67"/>
    </row>
    <row r="537326" spans="2:2">
      <c r="B537326" s="67"/>
    </row>
    <row r="537327" spans="2:2">
      <c r="B537327" s="67"/>
    </row>
    <row r="537328" spans="2:2">
      <c r="B537328" s="67"/>
    </row>
    <row r="537329" spans="2:2">
      <c r="B537329" s="67"/>
    </row>
    <row r="537330" spans="2:2">
      <c r="B537330" s="67"/>
    </row>
    <row r="537331" spans="2:2">
      <c r="B537331" s="67"/>
    </row>
    <row r="537332" spans="2:2">
      <c r="B537332" s="67"/>
    </row>
    <row r="537333" spans="2:2">
      <c r="B537333" s="67"/>
    </row>
    <row r="537334" spans="2:2">
      <c r="B537334" s="67"/>
    </row>
    <row r="537335" spans="2:2">
      <c r="B537335" s="67"/>
    </row>
    <row r="537336" spans="2:2">
      <c r="B537336" s="67"/>
    </row>
    <row r="537337" spans="2:2">
      <c r="B537337" s="67"/>
    </row>
    <row r="537338" spans="2:2">
      <c r="B537338" s="67"/>
    </row>
    <row r="537339" spans="2:2">
      <c r="B537339" s="67"/>
    </row>
    <row r="537340" spans="2:2">
      <c r="B537340" s="67"/>
    </row>
    <row r="537341" spans="2:2">
      <c r="B537341" s="67"/>
    </row>
    <row r="537342" spans="2:2">
      <c r="B537342" s="67"/>
    </row>
    <row r="537343" spans="2:2">
      <c r="B537343" s="67"/>
    </row>
    <row r="537344" spans="2:2">
      <c r="B537344" s="67"/>
    </row>
    <row r="537345" spans="2:2">
      <c r="B537345" s="67"/>
    </row>
    <row r="537346" spans="2:2">
      <c r="B537346" s="67"/>
    </row>
    <row r="537347" spans="2:2">
      <c r="B537347" s="67"/>
    </row>
    <row r="537348" spans="2:2">
      <c r="B537348" s="67"/>
    </row>
    <row r="537349" spans="2:2">
      <c r="B537349" s="67"/>
    </row>
    <row r="537350" spans="2:2">
      <c r="B537350" s="67"/>
    </row>
    <row r="537351" spans="2:2">
      <c r="B537351" s="67"/>
    </row>
    <row r="537352" spans="2:2">
      <c r="B537352" s="67"/>
    </row>
    <row r="537353" spans="2:2">
      <c r="B537353" s="67"/>
    </row>
    <row r="537354" spans="2:2">
      <c r="B537354" s="67"/>
    </row>
    <row r="537355" spans="2:2">
      <c r="B537355" s="67"/>
    </row>
    <row r="537356" spans="2:2">
      <c r="B537356" s="67"/>
    </row>
    <row r="537357" spans="2:2">
      <c r="B537357" s="67"/>
    </row>
    <row r="537358" spans="2:2">
      <c r="B537358" s="67"/>
    </row>
    <row r="537359" spans="2:2">
      <c r="B537359" s="67"/>
    </row>
    <row r="537360" spans="2:2">
      <c r="B537360" s="67"/>
    </row>
    <row r="537361" spans="2:2">
      <c r="B537361" s="67"/>
    </row>
    <row r="537362" spans="2:2">
      <c r="B537362" s="67"/>
    </row>
    <row r="537363" spans="2:2">
      <c r="B537363" s="67"/>
    </row>
    <row r="537364" spans="2:2">
      <c r="B537364" s="67"/>
    </row>
    <row r="537365" spans="2:2">
      <c r="B537365" s="67"/>
    </row>
    <row r="537366" spans="2:2">
      <c r="B537366" s="67"/>
    </row>
    <row r="537367" spans="2:2">
      <c r="B537367" s="67"/>
    </row>
    <row r="537368" spans="2:2">
      <c r="B537368" s="67"/>
    </row>
    <row r="537369" spans="2:2">
      <c r="B537369" s="67"/>
    </row>
    <row r="537370" spans="2:2">
      <c r="B537370" s="67"/>
    </row>
    <row r="537371" spans="2:2">
      <c r="B537371" s="67"/>
    </row>
    <row r="537372" spans="2:2">
      <c r="B537372" s="67"/>
    </row>
    <row r="537373" spans="2:2">
      <c r="B537373" s="67"/>
    </row>
    <row r="537374" spans="2:2">
      <c r="B537374" s="67"/>
    </row>
    <row r="537375" spans="2:2">
      <c r="B537375" s="67"/>
    </row>
    <row r="537376" spans="2:2">
      <c r="B537376" s="67"/>
    </row>
    <row r="537377" spans="2:2">
      <c r="B537377" s="67"/>
    </row>
    <row r="537378" spans="2:2">
      <c r="B537378" s="67"/>
    </row>
    <row r="537379" spans="2:2">
      <c r="B537379" s="67"/>
    </row>
    <row r="537380" spans="2:2">
      <c r="B537380" s="67"/>
    </row>
    <row r="537381" spans="2:2">
      <c r="B537381" s="67"/>
    </row>
    <row r="537382" spans="2:2">
      <c r="B537382" s="67"/>
    </row>
    <row r="537383" spans="2:2">
      <c r="B537383" s="67"/>
    </row>
    <row r="537384" spans="2:2">
      <c r="B537384" s="67"/>
    </row>
    <row r="537385" spans="2:2">
      <c r="B537385" s="67"/>
    </row>
    <row r="537386" spans="2:2">
      <c r="B537386" s="67"/>
    </row>
    <row r="537387" spans="2:2">
      <c r="B537387" s="67"/>
    </row>
    <row r="537388" spans="2:2">
      <c r="B537388" s="67"/>
    </row>
    <row r="537389" spans="2:2">
      <c r="B537389" s="67"/>
    </row>
    <row r="537390" spans="2:2">
      <c r="B537390" s="67"/>
    </row>
    <row r="537391" spans="2:2">
      <c r="B537391" s="67"/>
    </row>
    <row r="537392" spans="2:2">
      <c r="B537392" s="67"/>
    </row>
    <row r="537393" spans="2:2">
      <c r="B537393" s="67"/>
    </row>
    <row r="537394" spans="2:2">
      <c r="B537394" s="67"/>
    </row>
    <row r="537395" spans="2:2">
      <c r="B537395" s="67"/>
    </row>
    <row r="537396" spans="2:2">
      <c r="B537396" s="67"/>
    </row>
    <row r="537397" spans="2:2">
      <c r="B537397" s="67"/>
    </row>
    <row r="537398" spans="2:2">
      <c r="B537398" s="67"/>
    </row>
    <row r="537399" spans="2:2">
      <c r="B537399" s="67"/>
    </row>
    <row r="537400" spans="2:2">
      <c r="B537400" s="67"/>
    </row>
    <row r="537401" spans="2:2">
      <c r="B537401" s="67"/>
    </row>
    <row r="537402" spans="2:2">
      <c r="B537402" s="67"/>
    </row>
    <row r="537403" spans="2:2">
      <c r="B537403" s="67"/>
    </row>
    <row r="537404" spans="2:2">
      <c r="B537404" s="67"/>
    </row>
    <row r="537405" spans="2:2">
      <c r="B537405" s="67"/>
    </row>
    <row r="537406" spans="2:2">
      <c r="B537406" s="67"/>
    </row>
    <row r="537407" spans="2:2">
      <c r="B537407" s="67"/>
    </row>
    <row r="537408" spans="2:2">
      <c r="B537408" s="67"/>
    </row>
    <row r="537409" spans="2:2">
      <c r="B537409" s="67"/>
    </row>
    <row r="537410" spans="2:2">
      <c r="B537410" s="67"/>
    </row>
    <row r="537411" spans="2:2">
      <c r="B537411" s="67"/>
    </row>
    <row r="537412" spans="2:2">
      <c r="B537412" s="67"/>
    </row>
    <row r="537413" spans="2:2">
      <c r="B537413" s="67"/>
    </row>
    <row r="537414" spans="2:2">
      <c r="B537414" s="67"/>
    </row>
    <row r="537415" spans="2:2">
      <c r="B537415" s="67"/>
    </row>
    <row r="537416" spans="2:2">
      <c r="B537416" s="67"/>
    </row>
    <row r="537417" spans="2:2">
      <c r="B537417" s="67"/>
    </row>
    <row r="537418" spans="2:2">
      <c r="B537418" s="67"/>
    </row>
    <row r="537419" spans="2:2">
      <c r="B537419" s="67"/>
    </row>
    <row r="537420" spans="2:2">
      <c r="B537420" s="67"/>
    </row>
    <row r="537421" spans="2:2">
      <c r="B537421" s="67"/>
    </row>
    <row r="537422" spans="2:2">
      <c r="B537422" s="67"/>
    </row>
    <row r="537423" spans="2:2">
      <c r="B537423" s="67"/>
    </row>
    <row r="537424" spans="2:2">
      <c r="B537424" s="67"/>
    </row>
    <row r="537425" spans="2:2">
      <c r="B537425" s="67"/>
    </row>
    <row r="537426" spans="2:2">
      <c r="B537426" s="67"/>
    </row>
    <row r="537427" spans="2:2">
      <c r="B537427" s="67"/>
    </row>
    <row r="537428" spans="2:2">
      <c r="B537428" s="67"/>
    </row>
    <row r="537429" spans="2:2">
      <c r="B537429" s="67"/>
    </row>
    <row r="537430" spans="2:2">
      <c r="B537430" s="67"/>
    </row>
    <row r="537431" spans="2:2">
      <c r="B537431" s="67"/>
    </row>
    <row r="537432" spans="2:2">
      <c r="B537432" s="67"/>
    </row>
    <row r="537433" spans="2:2">
      <c r="B537433" s="67"/>
    </row>
    <row r="537434" spans="2:2">
      <c r="B537434" s="67"/>
    </row>
    <row r="537435" spans="2:2">
      <c r="B537435" s="67"/>
    </row>
    <row r="537436" spans="2:2">
      <c r="B537436" s="67"/>
    </row>
    <row r="537437" spans="2:2">
      <c r="B537437" s="67"/>
    </row>
    <row r="537438" spans="2:2">
      <c r="B537438" s="67"/>
    </row>
    <row r="537439" spans="2:2">
      <c r="B537439" s="67"/>
    </row>
    <row r="537440" spans="2:2">
      <c r="B537440" s="67"/>
    </row>
    <row r="537441" spans="2:2">
      <c r="B537441" s="67"/>
    </row>
    <row r="537442" spans="2:2">
      <c r="B537442" s="67"/>
    </row>
    <row r="537443" spans="2:2">
      <c r="B537443" s="67"/>
    </row>
    <row r="537444" spans="2:2">
      <c r="B537444" s="67"/>
    </row>
    <row r="537445" spans="2:2">
      <c r="B537445" s="67"/>
    </row>
    <row r="537446" spans="2:2">
      <c r="B537446" s="67"/>
    </row>
    <row r="537447" spans="2:2">
      <c r="B537447" s="67"/>
    </row>
    <row r="537448" spans="2:2">
      <c r="B537448" s="67"/>
    </row>
    <row r="537449" spans="2:2">
      <c r="B537449" s="67"/>
    </row>
    <row r="537450" spans="2:2">
      <c r="B537450" s="67"/>
    </row>
    <row r="537451" spans="2:2">
      <c r="B537451" s="67"/>
    </row>
    <row r="537452" spans="2:2">
      <c r="B537452" s="67"/>
    </row>
    <row r="537453" spans="2:2">
      <c r="B537453" s="67"/>
    </row>
    <row r="537454" spans="2:2">
      <c r="B537454" s="67"/>
    </row>
    <row r="537455" spans="2:2">
      <c r="B537455" s="67"/>
    </row>
    <row r="537456" spans="2:2">
      <c r="B537456" s="67"/>
    </row>
    <row r="537457" spans="2:2">
      <c r="B537457" s="67"/>
    </row>
    <row r="537458" spans="2:2">
      <c r="B537458" s="67"/>
    </row>
    <row r="537459" spans="2:2">
      <c r="B537459" s="67"/>
    </row>
    <row r="537460" spans="2:2">
      <c r="B537460" s="67"/>
    </row>
    <row r="537461" spans="2:2">
      <c r="B537461" s="67"/>
    </row>
    <row r="537462" spans="2:2">
      <c r="B537462" s="67"/>
    </row>
    <row r="537463" spans="2:2">
      <c r="B537463" s="67"/>
    </row>
    <row r="537464" spans="2:2">
      <c r="B537464" s="67"/>
    </row>
    <row r="537465" spans="2:2">
      <c r="B537465" s="67"/>
    </row>
    <row r="537466" spans="2:2">
      <c r="B537466" s="67"/>
    </row>
    <row r="537467" spans="2:2">
      <c r="B537467" s="67"/>
    </row>
    <row r="537468" spans="2:2">
      <c r="B537468" s="67"/>
    </row>
    <row r="537469" spans="2:2">
      <c r="B537469" s="67"/>
    </row>
    <row r="537470" spans="2:2">
      <c r="B537470" s="67"/>
    </row>
    <row r="537471" spans="2:2">
      <c r="B537471" s="67"/>
    </row>
    <row r="537472" spans="2:2">
      <c r="B537472" s="67"/>
    </row>
    <row r="537473" spans="2:2">
      <c r="B537473" s="67"/>
    </row>
    <row r="537474" spans="2:2">
      <c r="B537474" s="67"/>
    </row>
    <row r="537475" spans="2:2">
      <c r="B537475" s="67"/>
    </row>
    <row r="537476" spans="2:2">
      <c r="B537476" s="67"/>
    </row>
    <row r="537477" spans="2:2">
      <c r="B537477" s="67"/>
    </row>
    <row r="537478" spans="2:2">
      <c r="B537478" s="67"/>
    </row>
    <row r="537479" spans="2:2">
      <c r="B537479" s="67"/>
    </row>
    <row r="537480" spans="2:2">
      <c r="B537480" s="67"/>
    </row>
    <row r="537481" spans="2:2">
      <c r="B537481" s="67"/>
    </row>
    <row r="537482" spans="2:2">
      <c r="B537482" s="67"/>
    </row>
    <row r="537483" spans="2:2">
      <c r="B537483" s="67"/>
    </row>
    <row r="537484" spans="2:2">
      <c r="B537484" s="67"/>
    </row>
    <row r="537485" spans="2:2">
      <c r="B537485" s="67"/>
    </row>
    <row r="537486" spans="2:2">
      <c r="B537486" s="67"/>
    </row>
    <row r="537487" spans="2:2">
      <c r="B537487" s="67"/>
    </row>
    <row r="537488" spans="2:2">
      <c r="B537488" s="67"/>
    </row>
    <row r="537489" spans="2:2">
      <c r="B537489" s="67"/>
    </row>
    <row r="537490" spans="2:2">
      <c r="B537490" s="67"/>
    </row>
    <row r="537491" spans="2:2">
      <c r="B537491" s="67"/>
    </row>
    <row r="537492" spans="2:2">
      <c r="B537492" s="67"/>
    </row>
    <row r="537493" spans="2:2">
      <c r="B537493" s="67"/>
    </row>
    <row r="537494" spans="2:2">
      <c r="B537494" s="67"/>
    </row>
    <row r="537495" spans="2:2">
      <c r="B537495" s="67"/>
    </row>
    <row r="537496" spans="2:2">
      <c r="B537496" s="67"/>
    </row>
    <row r="537497" spans="2:2">
      <c r="B537497" s="67"/>
    </row>
    <row r="537498" spans="2:2">
      <c r="B537498" s="67"/>
    </row>
    <row r="537499" spans="2:2">
      <c r="B537499" s="67"/>
    </row>
    <row r="537500" spans="2:2">
      <c r="B537500" s="67"/>
    </row>
    <row r="537501" spans="2:2">
      <c r="B537501" s="67"/>
    </row>
    <row r="537502" spans="2:2">
      <c r="B537502" s="67"/>
    </row>
    <row r="537503" spans="2:2">
      <c r="B537503" s="67"/>
    </row>
    <row r="537504" spans="2:2">
      <c r="B537504" s="67"/>
    </row>
    <row r="537505" spans="2:2">
      <c r="B537505" s="67"/>
    </row>
    <row r="537506" spans="2:2">
      <c r="B537506" s="67"/>
    </row>
    <row r="537507" spans="2:2">
      <c r="B537507" s="67"/>
    </row>
    <row r="537508" spans="2:2">
      <c r="B537508" s="67"/>
    </row>
    <row r="537509" spans="2:2">
      <c r="B537509" s="67"/>
    </row>
    <row r="537510" spans="2:2">
      <c r="B537510" s="67"/>
    </row>
    <row r="537511" spans="2:2">
      <c r="B537511" s="67"/>
    </row>
    <row r="537512" spans="2:2">
      <c r="B537512" s="67"/>
    </row>
    <row r="537513" spans="2:2">
      <c r="B537513" s="67"/>
    </row>
    <row r="537514" spans="2:2">
      <c r="B537514" s="67"/>
    </row>
    <row r="537515" spans="2:2">
      <c r="B537515" s="67"/>
    </row>
    <row r="537516" spans="2:2">
      <c r="B537516" s="67"/>
    </row>
    <row r="537517" spans="2:2">
      <c r="B537517" s="67"/>
    </row>
    <row r="537518" spans="2:2">
      <c r="B537518" s="67"/>
    </row>
    <row r="537519" spans="2:2">
      <c r="B537519" s="67"/>
    </row>
    <row r="537520" spans="2:2">
      <c r="B537520" s="67"/>
    </row>
    <row r="537521" spans="2:2">
      <c r="B537521" s="67"/>
    </row>
    <row r="537522" spans="2:2">
      <c r="B537522" s="67"/>
    </row>
    <row r="537523" spans="2:2">
      <c r="B537523" s="67"/>
    </row>
    <row r="537524" spans="2:2">
      <c r="B537524" s="67"/>
    </row>
    <row r="537525" spans="2:2">
      <c r="B537525" s="67"/>
    </row>
    <row r="537526" spans="2:2">
      <c r="B537526" s="67"/>
    </row>
    <row r="537527" spans="2:2">
      <c r="B537527" s="67"/>
    </row>
    <row r="537528" spans="2:2">
      <c r="B537528" s="67"/>
    </row>
    <row r="537529" spans="2:2">
      <c r="B537529" s="67"/>
    </row>
    <row r="537530" spans="2:2">
      <c r="B537530" s="67"/>
    </row>
    <row r="537531" spans="2:2">
      <c r="B537531" s="67"/>
    </row>
    <row r="537532" spans="2:2">
      <c r="B537532" s="67"/>
    </row>
    <row r="537533" spans="2:2">
      <c r="B537533" s="67"/>
    </row>
    <row r="537534" spans="2:2">
      <c r="B537534" s="67"/>
    </row>
    <row r="537535" spans="2:2">
      <c r="B537535" s="67"/>
    </row>
    <row r="537536" spans="2:2">
      <c r="B537536" s="67"/>
    </row>
    <row r="537537" spans="2:2">
      <c r="B537537" s="67"/>
    </row>
    <row r="537538" spans="2:2">
      <c r="B537538" s="67"/>
    </row>
    <row r="537539" spans="2:2">
      <c r="B537539" s="67"/>
    </row>
    <row r="537540" spans="2:2">
      <c r="B537540" s="67"/>
    </row>
    <row r="537541" spans="2:2">
      <c r="B537541" s="67"/>
    </row>
    <row r="537542" spans="2:2">
      <c r="B537542" s="67"/>
    </row>
    <row r="537543" spans="2:2">
      <c r="B537543" s="67"/>
    </row>
    <row r="537544" spans="2:2">
      <c r="B537544" s="67"/>
    </row>
    <row r="537545" spans="2:2">
      <c r="B537545" s="67"/>
    </row>
    <row r="537546" spans="2:2">
      <c r="B537546" s="67"/>
    </row>
    <row r="537547" spans="2:2">
      <c r="B537547" s="67"/>
    </row>
    <row r="537548" spans="2:2">
      <c r="B537548" s="67"/>
    </row>
    <row r="537549" spans="2:2">
      <c r="B537549" s="67"/>
    </row>
    <row r="537550" spans="2:2">
      <c r="B537550" s="67"/>
    </row>
    <row r="537551" spans="2:2">
      <c r="B537551" s="67"/>
    </row>
    <row r="537552" spans="2:2">
      <c r="B537552" s="67"/>
    </row>
    <row r="537553" spans="2:2">
      <c r="B537553" s="67"/>
    </row>
    <row r="537554" spans="2:2">
      <c r="B537554" s="67"/>
    </row>
    <row r="537555" spans="2:2">
      <c r="B537555" s="67"/>
    </row>
    <row r="537556" spans="2:2">
      <c r="B537556" s="67"/>
    </row>
    <row r="537557" spans="2:2">
      <c r="B537557" s="67"/>
    </row>
    <row r="537558" spans="2:2">
      <c r="B537558" s="67"/>
    </row>
    <row r="537559" spans="2:2">
      <c r="B537559" s="67"/>
    </row>
    <row r="537560" spans="2:2">
      <c r="B537560" s="67"/>
    </row>
    <row r="537561" spans="2:2">
      <c r="B537561" s="67"/>
    </row>
    <row r="537562" spans="2:2">
      <c r="B537562" s="67"/>
    </row>
    <row r="537563" spans="2:2">
      <c r="B537563" s="67"/>
    </row>
    <row r="537564" spans="2:2">
      <c r="B537564" s="67"/>
    </row>
    <row r="537565" spans="2:2">
      <c r="B537565" s="67"/>
    </row>
    <row r="537566" spans="2:2">
      <c r="B537566" s="67"/>
    </row>
    <row r="537567" spans="2:2">
      <c r="B537567" s="67"/>
    </row>
    <row r="537568" spans="2:2">
      <c r="B537568" s="67"/>
    </row>
    <row r="537569" spans="2:2">
      <c r="B537569" s="67"/>
    </row>
    <row r="537570" spans="2:2">
      <c r="B537570" s="67"/>
    </row>
    <row r="537571" spans="2:2">
      <c r="B537571" s="67"/>
    </row>
    <row r="537572" spans="2:2">
      <c r="B537572" s="67"/>
    </row>
    <row r="537573" spans="2:2">
      <c r="B537573" s="67"/>
    </row>
    <row r="537574" spans="2:2">
      <c r="B537574" s="67"/>
    </row>
    <row r="537575" spans="2:2">
      <c r="B537575" s="67"/>
    </row>
    <row r="537576" spans="2:2">
      <c r="B537576" s="67"/>
    </row>
    <row r="537577" spans="2:2">
      <c r="B537577" s="67"/>
    </row>
    <row r="537578" spans="2:2">
      <c r="B537578" s="67"/>
    </row>
    <row r="537579" spans="2:2">
      <c r="B537579" s="67"/>
    </row>
    <row r="537580" spans="2:2">
      <c r="B537580" s="67"/>
    </row>
    <row r="537581" spans="2:2">
      <c r="B537581" s="67"/>
    </row>
    <row r="537582" spans="2:2">
      <c r="B537582" s="67"/>
    </row>
    <row r="537583" spans="2:2">
      <c r="B537583" s="67"/>
    </row>
    <row r="537584" spans="2:2">
      <c r="B537584" s="67"/>
    </row>
    <row r="537585" spans="2:2">
      <c r="B537585" s="67"/>
    </row>
    <row r="537586" spans="2:2">
      <c r="B537586" s="67"/>
    </row>
    <row r="537587" spans="2:2">
      <c r="B537587" s="67"/>
    </row>
    <row r="537588" spans="2:2">
      <c r="B537588" s="67"/>
    </row>
    <row r="537589" spans="2:2">
      <c r="B537589" s="67"/>
    </row>
    <row r="537590" spans="2:2">
      <c r="B537590" s="67"/>
    </row>
    <row r="537591" spans="2:2">
      <c r="B537591" s="67"/>
    </row>
    <row r="537592" spans="2:2">
      <c r="B537592" s="67"/>
    </row>
    <row r="537593" spans="2:2">
      <c r="B537593" s="67"/>
    </row>
    <row r="537594" spans="2:2">
      <c r="B537594" s="67"/>
    </row>
    <row r="537595" spans="2:2">
      <c r="B537595" s="67"/>
    </row>
    <row r="537596" spans="2:2">
      <c r="B537596" s="67"/>
    </row>
    <row r="537597" spans="2:2">
      <c r="B537597" s="67"/>
    </row>
    <row r="537598" spans="2:2">
      <c r="B537598" s="67"/>
    </row>
    <row r="537599" spans="2:2">
      <c r="B537599" s="67"/>
    </row>
    <row r="537600" spans="2:2">
      <c r="B537600" s="67"/>
    </row>
    <row r="537601" spans="2:2">
      <c r="B537601" s="67"/>
    </row>
    <row r="537602" spans="2:2">
      <c r="B537602" s="67"/>
    </row>
    <row r="537603" spans="2:2">
      <c r="B537603" s="67"/>
    </row>
    <row r="537604" spans="2:2">
      <c r="B537604" s="67"/>
    </row>
    <row r="537605" spans="2:2">
      <c r="B537605" s="67"/>
    </row>
    <row r="537606" spans="2:2">
      <c r="B537606" s="67"/>
    </row>
    <row r="537607" spans="2:2">
      <c r="B537607" s="67"/>
    </row>
    <row r="537608" spans="2:2">
      <c r="B537608" s="67"/>
    </row>
    <row r="537609" spans="2:2">
      <c r="B537609" s="67"/>
    </row>
    <row r="537610" spans="2:2">
      <c r="B537610" s="67"/>
    </row>
    <row r="537611" spans="2:2">
      <c r="B537611" s="67"/>
    </row>
    <row r="537612" spans="2:2">
      <c r="B537612" s="67"/>
    </row>
    <row r="537613" spans="2:2">
      <c r="B537613" s="67"/>
    </row>
    <row r="537614" spans="2:2">
      <c r="B537614" s="67"/>
    </row>
    <row r="537615" spans="2:2">
      <c r="B537615" s="67"/>
    </row>
    <row r="537616" spans="2:2">
      <c r="B537616" s="67"/>
    </row>
    <row r="537617" spans="2:2">
      <c r="B537617" s="67"/>
    </row>
    <row r="537618" spans="2:2">
      <c r="B537618" s="67"/>
    </row>
    <row r="537619" spans="2:2">
      <c r="B537619" s="67"/>
    </row>
    <row r="537620" spans="2:2">
      <c r="B537620" s="67"/>
    </row>
    <row r="537621" spans="2:2">
      <c r="B537621" s="67"/>
    </row>
    <row r="537622" spans="2:2">
      <c r="B537622" s="67"/>
    </row>
    <row r="537623" spans="2:2">
      <c r="B537623" s="67"/>
    </row>
    <row r="537624" spans="2:2">
      <c r="B537624" s="67"/>
    </row>
    <row r="537625" spans="2:2">
      <c r="B537625" s="67"/>
    </row>
    <row r="537626" spans="2:2">
      <c r="B537626" s="67"/>
    </row>
    <row r="537627" spans="2:2">
      <c r="B537627" s="67"/>
    </row>
    <row r="537628" spans="2:2">
      <c r="B537628" s="67"/>
    </row>
    <row r="537629" spans="2:2">
      <c r="B537629" s="67"/>
    </row>
    <row r="537630" spans="2:2">
      <c r="B537630" s="67"/>
    </row>
    <row r="537631" spans="2:2">
      <c r="B537631" s="67"/>
    </row>
    <row r="537632" spans="2:2">
      <c r="B537632" s="67"/>
    </row>
    <row r="537633" spans="2:2">
      <c r="B537633" s="67"/>
    </row>
    <row r="537634" spans="2:2">
      <c r="B537634" s="67"/>
    </row>
    <row r="537635" spans="2:2">
      <c r="B537635" s="67"/>
    </row>
    <row r="537636" spans="2:2">
      <c r="B537636" s="67"/>
    </row>
    <row r="537637" spans="2:2">
      <c r="B537637" s="67"/>
    </row>
    <row r="537638" spans="2:2">
      <c r="B537638" s="67"/>
    </row>
    <row r="537639" spans="2:2">
      <c r="B537639" s="67"/>
    </row>
    <row r="537640" spans="2:2">
      <c r="B537640" s="67"/>
    </row>
    <row r="537641" spans="2:2">
      <c r="B537641" s="67"/>
    </row>
    <row r="537642" spans="2:2">
      <c r="B537642" s="67"/>
    </row>
    <row r="537643" spans="2:2">
      <c r="B537643" s="67"/>
    </row>
    <row r="537644" spans="2:2">
      <c r="B537644" s="67"/>
    </row>
    <row r="537645" spans="2:2">
      <c r="B537645" s="67"/>
    </row>
    <row r="537646" spans="2:2">
      <c r="B537646" s="67"/>
    </row>
    <row r="537647" spans="2:2">
      <c r="B537647" s="67"/>
    </row>
    <row r="537648" spans="2:2">
      <c r="B537648" s="67"/>
    </row>
    <row r="537649" spans="2:2">
      <c r="B537649" s="67"/>
    </row>
    <row r="537650" spans="2:2">
      <c r="B537650" s="67"/>
    </row>
    <row r="537651" spans="2:2">
      <c r="B537651" s="67"/>
    </row>
    <row r="537652" spans="2:2">
      <c r="B537652" s="67"/>
    </row>
    <row r="537653" spans="2:2">
      <c r="B537653" s="67"/>
    </row>
    <row r="537654" spans="2:2">
      <c r="B537654" s="67"/>
    </row>
    <row r="537655" spans="2:2">
      <c r="B537655" s="67"/>
    </row>
    <row r="537656" spans="2:2">
      <c r="B537656" s="67"/>
    </row>
    <row r="537657" spans="2:2">
      <c r="B537657" s="67"/>
    </row>
    <row r="537658" spans="2:2">
      <c r="B537658" s="67"/>
    </row>
    <row r="537659" spans="2:2">
      <c r="B537659" s="67"/>
    </row>
    <row r="537660" spans="2:2">
      <c r="B537660" s="67"/>
    </row>
    <row r="537661" spans="2:2">
      <c r="B537661" s="67"/>
    </row>
    <row r="537662" spans="2:2">
      <c r="B537662" s="67"/>
    </row>
    <row r="537663" spans="2:2">
      <c r="B537663" s="67"/>
    </row>
    <row r="537664" spans="2:2">
      <c r="B537664" s="67"/>
    </row>
    <row r="537665" spans="2:2">
      <c r="B537665" s="67"/>
    </row>
    <row r="537666" spans="2:2">
      <c r="B537666" s="67"/>
    </row>
    <row r="537667" spans="2:2">
      <c r="B537667" s="67"/>
    </row>
    <row r="537668" spans="2:2">
      <c r="B537668" s="67"/>
    </row>
    <row r="537669" spans="2:2">
      <c r="B537669" s="67"/>
    </row>
    <row r="537670" spans="2:2">
      <c r="B537670" s="67"/>
    </row>
    <row r="537671" spans="2:2">
      <c r="B537671" s="67"/>
    </row>
    <row r="537672" spans="2:2">
      <c r="B537672" s="67"/>
    </row>
    <row r="537673" spans="2:2">
      <c r="B537673" s="67"/>
    </row>
    <row r="537674" spans="2:2">
      <c r="B537674" s="67"/>
    </row>
    <row r="537675" spans="2:2">
      <c r="B537675" s="67"/>
    </row>
    <row r="537676" spans="2:2">
      <c r="B537676" s="67"/>
    </row>
    <row r="537677" spans="2:2">
      <c r="B537677" s="67"/>
    </row>
    <row r="537678" spans="2:2">
      <c r="B537678" s="67"/>
    </row>
    <row r="537679" spans="2:2">
      <c r="B537679" s="67"/>
    </row>
    <row r="537680" spans="2:2">
      <c r="B537680" s="67"/>
    </row>
    <row r="537681" spans="2:2">
      <c r="B537681" s="67"/>
    </row>
    <row r="537682" spans="2:2">
      <c r="B537682" s="67"/>
    </row>
    <row r="537683" spans="2:2">
      <c r="B537683" s="67"/>
    </row>
    <row r="537684" spans="2:2">
      <c r="B537684" s="67"/>
    </row>
    <row r="537685" spans="2:2">
      <c r="B537685" s="67"/>
    </row>
    <row r="537686" spans="2:2">
      <c r="B537686" s="67"/>
    </row>
    <row r="537687" spans="2:2">
      <c r="B537687" s="67"/>
    </row>
    <row r="537688" spans="2:2">
      <c r="B537688" s="67"/>
    </row>
    <row r="537689" spans="2:2">
      <c r="B537689" s="67"/>
    </row>
    <row r="537690" spans="2:2">
      <c r="B537690" s="67"/>
    </row>
    <row r="537691" spans="2:2">
      <c r="B537691" s="67"/>
    </row>
    <row r="537692" spans="2:2">
      <c r="B537692" s="67"/>
    </row>
    <row r="537693" spans="2:2">
      <c r="B537693" s="67"/>
    </row>
    <row r="537694" spans="2:2">
      <c r="B537694" s="67"/>
    </row>
    <row r="537695" spans="2:2">
      <c r="B537695" s="67"/>
    </row>
    <row r="537696" spans="2:2">
      <c r="B537696" s="67"/>
    </row>
    <row r="537697" spans="2:2">
      <c r="B537697" s="67"/>
    </row>
    <row r="537698" spans="2:2">
      <c r="B537698" s="67"/>
    </row>
    <row r="537699" spans="2:2">
      <c r="B537699" s="67"/>
    </row>
    <row r="537700" spans="2:2">
      <c r="B537700" s="67"/>
    </row>
    <row r="537701" spans="2:2">
      <c r="B537701" s="67"/>
    </row>
    <row r="537702" spans="2:2">
      <c r="B537702" s="67"/>
    </row>
    <row r="537703" spans="2:2">
      <c r="B537703" s="67"/>
    </row>
    <row r="537704" spans="2:2">
      <c r="B537704" s="67"/>
    </row>
    <row r="537705" spans="2:2">
      <c r="B537705" s="67"/>
    </row>
    <row r="537706" spans="2:2">
      <c r="B537706" s="67"/>
    </row>
    <row r="537707" spans="2:2">
      <c r="B537707" s="67"/>
    </row>
    <row r="537708" spans="2:2">
      <c r="B537708" s="67"/>
    </row>
    <row r="537709" spans="2:2">
      <c r="B537709" s="67"/>
    </row>
    <row r="537710" spans="2:2">
      <c r="B537710" s="67"/>
    </row>
    <row r="537711" spans="2:2">
      <c r="B537711" s="67"/>
    </row>
    <row r="537712" spans="2:2">
      <c r="B537712" s="67"/>
    </row>
    <row r="537713" spans="2:2">
      <c r="B537713" s="67"/>
    </row>
    <row r="537714" spans="2:2">
      <c r="B537714" s="67"/>
    </row>
    <row r="537715" spans="2:2">
      <c r="B537715" s="67"/>
    </row>
    <row r="537716" spans="2:2">
      <c r="B537716" s="67"/>
    </row>
    <row r="537717" spans="2:2">
      <c r="B537717" s="67"/>
    </row>
    <row r="537718" spans="2:2">
      <c r="B537718" s="67"/>
    </row>
    <row r="537719" spans="2:2">
      <c r="B537719" s="67"/>
    </row>
    <row r="537720" spans="2:2">
      <c r="B537720" s="67"/>
    </row>
    <row r="537721" spans="2:2">
      <c r="B537721" s="67"/>
    </row>
    <row r="537722" spans="2:2">
      <c r="B537722" s="67"/>
    </row>
    <row r="537723" spans="2:2">
      <c r="B537723" s="67"/>
    </row>
    <row r="537724" spans="2:2">
      <c r="B537724" s="67"/>
    </row>
    <row r="537725" spans="2:2">
      <c r="B537725" s="67"/>
    </row>
    <row r="537726" spans="2:2">
      <c r="B537726" s="67"/>
    </row>
    <row r="537727" spans="2:2">
      <c r="B537727" s="67"/>
    </row>
    <row r="537728" spans="2:2">
      <c r="B537728" s="67"/>
    </row>
    <row r="537729" spans="2:2">
      <c r="B537729" s="67"/>
    </row>
    <row r="537730" spans="2:2">
      <c r="B537730" s="67"/>
    </row>
    <row r="537731" spans="2:2">
      <c r="B537731" s="67"/>
    </row>
    <row r="537732" spans="2:2">
      <c r="B537732" s="67"/>
    </row>
    <row r="537733" spans="2:2">
      <c r="B537733" s="67"/>
    </row>
    <row r="537734" spans="2:2">
      <c r="B537734" s="67"/>
    </row>
    <row r="537735" spans="2:2">
      <c r="B537735" s="67"/>
    </row>
    <row r="537736" spans="2:2">
      <c r="B537736" s="67"/>
    </row>
    <row r="537737" spans="2:2">
      <c r="B537737" s="67"/>
    </row>
    <row r="537738" spans="2:2">
      <c r="B537738" s="67"/>
    </row>
    <row r="537739" spans="2:2">
      <c r="B537739" s="67"/>
    </row>
    <row r="537740" spans="2:2">
      <c r="B537740" s="67"/>
    </row>
    <row r="537741" spans="2:2">
      <c r="B537741" s="67"/>
    </row>
    <row r="537742" spans="2:2">
      <c r="B537742" s="67"/>
    </row>
    <row r="537743" spans="2:2">
      <c r="B537743" s="67"/>
    </row>
    <row r="537744" spans="2:2">
      <c r="B537744" s="67"/>
    </row>
    <row r="537745" spans="2:2">
      <c r="B537745" s="67"/>
    </row>
    <row r="537746" spans="2:2">
      <c r="B537746" s="67"/>
    </row>
    <row r="537747" spans="2:2">
      <c r="B537747" s="67"/>
    </row>
    <row r="537748" spans="2:2">
      <c r="B537748" s="67"/>
    </row>
    <row r="537749" spans="2:2">
      <c r="B537749" s="67"/>
    </row>
    <row r="537750" spans="2:2">
      <c r="B537750" s="67"/>
    </row>
    <row r="537751" spans="2:2">
      <c r="B537751" s="67"/>
    </row>
    <row r="537752" spans="2:2">
      <c r="B537752" s="67"/>
    </row>
    <row r="537753" spans="2:2">
      <c r="B537753" s="67"/>
    </row>
    <row r="537754" spans="2:2">
      <c r="B537754" s="67"/>
    </row>
    <row r="537755" spans="2:2">
      <c r="B537755" s="67"/>
    </row>
    <row r="537756" spans="2:2">
      <c r="B537756" s="67"/>
    </row>
    <row r="537757" spans="2:2">
      <c r="B537757" s="67"/>
    </row>
    <row r="537758" spans="2:2">
      <c r="B537758" s="67"/>
    </row>
    <row r="537759" spans="2:2">
      <c r="B537759" s="67"/>
    </row>
    <row r="537760" spans="2:2">
      <c r="B537760" s="67"/>
    </row>
    <row r="537761" spans="2:2">
      <c r="B537761" s="67"/>
    </row>
    <row r="537762" spans="2:2">
      <c r="B537762" s="67"/>
    </row>
    <row r="537763" spans="2:2">
      <c r="B537763" s="67"/>
    </row>
    <row r="537764" spans="2:2">
      <c r="B537764" s="67"/>
    </row>
    <row r="537765" spans="2:2">
      <c r="B537765" s="67"/>
    </row>
    <row r="537766" spans="2:2">
      <c r="B537766" s="67"/>
    </row>
    <row r="537767" spans="2:2">
      <c r="B537767" s="67"/>
    </row>
    <row r="537768" spans="2:2">
      <c r="B537768" s="67"/>
    </row>
    <row r="537769" spans="2:2">
      <c r="B537769" s="67"/>
    </row>
    <row r="537770" spans="2:2">
      <c r="B537770" s="67"/>
    </row>
    <row r="537771" spans="2:2">
      <c r="B537771" s="67"/>
    </row>
    <row r="537772" spans="2:2">
      <c r="B537772" s="67"/>
    </row>
    <row r="537773" spans="2:2">
      <c r="B537773" s="67"/>
    </row>
    <row r="537774" spans="2:2">
      <c r="B537774" s="67"/>
    </row>
    <row r="537775" spans="2:2">
      <c r="B537775" s="67"/>
    </row>
    <row r="537776" spans="2:2">
      <c r="B537776" s="67"/>
    </row>
    <row r="537777" spans="2:2">
      <c r="B537777" s="67"/>
    </row>
    <row r="537778" spans="2:2">
      <c r="B537778" s="67"/>
    </row>
    <row r="537779" spans="2:2">
      <c r="B537779" s="67"/>
    </row>
    <row r="537780" spans="2:2">
      <c r="B537780" s="67"/>
    </row>
    <row r="537781" spans="2:2">
      <c r="B537781" s="67"/>
    </row>
    <row r="537782" spans="2:2">
      <c r="B537782" s="67"/>
    </row>
    <row r="537783" spans="2:2">
      <c r="B537783" s="67"/>
    </row>
    <row r="537784" spans="2:2">
      <c r="B537784" s="67"/>
    </row>
    <row r="537785" spans="2:2">
      <c r="B537785" s="67"/>
    </row>
    <row r="537786" spans="2:2">
      <c r="B537786" s="67"/>
    </row>
    <row r="537787" spans="2:2">
      <c r="B537787" s="67"/>
    </row>
    <row r="537788" spans="2:2">
      <c r="B537788" s="67"/>
    </row>
    <row r="537789" spans="2:2">
      <c r="B537789" s="67"/>
    </row>
    <row r="537790" spans="2:2">
      <c r="B537790" s="67"/>
    </row>
    <row r="537791" spans="2:2">
      <c r="B537791" s="67"/>
    </row>
    <row r="537792" spans="2:2">
      <c r="B537792" s="67"/>
    </row>
    <row r="537793" spans="2:2">
      <c r="B537793" s="67"/>
    </row>
    <row r="537794" spans="2:2">
      <c r="B537794" s="67"/>
    </row>
    <row r="537795" spans="2:2">
      <c r="B537795" s="67"/>
    </row>
    <row r="537796" spans="2:2">
      <c r="B537796" s="67"/>
    </row>
    <row r="537797" spans="2:2">
      <c r="B537797" s="67"/>
    </row>
    <row r="537798" spans="2:2">
      <c r="B537798" s="67"/>
    </row>
    <row r="537799" spans="2:2">
      <c r="B537799" s="67"/>
    </row>
    <row r="537800" spans="2:2">
      <c r="B537800" s="67"/>
    </row>
    <row r="537801" spans="2:2">
      <c r="B537801" s="67"/>
    </row>
    <row r="537802" spans="2:2">
      <c r="B537802" s="67"/>
    </row>
    <row r="537803" spans="2:2">
      <c r="B537803" s="67"/>
    </row>
    <row r="537804" spans="2:2">
      <c r="B537804" s="67"/>
    </row>
    <row r="537805" spans="2:2">
      <c r="B537805" s="67"/>
    </row>
    <row r="537806" spans="2:2">
      <c r="B537806" s="67"/>
    </row>
    <row r="537807" spans="2:2">
      <c r="B537807" s="67"/>
    </row>
    <row r="537808" spans="2:2">
      <c r="B537808" s="67"/>
    </row>
    <row r="537809" spans="2:2">
      <c r="B537809" s="67"/>
    </row>
    <row r="537810" spans="2:2">
      <c r="B537810" s="67"/>
    </row>
    <row r="537811" spans="2:2">
      <c r="B537811" s="67"/>
    </row>
    <row r="537812" spans="2:2">
      <c r="B537812" s="67"/>
    </row>
    <row r="537813" spans="2:2">
      <c r="B537813" s="67"/>
    </row>
    <row r="537814" spans="2:2">
      <c r="B537814" s="67"/>
    </row>
    <row r="537815" spans="2:2">
      <c r="B537815" s="67"/>
    </row>
    <row r="537816" spans="2:2">
      <c r="B537816" s="67"/>
    </row>
    <row r="537817" spans="2:2">
      <c r="B537817" s="67"/>
    </row>
    <row r="537818" spans="2:2">
      <c r="B537818" s="67"/>
    </row>
    <row r="537819" spans="2:2">
      <c r="B537819" s="67"/>
    </row>
    <row r="537820" spans="2:2">
      <c r="B537820" s="67"/>
    </row>
    <row r="537821" spans="2:2">
      <c r="B537821" s="67"/>
    </row>
    <row r="537822" spans="2:2">
      <c r="B537822" s="67"/>
    </row>
    <row r="537823" spans="2:2">
      <c r="B537823" s="67"/>
    </row>
    <row r="537824" spans="2:2">
      <c r="B537824" s="67"/>
    </row>
    <row r="537825" spans="2:2">
      <c r="B537825" s="67"/>
    </row>
    <row r="537826" spans="2:2">
      <c r="B537826" s="67"/>
    </row>
    <row r="537827" spans="2:2">
      <c r="B537827" s="67"/>
    </row>
    <row r="537828" spans="2:2">
      <c r="B537828" s="67"/>
    </row>
    <row r="537829" spans="2:2">
      <c r="B537829" s="67"/>
    </row>
    <row r="537830" spans="2:2">
      <c r="B537830" s="67"/>
    </row>
    <row r="537831" spans="2:2">
      <c r="B537831" s="67"/>
    </row>
    <row r="537832" spans="2:2">
      <c r="B537832" s="67"/>
    </row>
    <row r="537833" spans="2:2">
      <c r="B537833" s="67"/>
    </row>
    <row r="537834" spans="2:2">
      <c r="B537834" s="67"/>
    </row>
    <row r="537835" spans="2:2">
      <c r="B537835" s="67"/>
    </row>
    <row r="537836" spans="2:2">
      <c r="B537836" s="67"/>
    </row>
    <row r="537837" spans="2:2">
      <c r="B537837" s="67"/>
    </row>
    <row r="537838" spans="2:2">
      <c r="B537838" s="67"/>
    </row>
    <row r="537839" spans="2:2">
      <c r="B537839" s="67"/>
    </row>
    <row r="537840" spans="2:2">
      <c r="B537840" s="67"/>
    </row>
    <row r="537841" spans="2:2">
      <c r="B537841" s="67"/>
    </row>
    <row r="537842" spans="2:2">
      <c r="B537842" s="67"/>
    </row>
    <row r="537843" spans="2:2">
      <c r="B537843" s="67"/>
    </row>
    <row r="537844" spans="2:2">
      <c r="B537844" s="67"/>
    </row>
    <row r="537845" spans="2:2">
      <c r="B537845" s="67"/>
    </row>
    <row r="537846" spans="2:2">
      <c r="B537846" s="67"/>
    </row>
    <row r="537847" spans="2:2">
      <c r="B537847" s="67"/>
    </row>
    <row r="537848" spans="2:2">
      <c r="B537848" s="67"/>
    </row>
    <row r="537849" spans="2:2">
      <c r="B537849" s="67"/>
    </row>
    <row r="537850" spans="2:2">
      <c r="B537850" s="67"/>
    </row>
    <row r="537851" spans="2:2">
      <c r="B537851" s="67"/>
    </row>
    <row r="537852" spans="2:2">
      <c r="B537852" s="67"/>
    </row>
    <row r="537853" spans="2:2">
      <c r="B537853" s="67"/>
    </row>
    <row r="537854" spans="2:2">
      <c r="B537854" s="67"/>
    </row>
    <row r="537855" spans="2:2">
      <c r="B537855" s="67"/>
    </row>
    <row r="537856" spans="2:2">
      <c r="B537856" s="67"/>
    </row>
    <row r="537857" spans="2:2">
      <c r="B537857" s="67"/>
    </row>
    <row r="537858" spans="2:2">
      <c r="B537858" s="67"/>
    </row>
    <row r="537859" spans="2:2">
      <c r="B537859" s="67"/>
    </row>
    <row r="537860" spans="2:2">
      <c r="B537860" s="67"/>
    </row>
    <row r="537861" spans="2:2">
      <c r="B537861" s="67"/>
    </row>
    <row r="537862" spans="2:2">
      <c r="B537862" s="67"/>
    </row>
    <row r="537863" spans="2:2">
      <c r="B537863" s="67"/>
    </row>
    <row r="537864" spans="2:2">
      <c r="B537864" s="67"/>
    </row>
    <row r="537865" spans="2:2">
      <c r="B537865" s="67"/>
    </row>
    <row r="537866" spans="2:2">
      <c r="B537866" s="67"/>
    </row>
    <row r="537867" spans="2:2">
      <c r="B537867" s="67"/>
    </row>
    <row r="537868" spans="2:2">
      <c r="B537868" s="67"/>
    </row>
    <row r="537869" spans="2:2">
      <c r="B537869" s="67"/>
    </row>
    <row r="537870" spans="2:2">
      <c r="B537870" s="67"/>
    </row>
    <row r="537871" spans="2:2">
      <c r="B537871" s="67"/>
    </row>
    <row r="537872" spans="2:2">
      <c r="B537872" s="67"/>
    </row>
    <row r="537873" spans="2:2">
      <c r="B537873" s="67"/>
    </row>
    <row r="537874" spans="2:2">
      <c r="B537874" s="67"/>
    </row>
    <row r="537875" spans="2:2">
      <c r="B537875" s="67"/>
    </row>
    <row r="537876" spans="2:2">
      <c r="B537876" s="67"/>
    </row>
    <row r="537877" spans="2:2">
      <c r="B537877" s="67"/>
    </row>
    <row r="537878" spans="2:2">
      <c r="B537878" s="67"/>
    </row>
    <row r="537879" spans="2:2">
      <c r="B537879" s="67"/>
    </row>
    <row r="537880" spans="2:2">
      <c r="B537880" s="67"/>
    </row>
    <row r="537881" spans="2:2">
      <c r="B537881" s="67"/>
    </row>
    <row r="537882" spans="2:2">
      <c r="B537882" s="67"/>
    </row>
    <row r="537883" spans="2:2">
      <c r="B537883" s="67"/>
    </row>
    <row r="537884" spans="2:2">
      <c r="B537884" s="67"/>
    </row>
    <row r="537885" spans="2:2">
      <c r="B537885" s="67"/>
    </row>
    <row r="537886" spans="2:2">
      <c r="B537886" s="67"/>
    </row>
    <row r="537887" spans="2:2">
      <c r="B537887" s="67"/>
    </row>
    <row r="537888" spans="2:2">
      <c r="B537888" s="67"/>
    </row>
    <row r="537889" spans="2:2">
      <c r="B537889" s="67"/>
    </row>
    <row r="537890" spans="2:2">
      <c r="B537890" s="67"/>
    </row>
    <row r="537891" spans="2:2">
      <c r="B537891" s="67"/>
    </row>
    <row r="537892" spans="2:2">
      <c r="B537892" s="67"/>
    </row>
    <row r="537893" spans="2:2">
      <c r="B537893" s="67"/>
    </row>
    <row r="537894" spans="2:2">
      <c r="B537894" s="67"/>
    </row>
    <row r="537895" spans="2:2">
      <c r="B537895" s="67"/>
    </row>
    <row r="537896" spans="2:2">
      <c r="B537896" s="67"/>
    </row>
    <row r="537897" spans="2:2">
      <c r="B537897" s="67"/>
    </row>
    <row r="537898" spans="2:2">
      <c r="B537898" s="67"/>
    </row>
    <row r="537899" spans="2:2">
      <c r="B537899" s="67"/>
    </row>
    <row r="537900" spans="2:2">
      <c r="B537900" s="67"/>
    </row>
    <row r="537901" spans="2:2">
      <c r="B537901" s="67"/>
    </row>
    <row r="537902" spans="2:2">
      <c r="B537902" s="67"/>
    </row>
    <row r="537903" spans="2:2">
      <c r="B537903" s="67"/>
    </row>
    <row r="537904" spans="2:2">
      <c r="B537904" s="67"/>
    </row>
    <row r="537905" spans="2:2">
      <c r="B537905" s="67"/>
    </row>
    <row r="537906" spans="2:2">
      <c r="B537906" s="67"/>
    </row>
    <row r="537907" spans="2:2">
      <c r="B537907" s="67"/>
    </row>
    <row r="537908" spans="2:2">
      <c r="B537908" s="67"/>
    </row>
    <row r="537909" spans="2:2">
      <c r="B537909" s="67"/>
    </row>
    <row r="537910" spans="2:2">
      <c r="B537910" s="67"/>
    </row>
    <row r="537911" spans="2:2">
      <c r="B537911" s="67"/>
    </row>
    <row r="537912" spans="2:2">
      <c r="B537912" s="67"/>
    </row>
    <row r="537913" spans="2:2">
      <c r="B537913" s="67"/>
    </row>
    <row r="537914" spans="2:2">
      <c r="B537914" s="67"/>
    </row>
    <row r="537915" spans="2:2">
      <c r="B537915" s="67"/>
    </row>
    <row r="537916" spans="2:2">
      <c r="B537916" s="67"/>
    </row>
    <row r="537917" spans="2:2">
      <c r="B537917" s="67"/>
    </row>
    <row r="537918" spans="2:2">
      <c r="B537918" s="67"/>
    </row>
    <row r="537919" spans="2:2">
      <c r="B537919" s="67"/>
    </row>
    <row r="537920" spans="2:2">
      <c r="B537920" s="67"/>
    </row>
    <row r="537921" spans="2:2">
      <c r="B537921" s="67"/>
    </row>
    <row r="537922" spans="2:2">
      <c r="B537922" s="67"/>
    </row>
    <row r="537923" spans="2:2">
      <c r="B537923" s="67"/>
    </row>
    <row r="537924" spans="2:2">
      <c r="B537924" s="67"/>
    </row>
    <row r="537925" spans="2:2">
      <c r="B537925" s="67"/>
    </row>
    <row r="537926" spans="2:2">
      <c r="B537926" s="67"/>
    </row>
    <row r="537927" spans="2:2">
      <c r="B537927" s="67"/>
    </row>
    <row r="537928" spans="2:2">
      <c r="B537928" s="67"/>
    </row>
    <row r="537929" spans="2:2">
      <c r="B537929" s="67"/>
    </row>
    <row r="537930" spans="2:2">
      <c r="B537930" s="67"/>
    </row>
    <row r="537931" spans="2:2">
      <c r="B537931" s="67"/>
    </row>
    <row r="537932" spans="2:2">
      <c r="B537932" s="67"/>
    </row>
    <row r="537933" spans="2:2">
      <c r="B537933" s="67"/>
    </row>
    <row r="537934" spans="2:2">
      <c r="B537934" s="67"/>
    </row>
    <row r="537935" spans="2:2">
      <c r="B537935" s="67"/>
    </row>
    <row r="537936" spans="2:2">
      <c r="B537936" s="67"/>
    </row>
    <row r="537937" spans="2:2">
      <c r="B537937" s="67"/>
    </row>
    <row r="537938" spans="2:2">
      <c r="B537938" s="67"/>
    </row>
    <row r="537939" spans="2:2">
      <c r="B537939" s="67"/>
    </row>
    <row r="537940" spans="2:2">
      <c r="B537940" s="67"/>
    </row>
    <row r="537941" spans="2:2">
      <c r="B537941" s="67"/>
    </row>
    <row r="537942" spans="2:2">
      <c r="B537942" s="67"/>
    </row>
    <row r="537943" spans="2:2">
      <c r="B537943" s="67"/>
    </row>
    <row r="537944" spans="2:2">
      <c r="B537944" s="67"/>
    </row>
    <row r="537945" spans="2:2">
      <c r="B537945" s="67"/>
    </row>
    <row r="537946" spans="2:2">
      <c r="B537946" s="67"/>
    </row>
    <row r="537947" spans="2:2">
      <c r="B537947" s="67"/>
    </row>
    <row r="537948" spans="2:2">
      <c r="B537948" s="67"/>
    </row>
    <row r="537949" spans="2:2">
      <c r="B537949" s="67"/>
    </row>
    <row r="537950" spans="2:2">
      <c r="B537950" s="67"/>
    </row>
    <row r="537951" spans="2:2">
      <c r="B537951" s="67"/>
    </row>
    <row r="537952" spans="2:2">
      <c r="B537952" s="67"/>
    </row>
    <row r="537953" spans="2:2">
      <c r="B537953" s="67"/>
    </row>
    <row r="537954" spans="2:2">
      <c r="B537954" s="67"/>
    </row>
    <row r="537955" spans="2:2">
      <c r="B537955" s="67"/>
    </row>
    <row r="537956" spans="2:2">
      <c r="B537956" s="67"/>
    </row>
    <row r="537957" spans="2:2">
      <c r="B537957" s="67"/>
    </row>
    <row r="537958" spans="2:2">
      <c r="B537958" s="67"/>
    </row>
    <row r="537959" spans="2:2">
      <c r="B537959" s="67"/>
    </row>
    <row r="537960" spans="2:2">
      <c r="B537960" s="67"/>
    </row>
    <row r="537961" spans="2:2">
      <c r="B537961" s="67"/>
    </row>
    <row r="537962" spans="2:2">
      <c r="B537962" s="67"/>
    </row>
    <row r="537963" spans="2:2">
      <c r="B537963" s="67"/>
    </row>
    <row r="537964" spans="2:2">
      <c r="B537964" s="67"/>
    </row>
    <row r="537965" spans="2:2">
      <c r="B537965" s="67"/>
    </row>
    <row r="537966" spans="2:2">
      <c r="B537966" s="67"/>
    </row>
    <row r="537967" spans="2:2">
      <c r="B537967" s="67"/>
    </row>
    <row r="537968" spans="2:2">
      <c r="B537968" s="67"/>
    </row>
    <row r="537969" spans="2:2">
      <c r="B537969" s="67"/>
    </row>
    <row r="537970" spans="2:2">
      <c r="B537970" s="67"/>
    </row>
    <row r="537971" spans="2:2">
      <c r="B537971" s="67"/>
    </row>
    <row r="537972" spans="2:2">
      <c r="B537972" s="67"/>
    </row>
    <row r="537973" spans="2:2">
      <c r="B537973" s="67"/>
    </row>
    <row r="537974" spans="2:2">
      <c r="B537974" s="67"/>
    </row>
    <row r="537975" spans="2:2">
      <c r="B537975" s="67"/>
    </row>
    <row r="537976" spans="2:2">
      <c r="B537976" s="67"/>
    </row>
    <row r="537977" spans="2:2">
      <c r="B537977" s="67"/>
    </row>
    <row r="537978" spans="2:2">
      <c r="B537978" s="67"/>
    </row>
    <row r="537979" spans="2:2">
      <c r="B537979" s="67"/>
    </row>
    <row r="537980" spans="2:2">
      <c r="B537980" s="67"/>
    </row>
    <row r="537981" spans="2:2">
      <c r="B537981" s="67"/>
    </row>
    <row r="537982" spans="2:2">
      <c r="B537982" s="67"/>
    </row>
    <row r="537983" spans="2:2">
      <c r="B537983" s="67"/>
    </row>
    <row r="537984" spans="2:2">
      <c r="B537984" s="67"/>
    </row>
    <row r="537985" spans="2:2">
      <c r="B537985" s="67"/>
    </row>
    <row r="537986" spans="2:2">
      <c r="B537986" s="67"/>
    </row>
    <row r="537987" spans="2:2">
      <c r="B537987" s="67"/>
    </row>
    <row r="537988" spans="2:2">
      <c r="B537988" s="67"/>
    </row>
    <row r="537989" spans="2:2">
      <c r="B537989" s="67"/>
    </row>
    <row r="537990" spans="2:2">
      <c r="B537990" s="67"/>
    </row>
    <row r="537991" spans="2:2">
      <c r="B537991" s="67"/>
    </row>
    <row r="537992" spans="2:2">
      <c r="B537992" s="67"/>
    </row>
    <row r="537993" spans="2:2">
      <c r="B537993" s="67"/>
    </row>
    <row r="537994" spans="2:2">
      <c r="B537994" s="67"/>
    </row>
    <row r="537995" spans="2:2">
      <c r="B537995" s="67"/>
    </row>
    <row r="537996" spans="2:2">
      <c r="B537996" s="67"/>
    </row>
    <row r="537997" spans="2:2">
      <c r="B537997" s="67"/>
    </row>
    <row r="537998" spans="2:2">
      <c r="B537998" s="67"/>
    </row>
    <row r="537999" spans="2:2">
      <c r="B537999" s="67"/>
    </row>
    <row r="538000" spans="2:2">
      <c r="B538000" s="67"/>
    </row>
    <row r="538001" spans="2:2">
      <c r="B538001" s="67"/>
    </row>
    <row r="538002" spans="2:2">
      <c r="B538002" s="67"/>
    </row>
    <row r="538003" spans="2:2">
      <c r="B538003" s="67"/>
    </row>
    <row r="538004" spans="2:2">
      <c r="B538004" s="67"/>
    </row>
    <row r="538005" spans="2:2">
      <c r="B538005" s="67"/>
    </row>
    <row r="538006" spans="2:2">
      <c r="B538006" s="67"/>
    </row>
    <row r="538007" spans="2:2">
      <c r="B538007" s="67"/>
    </row>
    <row r="538008" spans="2:2">
      <c r="B538008" s="67"/>
    </row>
    <row r="538009" spans="2:2">
      <c r="B538009" s="67"/>
    </row>
    <row r="538010" spans="2:2">
      <c r="B538010" s="67"/>
    </row>
    <row r="538011" spans="2:2">
      <c r="B538011" s="67"/>
    </row>
    <row r="538012" spans="2:2">
      <c r="B538012" s="67"/>
    </row>
    <row r="538013" spans="2:2">
      <c r="B538013" s="67"/>
    </row>
    <row r="538014" spans="2:2">
      <c r="B538014" s="67"/>
    </row>
    <row r="538015" spans="2:2">
      <c r="B538015" s="67"/>
    </row>
    <row r="538016" spans="2:2">
      <c r="B538016" s="67"/>
    </row>
    <row r="538017" spans="2:2">
      <c r="B538017" s="67"/>
    </row>
    <row r="538018" spans="2:2">
      <c r="B538018" s="67"/>
    </row>
    <row r="538019" spans="2:2">
      <c r="B538019" s="67"/>
    </row>
    <row r="538020" spans="2:2">
      <c r="B538020" s="67"/>
    </row>
    <row r="538021" spans="2:2">
      <c r="B538021" s="67"/>
    </row>
    <row r="538022" spans="2:2">
      <c r="B538022" s="67"/>
    </row>
    <row r="538023" spans="2:2">
      <c r="B538023" s="67"/>
    </row>
    <row r="538024" spans="2:2">
      <c r="B538024" s="67"/>
    </row>
    <row r="538025" spans="2:2">
      <c r="B538025" s="67"/>
    </row>
    <row r="538026" spans="2:2">
      <c r="B538026" s="67"/>
    </row>
    <row r="538027" spans="2:2">
      <c r="B538027" s="67"/>
    </row>
    <row r="538028" spans="2:2">
      <c r="B538028" s="67"/>
    </row>
    <row r="538029" spans="2:2">
      <c r="B538029" s="67"/>
    </row>
    <row r="538030" spans="2:2">
      <c r="B538030" s="67"/>
    </row>
    <row r="538031" spans="2:2">
      <c r="B538031" s="67"/>
    </row>
    <row r="538032" spans="2:2">
      <c r="B538032" s="67"/>
    </row>
    <row r="538033" spans="2:2">
      <c r="B538033" s="67"/>
    </row>
    <row r="538034" spans="2:2">
      <c r="B538034" s="67"/>
    </row>
    <row r="538035" spans="2:2">
      <c r="B538035" s="67"/>
    </row>
    <row r="538036" spans="2:2">
      <c r="B538036" s="67"/>
    </row>
    <row r="538037" spans="2:2">
      <c r="B538037" s="67"/>
    </row>
    <row r="538038" spans="2:2">
      <c r="B538038" s="67"/>
    </row>
    <row r="538039" spans="2:2">
      <c r="B538039" s="67"/>
    </row>
    <row r="538040" spans="2:2">
      <c r="B538040" s="67"/>
    </row>
    <row r="538041" spans="2:2">
      <c r="B538041" s="67"/>
    </row>
    <row r="538042" spans="2:2">
      <c r="B538042" s="67"/>
    </row>
    <row r="538043" spans="2:2">
      <c r="B538043" s="67"/>
    </row>
    <row r="538044" spans="2:2">
      <c r="B538044" s="67"/>
    </row>
    <row r="538045" spans="2:2">
      <c r="B538045" s="67"/>
    </row>
    <row r="538046" spans="2:2">
      <c r="B538046" s="67"/>
    </row>
    <row r="538047" spans="2:2">
      <c r="B538047" s="67"/>
    </row>
    <row r="538048" spans="2:2">
      <c r="B538048" s="67"/>
    </row>
    <row r="538049" spans="2:2">
      <c r="B538049" s="67"/>
    </row>
    <row r="538050" spans="2:2">
      <c r="B538050" s="67"/>
    </row>
    <row r="538051" spans="2:2">
      <c r="B538051" s="67"/>
    </row>
    <row r="538052" spans="2:2">
      <c r="B538052" s="67"/>
    </row>
    <row r="538053" spans="2:2">
      <c r="B538053" s="67"/>
    </row>
    <row r="538054" spans="2:2">
      <c r="B538054" s="67"/>
    </row>
    <row r="538055" spans="2:2">
      <c r="B538055" s="67"/>
    </row>
    <row r="538056" spans="2:2">
      <c r="B538056" s="67"/>
    </row>
    <row r="538057" spans="2:2">
      <c r="B538057" s="67"/>
    </row>
    <row r="538058" spans="2:2">
      <c r="B538058" s="67"/>
    </row>
    <row r="538059" spans="2:2">
      <c r="B538059" s="67"/>
    </row>
    <row r="538060" spans="2:2">
      <c r="B538060" s="67"/>
    </row>
    <row r="538061" spans="2:2">
      <c r="B538061" s="67"/>
    </row>
    <row r="538062" spans="2:2">
      <c r="B538062" s="67"/>
    </row>
    <row r="538063" spans="2:2">
      <c r="B538063" s="67"/>
    </row>
    <row r="538064" spans="2:2">
      <c r="B538064" s="67"/>
    </row>
    <row r="538065" spans="2:2">
      <c r="B538065" s="67"/>
    </row>
    <row r="538066" spans="2:2">
      <c r="B538066" s="67"/>
    </row>
    <row r="538067" spans="2:2">
      <c r="B538067" s="67"/>
    </row>
    <row r="538068" spans="2:2">
      <c r="B538068" s="67"/>
    </row>
    <row r="538069" spans="2:2">
      <c r="B538069" s="67"/>
    </row>
    <row r="538070" spans="2:2">
      <c r="B538070" s="67"/>
    </row>
    <row r="538071" spans="2:2">
      <c r="B538071" s="67"/>
    </row>
    <row r="538072" spans="2:2">
      <c r="B538072" s="67"/>
    </row>
    <row r="538073" spans="2:2">
      <c r="B538073" s="67"/>
    </row>
    <row r="538074" spans="2:2">
      <c r="B538074" s="67"/>
    </row>
    <row r="538075" spans="2:2">
      <c r="B538075" s="67"/>
    </row>
    <row r="538076" spans="2:2">
      <c r="B538076" s="67"/>
    </row>
    <row r="538077" spans="2:2">
      <c r="B538077" s="67"/>
    </row>
    <row r="538078" spans="2:2">
      <c r="B538078" s="67"/>
    </row>
    <row r="538079" spans="2:2">
      <c r="B538079" s="67"/>
    </row>
    <row r="538080" spans="2:2">
      <c r="B538080" s="67"/>
    </row>
    <row r="538081" spans="2:2">
      <c r="B538081" s="67"/>
    </row>
    <row r="538082" spans="2:2">
      <c r="B538082" s="67"/>
    </row>
    <row r="538083" spans="2:2">
      <c r="B538083" s="67"/>
    </row>
    <row r="538084" spans="2:2">
      <c r="B538084" s="67"/>
    </row>
    <row r="538085" spans="2:2">
      <c r="B538085" s="67"/>
    </row>
    <row r="538086" spans="2:2">
      <c r="B538086" s="67"/>
    </row>
    <row r="538087" spans="2:2">
      <c r="B538087" s="67"/>
    </row>
    <row r="538088" spans="2:2">
      <c r="B538088" s="67"/>
    </row>
    <row r="538089" spans="2:2">
      <c r="B538089" s="67"/>
    </row>
    <row r="538090" spans="2:2">
      <c r="B538090" s="67"/>
    </row>
    <row r="538091" spans="2:2">
      <c r="B538091" s="67"/>
    </row>
    <row r="538092" spans="2:2">
      <c r="B538092" s="67"/>
    </row>
    <row r="538093" spans="2:2">
      <c r="B538093" s="67"/>
    </row>
    <row r="538094" spans="2:2">
      <c r="B538094" s="67"/>
    </row>
    <row r="538095" spans="2:2">
      <c r="B538095" s="67"/>
    </row>
    <row r="538096" spans="2:2">
      <c r="B538096" s="67"/>
    </row>
    <row r="538097" spans="2:2">
      <c r="B538097" s="67"/>
    </row>
    <row r="538098" spans="2:2">
      <c r="B538098" s="67"/>
    </row>
    <row r="538099" spans="2:2">
      <c r="B538099" s="67"/>
    </row>
    <row r="538100" spans="2:2">
      <c r="B538100" s="67"/>
    </row>
    <row r="538101" spans="2:2">
      <c r="B538101" s="67"/>
    </row>
    <row r="538102" spans="2:2">
      <c r="B538102" s="67"/>
    </row>
    <row r="538103" spans="2:2">
      <c r="B538103" s="67"/>
    </row>
    <row r="538104" spans="2:2">
      <c r="B538104" s="67"/>
    </row>
    <row r="538105" spans="2:2">
      <c r="B538105" s="67"/>
    </row>
    <row r="538106" spans="2:2">
      <c r="B538106" s="67"/>
    </row>
    <row r="538107" spans="2:2">
      <c r="B538107" s="67"/>
    </row>
    <row r="538108" spans="2:2">
      <c r="B538108" s="67"/>
    </row>
    <row r="538109" spans="2:2">
      <c r="B538109" s="67"/>
    </row>
    <row r="538110" spans="2:2">
      <c r="B538110" s="67"/>
    </row>
    <row r="538111" spans="2:2">
      <c r="B538111" s="67"/>
    </row>
    <row r="538112" spans="2:2">
      <c r="B538112" s="67"/>
    </row>
    <row r="538113" spans="2:2">
      <c r="B538113" s="67"/>
    </row>
    <row r="538114" spans="2:2">
      <c r="B538114" s="67"/>
    </row>
    <row r="538115" spans="2:2">
      <c r="B538115" s="67"/>
    </row>
    <row r="538116" spans="2:2">
      <c r="B538116" s="67"/>
    </row>
    <row r="538117" spans="2:2">
      <c r="B538117" s="67"/>
    </row>
    <row r="538118" spans="2:2">
      <c r="B538118" s="67"/>
    </row>
    <row r="538119" spans="2:2">
      <c r="B538119" s="67"/>
    </row>
    <row r="538120" spans="2:2">
      <c r="B538120" s="67"/>
    </row>
    <row r="538121" spans="2:2">
      <c r="B538121" s="67"/>
    </row>
    <row r="538122" spans="2:2">
      <c r="B538122" s="67"/>
    </row>
    <row r="538123" spans="2:2">
      <c r="B538123" s="67"/>
    </row>
    <row r="538124" spans="2:2">
      <c r="B538124" s="67"/>
    </row>
    <row r="538125" spans="2:2">
      <c r="B538125" s="67"/>
    </row>
    <row r="538126" spans="2:2">
      <c r="B538126" s="67"/>
    </row>
    <row r="538127" spans="2:2">
      <c r="B538127" s="67"/>
    </row>
    <row r="538128" spans="2:2">
      <c r="B538128" s="67"/>
    </row>
    <row r="538129" spans="2:2">
      <c r="B538129" s="67"/>
    </row>
    <row r="538130" spans="2:2">
      <c r="B538130" s="67"/>
    </row>
    <row r="538131" spans="2:2">
      <c r="B538131" s="67"/>
    </row>
    <row r="538132" spans="2:2">
      <c r="B538132" s="67"/>
    </row>
    <row r="538133" spans="2:2">
      <c r="B538133" s="67"/>
    </row>
    <row r="538134" spans="2:2">
      <c r="B538134" s="67"/>
    </row>
    <row r="538135" spans="2:2">
      <c r="B538135" s="67"/>
    </row>
    <row r="538136" spans="2:2">
      <c r="B538136" s="67"/>
    </row>
    <row r="538137" spans="2:2">
      <c r="B538137" s="67"/>
    </row>
    <row r="538138" spans="2:2">
      <c r="B538138" s="67"/>
    </row>
    <row r="538139" spans="2:2">
      <c r="B538139" s="67"/>
    </row>
    <row r="538140" spans="2:2">
      <c r="B538140" s="67"/>
    </row>
    <row r="538141" spans="2:2">
      <c r="B538141" s="67"/>
    </row>
    <row r="538142" spans="2:2">
      <c r="B538142" s="67"/>
    </row>
    <row r="538143" spans="2:2">
      <c r="B538143" s="67"/>
    </row>
    <row r="538144" spans="2:2">
      <c r="B538144" s="67"/>
    </row>
    <row r="538145" spans="2:2">
      <c r="B538145" s="67"/>
    </row>
    <row r="538146" spans="2:2">
      <c r="B538146" s="67"/>
    </row>
    <row r="538147" spans="2:2">
      <c r="B538147" s="67"/>
    </row>
    <row r="538148" spans="2:2">
      <c r="B538148" s="67"/>
    </row>
    <row r="538149" spans="2:2">
      <c r="B538149" s="67"/>
    </row>
    <row r="538150" spans="2:2">
      <c r="B538150" s="67"/>
    </row>
    <row r="538151" spans="2:2">
      <c r="B538151" s="67"/>
    </row>
    <row r="538152" spans="2:2">
      <c r="B538152" s="67"/>
    </row>
    <row r="538153" spans="2:2">
      <c r="B538153" s="67"/>
    </row>
    <row r="538154" spans="2:2">
      <c r="B538154" s="67"/>
    </row>
    <row r="538155" spans="2:2">
      <c r="B538155" s="67"/>
    </row>
    <row r="538156" spans="2:2">
      <c r="B538156" s="67"/>
    </row>
    <row r="538157" spans="2:2">
      <c r="B538157" s="67"/>
    </row>
    <row r="538158" spans="2:2">
      <c r="B538158" s="67"/>
    </row>
    <row r="538159" spans="2:2">
      <c r="B538159" s="67"/>
    </row>
    <row r="538160" spans="2:2">
      <c r="B538160" s="67"/>
    </row>
    <row r="538161" spans="2:2">
      <c r="B538161" s="67"/>
    </row>
    <row r="538162" spans="2:2">
      <c r="B538162" s="67"/>
    </row>
    <row r="538163" spans="2:2">
      <c r="B538163" s="67"/>
    </row>
    <row r="538164" spans="2:2">
      <c r="B538164" s="67"/>
    </row>
    <row r="538165" spans="2:2">
      <c r="B538165" s="67"/>
    </row>
    <row r="538166" spans="2:2">
      <c r="B538166" s="67"/>
    </row>
    <row r="538167" spans="2:2">
      <c r="B538167" s="67"/>
    </row>
    <row r="538168" spans="2:2">
      <c r="B538168" s="67"/>
    </row>
    <row r="538169" spans="2:2">
      <c r="B538169" s="67"/>
    </row>
    <row r="538170" spans="2:2">
      <c r="B538170" s="67"/>
    </row>
    <row r="538171" spans="2:2">
      <c r="B538171" s="67"/>
    </row>
    <row r="538172" spans="2:2">
      <c r="B538172" s="67"/>
    </row>
    <row r="538173" spans="2:2">
      <c r="B538173" s="67"/>
    </row>
    <row r="538174" spans="2:2">
      <c r="B538174" s="67"/>
    </row>
    <row r="538175" spans="2:2">
      <c r="B538175" s="67"/>
    </row>
    <row r="538176" spans="2:2">
      <c r="B538176" s="67"/>
    </row>
    <row r="538177" spans="2:2">
      <c r="B538177" s="67"/>
    </row>
    <row r="538178" spans="2:2">
      <c r="B538178" s="67"/>
    </row>
    <row r="538179" spans="2:2">
      <c r="B538179" s="67"/>
    </row>
    <row r="538180" spans="2:2">
      <c r="B538180" s="67"/>
    </row>
    <row r="538181" spans="2:2">
      <c r="B538181" s="67"/>
    </row>
    <row r="538182" spans="2:2">
      <c r="B538182" s="67"/>
    </row>
    <row r="538183" spans="2:2">
      <c r="B538183" s="67"/>
    </row>
    <row r="538184" spans="2:2">
      <c r="B538184" s="67"/>
    </row>
    <row r="538185" spans="2:2">
      <c r="B538185" s="67"/>
    </row>
    <row r="538186" spans="2:2">
      <c r="B538186" s="67"/>
    </row>
    <row r="538187" spans="2:2">
      <c r="B538187" s="67"/>
    </row>
    <row r="538188" spans="2:2">
      <c r="B538188" s="67"/>
    </row>
    <row r="538189" spans="2:2">
      <c r="B538189" s="67"/>
    </row>
    <row r="538190" spans="2:2">
      <c r="B538190" s="67"/>
    </row>
    <row r="538191" spans="2:2">
      <c r="B538191" s="67"/>
    </row>
    <row r="538192" spans="2:2">
      <c r="B538192" s="67"/>
    </row>
    <row r="538193" spans="2:2">
      <c r="B538193" s="67"/>
    </row>
    <row r="538194" spans="2:2">
      <c r="B538194" s="67"/>
    </row>
    <row r="538195" spans="2:2">
      <c r="B538195" s="67"/>
    </row>
    <row r="538196" spans="2:2">
      <c r="B538196" s="67"/>
    </row>
    <row r="538197" spans="2:2">
      <c r="B538197" s="67"/>
    </row>
    <row r="538198" spans="2:2">
      <c r="B538198" s="67"/>
    </row>
    <row r="538199" spans="2:2">
      <c r="B538199" s="67"/>
    </row>
    <row r="538200" spans="2:2">
      <c r="B538200" s="67"/>
    </row>
    <row r="538201" spans="2:2">
      <c r="B538201" s="67"/>
    </row>
    <row r="538202" spans="2:2">
      <c r="B538202" s="67"/>
    </row>
    <row r="538203" spans="2:2">
      <c r="B538203" s="67"/>
    </row>
    <row r="538204" spans="2:2">
      <c r="B538204" s="67"/>
    </row>
    <row r="538205" spans="2:2">
      <c r="B538205" s="67"/>
    </row>
    <row r="538206" spans="2:2">
      <c r="B538206" s="67"/>
    </row>
    <row r="538207" spans="2:2">
      <c r="B538207" s="67"/>
    </row>
    <row r="538208" spans="2:2">
      <c r="B538208" s="67"/>
    </row>
    <row r="538209" spans="2:2">
      <c r="B538209" s="67"/>
    </row>
    <row r="538210" spans="2:2">
      <c r="B538210" s="67"/>
    </row>
    <row r="538211" spans="2:2">
      <c r="B538211" s="67"/>
    </row>
    <row r="538212" spans="2:2">
      <c r="B538212" s="67"/>
    </row>
    <row r="538213" spans="2:2">
      <c r="B538213" s="67"/>
    </row>
    <row r="538214" spans="2:2">
      <c r="B538214" s="67"/>
    </row>
    <row r="538215" spans="2:2">
      <c r="B538215" s="67"/>
    </row>
    <row r="538216" spans="2:2">
      <c r="B538216" s="67"/>
    </row>
    <row r="538217" spans="2:2">
      <c r="B538217" s="67"/>
    </row>
    <row r="538218" spans="2:2">
      <c r="B538218" s="67"/>
    </row>
    <row r="538219" spans="2:2">
      <c r="B538219" s="67"/>
    </row>
    <row r="538220" spans="2:2">
      <c r="B538220" s="67"/>
    </row>
    <row r="538221" spans="2:2">
      <c r="B538221" s="67"/>
    </row>
    <row r="538222" spans="2:2">
      <c r="B538222" s="67"/>
    </row>
    <row r="538223" spans="2:2">
      <c r="B538223" s="67"/>
    </row>
    <row r="538224" spans="2:2">
      <c r="B538224" s="67"/>
    </row>
    <row r="538225" spans="2:2">
      <c r="B538225" s="67"/>
    </row>
    <row r="538226" spans="2:2">
      <c r="B538226" s="67"/>
    </row>
    <row r="538227" spans="2:2">
      <c r="B538227" s="67"/>
    </row>
    <row r="538228" spans="2:2">
      <c r="B538228" s="67"/>
    </row>
    <row r="538229" spans="2:2">
      <c r="B538229" s="67"/>
    </row>
    <row r="538230" spans="2:2">
      <c r="B538230" s="67"/>
    </row>
    <row r="538231" spans="2:2">
      <c r="B538231" s="67"/>
    </row>
    <row r="538232" spans="2:2">
      <c r="B538232" s="67"/>
    </row>
    <row r="538233" spans="2:2">
      <c r="B538233" s="67"/>
    </row>
    <row r="538234" spans="2:2">
      <c r="B538234" s="67"/>
    </row>
    <row r="538235" spans="2:2">
      <c r="B538235" s="67"/>
    </row>
    <row r="538236" spans="2:2">
      <c r="B538236" s="67"/>
    </row>
    <row r="538237" spans="2:2">
      <c r="B538237" s="67"/>
    </row>
    <row r="538238" spans="2:2">
      <c r="B538238" s="67"/>
    </row>
    <row r="538239" spans="2:2">
      <c r="B538239" s="67"/>
    </row>
    <row r="538240" spans="2:2">
      <c r="B538240" s="67"/>
    </row>
    <row r="538241" spans="2:2">
      <c r="B538241" s="67"/>
    </row>
    <row r="538242" spans="2:2">
      <c r="B538242" s="67"/>
    </row>
    <row r="538243" spans="2:2">
      <c r="B538243" s="67"/>
    </row>
    <row r="538244" spans="2:2">
      <c r="B538244" s="67"/>
    </row>
    <row r="538245" spans="2:2">
      <c r="B538245" s="67"/>
    </row>
    <row r="538246" spans="2:2">
      <c r="B538246" s="67"/>
    </row>
    <row r="538247" spans="2:2">
      <c r="B538247" s="67"/>
    </row>
    <row r="538248" spans="2:2">
      <c r="B538248" s="67"/>
    </row>
    <row r="538249" spans="2:2">
      <c r="B538249" s="67"/>
    </row>
    <row r="538250" spans="2:2">
      <c r="B538250" s="67"/>
    </row>
    <row r="538251" spans="2:2">
      <c r="B538251" s="67"/>
    </row>
    <row r="538252" spans="2:2">
      <c r="B538252" s="67"/>
    </row>
    <row r="538253" spans="2:2">
      <c r="B538253" s="67"/>
    </row>
    <row r="538254" spans="2:2">
      <c r="B538254" s="67"/>
    </row>
    <row r="538255" spans="2:2">
      <c r="B538255" s="67"/>
    </row>
    <row r="538256" spans="2:2">
      <c r="B538256" s="67"/>
    </row>
    <row r="538257" spans="2:2">
      <c r="B538257" s="67"/>
    </row>
    <row r="538258" spans="2:2">
      <c r="B538258" s="67"/>
    </row>
    <row r="538259" spans="2:2">
      <c r="B538259" s="67"/>
    </row>
    <row r="538260" spans="2:2">
      <c r="B538260" s="67"/>
    </row>
    <row r="538261" spans="2:2">
      <c r="B538261" s="67"/>
    </row>
    <row r="538262" spans="2:2">
      <c r="B538262" s="67"/>
    </row>
    <row r="538263" spans="2:2">
      <c r="B538263" s="67"/>
    </row>
    <row r="538264" spans="2:2">
      <c r="B538264" s="67"/>
    </row>
    <row r="538265" spans="2:2">
      <c r="B538265" s="67"/>
    </row>
    <row r="538266" spans="2:2">
      <c r="B538266" s="67"/>
    </row>
    <row r="538267" spans="2:2">
      <c r="B538267" s="67"/>
    </row>
    <row r="538268" spans="2:2">
      <c r="B538268" s="67"/>
    </row>
    <row r="538269" spans="2:2">
      <c r="B538269" s="67"/>
    </row>
    <row r="538270" spans="2:2">
      <c r="B538270" s="67"/>
    </row>
    <row r="538271" spans="2:2">
      <c r="B538271" s="67"/>
    </row>
    <row r="538272" spans="2:2">
      <c r="B538272" s="67"/>
    </row>
    <row r="538273" spans="2:2">
      <c r="B538273" s="67"/>
    </row>
    <row r="538274" spans="2:2">
      <c r="B538274" s="67"/>
    </row>
    <row r="538275" spans="2:2">
      <c r="B538275" s="67"/>
    </row>
    <row r="538276" spans="2:2">
      <c r="B538276" s="67"/>
    </row>
    <row r="538277" spans="2:2">
      <c r="B538277" s="67"/>
    </row>
    <row r="538278" spans="2:2">
      <c r="B538278" s="67"/>
    </row>
    <row r="538279" spans="2:2">
      <c r="B538279" s="67"/>
    </row>
    <row r="538280" spans="2:2">
      <c r="B538280" s="67"/>
    </row>
    <row r="538281" spans="2:2">
      <c r="B538281" s="67"/>
    </row>
    <row r="538282" spans="2:2">
      <c r="B538282" s="67"/>
    </row>
    <row r="538283" spans="2:2">
      <c r="B538283" s="67"/>
    </row>
    <row r="538284" spans="2:2">
      <c r="B538284" s="67"/>
    </row>
    <row r="538285" spans="2:2">
      <c r="B538285" s="67"/>
    </row>
    <row r="538286" spans="2:2">
      <c r="B538286" s="67"/>
    </row>
    <row r="538287" spans="2:2">
      <c r="B538287" s="67"/>
    </row>
    <row r="538288" spans="2:2">
      <c r="B538288" s="67"/>
    </row>
    <row r="538289" spans="2:2">
      <c r="B538289" s="67"/>
    </row>
    <row r="538290" spans="2:2">
      <c r="B538290" s="67"/>
    </row>
    <row r="538291" spans="2:2">
      <c r="B538291" s="67"/>
    </row>
    <row r="538292" spans="2:2">
      <c r="B538292" s="67"/>
    </row>
    <row r="538293" spans="2:2">
      <c r="B538293" s="67"/>
    </row>
    <row r="538294" spans="2:2">
      <c r="B538294" s="67"/>
    </row>
    <row r="538295" spans="2:2">
      <c r="B538295" s="67"/>
    </row>
    <row r="538296" spans="2:2">
      <c r="B538296" s="67"/>
    </row>
    <row r="538297" spans="2:2">
      <c r="B538297" s="67"/>
    </row>
    <row r="538298" spans="2:2">
      <c r="B538298" s="67"/>
    </row>
    <row r="538299" spans="2:2">
      <c r="B538299" s="67"/>
    </row>
    <row r="538300" spans="2:2">
      <c r="B538300" s="67"/>
    </row>
    <row r="538301" spans="2:2">
      <c r="B538301" s="67"/>
    </row>
    <row r="538302" spans="2:2">
      <c r="B538302" s="67"/>
    </row>
    <row r="538303" spans="2:2">
      <c r="B538303" s="67"/>
    </row>
    <row r="538304" spans="2:2">
      <c r="B538304" s="67"/>
    </row>
    <row r="538305" spans="2:2">
      <c r="B538305" s="67"/>
    </row>
    <row r="538306" spans="2:2">
      <c r="B538306" s="67"/>
    </row>
    <row r="538307" spans="2:2">
      <c r="B538307" s="67"/>
    </row>
    <row r="538308" spans="2:2">
      <c r="B538308" s="67"/>
    </row>
    <row r="538309" spans="2:2">
      <c r="B538309" s="67"/>
    </row>
    <row r="538310" spans="2:2">
      <c r="B538310" s="67"/>
    </row>
    <row r="538311" spans="2:2">
      <c r="B538311" s="67"/>
    </row>
    <row r="538312" spans="2:2">
      <c r="B538312" s="67"/>
    </row>
    <row r="538313" spans="2:2">
      <c r="B538313" s="67"/>
    </row>
    <row r="538314" spans="2:2">
      <c r="B538314" s="67"/>
    </row>
    <row r="538315" spans="2:2">
      <c r="B538315" s="67"/>
    </row>
    <row r="538316" spans="2:2">
      <c r="B538316" s="67"/>
    </row>
    <row r="538317" spans="2:2">
      <c r="B538317" s="67"/>
    </row>
    <row r="538318" spans="2:2">
      <c r="B538318" s="67"/>
    </row>
    <row r="538319" spans="2:2">
      <c r="B538319" s="67"/>
    </row>
    <row r="538320" spans="2:2">
      <c r="B538320" s="67"/>
    </row>
    <row r="538321" spans="2:2">
      <c r="B538321" s="67"/>
    </row>
    <row r="538322" spans="2:2">
      <c r="B538322" s="67"/>
    </row>
    <row r="538323" spans="2:2">
      <c r="B538323" s="67"/>
    </row>
    <row r="538324" spans="2:2">
      <c r="B538324" s="67"/>
    </row>
    <row r="538325" spans="2:2">
      <c r="B538325" s="67"/>
    </row>
    <row r="538326" spans="2:2">
      <c r="B538326" s="67"/>
    </row>
    <row r="538327" spans="2:2">
      <c r="B538327" s="67"/>
    </row>
    <row r="538328" spans="2:2">
      <c r="B538328" s="67"/>
    </row>
    <row r="538329" spans="2:2">
      <c r="B538329" s="67"/>
    </row>
    <row r="538330" spans="2:2">
      <c r="B538330" s="67"/>
    </row>
    <row r="538331" spans="2:2">
      <c r="B538331" s="67"/>
    </row>
    <row r="538332" spans="2:2">
      <c r="B538332" s="67"/>
    </row>
    <row r="538333" spans="2:2">
      <c r="B538333" s="67"/>
    </row>
    <row r="538334" spans="2:2">
      <c r="B538334" s="67"/>
    </row>
    <row r="538335" spans="2:2">
      <c r="B538335" s="67"/>
    </row>
    <row r="538336" spans="2:2">
      <c r="B538336" s="67"/>
    </row>
    <row r="538337" spans="2:2">
      <c r="B538337" s="67"/>
    </row>
    <row r="538338" spans="2:2">
      <c r="B538338" s="67"/>
    </row>
    <row r="538339" spans="2:2">
      <c r="B538339" s="67"/>
    </row>
    <row r="538340" spans="2:2">
      <c r="B538340" s="67"/>
    </row>
    <row r="538341" spans="2:2">
      <c r="B538341" s="67"/>
    </row>
    <row r="538342" spans="2:2">
      <c r="B538342" s="67"/>
    </row>
    <row r="538343" spans="2:2">
      <c r="B538343" s="67"/>
    </row>
    <row r="538344" spans="2:2">
      <c r="B538344" s="67"/>
    </row>
    <row r="538345" spans="2:2">
      <c r="B538345" s="67"/>
    </row>
    <row r="538346" spans="2:2">
      <c r="B538346" s="67"/>
    </row>
    <row r="538347" spans="2:2">
      <c r="B538347" s="67"/>
    </row>
    <row r="538348" spans="2:2">
      <c r="B538348" s="67"/>
    </row>
    <row r="538349" spans="2:2">
      <c r="B538349" s="67"/>
    </row>
    <row r="538350" spans="2:2">
      <c r="B538350" s="67"/>
    </row>
    <row r="538351" spans="2:2">
      <c r="B538351" s="67"/>
    </row>
    <row r="538352" spans="2:2">
      <c r="B538352" s="67"/>
    </row>
    <row r="538353" spans="2:2">
      <c r="B538353" s="67"/>
    </row>
    <row r="538354" spans="2:2">
      <c r="B538354" s="67"/>
    </row>
    <row r="538355" spans="2:2">
      <c r="B538355" s="67"/>
    </row>
    <row r="538356" spans="2:2">
      <c r="B538356" s="67"/>
    </row>
    <row r="538357" spans="2:2">
      <c r="B538357" s="67"/>
    </row>
    <row r="538358" spans="2:2">
      <c r="B538358" s="67"/>
    </row>
    <row r="538359" spans="2:2">
      <c r="B538359" s="67"/>
    </row>
    <row r="538360" spans="2:2">
      <c r="B538360" s="67"/>
    </row>
    <row r="538361" spans="2:2">
      <c r="B538361" s="67"/>
    </row>
    <row r="538362" spans="2:2">
      <c r="B538362" s="67"/>
    </row>
    <row r="538363" spans="2:2">
      <c r="B538363" s="67"/>
    </row>
    <row r="538364" spans="2:2">
      <c r="B538364" s="67"/>
    </row>
    <row r="538365" spans="2:2">
      <c r="B538365" s="67"/>
    </row>
    <row r="538366" spans="2:2">
      <c r="B538366" s="67"/>
    </row>
    <row r="538367" spans="2:2">
      <c r="B538367" s="67"/>
    </row>
    <row r="538368" spans="2:2">
      <c r="B538368" s="67"/>
    </row>
    <row r="538369" spans="2:2">
      <c r="B538369" s="67"/>
    </row>
    <row r="538370" spans="2:2">
      <c r="B538370" s="67"/>
    </row>
    <row r="538371" spans="2:2">
      <c r="B538371" s="67"/>
    </row>
    <row r="538372" spans="2:2">
      <c r="B538372" s="67"/>
    </row>
    <row r="538373" spans="2:2">
      <c r="B538373" s="67"/>
    </row>
    <row r="538374" spans="2:2">
      <c r="B538374" s="67"/>
    </row>
    <row r="538375" spans="2:2">
      <c r="B538375" s="67"/>
    </row>
    <row r="538376" spans="2:2">
      <c r="B538376" s="67"/>
    </row>
    <row r="538377" spans="2:2">
      <c r="B538377" s="67"/>
    </row>
    <row r="538378" spans="2:2">
      <c r="B538378" s="67"/>
    </row>
    <row r="538379" spans="2:2">
      <c r="B538379" s="67"/>
    </row>
    <row r="538380" spans="2:2">
      <c r="B538380" s="67"/>
    </row>
    <row r="538381" spans="2:2">
      <c r="B538381" s="67"/>
    </row>
    <row r="538382" spans="2:2">
      <c r="B538382" s="67"/>
    </row>
    <row r="538383" spans="2:2">
      <c r="B538383" s="67"/>
    </row>
    <row r="538384" spans="2:2">
      <c r="B538384" s="67"/>
    </row>
    <row r="538385" spans="2:2">
      <c r="B538385" s="67"/>
    </row>
    <row r="538386" spans="2:2">
      <c r="B538386" s="67"/>
    </row>
    <row r="538387" spans="2:2">
      <c r="B538387" s="67"/>
    </row>
    <row r="538388" spans="2:2">
      <c r="B538388" s="67"/>
    </row>
    <row r="538389" spans="2:2">
      <c r="B538389" s="67"/>
    </row>
    <row r="538390" spans="2:2">
      <c r="B538390" s="67"/>
    </row>
    <row r="538391" spans="2:2">
      <c r="B538391" s="67"/>
    </row>
    <row r="538392" spans="2:2">
      <c r="B538392" s="67"/>
    </row>
    <row r="538393" spans="2:2">
      <c r="B538393" s="67"/>
    </row>
    <row r="538394" spans="2:2">
      <c r="B538394" s="67"/>
    </row>
    <row r="538395" spans="2:2">
      <c r="B538395" s="67"/>
    </row>
    <row r="538396" spans="2:2">
      <c r="B538396" s="67"/>
    </row>
    <row r="538397" spans="2:2">
      <c r="B538397" s="67"/>
    </row>
    <row r="538398" spans="2:2">
      <c r="B538398" s="67"/>
    </row>
    <row r="538399" spans="2:2">
      <c r="B538399" s="67"/>
    </row>
    <row r="538400" spans="2:2">
      <c r="B538400" s="67"/>
    </row>
    <row r="538401" spans="2:2">
      <c r="B538401" s="67"/>
    </row>
    <row r="538402" spans="2:2">
      <c r="B538402" s="67"/>
    </row>
    <row r="538403" spans="2:2">
      <c r="B538403" s="67"/>
    </row>
    <row r="538404" spans="2:2">
      <c r="B538404" s="67"/>
    </row>
    <row r="538405" spans="2:2">
      <c r="B538405" s="67"/>
    </row>
    <row r="538406" spans="2:2">
      <c r="B538406" s="67"/>
    </row>
    <row r="538407" spans="2:2">
      <c r="B538407" s="67"/>
    </row>
    <row r="538408" spans="2:2">
      <c r="B538408" s="67"/>
    </row>
    <row r="538409" spans="2:2">
      <c r="B538409" s="67"/>
    </row>
    <row r="538410" spans="2:2">
      <c r="B538410" s="67"/>
    </row>
    <row r="538411" spans="2:2">
      <c r="B538411" s="67"/>
    </row>
    <row r="538412" spans="2:2">
      <c r="B538412" s="67"/>
    </row>
    <row r="538413" spans="2:2">
      <c r="B538413" s="67"/>
    </row>
    <row r="538414" spans="2:2">
      <c r="B538414" s="67"/>
    </row>
    <row r="538415" spans="2:2">
      <c r="B538415" s="67"/>
    </row>
    <row r="538416" spans="2:2">
      <c r="B538416" s="67"/>
    </row>
    <row r="538417" spans="2:2">
      <c r="B538417" s="67"/>
    </row>
    <row r="538418" spans="2:2">
      <c r="B538418" s="67"/>
    </row>
    <row r="538419" spans="2:2">
      <c r="B538419" s="67"/>
    </row>
    <row r="538420" spans="2:2">
      <c r="B538420" s="67"/>
    </row>
    <row r="538421" spans="2:2">
      <c r="B538421" s="67"/>
    </row>
    <row r="538422" spans="2:2">
      <c r="B538422" s="67"/>
    </row>
    <row r="538423" spans="2:2">
      <c r="B538423" s="67"/>
    </row>
    <row r="538424" spans="2:2">
      <c r="B538424" s="67"/>
    </row>
    <row r="538425" spans="2:2">
      <c r="B538425" s="67"/>
    </row>
    <row r="538426" spans="2:2">
      <c r="B538426" s="67"/>
    </row>
    <row r="538427" spans="2:2">
      <c r="B538427" s="67"/>
    </row>
    <row r="538428" spans="2:2">
      <c r="B538428" s="67"/>
    </row>
    <row r="538429" spans="2:2">
      <c r="B538429" s="67"/>
    </row>
    <row r="538430" spans="2:2">
      <c r="B538430" s="67"/>
    </row>
    <row r="538431" spans="2:2">
      <c r="B538431" s="67"/>
    </row>
    <row r="538432" spans="2:2">
      <c r="B538432" s="67"/>
    </row>
    <row r="538433" spans="2:2">
      <c r="B538433" s="67"/>
    </row>
    <row r="538434" spans="2:2">
      <c r="B538434" s="67"/>
    </row>
    <row r="538435" spans="2:2">
      <c r="B538435" s="67"/>
    </row>
    <row r="538436" spans="2:2">
      <c r="B538436" s="67"/>
    </row>
    <row r="538437" spans="2:2">
      <c r="B538437" s="67"/>
    </row>
    <row r="538438" spans="2:2">
      <c r="B538438" s="67"/>
    </row>
    <row r="538439" spans="2:2">
      <c r="B538439" s="67"/>
    </row>
    <row r="538440" spans="2:2">
      <c r="B538440" s="67"/>
    </row>
    <row r="538441" spans="2:2">
      <c r="B538441" s="67"/>
    </row>
    <row r="538442" spans="2:2">
      <c r="B538442" s="67"/>
    </row>
    <row r="538443" spans="2:2">
      <c r="B538443" s="67"/>
    </row>
    <row r="538444" spans="2:2">
      <c r="B538444" s="67"/>
    </row>
    <row r="538445" spans="2:2">
      <c r="B538445" s="67"/>
    </row>
    <row r="538446" spans="2:2">
      <c r="B538446" s="67"/>
    </row>
    <row r="538447" spans="2:2">
      <c r="B538447" s="67"/>
    </row>
    <row r="538448" spans="2:2">
      <c r="B538448" s="67"/>
    </row>
    <row r="538449" spans="2:2">
      <c r="B538449" s="67"/>
    </row>
    <row r="538450" spans="2:2">
      <c r="B538450" s="67"/>
    </row>
    <row r="538451" spans="2:2">
      <c r="B538451" s="67"/>
    </row>
    <row r="538452" spans="2:2">
      <c r="B538452" s="67"/>
    </row>
    <row r="538453" spans="2:2">
      <c r="B538453" s="67"/>
    </row>
    <row r="538454" spans="2:2">
      <c r="B538454" s="67"/>
    </row>
    <row r="538455" spans="2:2">
      <c r="B538455" s="67"/>
    </row>
    <row r="538456" spans="2:2">
      <c r="B538456" s="67"/>
    </row>
    <row r="538457" spans="2:2">
      <c r="B538457" s="67"/>
    </row>
    <row r="538458" spans="2:2">
      <c r="B538458" s="67"/>
    </row>
    <row r="538459" spans="2:2">
      <c r="B538459" s="67"/>
    </row>
    <row r="538460" spans="2:2">
      <c r="B538460" s="67"/>
    </row>
    <row r="538461" spans="2:2">
      <c r="B538461" s="67"/>
    </row>
    <row r="538462" spans="2:2">
      <c r="B538462" s="67"/>
    </row>
    <row r="538463" spans="2:2">
      <c r="B538463" s="67"/>
    </row>
    <row r="538464" spans="2:2">
      <c r="B538464" s="67"/>
    </row>
    <row r="538465" spans="2:2">
      <c r="B538465" s="67"/>
    </row>
    <row r="538466" spans="2:2">
      <c r="B538466" s="67"/>
    </row>
    <row r="538467" spans="2:2">
      <c r="B538467" s="67"/>
    </row>
    <row r="538468" spans="2:2">
      <c r="B538468" s="67"/>
    </row>
    <row r="538469" spans="2:2">
      <c r="B538469" s="67"/>
    </row>
    <row r="538470" spans="2:2">
      <c r="B538470" s="67"/>
    </row>
    <row r="538471" spans="2:2">
      <c r="B538471" s="67"/>
    </row>
    <row r="538472" spans="2:2">
      <c r="B538472" s="67"/>
    </row>
    <row r="538473" spans="2:2">
      <c r="B538473" s="67"/>
    </row>
    <row r="538474" spans="2:2">
      <c r="B538474" s="67"/>
    </row>
    <row r="538475" spans="2:2">
      <c r="B538475" s="67"/>
    </row>
    <row r="538476" spans="2:2">
      <c r="B538476" s="67"/>
    </row>
    <row r="538477" spans="2:2">
      <c r="B538477" s="67"/>
    </row>
    <row r="538478" spans="2:2">
      <c r="B538478" s="67"/>
    </row>
    <row r="538479" spans="2:2">
      <c r="B538479" s="67"/>
    </row>
    <row r="538480" spans="2:2">
      <c r="B538480" s="67"/>
    </row>
    <row r="538481" spans="2:2">
      <c r="B538481" s="67"/>
    </row>
    <row r="538482" spans="2:2">
      <c r="B538482" s="67"/>
    </row>
    <row r="538483" spans="2:2">
      <c r="B538483" s="67"/>
    </row>
    <row r="538484" spans="2:2">
      <c r="B538484" s="67"/>
    </row>
    <row r="538485" spans="2:2">
      <c r="B538485" s="67"/>
    </row>
    <row r="538486" spans="2:2">
      <c r="B538486" s="67"/>
    </row>
    <row r="538487" spans="2:2">
      <c r="B538487" s="67"/>
    </row>
    <row r="538488" spans="2:2">
      <c r="B538488" s="67"/>
    </row>
    <row r="538489" spans="2:2">
      <c r="B538489" s="67"/>
    </row>
    <row r="538490" spans="2:2">
      <c r="B538490" s="67"/>
    </row>
    <row r="538491" spans="2:2">
      <c r="B538491" s="67"/>
    </row>
    <row r="538492" spans="2:2">
      <c r="B538492" s="67"/>
    </row>
    <row r="538493" spans="2:2">
      <c r="B538493" s="67"/>
    </row>
    <row r="538494" spans="2:2">
      <c r="B538494" s="67"/>
    </row>
    <row r="538495" spans="2:2">
      <c r="B538495" s="67"/>
    </row>
    <row r="538496" spans="2:2">
      <c r="B538496" s="67"/>
    </row>
    <row r="538497" spans="2:2">
      <c r="B538497" s="67"/>
    </row>
    <row r="538498" spans="2:2">
      <c r="B538498" s="67"/>
    </row>
    <row r="538499" spans="2:2">
      <c r="B538499" s="67"/>
    </row>
    <row r="538500" spans="2:2">
      <c r="B538500" s="67"/>
    </row>
    <row r="538501" spans="2:2">
      <c r="B538501" s="67"/>
    </row>
    <row r="538502" spans="2:2">
      <c r="B538502" s="67"/>
    </row>
    <row r="538503" spans="2:2">
      <c r="B538503" s="67"/>
    </row>
    <row r="538504" spans="2:2">
      <c r="B538504" s="67"/>
    </row>
    <row r="538505" spans="2:2">
      <c r="B538505" s="67"/>
    </row>
    <row r="538506" spans="2:2">
      <c r="B538506" s="67"/>
    </row>
    <row r="538507" spans="2:2">
      <c r="B538507" s="67"/>
    </row>
    <row r="538508" spans="2:2">
      <c r="B538508" s="67"/>
    </row>
    <row r="538509" spans="2:2">
      <c r="B538509" s="67"/>
    </row>
    <row r="538510" spans="2:2">
      <c r="B538510" s="67"/>
    </row>
    <row r="538511" spans="2:2">
      <c r="B538511" s="67"/>
    </row>
    <row r="538512" spans="2:2">
      <c r="B538512" s="67"/>
    </row>
    <row r="538513" spans="2:2">
      <c r="B538513" s="67"/>
    </row>
    <row r="538514" spans="2:2">
      <c r="B538514" s="67"/>
    </row>
    <row r="538515" spans="2:2">
      <c r="B538515" s="67"/>
    </row>
    <row r="538516" spans="2:2">
      <c r="B538516" s="67"/>
    </row>
    <row r="538517" spans="2:2">
      <c r="B538517" s="67"/>
    </row>
    <row r="538518" spans="2:2">
      <c r="B538518" s="67"/>
    </row>
    <row r="538519" spans="2:2">
      <c r="B538519" s="67"/>
    </row>
    <row r="538520" spans="2:2">
      <c r="B538520" s="67"/>
    </row>
    <row r="538521" spans="2:2">
      <c r="B538521" s="67"/>
    </row>
    <row r="538522" spans="2:2">
      <c r="B538522" s="67"/>
    </row>
    <row r="538523" spans="2:2">
      <c r="B538523" s="67"/>
    </row>
    <row r="538524" spans="2:2">
      <c r="B538524" s="67"/>
    </row>
    <row r="538525" spans="2:2">
      <c r="B538525" s="67"/>
    </row>
    <row r="538526" spans="2:2">
      <c r="B538526" s="67"/>
    </row>
    <row r="538527" spans="2:2">
      <c r="B538527" s="67"/>
    </row>
    <row r="538528" spans="2:2">
      <c r="B538528" s="67"/>
    </row>
    <row r="538529" spans="2:2">
      <c r="B538529" s="67"/>
    </row>
    <row r="538530" spans="2:2">
      <c r="B538530" s="67"/>
    </row>
    <row r="538531" spans="2:2">
      <c r="B538531" s="67"/>
    </row>
    <row r="538532" spans="2:2">
      <c r="B538532" s="67"/>
    </row>
    <row r="538533" spans="2:2">
      <c r="B538533" s="67"/>
    </row>
    <row r="538534" spans="2:2">
      <c r="B538534" s="67"/>
    </row>
    <row r="538535" spans="2:2">
      <c r="B538535" s="67"/>
    </row>
    <row r="538536" spans="2:2">
      <c r="B538536" s="67"/>
    </row>
    <row r="538537" spans="2:2">
      <c r="B538537" s="67"/>
    </row>
    <row r="538538" spans="2:2">
      <c r="B538538" s="67"/>
    </row>
    <row r="538539" spans="2:2">
      <c r="B538539" s="67"/>
    </row>
    <row r="538540" spans="2:2">
      <c r="B538540" s="67"/>
    </row>
    <row r="538541" spans="2:2">
      <c r="B538541" s="67"/>
    </row>
    <row r="538542" spans="2:2">
      <c r="B538542" s="67"/>
    </row>
    <row r="538543" spans="2:2">
      <c r="B538543" s="67"/>
    </row>
    <row r="538544" spans="2:2">
      <c r="B538544" s="67"/>
    </row>
    <row r="538545" spans="2:2">
      <c r="B538545" s="67"/>
    </row>
    <row r="538546" spans="2:2">
      <c r="B538546" s="67"/>
    </row>
    <row r="538547" spans="2:2">
      <c r="B538547" s="67"/>
    </row>
    <row r="538548" spans="2:2">
      <c r="B538548" s="67"/>
    </row>
    <row r="538549" spans="2:2">
      <c r="B538549" s="67"/>
    </row>
    <row r="538550" spans="2:2">
      <c r="B538550" s="67"/>
    </row>
    <row r="538551" spans="2:2">
      <c r="B538551" s="67"/>
    </row>
    <row r="538552" spans="2:2">
      <c r="B538552" s="67"/>
    </row>
    <row r="538553" spans="2:2">
      <c r="B538553" s="67"/>
    </row>
    <row r="538554" spans="2:2">
      <c r="B538554" s="67"/>
    </row>
    <row r="538555" spans="2:2">
      <c r="B538555" s="67"/>
    </row>
    <row r="538556" spans="2:2">
      <c r="B538556" s="67"/>
    </row>
    <row r="538557" spans="2:2">
      <c r="B538557" s="67"/>
    </row>
    <row r="538558" spans="2:2">
      <c r="B538558" s="67"/>
    </row>
    <row r="538559" spans="2:2">
      <c r="B538559" s="67"/>
    </row>
    <row r="538560" spans="2:2">
      <c r="B538560" s="67"/>
    </row>
    <row r="538561" spans="2:2">
      <c r="B538561" s="67"/>
    </row>
    <row r="538562" spans="2:2">
      <c r="B538562" s="67"/>
    </row>
    <row r="538563" spans="2:2">
      <c r="B538563" s="67"/>
    </row>
    <row r="538564" spans="2:2">
      <c r="B538564" s="67"/>
    </row>
    <row r="538565" spans="2:2">
      <c r="B538565" s="67"/>
    </row>
    <row r="538566" spans="2:2">
      <c r="B538566" s="67"/>
    </row>
    <row r="538567" spans="2:2">
      <c r="B538567" s="67"/>
    </row>
    <row r="538568" spans="2:2">
      <c r="B538568" s="67"/>
    </row>
    <row r="538569" spans="2:2">
      <c r="B538569" s="67"/>
    </row>
    <row r="538570" spans="2:2">
      <c r="B538570" s="67"/>
    </row>
    <row r="538571" spans="2:2">
      <c r="B538571" s="67"/>
    </row>
    <row r="538572" spans="2:2">
      <c r="B538572" s="67"/>
    </row>
    <row r="538573" spans="2:2">
      <c r="B538573" s="67"/>
    </row>
    <row r="538574" spans="2:2">
      <c r="B538574" s="67"/>
    </row>
    <row r="538575" spans="2:2">
      <c r="B538575" s="67"/>
    </row>
    <row r="538576" spans="2:2">
      <c r="B538576" s="67"/>
    </row>
    <row r="538577" spans="2:2">
      <c r="B538577" s="67"/>
    </row>
    <row r="538578" spans="2:2">
      <c r="B538578" s="67"/>
    </row>
    <row r="538579" spans="2:2">
      <c r="B538579" s="67"/>
    </row>
    <row r="538580" spans="2:2">
      <c r="B538580" s="67"/>
    </row>
    <row r="538581" spans="2:2">
      <c r="B538581" s="67"/>
    </row>
    <row r="538582" spans="2:2">
      <c r="B538582" s="67"/>
    </row>
    <row r="538583" spans="2:2">
      <c r="B538583" s="67"/>
    </row>
    <row r="538584" spans="2:2">
      <c r="B538584" s="67"/>
    </row>
    <row r="538585" spans="2:2">
      <c r="B538585" s="67"/>
    </row>
    <row r="538586" spans="2:2">
      <c r="B538586" s="67"/>
    </row>
    <row r="538587" spans="2:2">
      <c r="B538587" s="67"/>
    </row>
    <row r="538588" spans="2:2">
      <c r="B538588" s="67"/>
    </row>
    <row r="538589" spans="2:2">
      <c r="B538589" s="67"/>
    </row>
    <row r="538590" spans="2:2">
      <c r="B538590" s="67"/>
    </row>
    <row r="538591" spans="2:2">
      <c r="B538591" s="67"/>
    </row>
    <row r="538592" spans="2:2">
      <c r="B538592" s="67"/>
    </row>
    <row r="538593" spans="2:2">
      <c r="B538593" s="67"/>
    </row>
    <row r="538594" spans="2:2">
      <c r="B538594" s="67"/>
    </row>
    <row r="538595" spans="2:2">
      <c r="B538595" s="67"/>
    </row>
    <row r="538596" spans="2:2">
      <c r="B538596" s="67"/>
    </row>
    <row r="538597" spans="2:2">
      <c r="B538597" s="67"/>
    </row>
    <row r="538598" spans="2:2">
      <c r="B538598" s="67"/>
    </row>
    <row r="538599" spans="2:2">
      <c r="B538599" s="67"/>
    </row>
    <row r="538600" spans="2:2">
      <c r="B538600" s="67"/>
    </row>
    <row r="538601" spans="2:2">
      <c r="B538601" s="67"/>
    </row>
    <row r="538602" spans="2:2">
      <c r="B538602" s="67"/>
    </row>
    <row r="538603" spans="2:2">
      <c r="B538603" s="67"/>
    </row>
    <row r="538604" spans="2:2">
      <c r="B538604" s="67"/>
    </row>
    <row r="538605" spans="2:2">
      <c r="B538605" s="67"/>
    </row>
    <row r="538606" spans="2:2">
      <c r="B538606" s="67"/>
    </row>
    <row r="538607" spans="2:2">
      <c r="B538607" s="67"/>
    </row>
    <row r="538608" spans="2:2">
      <c r="B538608" s="67"/>
    </row>
    <row r="538609" spans="2:2">
      <c r="B538609" s="67"/>
    </row>
    <row r="538610" spans="2:2">
      <c r="B538610" s="67"/>
    </row>
    <row r="538611" spans="2:2">
      <c r="B538611" s="67"/>
    </row>
    <row r="538612" spans="2:2">
      <c r="B538612" s="67"/>
    </row>
    <row r="538613" spans="2:2">
      <c r="B538613" s="67"/>
    </row>
    <row r="538614" spans="2:2">
      <c r="B538614" s="67"/>
    </row>
    <row r="538615" spans="2:2">
      <c r="B538615" s="67"/>
    </row>
    <row r="538616" spans="2:2">
      <c r="B538616" s="67"/>
    </row>
    <row r="538617" spans="2:2">
      <c r="B538617" s="67"/>
    </row>
    <row r="538618" spans="2:2">
      <c r="B538618" s="67"/>
    </row>
    <row r="538619" spans="2:2">
      <c r="B538619" s="67"/>
    </row>
    <row r="538620" spans="2:2">
      <c r="B538620" s="67"/>
    </row>
    <row r="538621" spans="2:2">
      <c r="B538621" s="67"/>
    </row>
    <row r="538622" spans="2:2">
      <c r="B538622" s="67"/>
    </row>
    <row r="538623" spans="2:2">
      <c r="B538623" s="67"/>
    </row>
    <row r="538624" spans="2:2">
      <c r="B538624" s="67"/>
    </row>
    <row r="538625" spans="2:2">
      <c r="B538625" s="67"/>
    </row>
    <row r="538626" spans="2:2">
      <c r="B538626" s="67"/>
    </row>
    <row r="538627" spans="2:2">
      <c r="B538627" s="67"/>
    </row>
    <row r="538628" spans="2:2">
      <c r="B538628" s="67"/>
    </row>
    <row r="538629" spans="2:2">
      <c r="B538629" s="67"/>
    </row>
    <row r="538630" spans="2:2">
      <c r="B538630" s="67"/>
    </row>
    <row r="538631" spans="2:2">
      <c r="B538631" s="67"/>
    </row>
    <row r="538632" spans="2:2">
      <c r="B538632" s="67"/>
    </row>
    <row r="538633" spans="2:2">
      <c r="B538633" s="67"/>
    </row>
    <row r="538634" spans="2:2">
      <c r="B538634" s="67"/>
    </row>
    <row r="538635" spans="2:2">
      <c r="B538635" s="67"/>
    </row>
    <row r="538636" spans="2:2">
      <c r="B538636" s="67"/>
    </row>
    <row r="538637" spans="2:2">
      <c r="B538637" s="67"/>
    </row>
    <row r="538638" spans="2:2">
      <c r="B538638" s="67"/>
    </row>
    <row r="538639" spans="2:2">
      <c r="B538639" s="67"/>
    </row>
    <row r="538640" spans="2:2">
      <c r="B538640" s="67"/>
    </row>
    <row r="538641" spans="2:2">
      <c r="B538641" s="67"/>
    </row>
    <row r="538642" spans="2:2">
      <c r="B538642" s="67"/>
    </row>
    <row r="538643" spans="2:2">
      <c r="B538643" s="67"/>
    </row>
    <row r="538644" spans="2:2">
      <c r="B538644" s="67"/>
    </row>
    <row r="538645" spans="2:2">
      <c r="B538645" s="67"/>
    </row>
    <row r="538646" spans="2:2">
      <c r="B538646" s="67"/>
    </row>
    <row r="538647" spans="2:2">
      <c r="B538647" s="67"/>
    </row>
    <row r="538648" spans="2:2">
      <c r="B538648" s="67"/>
    </row>
    <row r="538649" spans="2:2">
      <c r="B538649" s="67"/>
    </row>
    <row r="538650" spans="2:2">
      <c r="B538650" s="67"/>
    </row>
    <row r="538651" spans="2:2">
      <c r="B538651" s="67"/>
    </row>
    <row r="538652" spans="2:2">
      <c r="B538652" s="67"/>
    </row>
    <row r="538653" spans="2:2">
      <c r="B538653" s="67"/>
    </row>
    <row r="538654" spans="2:2">
      <c r="B538654" s="67"/>
    </row>
    <row r="538655" spans="2:2">
      <c r="B538655" s="67"/>
    </row>
    <row r="538656" spans="2:2">
      <c r="B538656" s="67"/>
    </row>
    <row r="538657" spans="2:2">
      <c r="B538657" s="67"/>
    </row>
    <row r="538658" spans="2:2">
      <c r="B538658" s="67"/>
    </row>
    <row r="538659" spans="2:2">
      <c r="B538659" s="67"/>
    </row>
    <row r="538660" spans="2:2">
      <c r="B538660" s="67"/>
    </row>
    <row r="538661" spans="2:2">
      <c r="B538661" s="67"/>
    </row>
    <row r="538662" spans="2:2">
      <c r="B538662" s="67"/>
    </row>
    <row r="538663" spans="2:2">
      <c r="B538663" s="67"/>
    </row>
    <row r="538664" spans="2:2">
      <c r="B538664" s="67"/>
    </row>
    <row r="538665" spans="2:2">
      <c r="B538665" s="67"/>
    </row>
    <row r="538666" spans="2:2">
      <c r="B538666" s="67"/>
    </row>
    <row r="538667" spans="2:2">
      <c r="B538667" s="67"/>
    </row>
    <row r="538668" spans="2:2">
      <c r="B538668" s="67"/>
    </row>
    <row r="538669" spans="2:2">
      <c r="B538669" s="67"/>
    </row>
    <row r="538670" spans="2:2">
      <c r="B538670" s="67"/>
    </row>
    <row r="538671" spans="2:2">
      <c r="B538671" s="67"/>
    </row>
    <row r="538672" spans="2:2">
      <c r="B538672" s="67"/>
    </row>
    <row r="538673" spans="2:2">
      <c r="B538673" s="67"/>
    </row>
    <row r="538674" spans="2:2">
      <c r="B538674" s="67"/>
    </row>
    <row r="538675" spans="2:2">
      <c r="B538675" s="67"/>
    </row>
    <row r="538676" spans="2:2">
      <c r="B538676" s="67"/>
    </row>
    <row r="538677" spans="2:2">
      <c r="B538677" s="67"/>
    </row>
    <row r="538678" spans="2:2">
      <c r="B538678" s="67"/>
    </row>
    <row r="538679" spans="2:2">
      <c r="B538679" s="67"/>
    </row>
    <row r="538680" spans="2:2">
      <c r="B538680" s="67"/>
    </row>
    <row r="538681" spans="2:2">
      <c r="B538681" s="67"/>
    </row>
    <row r="538682" spans="2:2">
      <c r="B538682" s="67"/>
    </row>
    <row r="538683" spans="2:2">
      <c r="B538683" s="67"/>
    </row>
    <row r="538684" spans="2:2">
      <c r="B538684" s="67"/>
    </row>
    <row r="538685" spans="2:2">
      <c r="B538685" s="67"/>
    </row>
    <row r="538686" spans="2:2">
      <c r="B538686" s="67"/>
    </row>
    <row r="538687" spans="2:2">
      <c r="B538687" s="67"/>
    </row>
    <row r="538688" spans="2:2">
      <c r="B538688" s="67"/>
    </row>
    <row r="538689" spans="2:2">
      <c r="B538689" s="67"/>
    </row>
    <row r="538690" spans="2:2">
      <c r="B538690" s="67"/>
    </row>
    <row r="538691" spans="2:2">
      <c r="B538691" s="67"/>
    </row>
    <row r="538692" spans="2:2">
      <c r="B538692" s="67"/>
    </row>
    <row r="538693" spans="2:2">
      <c r="B538693" s="67"/>
    </row>
    <row r="538694" spans="2:2">
      <c r="B538694" s="67"/>
    </row>
    <row r="538695" spans="2:2">
      <c r="B538695" s="67"/>
    </row>
    <row r="538696" spans="2:2">
      <c r="B538696" s="67"/>
    </row>
    <row r="538697" spans="2:2">
      <c r="B538697" s="67"/>
    </row>
    <row r="538698" spans="2:2">
      <c r="B538698" s="67"/>
    </row>
    <row r="538699" spans="2:2">
      <c r="B538699" s="67"/>
    </row>
    <row r="538700" spans="2:2">
      <c r="B538700" s="67"/>
    </row>
    <row r="538701" spans="2:2">
      <c r="B538701" s="67"/>
    </row>
    <row r="538702" spans="2:2">
      <c r="B538702" s="67"/>
    </row>
    <row r="538703" spans="2:2">
      <c r="B538703" s="67"/>
    </row>
    <row r="538704" spans="2:2">
      <c r="B538704" s="67"/>
    </row>
    <row r="538705" spans="2:2">
      <c r="B538705" s="67"/>
    </row>
    <row r="538706" spans="2:2">
      <c r="B538706" s="67"/>
    </row>
    <row r="538707" spans="2:2">
      <c r="B538707" s="67"/>
    </row>
    <row r="538708" spans="2:2">
      <c r="B538708" s="67"/>
    </row>
    <row r="538709" spans="2:2">
      <c r="B538709" s="67"/>
    </row>
    <row r="538710" spans="2:2">
      <c r="B538710" s="67"/>
    </row>
    <row r="538711" spans="2:2">
      <c r="B538711" s="67"/>
    </row>
    <row r="538712" spans="2:2">
      <c r="B538712" s="67"/>
    </row>
    <row r="538713" spans="2:2">
      <c r="B538713" s="67"/>
    </row>
    <row r="538714" spans="2:2">
      <c r="B538714" s="67"/>
    </row>
    <row r="538715" spans="2:2">
      <c r="B538715" s="67"/>
    </row>
    <row r="538716" spans="2:2">
      <c r="B538716" s="67"/>
    </row>
    <row r="538717" spans="2:2">
      <c r="B538717" s="67"/>
    </row>
    <row r="538718" spans="2:2">
      <c r="B538718" s="67"/>
    </row>
    <row r="538719" spans="2:2">
      <c r="B538719" s="67"/>
    </row>
    <row r="538720" spans="2:2">
      <c r="B538720" s="67"/>
    </row>
    <row r="538721" spans="2:2">
      <c r="B538721" s="67"/>
    </row>
    <row r="538722" spans="2:2">
      <c r="B538722" s="67"/>
    </row>
    <row r="538723" spans="2:2">
      <c r="B538723" s="67"/>
    </row>
    <row r="538724" spans="2:2">
      <c r="B538724" s="67"/>
    </row>
    <row r="538725" spans="2:2">
      <c r="B538725" s="67"/>
    </row>
    <row r="538726" spans="2:2">
      <c r="B538726" s="67"/>
    </row>
    <row r="538727" spans="2:2">
      <c r="B538727" s="67"/>
    </row>
    <row r="538728" spans="2:2">
      <c r="B538728" s="67"/>
    </row>
    <row r="538729" spans="2:2">
      <c r="B538729" s="67"/>
    </row>
    <row r="538730" spans="2:2">
      <c r="B538730" s="67"/>
    </row>
    <row r="538731" spans="2:2">
      <c r="B538731" s="67"/>
    </row>
    <row r="538732" spans="2:2">
      <c r="B538732" s="67"/>
    </row>
    <row r="538733" spans="2:2">
      <c r="B538733" s="67"/>
    </row>
    <row r="538734" spans="2:2">
      <c r="B538734" s="67"/>
    </row>
    <row r="538735" spans="2:2">
      <c r="B538735" s="67"/>
    </row>
    <row r="538736" spans="2:2">
      <c r="B538736" s="67"/>
    </row>
    <row r="538737" spans="2:2">
      <c r="B538737" s="67"/>
    </row>
    <row r="538738" spans="2:2">
      <c r="B538738" s="67"/>
    </row>
    <row r="538739" spans="2:2">
      <c r="B538739" s="67"/>
    </row>
    <row r="538740" spans="2:2">
      <c r="B538740" s="67"/>
    </row>
    <row r="538741" spans="2:2">
      <c r="B538741" s="67"/>
    </row>
    <row r="538742" spans="2:2">
      <c r="B538742" s="67"/>
    </row>
    <row r="538743" spans="2:2">
      <c r="B538743" s="67"/>
    </row>
    <row r="538744" spans="2:2">
      <c r="B538744" s="67"/>
    </row>
    <row r="538745" spans="2:2">
      <c r="B538745" s="67"/>
    </row>
    <row r="538746" spans="2:2">
      <c r="B538746" s="67"/>
    </row>
    <row r="538747" spans="2:2">
      <c r="B538747" s="67"/>
    </row>
    <row r="538748" spans="2:2">
      <c r="B538748" s="67"/>
    </row>
    <row r="538749" spans="2:2">
      <c r="B538749" s="67"/>
    </row>
    <row r="538750" spans="2:2">
      <c r="B538750" s="67"/>
    </row>
    <row r="538751" spans="2:2">
      <c r="B538751" s="67"/>
    </row>
    <row r="538752" spans="2:2">
      <c r="B538752" s="67"/>
    </row>
    <row r="538753" spans="2:2">
      <c r="B538753" s="67"/>
    </row>
    <row r="538754" spans="2:2">
      <c r="B538754" s="67"/>
    </row>
    <row r="538755" spans="2:2">
      <c r="B538755" s="67"/>
    </row>
    <row r="538756" spans="2:2">
      <c r="B538756" s="67"/>
    </row>
    <row r="538757" spans="2:2">
      <c r="B538757" s="67"/>
    </row>
    <row r="538758" spans="2:2">
      <c r="B538758" s="67"/>
    </row>
    <row r="538759" spans="2:2">
      <c r="B538759" s="67"/>
    </row>
    <row r="538760" spans="2:2">
      <c r="B538760" s="67"/>
    </row>
    <row r="538761" spans="2:2">
      <c r="B538761" s="67"/>
    </row>
    <row r="538762" spans="2:2">
      <c r="B538762" s="67"/>
    </row>
    <row r="538763" spans="2:2">
      <c r="B538763" s="67"/>
    </row>
    <row r="538764" spans="2:2">
      <c r="B538764" s="67"/>
    </row>
    <row r="538765" spans="2:2">
      <c r="B538765" s="67"/>
    </row>
    <row r="538766" spans="2:2">
      <c r="B538766" s="67"/>
    </row>
    <row r="538767" spans="2:2">
      <c r="B538767" s="67"/>
    </row>
    <row r="538768" spans="2:2">
      <c r="B538768" s="67"/>
    </row>
    <row r="538769" spans="2:2">
      <c r="B538769" s="67"/>
    </row>
    <row r="538770" spans="2:2">
      <c r="B538770" s="67"/>
    </row>
    <row r="538771" spans="2:2">
      <c r="B538771" s="67"/>
    </row>
    <row r="538772" spans="2:2">
      <c r="B538772" s="67"/>
    </row>
    <row r="538773" spans="2:2">
      <c r="B538773" s="67"/>
    </row>
    <row r="538774" spans="2:2">
      <c r="B538774" s="67"/>
    </row>
    <row r="538775" spans="2:2">
      <c r="B538775" s="67"/>
    </row>
    <row r="538776" spans="2:2">
      <c r="B538776" s="67"/>
    </row>
    <row r="538777" spans="2:2">
      <c r="B538777" s="67"/>
    </row>
    <row r="538778" spans="2:2">
      <c r="B538778" s="67"/>
    </row>
    <row r="538779" spans="2:2">
      <c r="B538779" s="67"/>
    </row>
    <row r="538780" spans="2:2">
      <c r="B538780" s="67"/>
    </row>
    <row r="538781" spans="2:2">
      <c r="B538781" s="67"/>
    </row>
    <row r="538782" spans="2:2">
      <c r="B538782" s="67"/>
    </row>
    <row r="538783" spans="2:2">
      <c r="B538783" s="67"/>
    </row>
    <row r="538784" spans="2:2">
      <c r="B538784" s="67"/>
    </row>
    <row r="538785" spans="2:2">
      <c r="B538785" s="67"/>
    </row>
    <row r="538786" spans="2:2">
      <c r="B538786" s="67"/>
    </row>
    <row r="538787" spans="2:2">
      <c r="B538787" s="67"/>
    </row>
    <row r="538788" spans="2:2">
      <c r="B538788" s="67"/>
    </row>
    <row r="538789" spans="2:2">
      <c r="B538789" s="67"/>
    </row>
    <row r="538790" spans="2:2">
      <c r="B538790" s="67"/>
    </row>
    <row r="538791" spans="2:2">
      <c r="B538791" s="67"/>
    </row>
    <row r="538792" spans="2:2">
      <c r="B538792" s="67"/>
    </row>
    <row r="538793" spans="2:2">
      <c r="B538793" s="67"/>
    </row>
    <row r="538794" spans="2:2">
      <c r="B538794" s="67"/>
    </row>
    <row r="538795" spans="2:2">
      <c r="B538795" s="67"/>
    </row>
    <row r="538796" spans="2:2">
      <c r="B538796" s="67"/>
    </row>
    <row r="538797" spans="2:2">
      <c r="B538797" s="67"/>
    </row>
    <row r="538798" spans="2:2">
      <c r="B538798" s="67"/>
    </row>
    <row r="538799" spans="2:2">
      <c r="B538799" s="67"/>
    </row>
    <row r="538800" spans="2:2">
      <c r="B538800" s="67"/>
    </row>
    <row r="538801" spans="2:2">
      <c r="B538801" s="67"/>
    </row>
    <row r="538802" spans="2:2">
      <c r="B538802" s="67"/>
    </row>
    <row r="538803" spans="2:2">
      <c r="B538803" s="67"/>
    </row>
    <row r="538804" spans="2:2">
      <c r="B538804" s="67"/>
    </row>
    <row r="538805" spans="2:2">
      <c r="B538805" s="67"/>
    </row>
    <row r="538806" spans="2:2">
      <c r="B538806" s="67"/>
    </row>
    <row r="538807" spans="2:2">
      <c r="B538807" s="67"/>
    </row>
    <row r="538808" spans="2:2">
      <c r="B538808" s="67"/>
    </row>
    <row r="538809" spans="2:2">
      <c r="B538809" s="67"/>
    </row>
    <row r="538810" spans="2:2">
      <c r="B538810" s="67"/>
    </row>
    <row r="538811" spans="2:2">
      <c r="B538811" s="67"/>
    </row>
    <row r="538812" spans="2:2">
      <c r="B538812" s="67"/>
    </row>
    <row r="538813" spans="2:2">
      <c r="B538813" s="67"/>
    </row>
    <row r="538814" spans="2:2">
      <c r="B538814" s="67"/>
    </row>
    <row r="538815" spans="2:2">
      <c r="B538815" s="67"/>
    </row>
    <row r="538816" spans="2:2">
      <c r="B538816" s="67"/>
    </row>
    <row r="538817" spans="2:2">
      <c r="B538817" s="67"/>
    </row>
    <row r="538818" spans="2:2">
      <c r="B538818" s="67"/>
    </row>
    <row r="538819" spans="2:2">
      <c r="B538819" s="67"/>
    </row>
    <row r="538820" spans="2:2">
      <c r="B538820" s="67"/>
    </row>
    <row r="538821" spans="2:2">
      <c r="B538821" s="67"/>
    </row>
    <row r="538822" spans="2:2">
      <c r="B538822" s="67"/>
    </row>
    <row r="538823" spans="2:2">
      <c r="B538823" s="67"/>
    </row>
    <row r="538824" spans="2:2">
      <c r="B538824" s="67"/>
    </row>
    <row r="538825" spans="2:2">
      <c r="B538825" s="67"/>
    </row>
    <row r="538826" spans="2:2">
      <c r="B538826" s="67"/>
    </row>
    <row r="538827" spans="2:2">
      <c r="B538827" s="67"/>
    </row>
    <row r="538828" spans="2:2">
      <c r="B538828" s="67"/>
    </row>
    <row r="538829" spans="2:2">
      <c r="B538829" s="67"/>
    </row>
    <row r="538830" spans="2:2">
      <c r="B538830" s="67"/>
    </row>
    <row r="538831" spans="2:2">
      <c r="B538831" s="67"/>
    </row>
    <row r="538832" spans="2:2">
      <c r="B538832" s="67"/>
    </row>
    <row r="538833" spans="2:2">
      <c r="B538833" s="67"/>
    </row>
    <row r="538834" spans="2:2">
      <c r="B538834" s="67"/>
    </row>
    <row r="538835" spans="2:2">
      <c r="B538835" s="67"/>
    </row>
    <row r="538836" spans="2:2">
      <c r="B538836" s="67"/>
    </row>
    <row r="538837" spans="2:2">
      <c r="B538837" s="67"/>
    </row>
    <row r="538838" spans="2:2">
      <c r="B538838" s="67"/>
    </row>
    <row r="538839" spans="2:2">
      <c r="B538839" s="67"/>
    </row>
    <row r="538840" spans="2:2">
      <c r="B538840" s="67"/>
    </row>
    <row r="538841" spans="2:2">
      <c r="B538841" s="67"/>
    </row>
    <row r="538842" spans="2:2">
      <c r="B538842" s="67"/>
    </row>
    <row r="538843" spans="2:2">
      <c r="B538843" s="67"/>
    </row>
    <row r="538844" spans="2:2">
      <c r="B538844" s="67"/>
    </row>
    <row r="538845" spans="2:2">
      <c r="B538845" s="67"/>
    </row>
    <row r="538846" spans="2:2">
      <c r="B538846" s="67"/>
    </row>
    <row r="538847" spans="2:2">
      <c r="B538847" s="67"/>
    </row>
    <row r="538848" spans="2:2">
      <c r="B538848" s="67"/>
    </row>
    <row r="538849" spans="2:2">
      <c r="B538849" s="67"/>
    </row>
    <row r="538850" spans="2:2">
      <c r="B538850" s="67"/>
    </row>
    <row r="538851" spans="2:2">
      <c r="B538851" s="67"/>
    </row>
    <row r="538852" spans="2:2">
      <c r="B538852" s="67"/>
    </row>
    <row r="538853" spans="2:2">
      <c r="B538853" s="67"/>
    </row>
    <row r="538854" spans="2:2">
      <c r="B538854" s="67"/>
    </row>
    <row r="538855" spans="2:2">
      <c r="B538855" s="67"/>
    </row>
    <row r="538856" spans="2:2">
      <c r="B538856" s="67"/>
    </row>
    <row r="538857" spans="2:2">
      <c r="B538857" s="67"/>
    </row>
    <row r="538858" spans="2:2">
      <c r="B538858" s="67"/>
    </row>
    <row r="538859" spans="2:2">
      <c r="B538859" s="67"/>
    </row>
    <row r="538860" spans="2:2">
      <c r="B538860" s="67"/>
    </row>
    <row r="538861" spans="2:2">
      <c r="B538861" s="67"/>
    </row>
    <row r="538862" spans="2:2">
      <c r="B538862" s="67"/>
    </row>
    <row r="538863" spans="2:2">
      <c r="B538863" s="67"/>
    </row>
    <row r="538864" spans="2:2">
      <c r="B538864" s="67"/>
    </row>
    <row r="538865" spans="2:2">
      <c r="B538865" s="67"/>
    </row>
    <row r="538866" spans="2:2">
      <c r="B538866" s="67"/>
    </row>
    <row r="538867" spans="2:2">
      <c r="B538867" s="67"/>
    </row>
    <row r="538868" spans="2:2">
      <c r="B538868" s="67"/>
    </row>
    <row r="538869" spans="2:2">
      <c r="B538869" s="67"/>
    </row>
    <row r="538870" spans="2:2">
      <c r="B538870" s="67"/>
    </row>
    <row r="538871" spans="2:2">
      <c r="B538871" s="67"/>
    </row>
    <row r="538872" spans="2:2">
      <c r="B538872" s="67"/>
    </row>
    <row r="538873" spans="2:2">
      <c r="B538873" s="67"/>
    </row>
    <row r="538874" spans="2:2">
      <c r="B538874" s="67"/>
    </row>
    <row r="538875" spans="2:2">
      <c r="B538875" s="67"/>
    </row>
    <row r="538876" spans="2:2">
      <c r="B538876" s="67"/>
    </row>
    <row r="538877" spans="2:2">
      <c r="B538877" s="67"/>
    </row>
    <row r="538878" spans="2:2">
      <c r="B538878" s="67"/>
    </row>
    <row r="538879" spans="2:2">
      <c r="B538879" s="67"/>
    </row>
    <row r="538880" spans="2:2">
      <c r="B538880" s="67"/>
    </row>
    <row r="538881" spans="2:2">
      <c r="B538881" s="67"/>
    </row>
    <row r="538882" spans="2:2">
      <c r="B538882" s="67"/>
    </row>
    <row r="538883" spans="2:2">
      <c r="B538883" s="67"/>
    </row>
    <row r="538884" spans="2:2">
      <c r="B538884" s="67"/>
    </row>
    <row r="538885" spans="2:2">
      <c r="B538885" s="67"/>
    </row>
    <row r="538886" spans="2:2">
      <c r="B538886" s="67"/>
    </row>
    <row r="538887" spans="2:2">
      <c r="B538887" s="67"/>
    </row>
    <row r="538888" spans="2:2">
      <c r="B538888" s="67"/>
    </row>
    <row r="538889" spans="2:2">
      <c r="B538889" s="67"/>
    </row>
    <row r="538890" spans="2:2">
      <c r="B538890" s="67"/>
    </row>
    <row r="538891" spans="2:2">
      <c r="B538891" s="67"/>
    </row>
    <row r="538892" spans="2:2">
      <c r="B538892" s="67"/>
    </row>
    <row r="538893" spans="2:2">
      <c r="B538893" s="67"/>
    </row>
    <row r="538894" spans="2:2">
      <c r="B538894" s="67"/>
    </row>
    <row r="538895" spans="2:2">
      <c r="B538895" s="67"/>
    </row>
    <row r="538896" spans="2:2">
      <c r="B538896" s="67"/>
    </row>
    <row r="538897" spans="2:2">
      <c r="B538897" s="67"/>
    </row>
    <row r="538898" spans="2:2">
      <c r="B538898" s="67"/>
    </row>
    <row r="538899" spans="2:2">
      <c r="B538899" s="67"/>
    </row>
    <row r="538900" spans="2:2">
      <c r="B538900" s="67"/>
    </row>
    <row r="538901" spans="2:2">
      <c r="B538901" s="67"/>
    </row>
    <row r="538902" spans="2:2">
      <c r="B538902" s="67"/>
    </row>
    <row r="538903" spans="2:2">
      <c r="B538903" s="67"/>
    </row>
    <row r="538904" spans="2:2">
      <c r="B538904" s="67"/>
    </row>
    <row r="538905" spans="2:2">
      <c r="B538905" s="67"/>
    </row>
    <row r="538906" spans="2:2">
      <c r="B538906" s="67"/>
    </row>
    <row r="538907" spans="2:2">
      <c r="B538907" s="67"/>
    </row>
    <row r="538908" spans="2:2">
      <c r="B538908" s="67"/>
    </row>
    <row r="538909" spans="2:2">
      <c r="B538909" s="67"/>
    </row>
    <row r="538910" spans="2:2">
      <c r="B538910" s="67"/>
    </row>
    <row r="538911" spans="2:2">
      <c r="B538911" s="67"/>
    </row>
    <row r="538912" spans="2:2">
      <c r="B538912" s="67"/>
    </row>
    <row r="538913" spans="2:2">
      <c r="B538913" s="67"/>
    </row>
    <row r="538914" spans="2:2">
      <c r="B538914" s="67"/>
    </row>
    <row r="538915" spans="2:2">
      <c r="B538915" s="67"/>
    </row>
    <row r="538916" spans="2:2">
      <c r="B538916" s="67"/>
    </row>
    <row r="538917" spans="2:2">
      <c r="B538917" s="67"/>
    </row>
    <row r="538918" spans="2:2">
      <c r="B538918" s="67"/>
    </row>
    <row r="538919" spans="2:2">
      <c r="B538919" s="67"/>
    </row>
    <row r="538920" spans="2:2">
      <c r="B538920" s="67"/>
    </row>
    <row r="538921" spans="2:2">
      <c r="B538921" s="67"/>
    </row>
    <row r="538922" spans="2:2">
      <c r="B538922" s="67"/>
    </row>
    <row r="538923" spans="2:2">
      <c r="B538923" s="67"/>
    </row>
    <row r="538924" spans="2:2">
      <c r="B538924" s="67"/>
    </row>
    <row r="538925" spans="2:2">
      <c r="B538925" s="67"/>
    </row>
    <row r="538926" spans="2:2">
      <c r="B538926" s="67"/>
    </row>
    <row r="538927" spans="2:2">
      <c r="B538927" s="67"/>
    </row>
    <row r="538928" spans="2:2">
      <c r="B538928" s="67"/>
    </row>
    <row r="538929" spans="2:2">
      <c r="B538929" s="67"/>
    </row>
    <row r="538930" spans="2:2">
      <c r="B538930" s="67"/>
    </row>
    <row r="538931" spans="2:2">
      <c r="B538931" s="67"/>
    </row>
    <row r="538932" spans="2:2">
      <c r="B538932" s="67"/>
    </row>
    <row r="538933" spans="2:2">
      <c r="B538933" s="67"/>
    </row>
    <row r="538934" spans="2:2">
      <c r="B538934" s="67"/>
    </row>
    <row r="538935" spans="2:2">
      <c r="B538935" s="67"/>
    </row>
    <row r="538936" spans="2:2">
      <c r="B538936" s="67"/>
    </row>
    <row r="538937" spans="2:2">
      <c r="B538937" s="67"/>
    </row>
    <row r="538938" spans="2:2">
      <c r="B538938" s="67"/>
    </row>
    <row r="538939" spans="2:2">
      <c r="B538939" s="67"/>
    </row>
    <row r="538940" spans="2:2">
      <c r="B538940" s="67"/>
    </row>
    <row r="538941" spans="2:2">
      <c r="B538941" s="67"/>
    </row>
    <row r="538942" spans="2:2">
      <c r="B538942" s="67"/>
    </row>
    <row r="538943" spans="2:2">
      <c r="B538943" s="67"/>
    </row>
    <row r="538944" spans="2:2">
      <c r="B538944" s="67"/>
    </row>
    <row r="538945" spans="2:2">
      <c r="B538945" s="67"/>
    </row>
    <row r="538946" spans="2:2">
      <c r="B538946" s="67"/>
    </row>
    <row r="538947" spans="2:2">
      <c r="B538947" s="67"/>
    </row>
    <row r="538948" spans="2:2">
      <c r="B538948" s="67"/>
    </row>
    <row r="538949" spans="2:2">
      <c r="B538949" s="67"/>
    </row>
    <row r="538950" spans="2:2">
      <c r="B538950" s="67"/>
    </row>
    <row r="538951" spans="2:2">
      <c r="B538951" s="67"/>
    </row>
    <row r="538952" spans="2:2">
      <c r="B538952" s="67"/>
    </row>
    <row r="538953" spans="2:2">
      <c r="B538953" s="67"/>
    </row>
    <row r="538954" spans="2:2">
      <c r="B538954" s="67"/>
    </row>
    <row r="538955" spans="2:2">
      <c r="B538955" s="67"/>
    </row>
    <row r="538956" spans="2:2">
      <c r="B538956" s="67"/>
    </row>
    <row r="538957" spans="2:2">
      <c r="B538957" s="67"/>
    </row>
    <row r="538958" spans="2:2">
      <c r="B538958" s="67"/>
    </row>
    <row r="538959" spans="2:2">
      <c r="B538959" s="67"/>
    </row>
    <row r="538960" spans="2:2">
      <c r="B538960" s="67"/>
    </row>
    <row r="538961" spans="2:2">
      <c r="B538961" s="67"/>
    </row>
    <row r="538962" spans="2:2">
      <c r="B538962" s="67"/>
    </row>
    <row r="538963" spans="2:2">
      <c r="B538963" s="67"/>
    </row>
    <row r="538964" spans="2:2">
      <c r="B538964" s="67"/>
    </row>
    <row r="538965" spans="2:2">
      <c r="B538965" s="67"/>
    </row>
    <row r="538966" spans="2:2">
      <c r="B538966" s="67"/>
    </row>
    <row r="538967" spans="2:2">
      <c r="B538967" s="67"/>
    </row>
    <row r="538968" spans="2:2">
      <c r="B538968" s="67"/>
    </row>
    <row r="538969" spans="2:2">
      <c r="B538969" s="67"/>
    </row>
    <row r="538970" spans="2:2">
      <c r="B538970" s="67"/>
    </row>
    <row r="538971" spans="2:2">
      <c r="B538971" s="67"/>
    </row>
    <row r="538972" spans="2:2">
      <c r="B538972" s="67"/>
    </row>
    <row r="538973" spans="2:2">
      <c r="B538973" s="67"/>
    </row>
    <row r="538974" spans="2:2">
      <c r="B538974" s="67"/>
    </row>
    <row r="538975" spans="2:2">
      <c r="B538975" s="67"/>
    </row>
    <row r="538976" spans="2:2">
      <c r="B538976" s="67"/>
    </row>
    <row r="538977" spans="2:2">
      <c r="B538977" s="67"/>
    </row>
    <row r="538978" spans="2:2">
      <c r="B538978" s="67"/>
    </row>
    <row r="538979" spans="2:2">
      <c r="B538979" s="67"/>
    </row>
    <row r="538980" spans="2:2">
      <c r="B538980" s="67"/>
    </row>
    <row r="538981" spans="2:2">
      <c r="B538981" s="67"/>
    </row>
    <row r="538982" spans="2:2">
      <c r="B538982" s="67"/>
    </row>
    <row r="538983" spans="2:2">
      <c r="B538983" s="67"/>
    </row>
    <row r="538984" spans="2:2">
      <c r="B538984" s="67"/>
    </row>
    <row r="538985" spans="2:2">
      <c r="B538985" s="67"/>
    </row>
    <row r="538986" spans="2:2">
      <c r="B538986" s="67"/>
    </row>
    <row r="538987" spans="2:2">
      <c r="B538987" s="67"/>
    </row>
    <row r="538988" spans="2:2">
      <c r="B538988" s="67"/>
    </row>
    <row r="538989" spans="2:2">
      <c r="B538989" s="67"/>
    </row>
    <row r="538990" spans="2:2">
      <c r="B538990" s="67"/>
    </row>
    <row r="538991" spans="2:2">
      <c r="B538991" s="67"/>
    </row>
    <row r="538992" spans="2:2">
      <c r="B538992" s="67"/>
    </row>
    <row r="538993" spans="2:2">
      <c r="B538993" s="67"/>
    </row>
    <row r="538994" spans="2:2">
      <c r="B538994" s="67"/>
    </row>
    <row r="538995" spans="2:2">
      <c r="B538995" s="67"/>
    </row>
    <row r="538996" spans="2:2">
      <c r="B538996" s="67"/>
    </row>
    <row r="538997" spans="2:2">
      <c r="B538997" s="67"/>
    </row>
    <row r="538998" spans="2:2">
      <c r="B538998" s="67"/>
    </row>
    <row r="538999" spans="2:2">
      <c r="B538999" s="67"/>
    </row>
    <row r="539000" spans="2:2">
      <c r="B539000" s="67"/>
    </row>
    <row r="539001" spans="2:2">
      <c r="B539001" s="67"/>
    </row>
    <row r="539002" spans="2:2">
      <c r="B539002" s="67"/>
    </row>
    <row r="539003" spans="2:2">
      <c r="B539003" s="67"/>
    </row>
    <row r="539004" spans="2:2">
      <c r="B539004" s="67"/>
    </row>
    <row r="539005" spans="2:2">
      <c r="B539005" s="67"/>
    </row>
    <row r="539006" spans="2:2">
      <c r="B539006" s="67"/>
    </row>
    <row r="539007" spans="2:2">
      <c r="B539007" s="67"/>
    </row>
    <row r="539008" spans="2:2">
      <c r="B539008" s="67"/>
    </row>
    <row r="539009" spans="2:2">
      <c r="B539009" s="67"/>
    </row>
    <row r="539010" spans="2:2">
      <c r="B539010" s="67"/>
    </row>
    <row r="539011" spans="2:2">
      <c r="B539011" s="67"/>
    </row>
    <row r="539012" spans="2:2">
      <c r="B539012" s="67"/>
    </row>
    <row r="539013" spans="2:2">
      <c r="B539013" s="67"/>
    </row>
    <row r="539014" spans="2:2">
      <c r="B539014" s="67"/>
    </row>
    <row r="539015" spans="2:2">
      <c r="B539015" s="67"/>
    </row>
    <row r="539016" spans="2:2">
      <c r="B539016" s="67"/>
    </row>
    <row r="539017" spans="2:2">
      <c r="B539017" s="67"/>
    </row>
    <row r="539018" spans="2:2">
      <c r="B539018" s="67"/>
    </row>
    <row r="539019" spans="2:2">
      <c r="B539019" s="67"/>
    </row>
    <row r="539020" spans="2:2">
      <c r="B539020" s="67"/>
    </row>
    <row r="539021" spans="2:2">
      <c r="B539021" s="67"/>
    </row>
    <row r="539022" spans="2:2">
      <c r="B539022" s="67"/>
    </row>
    <row r="539023" spans="2:2">
      <c r="B539023" s="67"/>
    </row>
    <row r="539024" spans="2:2">
      <c r="B539024" s="67"/>
    </row>
    <row r="539025" spans="2:2">
      <c r="B539025" s="67"/>
    </row>
    <row r="539026" spans="2:2">
      <c r="B539026" s="67"/>
    </row>
    <row r="539027" spans="2:2">
      <c r="B539027" s="67"/>
    </row>
    <row r="539028" spans="2:2">
      <c r="B539028" s="67"/>
    </row>
    <row r="539029" spans="2:2">
      <c r="B539029" s="67"/>
    </row>
    <row r="539030" spans="2:2">
      <c r="B539030" s="67"/>
    </row>
    <row r="539031" spans="2:2">
      <c r="B539031" s="67"/>
    </row>
    <row r="539032" spans="2:2">
      <c r="B539032" s="67"/>
    </row>
    <row r="539033" spans="2:2">
      <c r="B539033" s="67"/>
    </row>
    <row r="539034" spans="2:2">
      <c r="B539034" s="67"/>
    </row>
    <row r="539035" spans="2:2">
      <c r="B539035" s="67"/>
    </row>
    <row r="539036" spans="2:2">
      <c r="B539036" s="67"/>
    </row>
    <row r="539037" spans="2:2">
      <c r="B539037" s="67"/>
    </row>
    <row r="539038" spans="2:2">
      <c r="B539038" s="67"/>
    </row>
    <row r="539039" spans="2:2">
      <c r="B539039" s="67"/>
    </row>
    <row r="539040" spans="2:2">
      <c r="B539040" s="67"/>
    </row>
    <row r="539041" spans="2:2">
      <c r="B539041" s="67"/>
    </row>
    <row r="539042" spans="2:2">
      <c r="B539042" s="67"/>
    </row>
    <row r="539043" spans="2:2">
      <c r="B539043" s="67"/>
    </row>
    <row r="539044" spans="2:2">
      <c r="B539044" s="67"/>
    </row>
    <row r="539045" spans="2:2">
      <c r="B539045" s="67"/>
    </row>
    <row r="539046" spans="2:2">
      <c r="B539046" s="67"/>
    </row>
    <row r="539047" spans="2:2">
      <c r="B539047" s="67"/>
    </row>
    <row r="539048" spans="2:2">
      <c r="B539048" s="67"/>
    </row>
    <row r="539049" spans="2:2">
      <c r="B539049" s="67"/>
    </row>
    <row r="539050" spans="2:2">
      <c r="B539050" s="67"/>
    </row>
    <row r="539051" spans="2:2">
      <c r="B539051" s="67"/>
    </row>
    <row r="539052" spans="2:2">
      <c r="B539052" s="67"/>
    </row>
    <row r="539053" spans="2:2">
      <c r="B539053" s="67"/>
    </row>
    <row r="539054" spans="2:2">
      <c r="B539054" s="67"/>
    </row>
    <row r="539055" spans="2:2">
      <c r="B539055" s="67"/>
    </row>
    <row r="539056" spans="2:2">
      <c r="B539056" s="67"/>
    </row>
    <row r="539057" spans="2:2">
      <c r="B539057" s="67"/>
    </row>
    <row r="539058" spans="2:2">
      <c r="B539058" s="67"/>
    </row>
    <row r="539059" spans="2:2">
      <c r="B539059" s="67"/>
    </row>
    <row r="539060" spans="2:2">
      <c r="B539060" s="67"/>
    </row>
    <row r="539061" spans="2:2">
      <c r="B539061" s="67"/>
    </row>
    <row r="539062" spans="2:2">
      <c r="B539062" s="67"/>
    </row>
    <row r="539063" spans="2:2">
      <c r="B539063" s="67"/>
    </row>
    <row r="539064" spans="2:2">
      <c r="B539064" s="67"/>
    </row>
    <row r="539065" spans="2:2">
      <c r="B539065" s="67"/>
    </row>
    <row r="539066" spans="2:2">
      <c r="B539066" s="67"/>
    </row>
    <row r="539067" spans="2:2">
      <c r="B539067" s="67"/>
    </row>
    <row r="539068" spans="2:2">
      <c r="B539068" s="67"/>
    </row>
    <row r="539069" spans="2:2">
      <c r="B539069" s="67"/>
    </row>
    <row r="539070" spans="2:2">
      <c r="B539070" s="67"/>
    </row>
    <row r="539071" spans="2:2">
      <c r="B539071" s="67"/>
    </row>
    <row r="539072" spans="2:2">
      <c r="B539072" s="67"/>
    </row>
    <row r="539073" spans="2:2">
      <c r="B539073" s="67"/>
    </row>
    <row r="539074" spans="2:2">
      <c r="B539074" s="67"/>
    </row>
    <row r="539075" spans="2:2">
      <c r="B539075" s="67"/>
    </row>
    <row r="539076" spans="2:2">
      <c r="B539076" s="67"/>
    </row>
    <row r="539077" spans="2:2">
      <c r="B539077" s="67"/>
    </row>
    <row r="539078" spans="2:2">
      <c r="B539078" s="67"/>
    </row>
    <row r="539079" spans="2:2">
      <c r="B539079" s="67"/>
    </row>
    <row r="539080" spans="2:2">
      <c r="B539080" s="67"/>
    </row>
    <row r="539081" spans="2:2">
      <c r="B539081" s="67"/>
    </row>
    <row r="539082" spans="2:2">
      <c r="B539082" s="67"/>
    </row>
    <row r="539083" spans="2:2">
      <c r="B539083" s="67"/>
    </row>
    <row r="539084" spans="2:2">
      <c r="B539084" s="67"/>
    </row>
    <row r="539085" spans="2:2">
      <c r="B539085" s="67"/>
    </row>
    <row r="539086" spans="2:2">
      <c r="B539086" s="67"/>
    </row>
    <row r="539087" spans="2:2">
      <c r="B539087" s="67"/>
    </row>
    <row r="539088" spans="2:2">
      <c r="B539088" s="67"/>
    </row>
    <row r="539089" spans="2:2">
      <c r="B539089" s="67"/>
    </row>
    <row r="539090" spans="2:2">
      <c r="B539090" s="67"/>
    </row>
    <row r="539091" spans="2:2">
      <c r="B539091" s="67"/>
    </row>
    <row r="539092" spans="2:2">
      <c r="B539092" s="67"/>
    </row>
    <row r="539093" spans="2:2">
      <c r="B539093" s="67"/>
    </row>
    <row r="539094" spans="2:2">
      <c r="B539094" s="67"/>
    </row>
    <row r="539095" spans="2:2">
      <c r="B539095" s="67"/>
    </row>
    <row r="539096" spans="2:2">
      <c r="B539096" s="67"/>
    </row>
    <row r="539097" spans="2:2">
      <c r="B539097" s="67"/>
    </row>
    <row r="539098" spans="2:2">
      <c r="B539098" s="67"/>
    </row>
    <row r="539099" spans="2:2">
      <c r="B539099" s="67"/>
    </row>
    <row r="539100" spans="2:2">
      <c r="B539100" s="67"/>
    </row>
    <row r="539101" spans="2:2">
      <c r="B539101" s="67"/>
    </row>
    <row r="539102" spans="2:2">
      <c r="B539102" s="67"/>
    </row>
    <row r="539103" spans="2:2">
      <c r="B539103" s="67"/>
    </row>
    <row r="539104" spans="2:2">
      <c r="B539104" s="67"/>
    </row>
    <row r="539105" spans="2:2">
      <c r="B539105" s="67"/>
    </row>
    <row r="539106" spans="2:2">
      <c r="B539106" s="67"/>
    </row>
    <row r="539107" spans="2:2">
      <c r="B539107" s="67"/>
    </row>
    <row r="539108" spans="2:2">
      <c r="B539108" s="67"/>
    </row>
    <row r="539109" spans="2:2">
      <c r="B539109" s="67"/>
    </row>
    <row r="539110" spans="2:2">
      <c r="B539110" s="67"/>
    </row>
    <row r="539111" spans="2:2">
      <c r="B539111" s="67"/>
    </row>
    <row r="539112" spans="2:2">
      <c r="B539112" s="67"/>
    </row>
    <row r="539113" spans="2:2">
      <c r="B539113" s="67"/>
    </row>
    <row r="539114" spans="2:2">
      <c r="B539114" s="67"/>
    </row>
    <row r="539115" spans="2:2">
      <c r="B539115" s="67"/>
    </row>
    <row r="539116" spans="2:2">
      <c r="B539116" s="67"/>
    </row>
    <row r="539117" spans="2:2">
      <c r="B539117" s="67"/>
    </row>
    <row r="539118" spans="2:2">
      <c r="B539118" s="67"/>
    </row>
    <row r="539119" spans="2:2">
      <c r="B539119" s="67"/>
    </row>
    <row r="539120" spans="2:2">
      <c r="B539120" s="67"/>
    </row>
    <row r="539121" spans="2:2">
      <c r="B539121" s="67"/>
    </row>
    <row r="539122" spans="2:2">
      <c r="B539122" s="67"/>
    </row>
    <row r="539123" spans="2:2">
      <c r="B539123" s="67"/>
    </row>
    <row r="539124" spans="2:2">
      <c r="B539124" s="67"/>
    </row>
    <row r="539125" spans="2:2">
      <c r="B539125" s="67"/>
    </row>
    <row r="539126" spans="2:2">
      <c r="B539126" s="67"/>
    </row>
    <row r="539127" spans="2:2">
      <c r="B539127" s="67"/>
    </row>
    <row r="539128" spans="2:2">
      <c r="B539128" s="67"/>
    </row>
    <row r="539129" spans="2:2">
      <c r="B539129" s="67"/>
    </row>
    <row r="539130" spans="2:2">
      <c r="B539130" s="67"/>
    </row>
    <row r="539131" spans="2:2">
      <c r="B539131" s="67"/>
    </row>
    <row r="539132" spans="2:2">
      <c r="B539132" s="67"/>
    </row>
    <row r="539133" spans="2:2">
      <c r="B539133" s="67"/>
    </row>
    <row r="539134" spans="2:2">
      <c r="B539134" s="67"/>
    </row>
    <row r="539135" spans="2:2">
      <c r="B539135" s="67"/>
    </row>
    <row r="539136" spans="2:2">
      <c r="B539136" s="67"/>
    </row>
    <row r="539137" spans="2:2">
      <c r="B539137" s="67"/>
    </row>
    <row r="539138" spans="2:2">
      <c r="B539138" s="67"/>
    </row>
    <row r="539139" spans="2:2">
      <c r="B539139" s="67"/>
    </row>
    <row r="539140" spans="2:2">
      <c r="B539140" s="67"/>
    </row>
    <row r="539141" spans="2:2">
      <c r="B539141" s="67"/>
    </row>
    <row r="539142" spans="2:2">
      <c r="B539142" s="67"/>
    </row>
    <row r="539143" spans="2:2">
      <c r="B539143" s="67"/>
    </row>
    <row r="539144" spans="2:2">
      <c r="B539144" s="67"/>
    </row>
    <row r="539145" spans="2:2">
      <c r="B539145" s="67"/>
    </row>
    <row r="539146" spans="2:2">
      <c r="B539146" s="67"/>
    </row>
    <row r="539147" spans="2:2">
      <c r="B539147" s="67"/>
    </row>
    <row r="539148" spans="2:2">
      <c r="B539148" s="67"/>
    </row>
    <row r="539149" spans="2:2">
      <c r="B539149" s="67"/>
    </row>
    <row r="539150" spans="2:2">
      <c r="B539150" s="67"/>
    </row>
    <row r="539151" spans="2:2">
      <c r="B539151" s="67"/>
    </row>
    <row r="539152" spans="2:2">
      <c r="B539152" s="67"/>
    </row>
    <row r="539153" spans="2:2">
      <c r="B539153" s="67"/>
    </row>
    <row r="539154" spans="2:2">
      <c r="B539154" s="67"/>
    </row>
    <row r="539155" spans="2:2">
      <c r="B539155" s="67"/>
    </row>
    <row r="539156" spans="2:2">
      <c r="B539156" s="67"/>
    </row>
    <row r="539157" spans="2:2">
      <c r="B539157" s="67"/>
    </row>
    <row r="539158" spans="2:2">
      <c r="B539158" s="67"/>
    </row>
    <row r="539159" spans="2:2">
      <c r="B539159" s="67"/>
    </row>
    <row r="539160" spans="2:2">
      <c r="B539160" s="67"/>
    </row>
    <row r="539161" spans="2:2">
      <c r="B539161" s="67"/>
    </row>
    <row r="539162" spans="2:2">
      <c r="B539162" s="67"/>
    </row>
    <row r="539163" spans="2:2">
      <c r="B539163" s="67"/>
    </row>
    <row r="539164" spans="2:2">
      <c r="B539164" s="67"/>
    </row>
    <row r="539165" spans="2:2">
      <c r="B539165" s="67"/>
    </row>
    <row r="539166" spans="2:2">
      <c r="B539166" s="67"/>
    </row>
    <row r="539167" spans="2:2">
      <c r="B539167" s="67"/>
    </row>
    <row r="539168" spans="2:2">
      <c r="B539168" s="67"/>
    </row>
    <row r="539169" spans="2:2">
      <c r="B539169" s="67"/>
    </row>
    <row r="539170" spans="2:2">
      <c r="B539170" s="67"/>
    </row>
    <row r="539171" spans="2:2">
      <c r="B539171" s="67"/>
    </row>
    <row r="539172" spans="2:2">
      <c r="B539172" s="67"/>
    </row>
    <row r="539173" spans="2:2">
      <c r="B539173" s="67"/>
    </row>
    <row r="539174" spans="2:2">
      <c r="B539174" s="67"/>
    </row>
    <row r="539175" spans="2:2">
      <c r="B539175" s="67"/>
    </row>
    <row r="539176" spans="2:2">
      <c r="B539176" s="67"/>
    </row>
    <row r="539177" spans="2:2">
      <c r="B539177" s="67"/>
    </row>
    <row r="539178" spans="2:2">
      <c r="B539178" s="67"/>
    </row>
    <row r="539179" spans="2:2">
      <c r="B539179" s="67"/>
    </row>
    <row r="539180" spans="2:2">
      <c r="B539180" s="67"/>
    </row>
    <row r="539181" spans="2:2">
      <c r="B539181" s="67"/>
    </row>
    <row r="539182" spans="2:2">
      <c r="B539182" s="67"/>
    </row>
    <row r="539183" spans="2:2">
      <c r="B539183" s="67"/>
    </row>
    <row r="539184" spans="2:2">
      <c r="B539184" s="67"/>
    </row>
    <row r="539185" spans="2:2">
      <c r="B539185" s="67"/>
    </row>
    <row r="539186" spans="2:2">
      <c r="B539186" s="67"/>
    </row>
    <row r="539187" spans="2:2">
      <c r="B539187" s="67"/>
    </row>
    <row r="539188" spans="2:2">
      <c r="B539188" s="67"/>
    </row>
    <row r="539189" spans="2:2">
      <c r="B539189" s="67"/>
    </row>
    <row r="539190" spans="2:2">
      <c r="B539190" s="67"/>
    </row>
    <row r="539191" spans="2:2">
      <c r="B539191" s="67"/>
    </row>
    <row r="539192" spans="2:2">
      <c r="B539192" s="67"/>
    </row>
    <row r="539193" spans="2:2">
      <c r="B539193" s="67"/>
    </row>
    <row r="539194" spans="2:2">
      <c r="B539194" s="67"/>
    </row>
    <row r="539195" spans="2:2">
      <c r="B539195" s="67"/>
    </row>
    <row r="539196" spans="2:2">
      <c r="B539196" s="67"/>
    </row>
    <row r="539197" spans="2:2">
      <c r="B539197" s="67"/>
    </row>
    <row r="539198" spans="2:2">
      <c r="B539198" s="67"/>
    </row>
    <row r="539199" spans="2:2">
      <c r="B539199" s="67"/>
    </row>
    <row r="539200" spans="2:2">
      <c r="B539200" s="67"/>
    </row>
    <row r="539201" spans="2:2">
      <c r="B539201" s="67"/>
    </row>
    <row r="539202" spans="2:2">
      <c r="B539202" s="67"/>
    </row>
    <row r="539203" spans="2:2">
      <c r="B539203" s="67"/>
    </row>
    <row r="539204" spans="2:2">
      <c r="B539204" s="67"/>
    </row>
    <row r="539205" spans="2:2">
      <c r="B539205" s="67"/>
    </row>
    <row r="539206" spans="2:2">
      <c r="B539206" s="67"/>
    </row>
    <row r="539207" spans="2:2">
      <c r="B539207" s="67"/>
    </row>
    <row r="539208" spans="2:2">
      <c r="B539208" s="67"/>
    </row>
    <row r="539209" spans="2:2">
      <c r="B539209" s="67"/>
    </row>
    <row r="539210" spans="2:2">
      <c r="B539210" s="67"/>
    </row>
    <row r="539211" spans="2:2">
      <c r="B539211" s="67"/>
    </row>
    <row r="539212" spans="2:2">
      <c r="B539212" s="67"/>
    </row>
    <row r="539213" spans="2:2">
      <c r="B539213" s="67"/>
    </row>
    <row r="539214" spans="2:2">
      <c r="B539214" s="67"/>
    </row>
    <row r="539215" spans="2:2">
      <c r="B539215" s="67"/>
    </row>
    <row r="539216" spans="2:2">
      <c r="B539216" s="67"/>
    </row>
    <row r="539217" spans="2:2">
      <c r="B539217" s="67"/>
    </row>
    <row r="539218" spans="2:2">
      <c r="B539218" s="67"/>
    </row>
    <row r="539219" spans="2:2">
      <c r="B539219" s="67"/>
    </row>
    <row r="539220" spans="2:2">
      <c r="B539220" s="67"/>
    </row>
    <row r="539221" spans="2:2">
      <c r="B539221" s="67"/>
    </row>
    <row r="539222" spans="2:2">
      <c r="B539222" s="67"/>
    </row>
    <row r="539223" spans="2:2">
      <c r="B539223" s="67"/>
    </row>
    <row r="539224" spans="2:2">
      <c r="B539224" s="67"/>
    </row>
    <row r="539225" spans="2:2">
      <c r="B539225" s="67"/>
    </row>
    <row r="539226" spans="2:2">
      <c r="B539226" s="67"/>
    </row>
    <row r="539227" spans="2:2">
      <c r="B539227" s="67"/>
    </row>
    <row r="539228" spans="2:2">
      <c r="B539228" s="67"/>
    </row>
    <row r="539229" spans="2:2">
      <c r="B539229" s="67"/>
    </row>
    <row r="539230" spans="2:2">
      <c r="B539230" s="67"/>
    </row>
    <row r="539231" spans="2:2">
      <c r="B539231" s="67"/>
    </row>
    <row r="539232" spans="2:2">
      <c r="B539232" s="67"/>
    </row>
    <row r="539233" spans="2:2">
      <c r="B539233" s="67"/>
    </row>
    <row r="539234" spans="2:2">
      <c r="B539234" s="67"/>
    </row>
    <row r="539235" spans="2:2">
      <c r="B539235" s="67"/>
    </row>
    <row r="539236" spans="2:2">
      <c r="B539236" s="67"/>
    </row>
    <row r="539237" spans="2:2">
      <c r="B539237" s="67"/>
    </row>
    <row r="539238" spans="2:2">
      <c r="B539238" s="67"/>
    </row>
    <row r="539239" spans="2:2">
      <c r="B539239" s="67"/>
    </row>
    <row r="539240" spans="2:2">
      <c r="B539240" s="67"/>
    </row>
    <row r="539241" spans="2:2">
      <c r="B539241" s="67"/>
    </row>
    <row r="539242" spans="2:2">
      <c r="B539242" s="67"/>
    </row>
    <row r="539243" spans="2:2">
      <c r="B539243" s="67"/>
    </row>
    <row r="539244" spans="2:2">
      <c r="B539244" s="67"/>
    </row>
    <row r="539245" spans="2:2">
      <c r="B539245" s="67"/>
    </row>
    <row r="539246" spans="2:2">
      <c r="B539246" s="67"/>
    </row>
    <row r="539247" spans="2:2">
      <c r="B539247" s="67"/>
    </row>
    <row r="539248" spans="2:2">
      <c r="B539248" s="67"/>
    </row>
    <row r="539249" spans="2:2">
      <c r="B539249" s="67"/>
    </row>
    <row r="539250" spans="2:2">
      <c r="B539250" s="67"/>
    </row>
    <row r="539251" spans="2:2">
      <c r="B539251" s="67"/>
    </row>
    <row r="539252" spans="2:2">
      <c r="B539252" s="67"/>
    </row>
    <row r="539253" spans="2:2">
      <c r="B539253" s="67"/>
    </row>
    <row r="539254" spans="2:2">
      <c r="B539254" s="67"/>
    </row>
    <row r="539255" spans="2:2">
      <c r="B539255" s="67"/>
    </row>
    <row r="539256" spans="2:2">
      <c r="B539256" s="67"/>
    </row>
    <row r="539257" spans="2:2">
      <c r="B539257" s="67"/>
    </row>
    <row r="539258" spans="2:2">
      <c r="B539258" s="67"/>
    </row>
    <row r="539259" spans="2:2">
      <c r="B539259" s="67"/>
    </row>
    <row r="539260" spans="2:2">
      <c r="B539260" s="67"/>
    </row>
    <row r="539261" spans="2:2">
      <c r="B539261" s="67"/>
    </row>
    <row r="539262" spans="2:2">
      <c r="B539262" s="67"/>
    </row>
    <row r="539263" spans="2:2">
      <c r="B539263" s="67"/>
    </row>
    <row r="539264" spans="2:2">
      <c r="B539264" s="67"/>
    </row>
    <row r="539265" spans="2:2">
      <c r="B539265" s="67"/>
    </row>
    <row r="539266" spans="2:2">
      <c r="B539266" s="67"/>
    </row>
    <row r="539267" spans="2:2">
      <c r="B539267" s="67"/>
    </row>
    <row r="539268" spans="2:2">
      <c r="B539268" s="67"/>
    </row>
    <row r="539269" spans="2:2">
      <c r="B539269" s="67"/>
    </row>
    <row r="539270" spans="2:2">
      <c r="B539270" s="67"/>
    </row>
    <row r="539271" spans="2:2">
      <c r="B539271" s="67"/>
    </row>
    <row r="539272" spans="2:2">
      <c r="B539272" s="67"/>
    </row>
    <row r="539273" spans="2:2">
      <c r="B539273" s="67"/>
    </row>
    <row r="539274" spans="2:2">
      <c r="B539274" s="67"/>
    </row>
    <row r="539275" spans="2:2">
      <c r="B539275" s="67"/>
    </row>
    <row r="539276" spans="2:2">
      <c r="B539276" s="67"/>
    </row>
    <row r="539277" spans="2:2">
      <c r="B539277" s="67"/>
    </row>
    <row r="539278" spans="2:2">
      <c r="B539278" s="67"/>
    </row>
    <row r="539279" spans="2:2">
      <c r="B539279" s="67"/>
    </row>
    <row r="539280" spans="2:2">
      <c r="B539280" s="67"/>
    </row>
    <row r="539281" spans="2:2">
      <c r="B539281" s="67"/>
    </row>
    <row r="539282" spans="2:2">
      <c r="B539282" s="67"/>
    </row>
    <row r="539283" spans="2:2">
      <c r="B539283" s="67"/>
    </row>
    <row r="539284" spans="2:2">
      <c r="B539284" s="67"/>
    </row>
    <row r="539285" spans="2:2">
      <c r="B539285" s="67"/>
    </row>
    <row r="539286" spans="2:2">
      <c r="B539286" s="67"/>
    </row>
    <row r="539287" spans="2:2">
      <c r="B539287" s="67"/>
    </row>
    <row r="539288" spans="2:2">
      <c r="B539288" s="67"/>
    </row>
    <row r="539289" spans="2:2">
      <c r="B539289" s="67"/>
    </row>
    <row r="539290" spans="2:2">
      <c r="B539290" s="67"/>
    </row>
    <row r="539291" spans="2:2">
      <c r="B539291" s="67"/>
    </row>
    <row r="539292" spans="2:2">
      <c r="B539292" s="67"/>
    </row>
    <row r="539293" spans="2:2">
      <c r="B539293" s="67"/>
    </row>
    <row r="539294" spans="2:2">
      <c r="B539294" s="67"/>
    </row>
    <row r="539295" spans="2:2">
      <c r="B539295" s="67"/>
    </row>
    <row r="539296" spans="2:2">
      <c r="B539296" s="67"/>
    </row>
    <row r="539297" spans="2:2">
      <c r="B539297" s="67"/>
    </row>
    <row r="539298" spans="2:2">
      <c r="B539298" s="67"/>
    </row>
    <row r="539299" spans="2:2">
      <c r="B539299" s="67"/>
    </row>
    <row r="539300" spans="2:2">
      <c r="B539300" s="67"/>
    </row>
    <row r="539301" spans="2:2">
      <c r="B539301" s="67"/>
    </row>
    <row r="539302" spans="2:2">
      <c r="B539302" s="67"/>
    </row>
    <row r="539303" spans="2:2">
      <c r="B539303" s="67"/>
    </row>
    <row r="539304" spans="2:2">
      <c r="B539304" s="67"/>
    </row>
    <row r="539305" spans="2:2">
      <c r="B539305" s="67"/>
    </row>
    <row r="539306" spans="2:2">
      <c r="B539306" s="67"/>
    </row>
    <row r="539307" spans="2:2">
      <c r="B539307" s="67"/>
    </row>
    <row r="539308" spans="2:2">
      <c r="B539308" s="67"/>
    </row>
    <row r="539309" spans="2:2">
      <c r="B539309" s="67"/>
    </row>
    <row r="539310" spans="2:2">
      <c r="B539310" s="67"/>
    </row>
    <row r="539311" spans="2:2">
      <c r="B539311" s="67"/>
    </row>
    <row r="539312" spans="2:2">
      <c r="B539312" s="67"/>
    </row>
    <row r="539313" spans="2:2">
      <c r="B539313" s="67"/>
    </row>
    <row r="539314" spans="2:2">
      <c r="B539314" s="67"/>
    </row>
    <row r="539315" spans="2:2">
      <c r="B539315" s="67"/>
    </row>
    <row r="539316" spans="2:2">
      <c r="B539316" s="67"/>
    </row>
    <row r="539317" spans="2:2">
      <c r="B539317" s="67"/>
    </row>
    <row r="539318" spans="2:2">
      <c r="B539318" s="67"/>
    </row>
    <row r="539319" spans="2:2">
      <c r="B539319" s="67"/>
    </row>
    <row r="539320" spans="2:2">
      <c r="B539320" s="67"/>
    </row>
    <row r="539321" spans="2:2">
      <c r="B539321" s="67"/>
    </row>
    <row r="539322" spans="2:2">
      <c r="B539322" s="67"/>
    </row>
    <row r="539323" spans="2:2">
      <c r="B539323" s="67"/>
    </row>
    <row r="539324" spans="2:2">
      <c r="B539324" s="67"/>
    </row>
    <row r="539325" spans="2:2">
      <c r="B539325" s="67"/>
    </row>
    <row r="539326" spans="2:2">
      <c r="B539326" s="67"/>
    </row>
    <row r="539327" spans="2:2">
      <c r="B539327" s="67"/>
    </row>
    <row r="539328" spans="2:2">
      <c r="B539328" s="67"/>
    </row>
    <row r="539329" spans="2:2">
      <c r="B539329" s="67"/>
    </row>
    <row r="539330" spans="2:2">
      <c r="B539330" s="67"/>
    </row>
    <row r="539331" spans="2:2">
      <c r="B539331" s="67"/>
    </row>
    <row r="539332" spans="2:2">
      <c r="B539332" s="67"/>
    </row>
    <row r="539333" spans="2:2">
      <c r="B539333" s="67"/>
    </row>
    <row r="539334" spans="2:2">
      <c r="B539334" s="67"/>
    </row>
    <row r="539335" spans="2:2">
      <c r="B539335" s="67"/>
    </row>
    <row r="539336" spans="2:2">
      <c r="B539336" s="67"/>
    </row>
    <row r="539337" spans="2:2">
      <c r="B539337" s="67"/>
    </row>
    <row r="539338" spans="2:2">
      <c r="B539338" s="67"/>
    </row>
    <row r="539339" spans="2:2">
      <c r="B539339" s="67"/>
    </row>
    <row r="539340" spans="2:2">
      <c r="B539340" s="67"/>
    </row>
    <row r="539341" spans="2:2">
      <c r="B539341" s="67"/>
    </row>
    <row r="539342" spans="2:2">
      <c r="B539342" s="67"/>
    </row>
    <row r="539343" spans="2:2">
      <c r="B539343" s="67"/>
    </row>
    <row r="539344" spans="2:2">
      <c r="B539344" s="67"/>
    </row>
    <row r="539345" spans="2:2">
      <c r="B539345" s="67"/>
    </row>
    <row r="539346" spans="2:2">
      <c r="B539346" s="67"/>
    </row>
    <row r="539347" spans="2:2">
      <c r="B539347" s="67"/>
    </row>
    <row r="539348" spans="2:2">
      <c r="B539348" s="67"/>
    </row>
    <row r="539349" spans="2:2">
      <c r="B539349" s="67"/>
    </row>
    <row r="539350" spans="2:2">
      <c r="B539350" s="67"/>
    </row>
    <row r="539351" spans="2:2">
      <c r="B539351" s="67"/>
    </row>
    <row r="539352" spans="2:2">
      <c r="B539352" s="67"/>
    </row>
    <row r="539353" spans="2:2">
      <c r="B539353" s="67"/>
    </row>
    <row r="539354" spans="2:2">
      <c r="B539354" s="67"/>
    </row>
    <row r="539355" spans="2:2">
      <c r="B539355" s="67"/>
    </row>
    <row r="539356" spans="2:2">
      <c r="B539356" s="67"/>
    </row>
    <row r="539357" spans="2:2">
      <c r="B539357" s="67"/>
    </row>
    <row r="539358" spans="2:2">
      <c r="B539358" s="67"/>
    </row>
    <row r="539359" spans="2:2">
      <c r="B539359" s="67"/>
    </row>
    <row r="539360" spans="2:2">
      <c r="B539360" s="67"/>
    </row>
    <row r="539361" spans="2:2">
      <c r="B539361" s="67"/>
    </row>
    <row r="539362" spans="2:2">
      <c r="B539362" s="67"/>
    </row>
    <row r="539363" spans="2:2">
      <c r="B539363" s="67"/>
    </row>
    <row r="539364" spans="2:2">
      <c r="B539364" s="67"/>
    </row>
    <row r="539365" spans="2:2">
      <c r="B539365" s="67"/>
    </row>
    <row r="539366" spans="2:2">
      <c r="B539366" s="67"/>
    </row>
    <row r="539367" spans="2:2">
      <c r="B539367" s="67"/>
    </row>
    <row r="539368" spans="2:2">
      <c r="B539368" s="67"/>
    </row>
    <row r="539369" spans="2:2">
      <c r="B539369" s="67"/>
    </row>
    <row r="539370" spans="2:2">
      <c r="B539370" s="67"/>
    </row>
    <row r="539371" spans="2:2">
      <c r="B539371" s="67"/>
    </row>
    <row r="539372" spans="2:2">
      <c r="B539372" s="67"/>
    </row>
    <row r="539373" spans="2:2">
      <c r="B539373" s="67"/>
    </row>
    <row r="539374" spans="2:2">
      <c r="B539374" s="67"/>
    </row>
    <row r="539375" spans="2:2">
      <c r="B539375" s="67"/>
    </row>
    <row r="539376" spans="2:2">
      <c r="B539376" s="67"/>
    </row>
    <row r="539377" spans="2:2">
      <c r="B539377" s="67"/>
    </row>
    <row r="539378" spans="2:2">
      <c r="B539378" s="67"/>
    </row>
    <row r="539379" spans="2:2">
      <c r="B539379" s="67"/>
    </row>
    <row r="539380" spans="2:2">
      <c r="B539380" s="67"/>
    </row>
    <row r="539381" spans="2:2">
      <c r="B539381" s="67"/>
    </row>
    <row r="539382" spans="2:2">
      <c r="B539382" s="67"/>
    </row>
    <row r="539383" spans="2:2">
      <c r="B539383" s="67"/>
    </row>
    <row r="539384" spans="2:2">
      <c r="B539384" s="67"/>
    </row>
    <row r="539385" spans="2:2">
      <c r="B539385" s="67"/>
    </row>
    <row r="539386" spans="2:2">
      <c r="B539386" s="67"/>
    </row>
    <row r="539387" spans="2:2">
      <c r="B539387" s="67"/>
    </row>
    <row r="539388" spans="2:2">
      <c r="B539388" s="67"/>
    </row>
    <row r="539389" spans="2:2">
      <c r="B539389" s="67"/>
    </row>
    <row r="539390" spans="2:2">
      <c r="B539390" s="67"/>
    </row>
    <row r="539391" spans="2:2">
      <c r="B539391" s="67"/>
    </row>
    <row r="539392" spans="2:2">
      <c r="B539392" s="67"/>
    </row>
    <row r="539393" spans="2:2">
      <c r="B539393" s="67"/>
    </row>
    <row r="539394" spans="2:2">
      <c r="B539394" s="67"/>
    </row>
    <row r="539395" spans="2:2">
      <c r="B539395" s="67"/>
    </row>
    <row r="539396" spans="2:2">
      <c r="B539396" s="67"/>
    </row>
    <row r="539397" spans="2:2">
      <c r="B539397" s="67"/>
    </row>
    <row r="539398" spans="2:2">
      <c r="B539398" s="67"/>
    </row>
    <row r="539399" spans="2:2">
      <c r="B539399" s="67"/>
    </row>
    <row r="539400" spans="2:2">
      <c r="B539400" s="67"/>
    </row>
    <row r="539401" spans="2:2">
      <c r="B539401" s="67"/>
    </row>
    <row r="539402" spans="2:2">
      <c r="B539402" s="67"/>
    </row>
    <row r="539403" spans="2:2">
      <c r="B539403" s="67"/>
    </row>
    <row r="539404" spans="2:2">
      <c r="B539404" s="67"/>
    </row>
    <row r="539405" spans="2:2">
      <c r="B539405" s="67"/>
    </row>
    <row r="539406" spans="2:2">
      <c r="B539406" s="67"/>
    </row>
    <row r="539407" spans="2:2">
      <c r="B539407" s="67"/>
    </row>
    <row r="539408" spans="2:2">
      <c r="B539408" s="67"/>
    </row>
    <row r="539409" spans="2:2">
      <c r="B539409" s="67"/>
    </row>
    <row r="539410" spans="2:2">
      <c r="B539410" s="67"/>
    </row>
    <row r="539411" spans="2:2">
      <c r="B539411" s="67"/>
    </row>
    <row r="539412" spans="2:2">
      <c r="B539412" s="67"/>
    </row>
    <row r="539413" spans="2:2">
      <c r="B539413" s="67"/>
    </row>
    <row r="539414" spans="2:2">
      <c r="B539414" s="67"/>
    </row>
    <row r="539415" spans="2:2">
      <c r="B539415" s="67"/>
    </row>
    <row r="539416" spans="2:2">
      <c r="B539416" s="67"/>
    </row>
    <row r="539417" spans="2:2">
      <c r="B539417" s="67"/>
    </row>
    <row r="539418" spans="2:2">
      <c r="B539418" s="67"/>
    </row>
    <row r="539419" spans="2:2">
      <c r="B539419" s="67"/>
    </row>
    <row r="539420" spans="2:2">
      <c r="B539420" s="67"/>
    </row>
    <row r="539421" spans="2:2">
      <c r="B539421" s="67"/>
    </row>
    <row r="539422" spans="2:2">
      <c r="B539422" s="67"/>
    </row>
    <row r="539423" spans="2:2">
      <c r="B539423" s="67"/>
    </row>
    <row r="539424" spans="2:2">
      <c r="B539424" s="67"/>
    </row>
    <row r="539425" spans="2:2">
      <c r="B539425" s="67"/>
    </row>
    <row r="539426" spans="2:2">
      <c r="B539426" s="67"/>
    </row>
    <row r="539427" spans="2:2">
      <c r="B539427" s="67"/>
    </row>
    <row r="539428" spans="2:2">
      <c r="B539428" s="67"/>
    </row>
    <row r="539429" spans="2:2">
      <c r="B539429" s="67"/>
    </row>
    <row r="539430" spans="2:2">
      <c r="B539430" s="67"/>
    </row>
    <row r="539431" spans="2:2">
      <c r="B539431" s="67"/>
    </row>
    <row r="539432" spans="2:2">
      <c r="B539432" s="67"/>
    </row>
    <row r="539433" spans="2:2">
      <c r="B539433" s="67"/>
    </row>
    <row r="539434" spans="2:2">
      <c r="B539434" s="67"/>
    </row>
    <row r="539435" spans="2:2">
      <c r="B539435" s="67"/>
    </row>
    <row r="539436" spans="2:2">
      <c r="B539436" s="67"/>
    </row>
    <row r="539437" spans="2:2">
      <c r="B539437" s="67"/>
    </row>
    <row r="539438" spans="2:2">
      <c r="B539438" s="67"/>
    </row>
    <row r="539439" spans="2:2">
      <c r="B539439" s="67"/>
    </row>
    <row r="539440" spans="2:2">
      <c r="B539440" s="67"/>
    </row>
    <row r="539441" spans="2:2">
      <c r="B539441" s="67"/>
    </row>
    <row r="539442" spans="2:2">
      <c r="B539442" s="67"/>
    </row>
    <row r="539443" spans="2:2">
      <c r="B539443" s="67"/>
    </row>
    <row r="539444" spans="2:2">
      <c r="B539444" s="67"/>
    </row>
    <row r="539445" spans="2:2">
      <c r="B539445" s="67"/>
    </row>
    <row r="539446" spans="2:2">
      <c r="B539446" s="67"/>
    </row>
    <row r="539447" spans="2:2">
      <c r="B539447" s="67"/>
    </row>
    <row r="539448" spans="2:2">
      <c r="B539448" s="67"/>
    </row>
    <row r="539449" spans="2:2">
      <c r="B539449" s="67"/>
    </row>
    <row r="539450" spans="2:2">
      <c r="B539450" s="67"/>
    </row>
    <row r="539451" spans="2:2">
      <c r="B539451" s="67"/>
    </row>
    <row r="539452" spans="2:2">
      <c r="B539452" s="67"/>
    </row>
    <row r="539453" spans="2:2">
      <c r="B539453" s="67"/>
    </row>
    <row r="539454" spans="2:2">
      <c r="B539454" s="67"/>
    </row>
    <row r="539455" spans="2:2">
      <c r="B539455" s="67"/>
    </row>
    <row r="539456" spans="2:2">
      <c r="B539456" s="67"/>
    </row>
    <row r="539457" spans="2:2">
      <c r="B539457" s="67"/>
    </row>
    <row r="539458" spans="2:2">
      <c r="B539458" s="67"/>
    </row>
    <row r="539459" spans="2:2">
      <c r="B539459" s="67"/>
    </row>
    <row r="539460" spans="2:2">
      <c r="B539460" s="67"/>
    </row>
    <row r="539461" spans="2:2">
      <c r="B539461" s="67"/>
    </row>
    <row r="539462" spans="2:2">
      <c r="B539462" s="67"/>
    </row>
    <row r="539463" spans="2:2">
      <c r="B539463" s="67"/>
    </row>
    <row r="539464" spans="2:2">
      <c r="B539464" s="67"/>
    </row>
    <row r="539465" spans="2:2">
      <c r="B539465" s="67"/>
    </row>
    <row r="539466" spans="2:2">
      <c r="B539466" s="67"/>
    </row>
    <row r="539467" spans="2:2">
      <c r="B539467" s="67"/>
    </row>
    <row r="539468" spans="2:2">
      <c r="B539468" s="67"/>
    </row>
    <row r="539469" spans="2:2">
      <c r="B539469" s="67"/>
    </row>
    <row r="539470" spans="2:2">
      <c r="B539470" s="67"/>
    </row>
    <row r="539471" spans="2:2">
      <c r="B539471" s="67"/>
    </row>
    <row r="539472" spans="2:2">
      <c r="B539472" s="67"/>
    </row>
    <row r="539473" spans="2:2">
      <c r="B539473" s="67"/>
    </row>
    <row r="539474" spans="2:2">
      <c r="B539474" s="67"/>
    </row>
    <row r="539475" spans="2:2">
      <c r="B539475" s="67"/>
    </row>
    <row r="539476" spans="2:2">
      <c r="B539476" s="67"/>
    </row>
    <row r="539477" spans="2:2">
      <c r="B539477" s="67"/>
    </row>
    <row r="539478" spans="2:2">
      <c r="B539478" s="67"/>
    </row>
    <row r="539479" spans="2:2">
      <c r="B539479" s="67"/>
    </row>
    <row r="539480" spans="2:2">
      <c r="B539480" s="67"/>
    </row>
    <row r="539481" spans="2:2">
      <c r="B539481" s="67"/>
    </row>
    <row r="539482" spans="2:2">
      <c r="B539482" s="67"/>
    </row>
    <row r="539483" spans="2:2">
      <c r="B539483" s="67"/>
    </row>
    <row r="539484" spans="2:2">
      <c r="B539484" s="67"/>
    </row>
    <row r="539485" spans="2:2">
      <c r="B539485" s="67"/>
    </row>
    <row r="539486" spans="2:2">
      <c r="B539486" s="67"/>
    </row>
    <row r="539487" spans="2:2">
      <c r="B539487" s="67"/>
    </row>
    <row r="539488" spans="2:2">
      <c r="B539488" s="67"/>
    </row>
    <row r="539489" spans="2:2">
      <c r="B539489" s="67"/>
    </row>
    <row r="539490" spans="2:2">
      <c r="B539490" s="67"/>
    </row>
    <row r="539491" spans="2:2">
      <c r="B539491" s="67"/>
    </row>
    <row r="539492" spans="2:2">
      <c r="B539492" s="67"/>
    </row>
    <row r="539493" spans="2:2">
      <c r="B539493" s="67"/>
    </row>
    <row r="539494" spans="2:2">
      <c r="B539494" s="67"/>
    </row>
    <row r="539495" spans="2:2">
      <c r="B539495" s="67"/>
    </row>
    <row r="539496" spans="2:2">
      <c r="B539496" s="67"/>
    </row>
    <row r="539497" spans="2:2">
      <c r="B539497" s="67"/>
    </row>
    <row r="539498" spans="2:2">
      <c r="B539498" s="67"/>
    </row>
    <row r="539499" spans="2:2">
      <c r="B539499" s="67"/>
    </row>
    <row r="539500" spans="2:2">
      <c r="B539500" s="67"/>
    </row>
    <row r="539501" spans="2:2">
      <c r="B539501" s="67"/>
    </row>
    <row r="539502" spans="2:2">
      <c r="B539502" s="67"/>
    </row>
    <row r="539503" spans="2:2">
      <c r="B539503" s="67"/>
    </row>
    <row r="539504" spans="2:2">
      <c r="B539504" s="67"/>
    </row>
    <row r="539505" spans="2:2">
      <c r="B539505" s="67"/>
    </row>
    <row r="539506" spans="2:2">
      <c r="B539506" s="67"/>
    </row>
    <row r="539507" spans="2:2">
      <c r="B539507" s="67"/>
    </row>
    <row r="539508" spans="2:2">
      <c r="B539508" s="67"/>
    </row>
    <row r="539509" spans="2:2">
      <c r="B539509" s="67"/>
    </row>
    <row r="539510" spans="2:2">
      <c r="B539510" s="67"/>
    </row>
    <row r="539511" spans="2:2">
      <c r="B539511" s="67"/>
    </row>
    <row r="539512" spans="2:2">
      <c r="B539512" s="67"/>
    </row>
    <row r="539513" spans="2:2">
      <c r="B539513" s="67"/>
    </row>
    <row r="539514" spans="2:2">
      <c r="B539514" s="67"/>
    </row>
    <row r="539515" spans="2:2">
      <c r="B539515" s="67"/>
    </row>
    <row r="539516" spans="2:2">
      <c r="B539516" s="67"/>
    </row>
    <row r="539517" spans="2:2">
      <c r="B539517" s="67"/>
    </row>
    <row r="539518" spans="2:2">
      <c r="B539518" s="67"/>
    </row>
    <row r="539519" spans="2:2">
      <c r="B539519" s="67"/>
    </row>
    <row r="539520" spans="2:2">
      <c r="B539520" s="67"/>
    </row>
    <row r="539521" spans="2:2">
      <c r="B539521" s="67"/>
    </row>
    <row r="539522" spans="2:2">
      <c r="B539522" s="67"/>
    </row>
    <row r="539523" spans="2:2">
      <c r="B539523" s="67"/>
    </row>
    <row r="539524" spans="2:2">
      <c r="B539524" s="67"/>
    </row>
    <row r="539525" spans="2:2">
      <c r="B539525" s="67"/>
    </row>
    <row r="539526" spans="2:2">
      <c r="B539526" s="67"/>
    </row>
    <row r="539527" spans="2:2">
      <c r="B539527" s="67"/>
    </row>
    <row r="539528" spans="2:2">
      <c r="B539528" s="67"/>
    </row>
    <row r="539529" spans="2:2">
      <c r="B539529" s="67"/>
    </row>
    <row r="539530" spans="2:2">
      <c r="B539530" s="67"/>
    </row>
    <row r="539531" spans="2:2">
      <c r="B539531" s="67"/>
    </row>
    <row r="539532" spans="2:2">
      <c r="B539532" s="67"/>
    </row>
    <row r="539533" spans="2:2">
      <c r="B539533" s="67"/>
    </row>
    <row r="539534" spans="2:2">
      <c r="B539534" s="67"/>
    </row>
    <row r="539535" spans="2:2">
      <c r="B539535" s="67"/>
    </row>
    <row r="539536" spans="2:2">
      <c r="B539536" s="67"/>
    </row>
    <row r="539537" spans="2:2">
      <c r="B539537" s="67"/>
    </row>
    <row r="539538" spans="2:2">
      <c r="B539538" s="67"/>
    </row>
    <row r="539539" spans="2:2">
      <c r="B539539" s="67"/>
    </row>
    <row r="539540" spans="2:2">
      <c r="B539540" s="67"/>
    </row>
    <row r="539541" spans="2:2">
      <c r="B539541" s="67"/>
    </row>
    <row r="539542" spans="2:2">
      <c r="B539542" s="67"/>
    </row>
    <row r="539543" spans="2:2">
      <c r="B539543" s="67"/>
    </row>
    <row r="539544" spans="2:2">
      <c r="B539544" s="67"/>
    </row>
    <row r="539545" spans="2:2">
      <c r="B539545" s="67"/>
    </row>
    <row r="539546" spans="2:2">
      <c r="B539546" s="67"/>
    </row>
    <row r="539547" spans="2:2">
      <c r="B539547" s="67"/>
    </row>
    <row r="539548" spans="2:2">
      <c r="B539548" s="67"/>
    </row>
    <row r="539549" spans="2:2">
      <c r="B539549" s="67"/>
    </row>
    <row r="539550" spans="2:2">
      <c r="B539550" s="67"/>
    </row>
    <row r="539551" spans="2:2">
      <c r="B539551" s="67"/>
    </row>
    <row r="539552" spans="2:2">
      <c r="B539552" s="67"/>
    </row>
    <row r="539553" spans="2:2">
      <c r="B539553" s="67"/>
    </row>
    <row r="539554" spans="2:2">
      <c r="B539554" s="67"/>
    </row>
    <row r="539555" spans="2:2">
      <c r="B539555" s="67"/>
    </row>
    <row r="539556" spans="2:2">
      <c r="B539556" s="67"/>
    </row>
    <row r="539557" spans="2:2">
      <c r="B539557" s="67"/>
    </row>
    <row r="539558" spans="2:2">
      <c r="B539558" s="67"/>
    </row>
    <row r="539559" spans="2:2">
      <c r="B539559" s="67"/>
    </row>
    <row r="539560" spans="2:2">
      <c r="B539560" s="67"/>
    </row>
    <row r="539561" spans="2:2">
      <c r="B539561" s="67"/>
    </row>
    <row r="539562" spans="2:2">
      <c r="B539562" s="67"/>
    </row>
    <row r="539563" spans="2:2">
      <c r="B539563" s="67"/>
    </row>
    <row r="539564" spans="2:2">
      <c r="B539564" s="67"/>
    </row>
    <row r="539565" spans="2:2">
      <c r="B539565" s="67"/>
    </row>
    <row r="539566" spans="2:2">
      <c r="B539566" s="67"/>
    </row>
    <row r="539567" spans="2:2">
      <c r="B539567" s="67"/>
    </row>
    <row r="539568" spans="2:2">
      <c r="B539568" s="67"/>
    </row>
    <row r="539569" spans="2:2">
      <c r="B539569" s="67"/>
    </row>
    <row r="539570" spans="2:2">
      <c r="B539570" s="67"/>
    </row>
    <row r="539571" spans="2:2">
      <c r="B539571" s="67"/>
    </row>
    <row r="539572" spans="2:2">
      <c r="B539572" s="67"/>
    </row>
    <row r="539573" spans="2:2">
      <c r="B539573" s="67"/>
    </row>
    <row r="539574" spans="2:2">
      <c r="B539574" s="67"/>
    </row>
    <row r="539575" spans="2:2">
      <c r="B539575" s="67"/>
    </row>
    <row r="539576" spans="2:2">
      <c r="B539576" s="67"/>
    </row>
    <row r="539577" spans="2:2">
      <c r="B539577" s="67"/>
    </row>
    <row r="539578" spans="2:2">
      <c r="B539578" s="67"/>
    </row>
    <row r="539579" spans="2:2">
      <c r="B539579" s="67"/>
    </row>
    <row r="539580" spans="2:2">
      <c r="B539580" s="67"/>
    </row>
    <row r="539581" spans="2:2">
      <c r="B539581" s="67"/>
    </row>
    <row r="539582" spans="2:2">
      <c r="B539582" s="67"/>
    </row>
    <row r="539583" spans="2:2">
      <c r="B539583" s="67"/>
    </row>
    <row r="539584" spans="2:2">
      <c r="B539584" s="67"/>
    </row>
    <row r="539585" spans="2:2">
      <c r="B539585" s="67"/>
    </row>
    <row r="539586" spans="2:2">
      <c r="B539586" s="67"/>
    </row>
    <row r="539587" spans="2:2">
      <c r="B539587" s="67"/>
    </row>
    <row r="539588" spans="2:2">
      <c r="B539588" s="67"/>
    </row>
    <row r="539589" spans="2:2">
      <c r="B539589" s="67"/>
    </row>
    <row r="539590" spans="2:2">
      <c r="B539590" s="67"/>
    </row>
    <row r="539591" spans="2:2">
      <c r="B539591" s="67"/>
    </row>
    <row r="539592" spans="2:2">
      <c r="B539592" s="67"/>
    </row>
    <row r="539593" spans="2:2">
      <c r="B539593" s="67"/>
    </row>
    <row r="539594" spans="2:2">
      <c r="B539594" s="67"/>
    </row>
    <row r="539595" spans="2:2">
      <c r="B539595" s="67"/>
    </row>
    <row r="539596" spans="2:2">
      <c r="B539596" s="67"/>
    </row>
    <row r="539597" spans="2:2">
      <c r="B539597" s="67"/>
    </row>
    <row r="539598" spans="2:2">
      <c r="B539598" s="67"/>
    </row>
    <row r="539599" spans="2:2">
      <c r="B539599" s="67"/>
    </row>
    <row r="539600" spans="2:2">
      <c r="B539600" s="67"/>
    </row>
    <row r="539601" spans="2:2">
      <c r="B539601" s="67"/>
    </row>
    <row r="539602" spans="2:2">
      <c r="B539602" s="67"/>
    </row>
    <row r="539603" spans="2:2">
      <c r="B539603" s="67"/>
    </row>
    <row r="539604" spans="2:2">
      <c r="B539604" s="67"/>
    </row>
    <row r="539605" spans="2:2">
      <c r="B539605" s="67"/>
    </row>
    <row r="539606" spans="2:2">
      <c r="B539606" s="67"/>
    </row>
    <row r="539607" spans="2:2">
      <c r="B539607" s="67"/>
    </row>
    <row r="539608" spans="2:2">
      <c r="B539608" s="67"/>
    </row>
    <row r="539609" spans="2:2">
      <c r="B539609" s="67"/>
    </row>
    <row r="539610" spans="2:2">
      <c r="B539610" s="67"/>
    </row>
    <row r="539611" spans="2:2">
      <c r="B539611" s="67"/>
    </row>
    <row r="539612" spans="2:2">
      <c r="B539612" s="67"/>
    </row>
    <row r="539613" spans="2:2">
      <c r="B539613" s="67"/>
    </row>
    <row r="539614" spans="2:2">
      <c r="B539614" s="67"/>
    </row>
    <row r="539615" spans="2:2">
      <c r="B539615" s="67"/>
    </row>
    <row r="539616" spans="2:2">
      <c r="B539616" s="67"/>
    </row>
    <row r="539617" spans="2:2">
      <c r="B539617" s="67"/>
    </row>
    <row r="539618" spans="2:2">
      <c r="B539618" s="67"/>
    </row>
    <row r="539619" spans="2:2">
      <c r="B539619" s="67"/>
    </row>
    <row r="539620" spans="2:2">
      <c r="B539620" s="67"/>
    </row>
    <row r="539621" spans="2:2">
      <c r="B539621" s="67"/>
    </row>
    <row r="539622" spans="2:2">
      <c r="B539622" s="67"/>
    </row>
    <row r="539623" spans="2:2">
      <c r="B539623" s="67"/>
    </row>
    <row r="539624" spans="2:2">
      <c r="B539624" s="67"/>
    </row>
    <row r="539625" spans="2:2">
      <c r="B539625" s="67"/>
    </row>
    <row r="539626" spans="2:2">
      <c r="B539626" s="67"/>
    </row>
    <row r="539627" spans="2:2">
      <c r="B539627" s="67"/>
    </row>
    <row r="539628" spans="2:2">
      <c r="B539628" s="67"/>
    </row>
    <row r="539629" spans="2:2">
      <c r="B539629" s="67"/>
    </row>
    <row r="539630" spans="2:2">
      <c r="B539630" s="67"/>
    </row>
    <row r="539631" spans="2:2">
      <c r="B539631" s="67"/>
    </row>
    <row r="539632" spans="2:2">
      <c r="B539632" s="67"/>
    </row>
    <row r="539633" spans="2:2">
      <c r="B539633" s="67"/>
    </row>
    <row r="539634" spans="2:2">
      <c r="B539634" s="67"/>
    </row>
    <row r="539635" spans="2:2">
      <c r="B539635" s="67"/>
    </row>
    <row r="539636" spans="2:2">
      <c r="B539636" s="67"/>
    </row>
    <row r="539637" spans="2:2">
      <c r="B539637" s="67"/>
    </row>
    <row r="539638" spans="2:2">
      <c r="B539638" s="67"/>
    </row>
    <row r="539639" spans="2:2">
      <c r="B539639" s="67"/>
    </row>
    <row r="539640" spans="2:2">
      <c r="B539640" s="67"/>
    </row>
    <row r="539641" spans="2:2">
      <c r="B539641" s="67"/>
    </row>
    <row r="539642" spans="2:2">
      <c r="B539642" s="67"/>
    </row>
    <row r="539643" spans="2:2">
      <c r="B539643" s="67"/>
    </row>
    <row r="539644" spans="2:2">
      <c r="B539644" s="67"/>
    </row>
    <row r="539645" spans="2:2">
      <c r="B539645" s="67"/>
    </row>
    <row r="539646" spans="2:2">
      <c r="B539646" s="67"/>
    </row>
    <row r="539647" spans="2:2">
      <c r="B539647" s="67"/>
    </row>
    <row r="539648" spans="2:2">
      <c r="B539648" s="67"/>
    </row>
    <row r="539649" spans="2:2">
      <c r="B539649" s="67"/>
    </row>
    <row r="539650" spans="2:2">
      <c r="B539650" s="67"/>
    </row>
    <row r="539651" spans="2:2">
      <c r="B539651" s="67"/>
    </row>
    <row r="539652" spans="2:2">
      <c r="B539652" s="67"/>
    </row>
    <row r="539653" spans="2:2">
      <c r="B539653" s="67"/>
    </row>
    <row r="539654" spans="2:2">
      <c r="B539654" s="67"/>
    </row>
    <row r="539655" spans="2:2">
      <c r="B539655" s="67"/>
    </row>
    <row r="539656" spans="2:2">
      <c r="B539656" s="67"/>
    </row>
    <row r="539657" spans="2:2">
      <c r="B539657" s="67"/>
    </row>
    <row r="539658" spans="2:2">
      <c r="B539658" s="67"/>
    </row>
    <row r="539659" spans="2:2">
      <c r="B539659" s="67"/>
    </row>
    <row r="539660" spans="2:2">
      <c r="B539660" s="67"/>
    </row>
    <row r="539661" spans="2:2">
      <c r="B539661" s="67"/>
    </row>
    <row r="539662" spans="2:2">
      <c r="B539662" s="67"/>
    </row>
    <row r="539663" spans="2:2">
      <c r="B539663" s="67"/>
    </row>
    <row r="539664" spans="2:2">
      <c r="B539664" s="67"/>
    </row>
    <row r="539665" spans="2:2">
      <c r="B539665" s="67"/>
    </row>
    <row r="539666" spans="2:2">
      <c r="B539666" s="67"/>
    </row>
    <row r="539667" spans="2:2">
      <c r="B539667" s="67"/>
    </row>
    <row r="539668" spans="2:2">
      <c r="B539668" s="67"/>
    </row>
    <row r="539669" spans="2:2">
      <c r="B539669" s="67"/>
    </row>
    <row r="539670" spans="2:2">
      <c r="B539670" s="67"/>
    </row>
    <row r="539671" spans="2:2">
      <c r="B539671" s="67"/>
    </row>
    <row r="539672" spans="2:2">
      <c r="B539672" s="67"/>
    </row>
    <row r="539673" spans="2:2">
      <c r="B539673" s="67"/>
    </row>
    <row r="539674" spans="2:2">
      <c r="B539674" s="67"/>
    </row>
    <row r="539675" spans="2:2">
      <c r="B539675" s="67"/>
    </row>
    <row r="539676" spans="2:2">
      <c r="B539676" s="67"/>
    </row>
    <row r="539677" spans="2:2">
      <c r="B539677" s="67"/>
    </row>
    <row r="539678" spans="2:2">
      <c r="B539678" s="67"/>
    </row>
    <row r="539679" spans="2:2">
      <c r="B539679" s="67"/>
    </row>
    <row r="539680" spans="2:2">
      <c r="B539680" s="67"/>
    </row>
    <row r="539681" spans="2:2">
      <c r="B539681" s="67"/>
    </row>
    <row r="539682" spans="2:2">
      <c r="B539682" s="67"/>
    </row>
    <row r="539683" spans="2:2">
      <c r="B539683" s="67"/>
    </row>
    <row r="539684" spans="2:2">
      <c r="B539684" s="67"/>
    </row>
    <row r="539685" spans="2:2">
      <c r="B539685" s="67"/>
    </row>
    <row r="539686" spans="2:2">
      <c r="B539686" s="67"/>
    </row>
    <row r="539687" spans="2:2">
      <c r="B539687" s="67"/>
    </row>
    <row r="539688" spans="2:2">
      <c r="B539688" s="67"/>
    </row>
    <row r="539689" spans="2:2">
      <c r="B539689" s="67"/>
    </row>
    <row r="539690" spans="2:2">
      <c r="B539690" s="67"/>
    </row>
    <row r="539691" spans="2:2">
      <c r="B539691" s="67"/>
    </row>
    <row r="539692" spans="2:2">
      <c r="B539692" s="67"/>
    </row>
    <row r="539693" spans="2:2">
      <c r="B539693" s="67"/>
    </row>
    <row r="539694" spans="2:2">
      <c r="B539694" s="67"/>
    </row>
    <row r="539695" spans="2:2">
      <c r="B539695" s="67"/>
    </row>
    <row r="539696" spans="2:2">
      <c r="B539696" s="67"/>
    </row>
    <row r="539697" spans="2:2">
      <c r="B539697" s="67"/>
    </row>
    <row r="539698" spans="2:2">
      <c r="B539698" s="67"/>
    </row>
    <row r="539699" spans="2:2">
      <c r="B539699" s="67"/>
    </row>
    <row r="539700" spans="2:2">
      <c r="B539700" s="67"/>
    </row>
    <row r="539701" spans="2:2">
      <c r="B539701" s="67"/>
    </row>
    <row r="539702" spans="2:2">
      <c r="B539702" s="67"/>
    </row>
    <row r="539703" spans="2:2">
      <c r="B539703" s="67"/>
    </row>
    <row r="539704" spans="2:2">
      <c r="B539704" s="67"/>
    </row>
    <row r="539705" spans="2:2">
      <c r="B539705" s="67"/>
    </row>
    <row r="539706" spans="2:2">
      <c r="B539706" s="67"/>
    </row>
    <row r="539707" spans="2:2">
      <c r="B539707" s="67"/>
    </row>
    <row r="539708" spans="2:2">
      <c r="B539708" s="67"/>
    </row>
    <row r="539709" spans="2:2">
      <c r="B539709" s="67"/>
    </row>
    <row r="539710" spans="2:2">
      <c r="B539710" s="67"/>
    </row>
    <row r="539711" spans="2:2">
      <c r="B539711" s="67"/>
    </row>
    <row r="539712" spans="2:2">
      <c r="B539712" s="67"/>
    </row>
    <row r="539713" spans="2:2">
      <c r="B539713" s="67"/>
    </row>
    <row r="539714" spans="2:2">
      <c r="B539714" s="67"/>
    </row>
    <row r="539715" spans="2:2">
      <c r="B539715" s="67"/>
    </row>
    <row r="539716" spans="2:2">
      <c r="B539716" s="67"/>
    </row>
    <row r="539717" spans="2:2">
      <c r="B539717" s="67"/>
    </row>
    <row r="539718" spans="2:2">
      <c r="B539718" s="67"/>
    </row>
    <row r="539719" spans="2:2">
      <c r="B539719" s="67"/>
    </row>
    <row r="539720" spans="2:2">
      <c r="B539720" s="67"/>
    </row>
    <row r="539721" spans="2:2">
      <c r="B539721" s="67"/>
    </row>
    <row r="539722" spans="2:2">
      <c r="B539722" s="67"/>
    </row>
    <row r="539723" spans="2:2">
      <c r="B539723" s="67"/>
    </row>
    <row r="539724" spans="2:2">
      <c r="B539724" s="67"/>
    </row>
    <row r="539725" spans="2:2">
      <c r="B539725" s="67"/>
    </row>
    <row r="539726" spans="2:2">
      <c r="B539726" s="67"/>
    </row>
    <row r="539727" spans="2:2">
      <c r="B539727" s="67"/>
    </row>
    <row r="539728" spans="2:2">
      <c r="B539728" s="67"/>
    </row>
    <row r="539729" spans="2:2">
      <c r="B539729" s="67"/>
    </row>
    <row r="539730" spans="2:2">
      <c r="B539730" s="67"/>
    </row>
    <row r="539731" spans="2:2">
      <c r="B539731" s="67"/>
    </row>
    <row r="539732" spans="2:2">
      <c r="B539732" s="67"/>
    </row>
    <row r="539733" spans="2:2">
      <c r="B539733" s="67"/>
    </row>
    <row r="539734" spans="2:2">
      <c r="B539734" s="67"/>
    </row>
    <row r="539735" spans="2:2">
      <c r="B539735" s="67"/>
    </row>
    <row r="539736" spans="2:2">
      <c r="B539736" s="67"/>
    </row>
    <row r="539737" spans="2:2">
      <c r="B539737" s="67"/>
    </row>
    <row r="539738" spans="2:2">
      <c r="B539738" s="67"/>
    </row>
    <row r="539739" spans="2:2">
      <c r="B539739" s="67"/>
    </row>
    <row r="539740" spans="2:2">
      <c r="B539740" s="67"/>
    </row>
    <row r="539741" spans="2:2">
      <c r="B539741" s="67"/>
    </row>
    <row r="539742" spans="2:2">
      <c r="B539742" s="67"/>
    </row>
    <row r="539743" spans="2:2">
      <c r="B539743" s="67"/>
    </row>
    <row r="539744" spans="2:2">
      <c r="B539744" s="67"/>
    </row>
    <row r="539745" spans="2:2">
      <c r="B539745" s="67"/>
    </row>
    <row r="539746" spans="2:2">
      <c r="B539746" s="67"/>
    </row>
    <row r="539747" spans="2:2">
      <c r="B539747" s="67"/>
    </row>
    <row r="539748" spans="2:2">
      <c r="B539748" s="67"/>
    </row>
    <row r="539749" spans="2:2">
      <c r="B539749" s="67"/>
    </row>
    <row r="539750" spans="2:2">
      <c r="B539750" s="67"/>
    </row>
    <row r="539751" spans="2:2">
      <c r="B539751" s="67"/>
    </row>
    <row r="539752" spans="2:2">
      <c r="B539752" s="67"/>
    </row>
    <row r="539753" spans="2:2">
      <c r="B539753" s="67"/>
    </row>
    <row r="539754" spans="2:2">
      <c r="B539754" s="67"/>
    </row>
    <row r="539755" spans="2:2">
      <c r="B539755" s="67"/>
    </row>
    <row r="539756" spans="2:2">
      <c r="B539756" s="67"/>
    </row>
    <row r="539757" spans="2:2">
      <c r="B539757" s="67"/>
    </row>
    <row r="539758" spans="2:2">
      <c r="B539758" s="67"/>
    </row>
    <row r="539759" spans="2:2">
      <c r="B539759" s="67"/>
    </row>
    <row r="539760" spans="2:2">
      <c r="B539760" s="67"/>
    </row>
    <row r="539761" spans="2:2">
      <c r="B539761" s="67"/>
    </row>
    <row r="539762" spans="2:2">
      <c r="B539762" s="67"/>
    </row>
    <row r="539763" spans="2:2">
      <c r="B539763" s="67"/>
    </row>
    <row r="539764" spans="2:2">
      <c r="B539764" s="67"/>
    </row>
    <row r="539765" spans="2:2">
      <c r="B539765" s="67"/>
    </row>
    <row r="539766" spans="2:2">
      <c r="B539766" s="67"/>
    </row>
    <row r="539767" spans="2:2">
      <c r="B539767" s="67"/>
    </row>
    <row r="539768" spans="2:2">
      <c r="B539768" s="67"/>
    </row>
    <row r="539769" spans="2:2">
      <c r="B539769" s="67"/>
    </row>
    <row r="539770" spans="2:2">
      <c r="B539770" s="67"/>
    </row>
    <row r="539771" spans="2:2">
      <c r="B539771" s="67"/>
    </row>
    <row r="539772" spans="2:2">
      <c r="B539772" s="67"/>
    </row>
    <row r="539773" spans="2:2">
      <c r="B539773" s="67"/>
    </row>
    <row r="539774" spans="2:2">
      <c r="B539774" s="67"/>
    </row>
    <row r="539775" spans="2:2">
      <c r="B539775" s="67"/>
    </row>
    <row r="539776" spans="2:2">
      <c r="B539776" s="67"/>
    </row>
    <row r="539777" spans="2:2">
      <c r="B539777" s="67"/>
    </row>
    <row r="539778" spans="2:2">
      <c r="B539778" s="67"/>
    </row>
    <row r="539779" spans="2:2">
      <c r="B539779" s="67"/>
    </row>
    <row r="539780" spans="2:2">
      <c r="B539780" s="67"/>
    </row>
    <row r="539781" spans="2:2">
      <c r="B539781" s="67"/>
    </row>
    <row r="539782" spans="2:2">
      <c r="B539782" s="67"/>
    </row>
    <row r="539783" spans="2:2">
      <c r="B539783" s="67"/>
    </row>
    <row r="539784" spans="2:2">
      <c r="B539784" s="67"/>
    </row>
    <row r="539785" spans="2:2">
      <c r="B539785" s="67"/>
    </row>
    <row r="539786" spans="2:2">
      <c r="B539786" s="67"/>
    </row>
    <row r="539787" spans="2:2">
      <c r="B539787" s="67"/>
    </row>
    <row r="539788" spans="2:2">
      <c r="B539788" s="67"/>
    </row>
    <row r="539789" spans="2:2">
      <c r="B539789" s="67"/>
    </row>
    <row r="539790" spans="2:2">
      <c r="B539790" s="67"/>
    </row>
    <row r="539791" spans="2:2">
      <c r="B539791" s="67"/>
    </row>
    <row r="539792" spans="2:2">
      <c r="B539792" s="67"/>
    </row>
    <row r="539793" spans="2:2">
      <c r="B539793" s="67"/>
    </row>
    <row r="539794" spans="2:2">
      <c r="B539794" s="67"/>
    </row>
    <row r="539795" spans="2:2">
      <c r="B539795" s="67"/>
    </row>
    <row r="539796" spans="2:2">
      <c r="B539796" s="67"/>
    </row>
    <row r="539797" spans="2:2">
      <c r="B539797" s="67"/>
    </row>
    <row r="539798" spans="2:2">
      <c r="B539798" s="67"/>
    </row>
    <row r="539799" spans="2:2">
      <c r="B539799" s="67"/>
    </row>
    <row r="539800" spans="2:2">
      <c r="B539800" s="67"/>
    </row>
    <row r="539801" spans="2:2">
      <c r="B539801" s="67"/>
    </row>
    <row r="539802" spans="2:2">
      <c r="B539802" s="67"/>
    </row>
    <row r="539803" spans="2:2">
      <c r="B539803" s="67"/>
    </row>
    <row r="539804" spans="2:2">
      <c r="B539804" s="67"/>
    </row>
    <row r="539805" spans="2:2">
      <c r="B539805" s="67"/>
    </row>
    <row r="539806" spans="2:2">
      <c r="B539806" s="67"/>
    </row>
    <row r="539807" spans="2:2">
      <c r="B539807" s="67"/>
    </row>
    <row r="539808" spans="2:2">
      <c r="B539808" s="67"/>
    </row>
    <row r="539809" spans="2:2">
      <c r="B539809" s="67"/>
    </row>
    <row r="539810" spans="2:2">
      <c r="B539810" s="67"/>
    </row>
    <row r="539811" spans="2:2">
      <c r="B539811" s="67"/>
    </row>
    <row r="539812" spans="2:2">
      <c r="B539812" s="67"/>
    </row>
    <row r="539813" spans="2:2">
      <c r="B539813" s="67"/>
    </row>
    <row r="539814" spans="2:2">
      <c r="B539814" s="67"/>
    </row>
    <row r="539815" spans="2:2">
      <c r="B539815" s="67"/>
    </row>
    <row r="539816" spans="2:2">
      <c r="B539816" s="67"/>
    </row>
    <row r="539817" spans="2:2">
      <c r="B539817" s="67"/>
    </row>
    <row r="539818" spans="2:2">
      <c r="B539818" s="67"/>
    </row>
    <row r="539819" spans="2:2">
      <c r="B539819" s="67"/>
    </row>
    <row r="539820" spans="2:2">
      <c r="B539820" s="67"/>
    </row>
    <row r="539821" spans="2:2">
      <c r="B539821" s="67"/>
    </row>
    <row r="539822" spans="2:2">
      <c r="B539822" s="67"/>
    </row>
    <row r="539823" spans="2:2">
      <c r="B539823" s="67"/>
    </row>
    <row r="539824" spans="2:2">
      <c r="B539824" s="67"/>
    </row>
    <row r="539825" spans="2:2">
      <c r="B539825" s="67"/>
    </row>
    <row r="539826" spans="2:2">
      <c r="B539826" s="67"/>
    </row>
    <row r="539827" spans="2:2">
      <c r="B539827" s="67"/>
    </row>
    <row r="539828" spans="2:2">
      <c r="B539828" s="67"/>
    </row>
    <row r="539829" spans="2:2">
      <c r="B539829" s="67"/>
    </row>
    <row r="539830" spans="2:2">
      <c r="B539830" s="67"/>
    </row>
    <row r="539831" spans="2:2">
      <c r="B539831" s="67"/>
    </row>
    <row r="539832" spans="2:2">
      <c r="B539832" s="67"/>
    </row>
    <row r="539833" spans="2:2">
      <c r="B539833" s="67"/>
    </row>
    <row r="539834" spans="2:2">
      <c r="B539834" s="67"/>
    </row>
    <row r="539835" spans="2:2">
      <c r="B539835" s="67"/>
    </row>
    <row r="539836" spans="2:2">
      <c r="B539836" s="67"/>
    </row>
    <row r="539837" spans="2:2">
      <c r="B539837" s="67"/>
    </row>
    <row r="539838" spans="2:2">
      <c r="B539838" s="67"/>
    </row>
    <row r="539839" spans="2:2">
      <c r="B539839" s="67"/>
    </row>
    <row r="539840" spans="2:2">
      <c r="B539840" s="67"/>
    </row>
    <row r="539841" spans="2:2">
      <c r="B539841" s="67"/>
    </row>
    <row r="539842" spans="2:2">
      <c r="B539842" s="67"/>
    </row>
    <row r="539843" spans="2:2">
      <c r="B539843" s="67"/>
    </row>
    <row r="539844" spans="2:2">
      <c r="B539844" s="67"/>
    </row>
    <row r="539845" spans="2:2">
      <c r="B539845" s="67"/>
    </row>
    <row r="539846" spans="2:2">
      <c r="B539846" s="67"/>
    </row>
    <row r="539847" spans="2:2">
      <c r="B539847" s="67"/>
    </row>
    <row r="539848" spans="2:2">
      <c r="B539848" s="67"/>
    </row>
    <row r="539849" spans="2:2">
      <c r="B539849" s="67"/>
    </row>
    <row r="539850" spans="2:2">
      <c r="B539850" s="67"/>
    </row>
    <row r="539851" spans="2:2">
      <c r="B539851" s="67"/>
    </row>
    <row r="539852" spans="2:2">
      <c r="B539852" s="67"/>
    </row>
    <row r="539853" spans="2:2">
      <c r="B539853" s="67"/>
    </row>
    <row r="539854" spans="2:2">
      <c r="B539854" s="67"/>
    </row>
    <row r="539855" spans="2:2">
      <c r="B539855" s="67"/>
    </row>
    <row r="539856" spans="2:2">
      <c r="B539856" s="67"/>
    </row>
    <row r="539857" spans="2:2">
      <c r="B539857" s="67"/>
    </row>
    <row r="539858" spans="2:2">
      <c r="B539858" s="67"/>
    </row>
    <row r="539859" spans="2:2">
      <c r="B539859" s="67"/>
    </row>
    <row r="539860" spans="2:2">
      <c r="B539860" s="67"/>
    </row>
    <row r="539861" spans="2:2">
      <c r="B539861" s="67"/>
    </row>
    <row r="539862" spans="2:2">
      <c r="B539862" s="67"/>
    </row>
    <row r="539863" spans="2:2">
      <c r="B539863" s="67"/>
    </row>
    <row r="539864" spans="2:2">
      <c r="B539864" s="67"/>
    </row>
    <row r="539865" spans="2:2">
      <c r="B539865" s="67"/>
    </row>
    <row r="539866" spans="2:2">
      <c r="B539866" s="67"/>
    </row>
    <row r="539867" spans="2:2">
      <c r="B539867" s="67"/>
    </row>
    <row r="539868" spans="2:2">
      <c r="B539868" s="67"/>
    </row>
    <row r="539869" spans="2:2">
      <c r="B539869" s="67"/>
    </row>
    <row r="539870" spans="2:2">
      <c r="B539870" s="67"/>
    </row>
    <row r="539871" spans="2:2">
      <c r="B539871" s="67"/>
    </row>
    <row r="539872" spans="2:2">
      <c r="B539872" s="67"/>
    </row>
    <row r="539873" spans="2:2">
      <c r="B539873" s="67"/>
    </row>
    <row r="539874" spans="2:2">
      <c r="B539874" s="67"/>
    </row>
    <row r="539875" spans="2:2">
      <c r="B539875" s="67"/>
    </row>
    <row r="539876" spans="2:2">
      <c r="B539876" s="67"/>
    </row>
    <row r="539877" spans="2:2">
      <c r="B539877" s="67"/>
    </row>
    <row r="539878" spans="2:2">
      <c r="B539878" s="67"/>
    </row>
    <row r="539879" spans="2:2">
      <c r="B539879" s="67"/>
    </row>
    <row r="539880" spans="2:2">
      <c r="B539880" s="67"/>
    </row>
    <row r="539881" spans="2:2">
      <c r="B539881" s="67"/>
    </row>
    <row r="539882" spans="2:2">
      <c r="B539882" s="67"/>
    </row>
    <row r="539883" spans="2:2">
      <c r="B539883" s="67"/>
    </row>
    <row r="539884" spans="2:2">
      <c r="B539884" s="67"/>
    </row>
    <row r="539885" spans="2:2">
      <c r="B539885" s="67"/>
    </row>
    <row r="539886" spans="2:2">
      <c r="B539886" s="67"/>
    </row>
    <row r="539887" spans="2:2">
      <c r="B539887" s="67"/>
    </row>
    <row r="539888" spans="2:2">
      <c r="B539888" s="67"/>
    </row>
    <row r="539889" spans="2:2">
      <c r="B539889" s="67"/>
    </row>
    <row r="539890" spans="2:2">
      <c r="B539890" s="67"/>
    </row>
    <row r="539891" spans="2:2">
      <c r="B539891" s="67"/>
    </row>
    <row r="539892" spans="2:2">
      <c r="B539892" s="67"/>
    </row>
    <row r="539893" spans="2:2">
      <c r="B539893" s="67"/>
    </row>
    <row r="539894" spans="2:2">
      <c r="B539894" s="67"/>
    </row>
    <row r="539895" spans="2:2">
      <c r="B539895" s="67"/>
    </row>
    <row r="539896" spans="2:2">
      <c r="B539896" s="67"/>
    </row>
    <row r="539897" spans="2:2">
      <c r="B539897" s="67"/>
    </row>
    <row r="539898" spans="2:2">
      <c r="B539898" s="67"/>
    </row>
    <row r="539899" spans="2:2">
      <c r="B539899" s="67"/>
    </row>
    <row r="539900" spans="2:2">
      <c r="B539900" s="67"/>
    </row>
    <row r="539901" spans="2:2">
      <c r="B539901" s="67"/>
    </row>
    <row r="539902" spans="2:2">
      <c r="B539902" s="67"/>
    </row>
    <row r="539903" spans="2:2">
      <c r="B539903" s="67"/>
    </row>
    <row r="539904" spans="2:2">
      <c r="B539904" s="67"/>
    </row>
    <row r="539905" spans="2:2">
      <c r="B539905" s="67"/>
    </row>
    <row r="539906" spans="2:2">
      <c r="B539906" s="67"/>
    </row>
    <row r="539907" spans="2:2">
      <c r="B539907" s="67"/>
    </row>
    <row r="539908" spans="2:2">
      <c r="B539908" s="67"/>
    </row>
    <row r="539909" spans="2:2">
      <c r="B539909" s="67"/>
    </row>
    <row r="539910" spans="2:2">
      <c r="B539910" s="67"/>
    </row>
    <row r="539911" spans="2:2">
      <c r="B539911" s="67"/>
    </row>
    <row r="539912" spans="2:2">
      <c r="B539912" s="67"/>
    </row>
    <row r="539913" spans="2:2">
      <c r="B539913" s="67"/>
    </row>
    <row r="539914" spans="2:2">
      <c r="B539914" s="67"/>
    </row>
    <row r="539915" spans="2:2">
      <c r="B539915" s="67"/>
    </row>
    <row r="539916" spans="2:2">
      <c r="B539916" s="67"/>
    </row>
    <row r="539917" spans="2:2">
      <c r="B539917" s="67"/>
    </row>
    <row r="539918" spans="2:2">
      <c r="B539918" s="67"/>
    </row>
    <row r="539919" spans="2:2">
      <c r="B539919" s="67"/>
    </row>
    <row r="539920" spans="2:2">
      <c r="B539920" s="67"/>
    </row>
    <row r="539921" spans="2:2">
      <c r="B539921" s="67"/>
    </row>
    <row r="539922" spans="2:2">
      <c r="B539922" s="67"/>
    </row>
    <row r="539923" spans="2:2">
      <c r="B539923" s="67"/>
    </row>
    <row r="539924" spans="2:2">
      <c r="B539924" s="67"/>
    </row>
    <row r="539925" spans="2:2">
      <c r="B539925" s="67"/>
    </row>
    <row r="539926" spans="2:2">
      <c r="B539926" s="67"/>
    </row>
    <row r="539927" spans="2:2">
      <c r="B539927" s="67"/>
    </row>
    <row r="539928" spans="2:2">
      <c r="B539928" s="67"/>
    </row>
    <row r="539929" spans="2:2">
      <c r="B539929" s="67"/>
    </row>
    <row r="539930" spans="2:2">
      <c r="B539930" s="67"/>
    </row>
    <row r="539931" spans="2:2">
      <c r="B539931" s="67"/>
    </row>
    <row r="539932" spans="2:2">
      <c r="B539932" s="67"/>
    </row>
    <row r="539933" spans="2:2">
      <c r="B539933" s="67"/>
    </row>
    <row r="539934" spans="2:2">
      <c r="B539934" s="67"/>
    </row>
    <row r="539935" spans="2:2">
      <c r="B539935" s="67"/>
    </row>
    <row r="539936" spans="2:2">
      <c r="B539936" s="67"/>
    </row>
    <row r="539937" spans="2:2">
      <c r="B539937" s="67"/>
    </row>
    <row r="539938" spans="2:2">
      <c r="B539938" s="67"/>
    </row>
    <row r="539939" spans="2:2">
      <c r="B539939" s="67"/>
    </row>
    <row r="539940" spans="2:2">
      <c r="B539940" s="67"/>
    </row>
    <row r="539941" spans="2:2">
      <c r="B539941" s="67"/>
    </row>
    <row r="539942" spans="2:2">
      <c r="B539942" s="67"/>
    </row>
    <row r="539943" spans="2:2">
      <c r="B539943" s="67"/>
    </row>
    <row r="539944" spans="2:2">
      <c r="B539944" s="67"/>
    </row>
    <row r="539945" spans="2:2">
      <c r="B539945" s="67"/>
    </row>
    <row r="539946" spans="2:2">
      <c r="B539946" s="67"/>
    </row>
    <row r="539947" spans="2:2">
      <c r="B539947" s="67"/>
    </row>
    <row r="539948" spans="2:2">
      <c r="B539948" s="67"/>
    </row>
    <row r="539949" spans="2:2">
      <c r="B539949" s="67"/>
    </row>
    <row r="539950" spans="2:2">
      <c r="B539950" s="67"/>
    </row>
    <row r="539951" spans="2:2">
      <c r="B539951" s="67"/>
    </row>
    <row r="539952" spans="2:2">
      <c r="B539952" s="67"/>
    </row>
    <row r="539953" spans="2:2">
      <c r="B539953" s="67"/>
    </row>
    <row r="539954" spans="2:2">
      <c r="B539954" s="67"/>
    </row>
    <row r="539955" spans="2:2">
      <c r="B539955" s="67"/>
    </row>
    <row r="539956" spans="2:2">
      <c r="B539956" s="67"/>
    </row>
    <row r="539957" spans="2:2">
      <c r="B539957" s="67"/>
    </row>
    <row r="539958" spans="2:2">
      <c r="B539958" s="67"/>
    </row>
    <row r="539959" spans="2:2">
      <c r="B539959" s="67"/>
    </row>
    <row r="539960" spans="2:2">
      <c r="B539960" s="67"/>
    </row>
    <row r="539961" spans="2:2">
      <c r="B539961" s="67"/>
    </row>
    <row r="539962" spans="2:2">
      <c r="B539962" s="67"/>
    </row>
    <row r="539963" spans="2:2">
      <c r="B539963" s="67"/>
    </row>
    <row r="539964" spans="2:2">
      <c r="B539964" s="67"/>
    </row>
    <row r="539965" spans="2:2">
      <c r="B539965" s="67"/>
    </row>
    <row r="539966" spans="2:2">
      <c r="B539966" s="67"/>
    </row>
    <row r="539967" spans="2:2">
      <c r="B539967" s="67"/>
    </row>
    <row r="539968" spans="2:2">
      <c r="B539968" s="67"/>
    </row>
    <row r="539969" spans="2:2">
      <c r="B539969" s="67"/>
    </row>
    <row r="539970" spans="2:2">
      <c r="B539970" s="67"/>
    </row>
    <row r="539971" spans="2:2">
      <c r="B539971" s="67"/>
    </row>
    <row r="539972" spans="2:2">
      <c r="B539972" s="67"/>
    </row>
    <row r="539973" spans="2:2">
      <c r="B539973" s="67"/>
    </row>
    <row r="539974" spans="2:2">
      <c r="B539974" s="67"/>
    </row>
    <row r="539975" spans="2:2">
      <c r="B539975" s="67"/>
    </row>
    <row r="539976" spans="2:2">
      <c r="B539976" s="67"/>
    </row>
    <row r="539977" spans="2:2">
      <c r="B539977" s="67"/>
    </row>
    <row r="539978" spans="2:2">
      <c r="B539978" s="67"/>
    </row>
    <row r="539979" spans="2:2">
      <c r="B539979" s="67"/>
    </row>
    <row r="539980" spans="2:2">
      <c r="B539980" s="67"/>
    </row>
    <row r="539981" spans="2:2">
      <c r="B539981" s="67"/>
    </row>
    <row r="539982" spans="2:2">
      <c r="B539982" s="67"/>
    </row>
    <row r="539983" spans="2:2">
      <c r="B539983" s="67"/>
    </row>
    <row r="539984" spans="2:2">
      <c r="B539984" s="67"/>
    </row>
    <row r="539985" spans="2:2">
      <c r="B539985" s="67"/>
    </row>
    <row r="539986" spans="2:2">
      <c r="B539986" s="67"/>
    </row>
    <row r="539987" spans="2:2">
      <c r="B539987" s="67"/>
    </row>
    <row r="539988" spans="2:2">
      <c r="B539988" s="67"/>
    </row>
    <row r="539989" spans="2:2">
      <c r="B539989" s="67"/>
    </row>
    <row r="539990" spans="2:2">
      <c r="B539990" s="67"/>
    </row>
    <row r="539991" spans="2:2">
      <c r="B539991" s="67"/>
    </row>
    <row r="539992" spans="2:2">
      <c r="B539992" s="67"/>
    </row>
    <row r="539993" spans="2:2">
      <c r="B539993" s="67"/>
    </row>
    <row r="539994" spans="2:2">
      <c r="B539994" s="67"/>
    </row>
    <row r="539995" spans="2:2">
      <c r="B539995" s="67"/>
    </row>
    <row r="539996" spans="2:2">
      <c r="B539996" s="67"/>
    </row>
    <row r="539997" spans="2:2">
      <c r="B539997" s="67"/>
    </row>
    <row r="539998" spans="2:2">
      <c r="B539998" s="67"/>
    </row>
    <row r="539999" spans="2:2">
      <c r="B539999" s="67"/>
    </row>
    <row r="540000" spans="2:2">
      <c r="B540000" s="67"/>
    </row>
    <row r="540001" spans="2:2">
      <c r="B540001" s="67"/>
    </row>
    <row r="540002" spans="2:2">
      <c r="B540002" s="67"/>
    </row>
    <row r="540003" spans="2:2">
      <c r="B540003" s="67"/>
    </row>
    <row r="540004" spans="2:2">
      <c r="B540004" s="67"/>
    </row>
    <row r="540005" spans="2:2">
      <c r="B540005" s="67"/>
    </row>
    <row r="540006" spans="2:2">
      <c r="B540006" s="67"/>
    </row>
    <row r="540007" spans="2:2">
      <c r="B540007" s="67"/>
    </row>
    <row r="540008" spans="2:2">
      <c r="B540008" s="67"/>
    </row>
    <row r="540009" spans="2:2">
      <c r="B540009" s="67"/>
    </row>
    <row r="540010" spans="2:2">
      <c r="B540010" s="67"/>
    </row>
    <row r="540011" spans="2:2">
      <c r="B540011" s="67"/>
    </row>
    <row r="540012" spans="2:2">
      <c r="B540012" s="67"/>
    </row>
    <row r="540013" spans="2:2">
      <c r="B540013" s="67"/>
    </row>
    <row r="540014" spans="2:2">
      <c r="B540014" s="67"/>
    </row>
    <row r="540015" spans="2:2">
      <c r="B540015" s="67"/>
    </row>
    <row r="540016" spans="2:2">
      <c r="B540016" s="67"/>
    </row>
    <row r="540017" spans="2:2">
      <c r="B540017" s="67"/>
    </row>
    <row r="540018" spans="2:2">
      <c r="B540018" s="67"/>
    </row>
    <row r="540019" spans="2:2">
      <c r="B540019" s="67"/>
    </row>
    <row r="540020" spans="2:2">
      <c r="B540020" s="67"/>
    </row>
    <row r="540021" spans="2:2">
      <c r="B540021" s="67"/>
    </row>
    <row r="540022" spans="2:2">
      <c r="B540022" s="67"/>
    </row>
    <row r="540023" spans="2:2">
      <c r="B540023" s="67"/>
    </row>
    <row r="540024" spans="2:2">
      <c r="B540024" s="67"/>
    </row>
    <row r="540025" spans="2:2">
      <c r="B540025" s="67"/>
    </row>
    <row r="540026" spans="2:2">
      <c r="B540026" s="67"/>
    </row>
    <row r="540027" spans="2:2">
      <c r="B540027" s="67"/>
    </row>
    <row r="540028" spans="2:2">
      <c r="B540028" s="67"/>
    </row>
    <row r="540029" spans="2:2">
      <c r="B540029" s="67"/>
    </row>
    <row r="540030" spans="2:2">
      <c r="B540030" s="67"/>
    </row>
    <row r="540031" spans="2:2">
      <c r="B540031" s="67"/>
    </row>
    <row r="540032" spans="2:2">
      <c r="B540032" s="67"/>
    </row>
    <row r="540033" spans="2:2">
      <c r="B540033" s="67"/>
    </row>
    <row r="540034" spans="2:2">
      <c r="B540034" s="67"/>
    </row>
    <row r="540035" spans="2:2">
      <c r="B540035" s="67"/>
    </row>
    <row r="540036" spans="2:2">
      <c r="B540036" s="67"/>
    </row>
    <row r="540037" spans="2:2">
      <c r="B540037" s="67"/>
    </row>
    <row r="540038" spans="2:2">
      <c r="B540038" s="67"/>
    </row>
    <row r="540039" spans="2:2">
      <c r="B540039" s="67"/>
    </row>
    <row r="540040" spans="2:2">
      <c r="B540040" s="67"/>
    </row>
    <row r="540041" spans="2:2">
      <c r="B540041" s="67"/>
    </row>
    <row r="540042" spans="2:2">
      <c r="B540042" s="67"/>
    </row>
    <row r="540043" spans="2:2">
      <c r="B540043" s="67"/>
    </row>
    <row r="540044" spans="2:2">
      <c r="B540044" s="67"/>
    </row>
    <row r="540045" spans="2:2">
      <c r="B540045" s="67"/>
    </row>
    <row r="540046" spans="2:2">
      <c r="B540046" s="67"/>
    </row>
    <row r="540047" spans="2:2">
      <c r="B540047" s="67"/>
    </row>
    <row r="540048" spans="2:2">
      <c r="B540048" s="67"/>
    </row>
    <row r="540049" spans="2:2">
      <c r="B540049" s="67"/>
    </row>
    <row r="540050" spans="2:2">
      <c r="B540050" s="67"/>
    </row>
    <row r="540051" spans="2:2">
      <c r="B540051" s="67"/>
    </row>
    <row r="540052" spans="2:2">
      <c r="B540052" s="67"/>
    </row>
    <row r="540053" spans="2:2">
      <c r="B540053" s="67"/>
    </row>
    <row r="540054" spans="2:2">
      <c r="B540054" s="67"/>
    </row>
    <row r="540055" spans="2:2">
      <c r="B540055" s="67"/>
    </row>
    <row r="540056" spans="2:2">
      <c r="B540056" s="67"/>
    </row>
    <row r="540057" spans="2:2">
      <c r="B540057" s="67"/>
    </row>
    <row r="540058" spans="2:2">
      <c r="B540058" s="67"/>
    </row>
    <row r="540059" spans="2:2">
      <c r="B540059" s="67"/>
    </row>
    <row r="540060" spans="2:2">
      <c r="B540060" s="67"/>
    </row>
    <row r="540061" spans="2:2">
      <c r="B540061" s="67"/>
    </row>
    <row r="540062" spans="2:2">
      <c r="B540062" s="67"/>
    </row>
    <row r="540063" spans="2:2">
      <c r="B540063" s="67"/>
    </row>
    <row r="540064" spans="2:2">
      <c r="B540064" s="67"/>
    </row>
    <row r="540065" spans="2:2">
      <c r="B540065" s="67"/>
    </row>
    <row r="540066" spans="2:2">
      <c r="B540066" s="67"/>
    </row>
    <row r="540067" spans="2:2">
      <c r="B540067" s="67"/>
    </row>
    <row r="540068" spans="2:2">
      <c r="B540068" s="67"/>
    </row>
    <row r="540069" spans="2:2">
      <c r="B540069" s="67"/>
    </row>
    <row r="540070" spans="2:2">
      <c r="B540070" s="67"/>
    </row>
    <row r="540071" spans="2:2">
      <c r="B540071" s="67"/>
    </row>
    <row r="540072" spans="2:2">
      <c r="B540072" s="67"/>
    </row>
    <row r="540073" spans="2:2">
      <c r="B540073" s="67"/>
    </row>
    <row r="540074" spans="2:2">
      <c r="B540074" s="67"/>
    </row>
    <row r="540075" spans="2:2">
      <c r="B540075" s="67"/>
    </row>
    <row r="540076" spans="2:2">
      <c r="B540076" s="67"/>
    </row>
    <row r="540077" spans="2:2">
      <c r="B540077" s="67"/>
    </row>
    <row r="540078" spans="2:2">
      <c r="B540078" s="67"/>
    </row>
    <row r="540079" spans="2:2">
      <c r="B540079" s="67"/>
    </row>
    <row r="540080" spans="2:2">
      <c r="B540080" s="67"/>
    </row>
    <row r="540081" spans="2:2">
      <c r="B540081" s="67"/>
    </row>
    <row r="540082" spans="2:2">
      <c r="B540082" s="67"/>
    </row>
    <row r="540083" spans="2:2">
      <c r="B540083" s="67"/>
    </row>
    <row r="540084" spans="2:2">
      <c r="B540084" s="67"/>
    </row>
    <row r="540085" spans="2:2">
      <c r="B540085" s="67"/>
    </row>
    <row r="540086" spans="2:2">
      <c r="B540086" s="67"/>
    </row>
    <row r="540087" spans="2:2">
      <c r="B540087" s="67"/>
    </row>
    <row r="540088" spans="2:2">
      <c r="B540088" s="67"/>
    </row>
    <row r="540089" spans="2:2">
      <c r="B540089" s="67"/>
    </row>
    <row r="540090" spans="2:2">
      <c r="B540090" s="67"/>
    </row>
    <row r="540091" spans="2:2">
      <c r="B540091" s="67"/>
    </row>
    <row r="540092" spans="2:2">
      <c r="B540092" s="67"/>
    </row>
    <row r="540093" spans="2:2">
      <c r="B540093" s="67"/>
    </row>
    <row r="540094" spans="2:2">
      <c r="B540094" s="67"/>
    </row>
    <row r="540095" spans="2:2">
      <c r="B540095" s="67"/>
    </row>
    <row r="540096" spans="2:2">
      <c r="B540096" s="67"/>
    </row>
    <row r="540097" spans="2:2">
      <c r="B540097" s="67"/>
    </row>
    <row r="540098" spans="2:2">
      <c r="B540098" s="67"/>
    </row>
    <row r="540099" spans="2:2">
      <c r="B540099" s="67"/>
    </row>
    <row r="540100" spans="2:2">
      <c r="B540100" s="67"/>
    </row>
    <row r="540101" spans="2:2">
      <c r="B540101" s="67"/>
    </row>
    <row r="540102" spans="2:2">
      <c r="B540102" s="67"/>
    </row>
    <row r="540103" spans="2:2">
      <c r="B540103" s="67"/>
    </row>
    <row r="540104" spans="2:2">
      <c r="B540104" s="67"/>
    </row>
    <row r="540105" spans="2:2">
      <c r="B540105" s="67"/>
    </row>
    <row r="540106" spans="2:2">
      <c r="B540106" s="67"/>
    </row>
    <row r="540107" spans="2:2">
      <c r="B540107" s="67"/>
    </row>
    <row r="540108" spans="2:2">
      <c r="B540108" s="67"/>
    </row>
    <row r="540109" spans="2:2">
      <c r="B540109" s="67"/>
    </row>
    <row r="540110" spans="2:2">
      <c r="B540110" s="67"/>
    </row>
    <row r="540111" spans="2:2">
      <c r="B540111" s="67"/>
    </row>
    <row r="540112" spans="2:2">
      <c r="B540112" s="67"/>
    </row>
    <row r="540113" spans="2:2">
      <c r="B540113" s="67"/>
    </row>
    <row r="540114" spans="2:2">
      <c r="B540114" s="67"/>
    </row>
    <row r="540115" spans="2:2">
      <c r="B540115" s="67"/>
    </row>
    <row r="540116" spans="2:2">
      <c r="B540116" s="67"/>
    </row>
    <row r="540117" spans="2:2">
      <c r="B540117" s="67"/>
    </row>
    <row r="540118" spans="2:2">
      <c r="B540118" s="67"/>
    </row>
    <row r="540119" spans="2:2">
      <c r="B540119" s="67"/>
    </row>
    <row r="540120" spans="2:2">
      <c r="B540120" s="67"/>
    </row>
    <row r="540121" spans="2:2">
      <c r="B540121" s="67"/>
    </row>
    <row r="540122" spans="2:2">
      <c r="B540122" s="67"/>
    </row>
    <row r="540123" spans="2:2">
      <c r="B540123" s="67"/>
    </row>
    <row r="540124" spans="2:2">
      <c r="B540124" s="67"/>
    </row>
    <row r="540125" spans="2:2">
      <c r="B540125" s="67"/>
    </row>
    <row r="540126" spans="2:2">
      <c r="B540126" s="67"/>
    </row>
    <row r="540127" spans="2:2">
      <c r="B540127" s="67"/>
    </row>
    <row r="540128" spans="2:2">
      <c r="B540128" s="67"/>
    </row>
    <row r="540129" spans="2:2">
      <c r="B540129" s="67"/>
    </row>
    <row r="540130" spans="2:2">
      <c r="B540130" s="67"/>
    </row>
    <row r="540131" spans="2:2">
      <c r="B540131" s="67"/>
    </row>
    <row r="540132" spans="2:2">
      <c r="B540132" s="67"/>
    </row>
    <row r="540133" spans="2:2">
      <c r="B540133" s="67"/>
    </row>
    <row r="540134" spans="2:2">
      <c r="B540134" s="67"/>
    </row>
    <row r="540135" spans="2:2">
      <c r="B540135" s="67"/>
    </row>
    <row r="540136" spans="2:2">
      <c r="B540136" s="67"/>
    </row>
    <row r="540137" spans="2:2">
      <c r="B540137" s="67"/>
    </row>
    <row r="540138" spans="2:2">
      <c r="B540138" s="67"/>
    </row>
    <row r="540139" spans="2:2">
      <c r="B540139" s="67"/>
    </row>
    <row r="540140" spans="2:2">
      <c r="B540140" s="67"/>
    </row>
    <row r="540141" spans="2:2">
      <c r="B540141" s="67"/>
    </row>
    <row r="540142" spans="2:2">
      <c r="B540142" s="67"/>
    </row>
    <row r="540143" spans="2:2">
      <c r="B540143" s="67"/>
    </row>
    <row r="540144" spans="2:2">
      <c r="B540144" s="67"/>
    </row>
    <row r="540145" spans="2:2">
      <c r="B540145" s="67"/>
    </row>
    <row r="540146" spans="2:2">
      <c r="B540146" s="67"/>
    </row>
    <row r="540147" spans="2:2">
      <c r="B540147" s="67"/>
    </row>
    <row r="540148" spans="2:2">
      <c r="B540148" s="67"/>
    </row>
    <row r="540149" spans="2:2">
      <c r="B540149" s="67"/>
    </row>
    <row r="540150" spans="2:2">
      <c r="B540150" s="67"/>
    </row>
    <row r="540151" spans="2:2">
      <c r="B540151" s="67"/>
    </row>
    <row r="540152" spans="2:2">
      <c r="B540152" s="67"/>
    </row>
    <row r="540153" spans="2:2">
      <c r="B540153" s="67"/>
    </row>
    <row r="540154" spans="2:2">
      <c r="B540154" s="67"/>
    </row>
    <row r="540155" spans="2:2">
      <c r="B540155" s="67"/>
    </row>
    <row r="540156" spans="2:2">
      <c r="B540156" s="67"/>
    </row>
    <row r="540157" spans="2:2">
      <c r="B540157" s="67"/>
    </row>
    <row r="540158" spans="2:2">
      <c r="B540158" s="67"/>
    </row>
    <row r="540159" spans="2:2">
      <c r="B540159" s="67"/>
    </row>
    <row r="540160" spans="2:2">
      <c r="B540160" s="67"/>
    </row>
    <row r="540161" spans="2:2">
      <c r="B540161" s="67"/>
    </row>
    <row r="540162" spans="2:2">
      <c r="B540162" s="67"/>
    </row>
    <row r="540163" spans="2:2">
      <c r="B540163" s="67"/>
    </row>
    <row r="540164" spans="2:2">
      <c r="B540164" s="67"/>
    </row>
    <row r="540165" spans="2:2">
      <c r="B540165" s="67"/>
    </row>
    <row r="540166" spans="2:2">
      <c r="B540166" s="67"/>
    </row>
    <row r="540167" spans="2:2">
      <c r="B540167" s="67"/>
    </row>
    <row r="540168" spans="2:2">
      <c r="B540168" s="67"/>
    </row>
    <row r="540169" spans="2:2">
      <c r="B540169" s="67"/>
    </row>
    <row r="540170" spans="2:2">
      <c r="B540170" s="67"/>
    </row>
    <row r="540171" spans="2:2">
      <c r="B540171" s="67"/>
    </row>
    <row r="540172" spans="2:2">
      <c r="B540172" s="67"/>
    </row>
    <row r="540173" spans="2:2">
      <c r="B540173" s="67"/>
    </row>
    <row r="540174" spans="2:2">
      <c r="B540174" s="67"/>
    </row>
    <row r="540175" spans="2:2">
      <c r="B540175" s="67"/>
    </row>
    <row r="540176" spans="2:2">
      <c r="B540176" s="67"/>
    </row>
    <row r="540177" spans="2:2">
      <c r="B540177" s="67"/>
    </row>
    <row r="540178" spans="2:2">
      <c r="B540178" s="67"/>
    </row>
    <row r="540179" spans="2:2">
      <c r="B540179" s="67"/>
    </row>
    <row r="540180" spans="2:2">
      <c r="B540180" s="67"/>
    </row>
    <row r="540181" spans="2:2">
      <c r="B540181" s="67"/>
    </row>
    <row r="540182" spans="2:2">
      <c r="B540182" s="67"/>
    </row>
    <row r="540183" spans="2:2">
      <c r="B540183" s="67"/>
    </row>
    <row r="540184" spans="2:2">
      <c r="B540184" s="67"/>
    </row>
    <row r="540185" spans="2:2">
      <c r="B540185" s="67"/>
    </row>
    <row r="540186" spans="2:2">
      <c r="B540186" s="67"/>
    </row>
    <row r="540187" spans="2:2">
      <c r="B540187" s="67"/>
    </row>
    <row r="540188" spans="2:2">
      <c r="B540188" s="67"/>
    </row>
    <row r="540189" spans="2:2">
      <c r="B540189" s="67"/>
    </row>
    <row r="540190" spans="2:2">
      <c r="B540190" s="67"/>
    </row>
    <row r="540191" spans="2:2">
      <c r="B540191" s="67"/>
    </row>
    <row r="540192" spans="2:2">
      <c r="B540192" s="67"/>
    </row>
    <row r="540193" spans="2:2">
      <c r="B540193" s="67"/>
    </row>
    <row r="540194" spans="2:2">
      <c r="B540194" s="67"/>
    </row>
    <row r="540195" spans="2:2">
      <c r="B540195" s="67"/>
    </row>
    <row r="540196" spans="2:2">
      <c r="B540196" s="67"/>
    </row>
    <row r="540197" spans="2:2">
      <c r="B540197" s="67"/>
    </row>
    <row r="540198" spans="2:2">
      <c r="B540198" s="67"/>
    </row>
    <row r="540199" spans="2:2">
      <c r="B540199" s="67"/>
    </row>
    <row r="540200" spans="2:2">
      <c r="B540200" s="67"/>
    </row>
    <row r="540201" spans="2:2">
      <c r="B540201" s="67"/>
    </row>
    <row r="540202" spans="2:2">
      <c r="B540202" s="67"/>
    </row>
    <row r="540203" spans="2:2">
      <c r="B540203" s="67"/>
    </row>
    <row r="540204" spans="2:2">
      <c r="B540204" s="67"/>
    </row>
    <row r="540205" spans="2:2">
      <c r="B540205" s="67"/>
    </row>
    <row r="540206" spans="2:2">
      <c r="B540206" s="67"/>
    </row>
    <row r="540207" spans="2:2">
      <c r="B540207" s="67"/>
    </row>
    <row r="540208" spans="2:2">
      <c r="B540208" s="67"/>
    </row>
    <row r="540209" spans="2:2">
      <c r="B540209" s="67"/>
    </row>
    <row r="540210" spans="2:2">
      <c r="B540210" s="67"/>
    </row>
    <row r="540211" spans="2:2">
      <c r="B540211" s="67"/>
    </row>
    <row r="540212" spans="2:2">
      <c r="B540212" s="67"/>
    </row>
    <row r="540213" spans="2:2">
      <c r="B540213" s="67"/>
    </row>
    <row r="540214" spans="2:2">
      <c r="B540214" s="67"/>
    </row>
    <row r="540215" spans="2:2">
      <c r="B540215" s="67"/>
    </row>
    <row r="540216" spans="2:2">
      <c r="B540216" s="67"/>
    </row>
    <row r="540217" spans="2:2">
      <c r="B540217" s="67"/>
    </row>
    <row r="540218" spans="2:2">
      <c r="B540218" s="67"/>
    </row>
    <row r="540219" spans="2:2">
      <c r="B540219" s="67"/>
    </row>
    <row r="540220" spans="2:2">
      <c r="B540220" s="67"/>
    </row>
    <row r="540221" spans="2:2">
      <c r="B540221" s="67"/>
    </row>
    <row r="540222" spans="2:2">
      <c r="B540222" s="67"/>
    </row>
    <row r="540223" spans="2:2">
      <c r="B540223" s="67"/>
    </row>
    <row r="540224" spans="2:2">
      <c r="B540224" s="67"/>
    </row>
    <row r="540225" spans="2:2">
      <c r="B540225" s="67"/>
    </row>
    <row r="540226" spans="2:2">
      <c r="B540226" s="67"/>
    </row>
    <row r="540227" spans="2:2">
      <c r="B540227" s="67"/>
    </row>
    <row r="540228" spans="2:2">
      <c r="B540228" s="67"/>
    </row>
    <row r="540229" spans="2:2">
      <c r="B540229" s="67"/>
    </row>
    <row r="540230" spans="2:2">
      <c r="B540230" s="67"/>
    </row>
    <row r="540231" spans="2:2">
      <c r="B540231" s="67"/>
    </row>
    <row r="540232" spans="2:2">
      <c r="B540232" s="67"/>
    </row>
    <row r="540233" spans="2:2">
      <c r="B540233" s="67"/>
    </row>
    <row r="540234" spans="2:2">
      <c r="B540234" s="67"/>
    </row>
    <row r="540235" spans="2:2">
      <c r="B540235" s="67"/>
    </row>
    <row r="540236" spans="2:2">
      <c r="B540236" s="67"/>
    </row>
    <row r="540237" spans="2:2">
      <c r="B540237" s="67"/>
    </row>
    <row r="540238" spans="2:2">
      <c r="B540238" s="67"/>
    </row>
    <row r="540239" spans="2:2">
      <c r="B540239" s="67"/>
    </row>
    <row r="540240" spans="2:2">
      <c r="B540240" s="67"/>
    </row>
    <row r="540241" spans="2:2">
      <c r="B540241" s="67"/>
    </row>
    <row r="540242" spans="2:2">
      <c r="B540242" s="67"/>
    </row>
    <row r="540243" spans="2:2">
      <c r="B540243" s="67"/>
    </row>
    <row r="540244" spans="2:2">
      <c r="B540244" s="67"/>
    </row>
    <row r="540245" spans="2:2">
      <c r="B540245" s="67"/>
    </row>
    <row r="540246" spans="2:2">
      <c r="B540246" s="67"/>
    </row>
    <row r="540247" spans="2:2">
      <c r="B540247" s="67"/>
    </row>
    <row r="540248" spans="2:2">
      <c r="B540248" s="67"/>
    </row>
    <row r="540249" spans="2:2">
      <c r="B540249" s="67"/>
    </row>
    <row r="540250" spans="2:2">
      <c r="B540250" s="67"/>
    </row>
    <row r="540251" spans="2:2">
      <c r="B540251" s="67"/>
    </row>
    <row r="540252" spans="2:2">
      <c r="B540252" s="67"/>
    </row>
    <row r="540253" spans="2:2">
      <c r="B540253" s="67"/>
    </row>
    <row r="540254" spans="2:2">
      <c r="B540254" s="67"/>
    </row>
    <row r="540255" spans="2:2">
      <c r="B540255" s="67"/>
    </row>
    <row r="540256" spans="2:2">
      <c r="B540256" s="67"/>
    </row>
    <row r="540257" spans="2:2">
      <c r="B540257" s="67"/>
    </row>
    <row r="540258" spans="2:2">
      <c r="B540258" s="67"/>
    </row>
    <row r="540259" spans="2:2">
      <c r="B540259" s="67"/>
    </row>
    <row r="540260" spans="2:2">
      <c r="B540260" s="67"/>
    </row>
    <row r="540261" spans="2:2">
      <c r="B540261" s="67"/>
    </row>
    <row r="540262" spans="2:2">
      <c r="B540262" s="67"/>
    </row>
    <row r="540263" spans="2:2">
      <c r="B540263" s="67"/>
    </row>
    <row r="540264" spans="2:2">
      <c r="B540264" s="67"/>
    </row>
    <row r="540265" spans="2:2">
      <c r="B540265" s="67"/>
    </row>
    <row r="540266" spans="2:2">
      <c r="B540266" s="67"/>
    </row>
    <row r="540267" spans="2:2">
      <c r="B540267" s="67"/>
    </row>
    <row r="540268" spans="2:2">
      <c r="B540268" s="67"/>
    </row>
    <row r="540269" spans="2:2">
      <c r="B540269" s="67"/>
    </row>
    <row r="540270" spans="2:2">
      <c r="B540270" s="67"/>
    </row>
    <row r="540271" spans="2:2">
      <c r="B540271" s="67"/>
    </row>
    <row r="540272" spans="2:2">
      <c r="B540272" s="67"/>
    </row>
    <row r="540273" spans="2:2">
      <c r="B540273" s="67"/>
    </row>
    <row r="540274" spans="2:2">
      <c r="B540274" s="67"/>
    </row>
    <row r="540275" spans="2:2">
      <c r="B540275" s="67"/>
    </row>
    <row r="540276" spans="2:2">
      <c r="B540276" s="67"/>
    </row>
    <row r="540277" spans="2:2">
      <c r="B540277" s="67"/>
    </row>
    <row r="540278" spans="2:2">
      <c r="B540278" s="67"/>
    </row>
    <row r="540279" spans="2:2">
      <c r="B540279" s="67"/>
    </row>
    <row r="540280" spans="2:2">
      <c r="B540280" s="67"/>
    </row>
    <row r="540281" spans="2:2">
      <c r="B540281" s="67"/>
    </row>
    <row r="540282" spans="2:2">
      <c r="B540282" s="67"/>
    </row>
    <row r="540283" spans="2:2">
      <c r="B540283" s="67"/>
    </row>
    <row r="540284" spans="2:2">
      <c r="B540284" s="67"/>
    </row>
    <row r="540285" spans="2:2">
      <c r="B540285" s="67"/>
    </row>
    <row r="540286" spans="2:2">
      <c r="B540286" s="67"/>
    </row>
    <row r="540287" spans="2:2">
      <c r="B540287" s="67"/>
    </row>
    <row r="540288" spans="2:2">
      <c r="B540288" s="67"/>
    </row>
    <row r="540289" spans="2:2">
      <c r="B540289" s="67"/>
    </row>
    <row r="540290" spans="2:2">
      <c r="B540290" s="67"/>
    </row>
    <row r="540291" spans="2:2">
      <c r="B540291" s="67"/>
    </row>
    <row r="540292" spans="2:2">
      <c r="B540292" s="67"/>
    </row>
    <row r="540293" spans="2:2">
      <c r="B540293" s="67"/>
    </row>
    <row r="540294" spans="2:2">
      <c r="B540294" s="67"/>
    </row>
    <row r="540295" spans="2:2">
      <c r="B540295" s="67"/>
    </row>
    <row r="540296" spans="2:2">
      <c r="B540296" s="67"/>
    </row>
    <row r="540297" spans="2:2">
      <c r="B540297" s="67"/>
    </row>
    <row r="540298" spans="2:2">
      <c r="B540298" s="67"/>
    </row>
    <row r="540299" spans="2:2">
      <c r="B540299" s="67"/>
    </row>
    <row r="540300" spans="2:2">
      <c r="B540300" s="67"/>
    </row>
    <row r="540301" spans="2:2">
      <c r="B540301" s="67"/>
    </row>
    <row r="540302" spans="2:2">
      <c r="B540302" s="67"/>
    </row>
    <row r="540303" spans="2:2">
      <c r="B540303" s="67"/>
    </row>
    <row r="540304" spans="2:2">
      <c r="B540304" s="67"/>
    </row>
    <row r="540305" spans="2:2">
      <c r="B540305" s="67"/>
    </row>
    <row r="540306" spans="2:2">
      <c r="B540306" s="67"/>
    </row>
    <row r="540307" spans="2:2">
      <c r="B540307" s="67"/>
    </row>
    <row r="540308" spans="2:2">
      <c r="B540308" s="67"/>
    </row>
    <row r="540309" spans="2:2">
      <c r="B540309" s="67"/>
    </row>
    <row r="540310" spans="2:2">
      <c r="B540310" s="67"/>
    </row>
    <row r="540311" spans="2:2">
      <c r="B540311" s="67"/>
    </row>
    <row r="540312" spans="2:2">
      <c r="B540312" s="67"/>
    </row>
    <row r="540313" spans="2:2">
      <c r="B540313" s="67"/>
    </row>
    <row r="540314" spans="2:2">
      <c r="B540314" s="67"/>
    </row>
    <row r="540315" spans="2:2">
      <c r="B540315" s="67"/>
    </row>
    <row r="540316" spans="2:2">
      <c r="B540316" s="67"/>
    </row>
    <row r="540317" spans="2:2">
      <c r="B540317" s="67"/>
    </row>
    <row r="540318" spans="2:2">
      <c r="B540318" s="67"/>
    </row>
    <row r="540319" spans="2:2">
      <c r="B540319" s="67"/>
    </row>
    <row r="540320" spans="2:2">
      <c r="B540320" s="67"/>
    </row>
    <row r="540321" spans="2:2">
      <c r="B540321" s="67"/>
    </row>
    <row r="540322" spans="2:2">
      <c r="B540322" s="67"/>
    </row>
    <row r="540323" spans="2:2">
      <c r="B540323" s="67"/>
    </row>
    <row r="540324" spans="2:2">
      <c r="B540324" s="67"/>
    </row>
    <row r="540325" spans="2:2">
      <c r="B540325" s="67"/>
    </row>
    <row r="540326" spans="2:2">
      <c r="B540326" s="67"/>
    </row>
    <row r="540327" spans="2:2">
      <c r="B540327" s="67"/>
    </row>
    <row r="540328" spans="2:2">
      <c r="B540328" s="67"/>
    </row>
    <row r="540329" spans="2:2">
      <c r="B540329" s="67"/>
    </row>
    <row r="540330" spans="2:2">
      <c r="B540330" s="67"/>
    </row>
    <row r="540331" spans="2:2">
      <c r="B540331" s="67"/>
    </row>
    <row r="540332" spans="2:2">
      <c r="B540332" s="67"/>
    </row>
    <row r="540333" spans="2:2">
      <c r="B540333" s="67"/>
    </row>
    <row r="540334" spans="2:2">
      <c r="B540334" s="67"/>
    </row>
    <row r="540335" spans="2:2">
      <c r="B540335" s="67"/>
    </row>
    <row r="540336" spans="2:2">
      <c r="B540336" s="67"/>
    </row>
    <row r="540337" spans="2:2">
      <c r="B540337" s="67"/>
    </row>
    <row r="540338" spans="2:2">
      <c r="B540338" s="67"/>
    </row>
    <row r="540339" spans="2:2">
      <c r="B540339" s="67"/>
    </row>
    <row r="540340" spans="2:2">
      <c r="B540340" s="67"/>
    </row>
    <row r="540341" spans="2:2">
      <c r="B540341" s="67"/>
    </row>
    <row r="540342" spans="2:2">
      <c r="B540342" s="67"/>
    </row>
    <row r="540343" spans="2:2">
      <c r="B540343" s="67"/>
    </row>
    <row r="540344" spans="2:2">
      <c r="B540344" s="67"/>
    </row>
    <row r="540345" spans="2:2">
      <c r="B540345" s="67"/>
    </row>
    <row r="540346" spans="2:2">
      <c r="B540346" s="67"/>
    </row>
    <row r="540347" spans="2:2">
      <c r="B540347" s="67"/>
    </row>
    <row r="540348" spans="2:2">
      <c r="B540348" s="67"/>
    </row>
    <row r="540349" spans="2:2">
      <c r="B540349" s="67"/>
    </row>
    <row r="540350" spans="2:2">
      <c r="B540350" s="67"/>
    </row>
    <row r="540351" spans="2:2">
      <c r="B540351" s="67"/>
    </row>
    <row r="540352" spans="2:2">
      <c r="B540352" s="67"/>
    </row>
    <row r="540353" spans="2:2">
      <c r="B540353" s="67"/>
    </row>
    <row r="540354" spans="2:2">
      <c r="B540354" s="67"/>
    </row>
    <row r="540355" spans="2:2">
      <c r="B540355" s="67"/>
    </row>
    <row r="540356" spans="2:2">
      <c r="B540356" s="67"/>
    </row>
    <row r="540357" spans="2:2">
      <c r="B540357" s="67"/>
    </row>
    <row r="540358" spans="2:2">
      <c r="B540358" s="67"/>
    </row>
    <row r="540359" spans="2:2">
      <c r="B540359" s="67"/>
    </row>
    <row r="540360" spans="2:2">
      <c r="B540360" s="67"/>
    </row>
    <row r="540361" spans="2:2">
      <c r="B540361" s="67"/>
    </row>
    <row r="540362" spans="2:2">
      <c r="B540362" s="67"/>
    </row>
    <row r="540363" spans="2:2">
      <c r="B540363" s="67"/>
    </row>
    <row r="540364" spans="2:2">
      <c r="B540364" s="67"/>
    </row>
    <row r="540365" spans="2:2">
      <c r="B540365" s="67"/>
    </row>
    <row r="540366" spans="2:2">
      <c r="B540366" s="67"/>
    </row>
    <row r="540367" spans="2:2">
      <c r="B540367" s="67"/>
    </row>
    <row r="540368" spans="2:2">
      <c r="B540368" s="67"/>
    </row>
    <row r="540369" spans="2:2">
      <c r="B540369" s="67"/>
    </row>
    <row r="540370" spans="2:2">
      <c r="B540370" s="67"/>
    </row>
    <row r="540371" spans="2:2">
      <c r="B540371" s="67"/>
    </row>
    <row r="540372" spans="2:2">
      <c r="B540372" s="67"/>
    </row>
    <row r="540373" spans="2:2">
      <c r="B540373" s="67"/>
    </row>
    <row r="540374" spans="2:2">
      <c r="B540374" s="67"/>
    </row>
    <row r="540375" spans="2:2">
      <c r="B540375" s="67"/>
    </row>
    <row r="540376" spans="2:2">
      <c r="B540376" s="67"/>
    </row>
    <row r="540377" spans="2:2">
      <c r="B540377" s="67"/>
    </row>
    <row r="540378" spans="2:2">
      <c r="B540378" s="67"/>
    </row>
    <row r="540379" spans="2:2">
      <c r="B540379" s="67"/>
    </row>
    <row r="540380" spans="2:2">
      <c r="B540380" s="67"/>
    </row>
    <row r="540381" spans="2:2">
      <c r="B540381" s="67"/>
    </row>
    <row r="540382" spans="2:2">
      <c r="B540382" s="67"/>
    </row>
    <row r="540383" spans="2:2">
      <c r="B540383" s="67"/>
    </row>
    <row r="540384" spans="2:2">
      <c r="B540384" s="67"/>
    </row>
    <row r="540385" spans="2:2">
      <c r="B540385" s="67"/>
    </row>
    <row r="540386" spans="2:2">
      <c r="B540386" s="67"/>
    </row>
    <row r="540387" spans="2:2">
      <c r="B540387" s="67"/>
    </row>
    <row r="540388" spans="2:2">
      <c r="B540388" s="67"/>
    </row>
    <row r="540389" spans="2:2">
      <c r="B540389" s="67"/>
    </row>
    <row r="540390" spans="2:2">
      <c r="B540390" s="67"/>
    </row>
    <row r="540391" spans="2:2">
      <c r="B540391" s="67"/>
    </row>
    <row r="540392" spans="2:2">
      <c r="B540392" s="67"/>
    </row>
    <row r="540393" spans="2:2">
      <c r="B540393" s="67"/>
    </row>
    <row r="540394" spans="2:2">
      <c r="B540394" s="67"/>
    </row>
    <row r="540395" spans="2:2">
      <c r="B540395" s="67"/>
    </row>
    <row r="540396" spans="2:2">
      <c r="B540396" s="67"/>
    </row>
    <row r="540397" spans="2:2">
      <c r="B540397" s="67"/>
    </row>
    <row r="540398" spans="2:2">
      <c r="B540398" s="67"/>
    </row>
    <row r="540399" spans="2:2">
      <c r="B540399" s="67"/>
    </row>
    <row r="540400" spans="2:2">
      <c r="B540400" s="67"/>
    </row>
    <row r="540401" spans="2:2">
      <c r="B540401" s="67"/>
    </row>
    <row r="540402" spans="2:2">
      <c r="B540402" s="67"/>
    </row>
    <row r="540403" spans="2:2">
      <c r="B540403" s="67"/>
    </row>
    <row r="540404" spans="2:2">
      <c r="B540404" s="67"/>
    </row>
    <row r="540405" spans="2:2">
      <c r="B540405" s="67"/>
    </row>
    <row r="540406" spans="2:2">
      <c r="B540406" s="67"/>
    </row>
    <row r="540407" spans="2:2">
      <c r="B540407" s="67"/>
    </row>
    <row r="540408" spans="2:2">
      <c r="B540408" s="67"/>
    </row>
    <row r="540409" spans="2:2">
      <c r="B540409" s="67"/>
    </row>
    <row r="540410" spans="2:2">
      <c r="B540410" s="67"/>
    </row>
    <row r="540411" spans="2:2">
      <c r="B540411" s="67"/>
    </row>
    <row r="540412" spans="2:2">
      <c r="B540412" s="67"/>
    </row>
    <row r="540413" spans="2:2">
      <c r="B540413" s="67"/>
    </row>
    <row r="540414" spans="2:2">
      <c r="B540414" s="67"/>
    </row>
    <row r="540415" spans="2:2">
      <c r="B540415" s="67"/>
    </row>
    <row r="540416" spans="2:2">
      <c r="B540416" s="67"/>
    </row>
    <row r="540417" spans="2:2">
      <c r="B540417" s="67"/>
    </row>
    <row r="540418" spans="2:2">
      <c r="B540418" s="67"/>
    </row>
    <row r="540419" spans="2:2">
      <c r="B540419" s="67"/>
    </row>
    <row r="540420" spans="2:2">
      <c r="B540420" s="67"/>
    </row>
    <row r="540421" spans="2:2">
      <c r="B540421" s="67"/>
    </row>
    <row r="540422" spans="2:2">
      <c r="B540422" s="67"/>
    </row>
    <row r="540423" spans="2:2">
      <c r="B540423" s="67"/>
    </row>
    <row r="540424" spans="2:2">
      <c r="B540424" s="67"/>
    </row>
    <row r="540425" spans="2:2">
      <c r="B540425" s="67"/>
    </row>
    <row r="540426" spans="2:2">
      <c r="B540426" s="67"/>
    </row>
    <row r="540427" spans="2:2">
      <c r="B540427" s="67"/>
    </row>
    <row r="540428" spans="2:2">
      <c r="B540428" s="67"/>
    </row>
    <row r="540429" spans="2:2">
      <c r="B540429" s="67"/>
    </row>
    <row r="540430" spans="2:2">
      <c r="B540430" s="67"/>
    </row>
    <row r="540431" spans="2:2">
      <c r="B540431" s="67"/>
    </row>
    <row r="540432" spans="2:2">
      <c r="B540432" s="67"/>
    </row>
    <row r="540433" spans="2:2">
      <c r="B540433" s="67"/>
    </row>
    <row r="540434" spans="2:2">
      <c r="B540434" s="67"/>
    </row>
    <row r="540435" spans="2:2">
      <c r="B540435" s="67"/>
    </row>
    <row r="540436" spans="2:2">
      <c r="B540436" s="67"/>
    </row>
    <row r="540437" spans="2:2">
      <c r="B540437" s="67"/>
    </row>
    <row r="540438" spans="2:2">
      <c r="B540438" s="67"/>
    </row>
    <row r="540439" spans="2:2">
      <c r="B540439" s="67"/>
    </row>
    <row r="540440" spans="2:2">
      <c r="B540440" s="67"/>
    </row>
    <row r="540441" spans="2:2">
      <c r="B540441" s="67"/>
    </row>
    <row r="540442" spans="2:2">
      <c r="B540442" s="67"/>
    </row>
    <row r="540443" spans="2:2">
      <c r="B540443" s="67"/>
    </row>
    <row r="540444" spans="2:2">
      <c r="B540444" s="67"/>
    </row>
    <row r="540445" spans="2:2">
      <c r="B540445" s="67"/>
    </row>
    <row r="540446" spans="2:2">
      <c r="B540446" s="67"/>
    </row>
    <row r="540447" spans="2:2">
      <c r="B540447" s="67"/>
    </row>
    <row r="540448" spans="2:2">
      <c r="B540448" s="67"/>
    </row>
    <row r="540449" spans="2:2">
      <c r="B540449" s="67"/>
    </row>
    <row r="540450" spans="2:2">
      <c r="B540450" s="67"/>
    </row>
    <row r="540451" spans="2:2">
      <c r="B540451" s="67"/>
    </row>
    <row r="540452" spans="2:2">
      <c r="B540452" s="67"/>
    </row>
    <row r="540453" spans="2:2">
      <c r="B540453" s="67"/>
    </row>
    <row r="540454" spans="2:2">
      <c r="B540454" s="67"/>
    </row>
    <row r="540455" spans="2:2">
      <c r="B540455" s="67"/>
    </row>
    <row r="540456" spans="2:2">
      <c r="B540456" s="67"/>
    </row>
    <row r="540457" spans="2:2">
      <c r="B540457" s="67"/>
    </row>
    <row r="540458" spans="2:2">
      <c r="B540458" s="67"/>
    </row>
    <row r="540459" spans="2:2">
      <c r="B540459" s="67"/>
    </row>
    <row r="540460" spans="2:2">
      <c r="B540460" s="67"/>
    </row>
    <row r="540461" spans="2:2">
      <c r="B540461" s="67"/>
    </row>
    <row r="540462" spans="2:2">
      <c r="B540462" s="67"/>
    </row>
    <row r="540463" spans="2:2">
      <c r="B540463" s="67"/>
    </row>
    <row r="540464" spans="2:2">
      <c r="B540464" s="67"/>
    </row>
    <row r="540465" spans="2:2">
      <c r="B540465" s="67"/>
    </row>
    <row r="540466" spans="2:2">
      <c r="B540466" s="67"/>
    </row>
    <row r="540467" spans="2:2">
      <c r="B540467" s="67"/>
    </row>
    <row r="540468" spans="2:2">
      <c r="B540468" s="67"/>
    </row>
    <row r="540469" spans="2:2">
      <c r="B540469" s="67"/>
    </row>
    <row r="540470" spans="2:2">
      <c r="B540470" s="67"/>
    </row>
    <row r="540471" spans="2:2">
      <c r="B540471" s="67"/>
    </row>
    <row r="540472" spans="2:2">
      <c r="B540472" s="67"/>
    </row>
    <row r="540473" spans="2:2">
      <c r="B540473" s="67"/>
    </row>
    <row r="540474" spans="2:2">
      <c r="B540474" s="67"/>
    </row>
    <row r="540475" spans="2:2">
      <c r="B540475" s="67"/>
    </row>
    <row r="540476" spans="2:2">
      <c r="B540476" s="67"/>
    </row>
    <row r="540477" spans="2:2">
      <c r="B540477" s="67"/>
    </row>
    <row r="540478" spans="2:2">
      <c r="B540478" s="67"/>
    </row>
    <row r="540479" spans="2:2">
      <c r="B540479" s="67"/>
    </row>
    <row r="540480" spans="2:2">
      <c r="B540480" s="67"/>
    </row>
    <row r="540481" spans="2:2">
      <c r="B540481" s="67"/>
    </row>
    <row r="540482" spans="2:2">
      <c r="B540482" s="67"/>
    </row>
    <row r="540483" spans="2:2">
      <c r="B540483" s="67"/>
    </row>
    <row r="540484" spans="2:2">
      <c r="B540484" s="67"/>
    </row>
    <row r="540485" spans="2:2">
      <c r="B540485" s="67"/>
    </row>
    <row r="540486" spans="2:2">
      <c r="B540486" s="67"/>
    </row>
    <row r="540487" spans="2:2">
      <c r="B540487" s="67"/>
    </row>
    <row r="540488" spans="2:2">
      <c r="B540488" s="67"/>
    </row>
    <row r="540489" spans="2:2">
      <c r="B540489" s="67"/>
    </row>
    <row r="540490" spans="2:2">
      <c r="B540490" s="67"/>
    </row>
    <row r="540491" spans="2:2">
      <c r="B540491" s="67"/>
    </row>
    <row r="540492" spans="2:2">
      <c r="B540492" s="67"/>
    </row>
    <row r="540493" spans="2:2">
      <c r="B540493" s="67"/>
    </row>
    <row r="540494" spans="2:2">
      <c r="B540494" s="67"/>
    </row>
    <row r="540495" spans="2:2">
      <c r="B540495" s="67"/>
    </row>
    <row r="540496" spans="2:2">
      <c r="B540496" s="67"/>
    </row>
    <row r="540497" spans="2:2">
      <c r="B540497" s="67"/>
    </row>
    <row r="540498" spans="2:2">
      <c r="B540498" s="67"/>
    </row>
    <row r="540499" spans="2:2">
      <c r="B540499" s="67"/>
    </row>
    <row r="540500" spans="2:2">
      <c r="B540500" s="67"/>
    </row>
    <row r="540501" spans="2:2">
      <c r="B540501" s="67"/>
    </row>
    <row r="540502" spans="2:2">
      <c r="B540502" s="67"/>
    </row>
    <row r="540503" spans="2:2">
      <c r="B540503" s="67"/>
    </row>
    <row r="540504" spans="2:2">
      <c r="B540504" s="67"/>
    </row>
    <row r="540505" spans="2:2">
      <c r="B540505" s="67"/>
    </row>
    <row r="540506" spans="2:2">
      <c r="B540506" s="67"/>
    </row>
    <row r="540507" spans="2:2">
      <c r="B540507" s="67"/>
    </row>
    <row r="540508" spans="2:2">
      <c r="B540508" s="67"/>
    </row>
    <row r="540509" spans="2:2">
      <c r="B540509" s="67"/>
    </row>
    <row r="540510" spans="2:2">
      <c r="B540510" s="67"/>
    </row>
    <row r="540511" spans="2:2">
      <c r="B540511" s="67"/>
    </row>
    <row r="540512" spans="2:2">
      <c r="B540512" s="67"/>
    </row>
    <row r="540513" spans="2:2">
      <c r="B540513" s="67"/>
    </row>
    <row r="540514" spans="2:2">
      <c r="B540514" s="67"/>
    </row>
    <row r="540515" spans="2:2">
      <c r="B540515" s="67"/>
    </row>
    <row r="540516" spans="2:2">
      <c r="B540516" s="67"/>
    </row>
    <row r="540517" spans="2:2">
      <c r="B540517" s="67"/>
    </row>
    <row r="540518" spans="2:2">
      <c r="B540518" s="67"/>
    </row>
    <row r="540519" spans="2:2">
      <c r="B540519" s="67"/>
    </row>
    <row r="540520" spans="2:2">
      <c r="B540520" s="67"/>
    </row>
    <row r="540521" spans="2:2">
      <c r="B540521" s="67"/>
    </row>
    <row r="540522" spans="2:2">
      <c r="B540522" s="67"/>
    </row>
    <row r="540523" spans="2:2">
      <c r="B540523" s="67"/>
    </row>
    <row r="540524" spans="2:2">
      <c r="B540524" s="67"/>
    </row>
    <row r="540525" spans="2:2">
      <c r="B540525" s="67"/>
    </row>
    <row r="540526" spans="2:2">
      <c r="B540526" s="67"/>
    </row>
    <row r="540527" spans="2:2">
      <c r="B540527" s="67"/>
    </row>
    <row r="540528" spans="2:2">
      <c r="B540528" s="67"/>
    </row>
    <row r="540529" spans="2:2">
      <c r="B540529" s="67"/>
    </row>
    <row r="540530" spans="2:2">
      <c r="B540530" s="67"/>
    </row>
    <row r="540531" spans="2:2">
      <c r="B540531" s="67"/>
    </row>
    <row r="540532" spans="2:2">
      <c r="B540532" s="67"/>
    </row>
    <row r="540533" spans="2:2">
      <c r="B540533" s="67"/>
    </row>
    <row r="540534" spans="2:2">
      <c r="B540534" s="67"/>
    </row>
    <row r="540535" spans="2:2">
      <c r="B540535" s="67"/>
    </row>
    <row r="540536" spans="2:2">
      <c r="B540536" s="67"/>
    </row>
    <row r="540537" spans="2:2">
      <c r="B540537" s="67"/>
    </row>
    <row r="540538" spans="2:2">
      <c r="B540538" s="67"/>
    </row>
    <row r="540539" spans="2:2">
      <c r="B540539" s="67"/>
    </row>
    <row r="540540" spans="2:2">
      <c r="B540540" s="67"/>
    </row>
    <row r="540541" spans="2:2">
      <c r="B540541" s="67"/>
    </row>
    <row r="540542" spans="2:2">
      <c r="B540542" s="67"/>
    </row>
    <row r="540543" spans="2:2">
      <c r="B540543" s="67"/>
    </row>
    <row r="540544" spans="2:2">
      <c r="B540544" s="67"/>
    </row>
    <row r="540545" spans="2:2">
      <c r="B540545" s="67"/>
    </row>
    <row r="540546" spans="2:2">
      <c r="B540546" s="67"/>
    </row>
    <row r="540547" spans="2:2">
      <c r="B540547" s="67"/>
    </row>
    <row r="540548" spans="2:2">
      <c r="B540548" s="67"/>
    </row>
    <row r="540549" spans="2:2">
      <c r="B540549" s="67"/>
    </row>
    <row r="540550" spans="2:2">
      <c r="B540550" s="67"/>
    </row>
    <row r="540551" spans="2:2">
      <c r="B540551" s="67"/>
    </row>
    <row r="540552" spans="2:2">
      <c r="B540552" s="67"/>
    </row>
    <row r="540553" spans="2:2">
      <c r="B540553" s="67"/>
    </row>
    <row r="540554" spans="2:2">
      <c r="B540554" s="67"/>
    </row>
    <row r="540555" spans="2:2">
      <c r="B540555" s="67"/>
    </row>
    <row r="540556" spans="2:2">
      <c r="B540556" s="67"/>
    </row>
    <row r="540557" spans="2:2">
      <c r="B540557" s="67"/>
    </row>
    <row r="540558" spans="2:2">
      <c r="B540558" s="67"/>
    </row>
    <row r="540559" spans="2:2">
      <c r="B540559" s="67"/>
    </row>
    <row r="540560" spans="2:2">
      <c r="B540560" s="67"/>
    </row>
    <row r="540561" spans="2:2">
      <c r="B540561" s="67"/>
    </row>
    <row r="540562" spans="2:2">
      <c r="B540562" s="67"/>
    </row>
    <row r="540563" spans="2:2">
      <c r="B540563" s="67"/>
    </row>
    <row r="540564" spans="2:2">
      <c r="B540564" s="67"/>
    </row>
    <row r="540565" spans="2:2">
      <c r="B540565" s="67"/>
    </row>
    <row r="540566" spans="2:2">
      <c r="B540566" s="67"/>
    </row>
    <row r="540567" spans="2:2">
      <c r="B540567" s="67"/>
    </row>
    <row r="540568" spans="2:2">
      <c r="B540568" s="67"/>
    </row>
    <row r="540569" spans="2:2">
      <c r="B540569" s="67"/>
    </row>
    <row r="540570" spans="2:2">
      <c r="B540570" s="67"/>
    </row>
    <row r="540571" spans="2:2">
      <c r="B540571" s="67"/>
    </row>
    <row r="540572" spans="2:2">
      <c r="B540572" s="67"/>
    </row>
    <row r="540573" spans="2:2">
      <c r="B540573" s="67"/>
    </row>
    <row r="540574" spans="2:2">
      <c r="B540574" s="67"/>
    </row>
    <row r="540575" spans="2:2">
      <c r="B540575" s="67"/>
    </row>
    <row r="540576" spans="2:2">
      <c r="B540576" s="67"/>
    </row>
    <row r="540577" spans="2:2">
      <c r="B540577" s="67"/>
    </row>
    <row r="540578" spans="2:2">
      <c r="B540578" s="67"/>
    </row>
    <row r="540579" spans="2:2">
      <c r="B540579" s="67"/>
    </row>
    <row r="540580" spans="2:2">
      <c r="B540580" s="67"/>
    </row>
    <row r="540581" spans="2:2">
      <c r="B540581" s="67"/>
    </row>
    <row r="540582" spans="2:2">
      <c r="B540582" s="67"/>
    </row>
    <row r="540583" spans="2:2">
      <c r="B540583" s="67"/>
    </row>
    <row r="540584" spans="2:2">
      <c r="B540584" s="67"/>
    </row>
    <row r="540585" spans="2:2">
      <c r="B540585" s="67"/>
    </row>
    <row r="540586" spans="2:2">
      <c r="B540586" s="67"/>
    </row>
    <row r="540587" spans="2:2">
      <c r="B540587" s="67"/>
    </row>
    <row r="540588" spans="2:2">
      <c r="B540588" s="67"/>
    </row>
    <row r="540589" spans="2:2">
      <c r="B540589" s="67"/>
    </row>
    <row r="540590" spans="2:2">
      <c r="B540590" s="67"/>
    </row>
    <row r="540591" spans="2:2">
      <c r="B540591" s="67"/>
    </row>
    <row r="540592" spans="2:2">
      <c r="B540592" s="67"/>
    </row>
    <row r="540593" spans="2:2">
      <c r="B540593" s="67"/>
    </row>
    <row r="540594" spans="2:2">
      <c r="B540594" s="67"/>
    </row>
    <row r="540595" spans="2:2">
      <c r="B540595" s="67"/>
    </row>
    <row r="540596" spans="2:2">
      <c r="B540596" s="67"/>
    </row>
    <row r="540597" spans="2:2">
      <c r="B540597" s="67"/>
    </row>
    <row r="540598" spans="2:2">
      <c r="B540598" s="67"/>
    </row>
    <row r="540599" spans="2:2">
      <c r="B540599" s="67"/>
    </row>
    <row r="540600" spans="2:2">
      <c r="B540600" s="67"/>
    </row>
    <row r="540601" spans="2:2">
      <c r="B540601" s="67"/>
    </row>
    <row r="540602" spans="2:2">
      <c r="B540602" s="67"/>
    </row>
    <row r="540603" spans="2:2">
      <c r="B540603" s="67"/>
    </row>
    <row r="540604" spans="2:2">
      <c r="B540604" s="67"/>
    </row>
    <row r="540605" spans="2:2">
      <c r="B540605" s="67"/>
    </row>
    <row r="540606" spans="2:2">
      <c r="B540606" s="67"/>
    </row>
    <row r="540607" spans="2:2">
      <c r="B540607" s="67"/>
    </row>
    <row r="540608" spans="2:2">
      <c r="B540608" s="67"/>
    </row>
    <row r="540609" spans="2:2">
      <c r="B540609" s="67"/>
    </row>
    <row r="540610" spans="2:2">
      <c r="B540610" s="67"/>
    </row>
    <row r="540611" spans="2:2">
      <c r="B540611" s="67"/>
    </row>
    <row r="540612" spans="2:2">
      <c r="B540612" s="67"/>
    </row>
    <row r="540613" spans="2:2">
      <c r="B540613" s="67"/>
    </row>
    <row r="540614" spans="2:2">
      <c r="B540614" s="67"/>
    </row>
    <row r="540615" spans="2:2">
      <c r="B540615" s="67"/>
    </row>
    <row r="540616" spans="2:2">
      <c r="B540616" s="67"/>
    </row>
    <row r="540617" spans="2:2">
      <c r="B540617" s="67"/>
    </row>
    <row r="540618" spans="2:2">
      <c r="B540618" s="67"/>
    </row>
    <row r="540619" spans="2:2">
      <c r="B540619" s="67"/>
    </row>
    <row r="540620" spans="2:2">
      <c r="B540620" s="67"/>
    </row>
    <row r="540621" spans="2:2">
      <c r="B540621" s="67"/>
    </row>
    <row r="540622" spans="2:2">
      <c r="B540622" s="67"/>
    </row>
    <row r="540623" spans="2:2">
      <c r="B540623" s="67"/>
    </row>
    <row r="540624" spans="2:2">
      <c r="B540624" s="67"/>
    </row>
    <row r="540625" spans="2:2">
      <c r="B540625" s="67"/>
    </row>
    <row r="540626" spans="2:2">
      <c r="B540626" s="67"/>
    </row>
    <row r="540627" spans="2:2">
      <c r="B540627" s="67"/>
    </row>
    <row r="540628" spans="2:2">
      <c r="B540628" s="67"/>
    </row>
    <row r="540629" spans="2:2">
      <c r="B540629" s="67"/>
    </row>
    <row r="540630" spans="2:2">
      <c r="B540630" s="67"/>
    </row>
    <row r="540631" spans="2:2">
      <c r="B540631" s="67"/>
    </row>
    <row r="540632" spans="2:2">
      <c r="B540632" s="67"/>
    </row>
    <row r="540633" spans="2:2">
      <c r="B540633" s="67"/>
    </row>
    <row r="540634" spans="2:2">
      <c r="B540634" s="67"/>
    </row>
    <row r="540635" spans="2:2">
      <c r="B540635" s="67"/>
    </row>
    <row r="540636" spans="2:2">
      <c r="B540636" s="67"/>
    </row>
    <row r="540637" spans="2:2">
      <c r="B540637" s="67"/>
    </row>
    <row r="540638" spans="2:2">
      <c r="B540638" s="67"/>
    </row>
    <row r="540639" spans="2:2">
      <c r="B540639" s="67"/>
    </row>
    <row r="540640" spans="2:2">
      <c r="B540640" s="67"/>
    </row>
    <row r="540641" spans="2:2">
      <c r="B540641" s="67"/>
    </row>
    <row r="540642" spans="2:2">
      <c r="B540642" s="67"/>
    </row>
    <row r="540643" spans="2:2">
      <c r="B540643" s="67"/>
    </row>
    <row r="540644" spans="2:2">
      <c r="B540644" s="67"/>
    </row>
    <row r="540645" spans="2:2">
      <c r="B540645" s="67"/>
    </row>
    <row r="540646" spans="2:2">
      <c r="B540646" s="67"/>
    </row>
    <row r="540647" spans="2:2">
      <c r="B540647" s="67"/>
    </row>
    <row r="540648" spans="2:2">
      <c r="B540648" s="67"/>
    </row>
    <row r="540649" spans="2:2">
      <c r="B540649" s="67"/>
    </row>
    <row r="540650" spans="2:2">
      <c r="B540650" s="67"/>
    </row>
    <row r="540651" spans="2:2">
      <c r="B540651" s="67"/>
    </row>
    <row r="540652" spans="2:2">
      <c r="B540652" s="67"/>
    </row>
    <row r="540653" spans="2:2">
      <c r="B540653" s="67"/>
    </row>
    <row r="540654" spans="2:2">
      <c r="B540654" s="67"/>
    </row>
    <row r="540655" spans="2:2">
      <c r="B540655" s="67"/>
    </row>
    <row r="540656" spans="2:2">
      <c r="B540656" s="67"/>
    </row>
    <row r="540657" spans="2:2">
      <c r="B540657" s="67"/>
    </row>
    <row r="540658" spans="2:2">
      <c r="B540658" s="67"/>
    </row>
    <row r="540659" spans="2:2">
      <c r="B540659" s="67"/>
    </row>
    <row r="540660" spans="2:2">
      <c r="B540660" s="67"/>
    </row>
    <row r="540661" spans="2:2">
      <c r="B540661" s="67"/>
    </row>
    <row r="540662" spans="2:2">
      <c r="B540662" s="67"/>
    </row>
    <row r="540663" spans="2:2">
      <c r="B540663" s="67"/>
    </row>
    <row r="540664" spans="2:2">
      <c r="B540664" s="67"/>
    </row>
    <row r="540665" spans="2:2">
      <c r="B540665" s="67"/>
    </row>
    <row r="540666" spans="2:2">
      <c r="B540666" s="67"/>
    </row>
    <row r="540667" spans="2:2">
      <c r="B540667" s="67"/>
    </row>
    <row r="540668" spans="2:2">
      <c r="B540668" s="67"/>
    </row>
    <row r="540669" spans="2:2">
      <c r="B540669" s="67"/>
    </row>
    <row r="540670" spans="2:2">
      <c r="B540670" s="67"/>
    </row>
    <row r="540671" spans="2:2">
      <c r="B540671" s="67"/>
    </row>
    <row r="540672" spans="2:2">
      <c r="B540672" s="67"/>
    </row>
    <row r="540673" spans="2:2">
      <c r="B540673" s="67"/>
    </row>
    <row r="540674" spans="2:2">
      <c r="B540674" s="67"/>
    </row>
    <row r="540675" spans="2:2">
      <c r="B540675" s="67"/>
    </row>
    <row r="540676" spans="2:2">
      <c r="B540676" s="67"/>
    </row>
    <row r="540677" spans="2:2">
      <c r="B540677" s="67"/>
    </row>
    <row r="540678" spans="2:2">
      <c r="B540678" s="67"/>
    </row>
    <row r="540679" spans="2:2">
      <c r="B540679" s="67"/>
    </row>
    <row r="540680" spans="2:2">
      <c r="B540680" s="67"/>
    </row>
    <row r="540681" spans="2:2">
      <c r="B540681" s="67"/>
    </row>
    <row r="540682" spans="2:2">
      <c r="B540682" s="67"/>
    </row>
    <row r="540683" spans="2:2">
      <c r="B540683" s="67"/>
    </row>
    <row r="540684" spans="2:2">
      <c r="B540684" s="67"/>
    </row>
    <row r="540685" spans="2:2">
      <c r="B540685" s="67"/>
    </row>
    <row r="540686" spans="2:2">
      <c r="B540686" s="67"/>
    </row>
    <row r="540687" spans="2:2">
      <c r="B540687" s="67"/>
    </row>
    <row r="540688" spans="2:2">
      <c r="B540688" s="67"/>
    </row>
    <row r="540689" spans="2:2">
      <c r="B540689" s="67"/>
    </row>
    <row r="540690" spans="2:2">
      <c r="B540690" s="67"/>
    </row>
    <row r="540691" spans="2:2">
      <c r="B540691" s="67"/>
    </row>
    <row r="540692" spans="2:2">
      <c r="B540692" s="67"/>
    </row>
    <row r="540693" spans="2:2">
      <c r="B540693" s="67"/>
    </row>
    <row r="540694" spans="2:2">
      <c r="B540694" s="67"/>
    </row>
    <row r="540695" spans="2:2">
      <c r="B540695" s="67"/>
    </row>
    <row r="540696" spans="2:2">
      <c r="B540696" s="67"/>
    </row>
    <row r="540697" spans="2:2">
      <c r="B540697" s="67"/>
    </row>
    <row r="540698" spans="2:2">
      <c r="B540698" s="67"/>
    </row>
    <row r="540699" spans="2:2">
      <c r="B540699" s="67"/>
    </row>
    <row r="540700" spans="2:2">
      <c r="B540700" s="67"/>
    </row>
    <row r="540701" spans="2:2">
      <c r="B540701" s="67"/>
    </row>
    <row r="540702" spans="2:2">
      <c r="B540702" s="67"/>
    </row>
    <row r="540703" spans="2:2">
      <c r="B540703" s="67"/>
    </row>
    <row r="540704" spans="2:2">
      <c r="B540704" s="67"/>
    </row>
    <row r="540705" spans="2:2">
      <c r="B540705" s="67"/>
    </row>
    <row r="540706" spans="2:2">
      <c r="B540706" s="67"/>
    </row>
    <row r="540707" spans="2:2">
      <c r="B540707" s="67"/>
    </row>
    <row r="540708" spans="2:2">
      <c r="B540708" s="67"/>
    </row>
    <row r="540709" spans="2:2">
      <c r="B540709" s="67"/>
    </row>
    <row r="540710" spans="2:2">
      <c r="B540710" s="67"/>
    </row>
    <row r="540711" spans="2:2">
      <c r="B540711" s="67"/>
    </row>
    <row r="540712" spans="2:2">
      <c r="B540712" s="67"/>
    </row>
    <row r="540713" spans="2:2">
      <c r="B540713" s="67"/>
    </row>
    <row r="540714" spans="2:2">
      <c r="B540714" s="67"/>
    </row>
    <row r="540715" spans="2:2">
      <c r="B540715" s="67"/>
    </row>
    <row r="540716" spans="2:2">
      <c r="B540716" s="67"/>
    </row>
    <row r="540717" spans="2:2">
      <c r="B540717" s="67"/>
    </row>
    <row r="540718" spans="2:2">
      <c r="B540718" s="67"/>
    </row>
    <row r="540719" spans="2:2">
      <c r="B540719" s="67"/>
    </row>
    <row r="540720" spans="2:2">
      <c r="B540720" s="67"/>
    </row>
    <row r="540721" spans="2:2">
      <c r="B540721" s="67"/>
    </row>
    <row r="540722" spans="2:2">
      <c r="B540722" s="67"/>
    </row>
    <row r="540723" spans="2:2">
      <c r="B540723" s="67"/>
    </row>
    <row r="540724" spans="2:2">
      <c r="B540724" s="67"/>
    </row>
    <row r="540725" spans="2:2">
      <c r="B540725" s="67"/>
    </row>
    <row r="540726" spans="2:2">
      <c r="B540726" s="67"/>
    </row>
    <row r="540727" spans="2:2">
      <c r="B540727" s="67"/>
    </row>
    <row r="540728" spans="2:2">
      <c r="B540728" s="67"/>
    </row>
    <row r="540729" spans="2:2">
      <c r="B540729" s="67"/>
    </row>
    <row r="540730" spans="2:2">
      <c r="B540730" s="67"/>
    </row>
    <row r="540731" spans="2:2">
      <c r="B540731" s="67"/>
    </row>
    <row r="540732" spans="2:2">
      <c r="B540732" s="67"/>
    </row>
    <row r="540733" spans="2:2">
      <c r="B540733" s="67"/>
    </row>
    <row r="540734" spans="2:2">
      <c r="B540734" s="67"/>
    </row>
    <row r="540735" spans="2:2">
      <c r="B540735" s="67"/>
    </row>
    <row r="540736" spans="2:2">
      <c r="B540736" s="67"/>
    </row>
    <row r="540737" spans="2:2">
      <c r="B540737" s="67"/>
    </row>
    <row r="540738" spans="2:2">
      <c r="B540738" s="67"/>
    </row>
    <row r="540739" spans="2:2">
      <c r="B540739" s="67"/>
    </row>
    <row r="540740" spans="2:2">
      <c r="B540740" s="67"/>
    </row>
    <row r="540741" spans="2:2">
      <c r="B540741" s="67"/>
    </row>
    <row r="540742" spans="2:2">
      <c r="B540742" s="67"/>
    </row>
    <row r="540743" spans="2:2">
      <c r="B540743" s="67"/>
    </row>
    <row r="540744" spans="2:2">
      <c r="B540744" s="67"/>
    </row>
    <row r="540745" spans="2:2">
      <c r="B540745" s="67"/>
    </row>
    <row r="540746" spans="2:2">
      <c r="B540746" s="67"/>
    </row>
    <row r="540747" spans="2:2">
      <c r="B540747" s="67"/>
    </row>
    <row r="540748" spans="2:2">
      <c r="B540748" s="67"/>
    </row>
    <row r="540749" spans="2:2">
      <c r="B540749" s="67"/>
    </row>
    <row r="540750" spans="2:2">
      <c r="B540750" s="67"/>
    </row>
    <row r="540751" spans="2:2">
      <c r="B540751" s="67"/>
    </row>
    <row r="540752" spans="2:2">
      <c r="B540752" s="67"/>
    </row>
    <row r="540753" spans="2:2">
      <c r="B540753" s="67"/>
    </row>
    <row r="540754" spans="2:2">
      <c r="B540754" s="67"/>
    </row>
    <row r="540755" spans="2:2">
      <c r="B540755" s="67"/>
    </row>
    <row r="540756" spans="2:2">
      <c r="B540756" s="67"/>
    </row>
    <row r="540757" spans="2:2">
      <c r="B540757" s="67"/>
    </row>
    <row r="540758" spans="2:2">
      <c r="B540758" s="67"/>
    </row>
    <row r="540759" spans="2:2">
      <c r="B540759" s="67"/>
    </row>
    <row r="540760" spans="2:2">
      <c r="B540760" s="67"/>
    </row>
    <row r="540761" spans="2:2">
      <c r="B540761" s="67"/>
    </row>
    <row r="540762" spans="2:2">
      <c r="B540762" s="67"/>
    </row>
    <row r="540763" spans="2:2">
      <c r="B540763" s="67"/>
    </row>
    <row r="540764" spans="2:2">
      <c r="B540764" s="67"/>
    </row>
    <row r="540765" spans="2:2">
      <c r="B540765" s="67"/>
    </row>
    <row r="540766" spans="2:2">
      <c r="B540766" s="67"/>
    </row>
    <row r="540767" spans="2:2">
      <c r="B540767" s="67"/>
    </row>
    <row r="540768" spans="2:2">
      <c r="B540768" s="67"/>
    </row>
    <row r="540769" spans="2:2">
      <c r="B540769" s="67"/>
    </row>
    <row r="540770" spans="2:2">
      <c r="B540770" s="67"/>
    </row>
    <row r="540771" spans="2:2">
      <c r="B540771" s="67"/>
    </row>
    <row r="540772" spans="2:2">
      <c r="B540772" s="67"/>
    </row>
    <row r="540773" spans="2:2">
      <c r="B540773" s="67"/>
    </row>
    <row r="540774" spans="2:2">
      <c r="B540774" s="67"/>
    </row>
    <row r="540775" spans="2:2">
      <c r="B540775" s="67"/>
    </row>
    <row r="540776" spans="2:2">
      <c r="B540776" s="67"/>
    </row>
    <row r="540777" spans="2:2">
      <c r="B540777" s="67"/>
    </row>
    <row r="540778" spans="2:2">
      <c r="B540778" s="67"/>
    </row>
    <row r="540779" spans="2:2">
      <c r="B540779" s="67"/>
    </row>
    <row r="540780" spans="2:2">
      <c r="B540780" s="67"/>
    </row>
    <row r="540781" spans="2:2">
      <c r="B540781" s="67"/>
    </row>
    <row r="540782" spans="2:2">
      <c r="B540782" s="67"/>
    </row>
    <row r="540783" spans="2:2">
      <c r="B540783" s="67"/>
    </row>
    <row r="540784" spans="2:2">
      <c r="B540784" s="67"/>
    </row>
    <row r="540785" spans="2:2">
      <c r="B540785" s="67"/>
    </row>
    <row r="540786" spans="2:2">
      <c r="B540786" s="67"/>
    </row>
    <row r="540787" spans="2:2">
      <c r="B540787" s="67"/>
    </row>
    <row r="540788" spans="2:2">
      <c r="B540788" s="67"/>
    </row>
    <row r="540789" spans="2:2">
      <c r="B540789" s="67"/>
    </row>
    <row r="540790" spans="2:2">
      <c r="B540790" s="67"/>
    </row>
    <row r="540791" spans="2:2">
      <c r="B540791" s="67"/>
    </row>
    <row r="540792" spans="2:2">
      <c r="B540792" s="67"/>
    </row>
    <row r="540793" spans="2:2">
      <c r="B540793" s="67"/>
    </row>
    <row r="540794" spans="2:2">
      <c r="B540794" s="67"/>
    </row>
    <row r="540795" spans="2:2">
      <c r="B540795" s="67"/>
    </row>
    <row r="540796" spans="2:2">
      <c r="B540796" s="67"/>
    </row>
    <row r="540797" spans="2:2">
      <c r="B540797" s="67"/>
    </row>
    <row r="540798" spans="2:2">
      <c r="B540798" s="67"/>
    </row>
    <row r="540799" spans="2:2">
      <c r="B540799" s="67"/>
    </row>
    <row r="540800" spans="2:2">
      <c r="B540800" s="67"/>
    </row>
    <row r="540801" spans="2:2">
      <c r="B540801" s="67"/>
    </row>
    <row r="540802" spans="2:2">
      <c r="B540802" s="67"/>
    </row>
    <row r="540803" spans="2:2">
      <c r="B540803" s="67"/>
    </row>
    <row r="540804" spans="2:2">
      <c r="B540804" s="67"/>
    </row>
    <row r="540805" spans="2:2">
      <c r="B540805" s="67"/>
    </row>
    <row r="540806" spans="2:2">
      <c r="B540806" s="67"/>
    </row>
    <row r="540807" spans="2:2">
      <c r="B540807" s="67"/>
    </row>
    <row r="540808" spans="2:2">
      <c r="B540808" s="67"/>
    </row>
    <row r="540809" spans="2:2">
      <c r="B540809" s="67"/>
    </row>
    <row r="540810" spans="2:2">
      <c r="B540810" s="67"/>
    </row>
    <row r="540811" spans="2:2">
      <c r="B540811" s="67"/>
    </row>
    <row r="540812" spans="2:2">
      <c r="B540812" s="67"/>
    </row>
    <row r="540813" spans="2:2">
      <c r="B540813" s="67"/>
    </row>
    <row r="540814" spans="2:2">
      <c r="B540814" s="67"/>
    </row>
    <row r="540815" spans="2:2">
      <c r="B540815" s="67"/>
    </row>
    <row r="540816" spans="2:2">
      <c r="B540816" s="67"/>
    </row>
    <row r="540817" spans="2:2">
      <c r="B540817" s="67"/>
    </row>
    <row r="540818" spans="2:2">
      <c r="B540818" s="67"/>
    </row>
    <row r="540819" spans="2:2">
      <c r="B540819" s="67"/>
    </row>
    <row r="540820" spans="2:2">
      <c r="B540820" s="67"/>
    </row>
    <row r="540821" spans="2:2">
      <c r="B540821" s="67"/>
    </row>
    <row r="540822" spans="2:2">
      <c r="B540822" s="67"/>
    </row>
    <row r="540823" spans="2:2">
      <c r="B540823" s="67"/>
    </row>
    <row r="540824" spans="2:2">
      <c r="B540824" s="67"/>
    </row>
    <row r="540825" spans="2:2">
      <c r="B540825" s="67"/>
    </row>
    <row r="540826" spans="2:2">
      <c r="B540826" s="67"/>
    </row>
    <row r="540827" spans="2:2">
      <c r="B540827" s="67"/>
    </row>
    <row r="540828" spans="2:2">
      <c r="B540828" s="67"/>
    </row>
    <row r="540829" spans="2:2">
      <c r="B540829" s="67"/>
    </row>
    <row r="540830" spans="2:2">
      <c r="B540830" s="67"/>
    </row>
    <row r="540831" spans="2:2">
      <c r="B540831" s="67"/>
    </row>
    <row r="540832" spans="2:2">
      <c r="B540832" s="67"/>
    </row>
    <row r="540833" spans="2:2">
      <c r="B540833" s="67"/>
    </row>
    <row r="540834" spans="2:2">
      <c r="B540834" s="67"/>
    </row>
    <row r="540835" spans="2:2">
      <c r="B540835" s="67"/>
    </row>
    <row r="540836" spans="2:2">
      <c r="B540836" s="67"/>
    </row>
    <row r="540837" spans="2:2">
      <c r="B540837" s="67"/>
    </row>
    <row r="540838" spans="2:2">
      <c r="B540838" s="67"/>
    </row>
    <row r="540839" spans="2:2">
      <c r="B540839" s="67"/>
    </row>
    <row r="540840" spans="2:2">
      <c r="B540840" s="67"/>
    </row>
    <row r="540841" spans="2:2">
      <c r="B540841" s="67"/>
    </row>
    <row r="540842" spans="2:2">
      <c r="B540842" s="67"/>
    </row>
    <row r="540843" spans="2:2">
      <c r="B540843" s="67"/>
    </row>
    <row r="540844" spans="2:2">
      <c r="B540844" s="67"/>
    </row>
    <row r="540845" spans="2:2">
      <c r="B540845" s="67"/>
    </row>
    <row r="540846" spans="2:2">
      <c r="B540846" s="67"/>
    </row>
    <row r="540847" spans="2:2">
      <c r="B540847" s="67"/>
    </row>
    <row r="540848" spans="2:2">
      <c r="B540848" s="67"/>
    </row>
    <row r="540849" spans="2:2">
      <c r="B540849" s="67"/>
    </row>
    <row r="540850" spans="2:2">
      <c r="B540850" s="67"/>
    </row>
    <row r="540851" spans="2:2">
      <c r="B540851" s="67"/>
    </row>
    <row r="540852" spans="2:2">
      <c r="B540852" s="67"/>
    </row>
    <row r="540853" spans="2:2">
      <c r="B540853" s="67"/>
    </row>
    <row r="540854" spans="2:2">
      <c r="B540854" s="67"/>
    </row>
    <row r="540855" spans="2:2">
      <c r="B540855" s="67"/>
    </row>
    <row r="540856" spans="2:2">
      <c r="B540856" s="67"/>
    </row>
    <row r="540857" spans="2:2">
      <c r="B540857" s="67"/>
    </row>
    <row r="540858" spans="2:2">
      <c r="B540858" s="67"/>
    </row>
    <row r="540859" spans="2:2">
      <c r="B540859" s="67"/>
    </row>
    <row r="540860" spans="2:2">
      <c r="B540860" s="67"/>
    </row>
    <row r="540861" spans="2:2">
      <c r="B540861" s="67"/>
    </row>
    <row r="540862" spans="2:2">
      <c r="B540862" s="67"/>
    </row>
    <row r="540863" spans="2:2">
      <c r="B540863" s="67"/>
    </row>
    <row r="540864" spans="2:2">
      <c r="B540864" s="67"/>
    </row>
    <row r="540865" spans="2:2">
      <c r="B540865" s="67"/>
    </row>
    <row r="540866" spans="2:2">
      <c r="B540866" s="67"/>
    </row>
    <row r="540867" spans="2:2">
      <c r="B540867" s="67"/>
    </row>
    <row r="540868" spans="2:2">
      <c r="B540868" s="67"/>
    </row>
    <row r="540869" spans="2:2">
      <c r="B540869" s="67"/>
    </row>
    <row r="540870" spans="2:2">
      <c r="B540870" s="67"/>
    </row>
    <row r="540871" spans="2:2">
      <c r="B540871" s="67"/>
    </row>
    <row r="540872" spans="2:2">
      <c r="B540872" s="67"/>
    </row>
    <row r="540873" spans="2:2">
      <c r="B540873" s="67"/>
    </row>
    <row r="540874" spans="2:2">
      <c r="B540874" s="67"/>
    </row>
    <row r="540875" spans="2:2">
      <c r="B540875" s="67"/>
    </row>
    <row r="540876" spans="2:2">
      <c r="B540876" s="67"/>
    </row>
    <row r="540877" spans="2:2">
      <c r="B540877" s="67"/>
    </row>
    <row r="540878" spans="2:2">
      <c r="B540878" s="67"/>
    </row>
    <row r="540879" spans="2:2">
      <c r="B540879" s="67"/>
    </row>
    <row r="540880" spans="2:2">
      <c r="B540880" s="67"/>
    </row>
    <row r="540881" spans="2:2">
      <c r="B540881" s="67"/>
    </row>
    <row r="540882" spans="2:2">
      <c r="B540882" s="67"/>
    </row>
    <row r="540883" spans="2:2">
      <c r="B540883" s="67"/>
    </row>
    <row r="540884" spans="2:2">
      <c r="B540884" s="67"/>
    </row>
    <row r="540885" spans="2:2">
      <c r="B540885" s="67"/>
    </row>
    <row r="540886" spans="2:2">
      <c r="B540886" s="67"/>
    </row>
    <row r="540887" spans="2:2">
      <c r="B540887" s="67"/>
    </row>
    <row r="540888" spans="2:2">
      <c r="B540888" s="67"/>
    </row>
    <row r="540889" spans="2:2">
      <c r="B540889" s="67"/>
    </row>
    <row r="540890" spans="2:2">
      <c r="B540890" s="67"/>
    </row>
    <row r="540891" spans="2:2">
      <c r="B540891" s="67"/>
    </row>
    <row r="540892" spans="2:2">
      <c r="B540892" s="67"/>
    </row>
    <row r="540893" spans="2:2">
      <c r="B540893" s="67"/>
    </row>
    <row r="540894" spans="2:2">
      <c r="B540894" s="67"/>
    </row>
    <row r="540895" spans="2:2">
      <c r="B540895" s="67"/>
    </row>
    <row r="540896" spans="2:2">
      <c r="B540896" s="67"/>
    </row>
    <row r="540897" spans="2:2">
      <c r="B540897" s="67"/>
    </row>
    <row r="540898" spans="2:2">
      <c r="B540898" s="67"/>
    </row>
    <row r="540899" spans="2:2">
      <c r="B540899" s="67"/>
    </row>
    <row r="540900" spans="2:2">
      <c r="B540900" s="67"/>
    </row>
    <row r="540901" spans="2:2">
      <c r="B540901" s="67"/>
    </row>
    <row r="540902" spans="2:2">
      <c r="B540902" s="67"/>
    </row>
    <row r="540903" spans="2:2">
      <c r="B540903" s="67"/>
    </row>
    <row r="540904" spans="2:2">
      <c r="B540904" s="67"/>
    </row>
    <row r="540905" spans="2:2">
      <c r="B540905" s="67"/>
    </row>
    <row r="540906" spans="2:2">
      <c r="B540906" s="67"/>
    </row>
    <row r="540907" spans="2:2">
      <c r="B540907" s="67"/>
    </row>
    <row r="540908" spans="2:2">
      <c r="B540908" s="67"/>
    </row>
    <row r="540909" spans="2:2">
      <c r="B540909" s="67"/>
    </row>
    <row r="540910" spans="2:2">
      <c r="B540910" s="67"/>
    </row>
    <row r="540911" spans="2:2">
      <c r="B540911" s="67"/>
    </row>
    <row r="540912" spans="2:2">
      <c r="B540912" s="67"/>
    </row>
    <row r="540913" spans="2:2">
      <c r="B540913" s="67"/>
    </row>
    <row r="540914" spans="2:2">
      <c r="B540914" s="67"/>
    </row>
    <row r="540915" spans="2:2">
      <c r="B540915" s="67"/>
    </row>
    <row r="540916" spans="2:2">
      <c r="B540916" s="67"/>
    </row>
    <row r="540917" spans="2:2">
      <c r="B540917" s="67"/>
    </row>
    <row r="540918" spans="2:2">
      <c r="B540918" s="67"/>
    </row>
    <row r="540919" spans="2:2">
      <c r="B540919" s="67"/>
    </row>
    <row r="540920" spans="2:2">
      <c r="B540920" s="67"/>
    </row>
    <row r="540921" spans="2:2">
      <c r="B540921" s="67"/>
    </row>
    <row r="540922" spans="2:2">
      <c r="B540922" s="67"/>
    </row>
    <row r="540923" spans="2:2">
      <c r="B540923" s="67"/>
    </row>
    <row r="540924" spans="2:2">
      <c r="B540924" s="67"/>
    </row>
    <row r="540925" spans="2:2">
      <c r="B540925" s="67"/>
    </row>
    <row r="540926" spans="2:2">
      <c r="B540926" s="67"/>
    </row>
    <row r="540927" spans="2:2">
      <c r="B540927" s="67"/>
    </row>
    <row r="540928" spans="2:2">
      <c r="B540928" s="67"/>
    </row>
    <row r="540929" spans="2:2">
      <c r="B540929" s="67"/>
    </row>
    <row r="540930" spans="2:2">
      <c r="B540930" s="67"/>
    </row>
    <row r="540931" spans="2:2">
      <c r="B540931" s="67"/>
    </row>
    <row r="540932" spans="2:2">
      <c r="B540932" s="67"/>
    </row>
    <row r="540933" spans="2:2">
      <c r="B540933" s="67"/>
    </row>
    <row r="540934" spans="2:2">
      <c r="B540934" s="67"/>
    </row>
    <row r="540935" spans="2:2">
      <c r="B540935" s="67"/>
    </row>
    <row r="540936" spans="2:2">
      <c r="B540936" s="67"/>
    </row>
    <row r="540937" spans="2:2">
      <c r="B540937" s="67"/>
    </row>
    <row r="540938" spans="2:2">
      <c r="B540938" s="67"/>
    </row>
    <row r="540939" spans="2:2">
      <c r="B540939" s="67"/>
    </row>
    <row r="540940" spans="2:2">
      <c r="B540940" s="67"/>
    </row>
    <row r="540941" spans="2:2">
      <c r="B540941" s="67"/>
    </row>
    <row r="540942" spans="2:2">
      <c r="B540942" s="67"/>
    </row>
    <row r="540943" spans="2:2">
      <c r="B540943" s="67"/>
    </row>
    <row r="540944" spans="2:2">
      <c r="B540944" s="67"/>
    </row>
    <row r="540945" spans="2:2">
      <c r="B540945" s="67"/>
    </row>
    <row r="540946" spans="2:2">
      <c r="B540946" s="67"/>
    </row>
    <row r="540947" spans="2:2">
      <c r="B540947" s="67"/>
    </row>
    <row r="540948" spans="2:2">
      <c r="B540948" s="67"/>
    </row>
    <row r="540949" spans="2:2">
      <c r="B540949" s="67"/>
    </row>
    <row r="540950" spans="2:2">
      <c r="B540950" s="67"/>
    </row>
    <row r="540951" spans="2:2">
      <c r="B540951" s="67"/>
    </row>
    <row r="540952" spans="2:2">
      <c r="B540952" s="67"/>
    </row>
    <row r="540953" spans="2:2">
      <c r="B540953" s="67"/>
    </row>
    <row r="540954" spans="2:2">
      <c r="B540954" s="67"/>
    </row>
    <row r="540955" spans="2:2">
      <c r="B540955" s="67"/>
    </row>
    <row r="540956" spans="2:2">
      <c r="B540956" s="67"/>
    </row>
    <row r="540957" spans="2:2">
      <c r="B540957" s="67"/>
    </row>
    <row r="540958" spans="2:2">
      <c r="B540958" s="67"/>
    </row>
    <row r="540959" spans="2:2">
      <c r="B540959" s="67"/>
    </row>
    <row r="540960" spans="2:2">
      <c r="B540960" s="67"/>
    </row>
    <row r="540961" spans="2:2">
      <c r="B540961" s="67"/>
    </row>
    <row r="540962" spans="2:2">
      <c r="B540962" s="67"/>
    </row>
    <row r="540963" spans="2:2">
      <c r="B540963" s="67"/>
    </row>
    <row r="540964" spans="2:2">
      <c r="B540964" s="67"/>
    </row>
    <row r="540965" spans="2:2">
      <c r="B540965" s="67"/>
    </row>
    <row r="540966" spans="2:2">
      <c r="B540966" s="67"/>
    </row>
    <row r="540967" spans="2:2">
      <c r="B540967" s="67"/>
    </row>
    <row r="540968" spans="2:2">
      <c r="B540968" s="67"/>
    </row>
    <row r="540969" spans="2:2">
      <c r="B540969" s="67"/>
    </row>
    <row r="540970" spans="2:2">
      <c r="B540970" s="67"/>
    </row>
    <row r="540971" spans="2:2">
      <c r="B540971" s="67"/>
    </row>
    <row r="540972" spans="2:2">
      <c r="B540972" s="67"/>
    </row>
    <row r="540973" spans="2:2">
      <c r="B540973" s="67"/>
    </row>
    <row r="540974" spans="2:2">
      <c r="B540974" s="67"/>
    </row>
    <row r="540975" spans="2:2">
      <c r="B540975" s="67"/>
    </row>
    <row r="540976" spans="2:2">
      <c r="B540976" s="67"/>
    </row>
    <row r="540977" spans="2:2">
      <c r="B540977" s="67"/>
    </row>
    <row r="540978" spans="2:2">
      <c r="B540978" s="67"/>
    </row>
    <row r="540979" spans="2:2">
      <c r="B540979" s="67"/>
    </row>
    <row r="540980" spans="2:2">
      <c r="B540980" s="67"/>
    </row>
    <row r="540981" spans="2:2">
      <c r="B540981" s="67"/>
    </row>
    <row r="540982" spans="2:2">
      <c r="B540982" s="67"/>
    </row>
    <row r="540983" spans="2:2">
      <c r="B540983" s="67"/>
    </row>
    <row r="540984" spans="2:2">
      <c r="B540984" s="67"/>
    </row>
    <row r="540985" spans="2:2">
      <c r="B540985" s="67"/>
    </row>
    <row r="540986" spans="2:2">
      <c r="B540986" s="67"/>
    </row>
    <row r="540987" spans="2:2">
      <c r="B540987" s="67"/>
    </row>
    <row r="540988" spans="2:2">
      <c r="B540988" s="67"/>
    </row>
    <row r="540989" spans="2:2">
      <c r="B540989" s="67"/>
    </row>
    <row r="540990" spans="2:2">
      <c r="B540990" s="67"/>
    </row>
    <row r="540991" spans="2:2">
      <c r="B540991" s="67"/>
    </row>
    <row r="540992" spans="2:2">
      <c r="B540992" s="67"/>
    </row>
    <row r="540993" spans="2:2">
      <c r="B540993" s="67"/>
    </row>
    <row r="540994" spans="2:2">
      <c r="B540994" s="67"/>
    </row>
    <row r="540995" spans="2:2">
      <c r="B540995" s="67"/>
    </row>
    <row r="540996" spans="2:2">
      <c r="B540996" s="67"/>
    </row>
    <row r="540997" spans="2:2">
      <c r="B540997" s="67"/>
    </row>
    <row r="540998" spans="2:2">
      <c r="B540998" s="67"/>
    </row>
    <row r="540999" spans="2:2">
      <c r="B540999" s="67"/>
    </row>
    <row r="541000" spans="2:2">
      <c r="B541000" s="67"/>
    </row>
    <row r="541001" spans="2:2">
      <c r="B541001" s="67"/>
    </row>
    <row r="541002" spans="2:2">
      <c r="B541002" s="67"/>
    </row>
    <row r="541003" spans="2:2">
      <c r="B541003" s="67"/>
    </row>
    <row r="541004" spans="2:2">
      <c r="B541004" s="67"/>
    </row>
    <row r="541005" spans="2:2">
      <c r="B541005" s="67"/>
    </row>
    <row r="541006" spans="2:2">
      <c r="B541006" s="67"/>
    </row>
    <row r="541007" spans="2:2">
      <c r="B541007" s="67"/>
    </row>
    <row r="541008" spans="2:2">
      <c r="B541008" s="67"/>
    </row>
    <row r="541009" spans="2:2">
      <c r="B541009" s="67"/>
    </row>
    <row r="541010" spans="2:2">
      <c r="B541010" s="67"/>
    </row>
    <row r="541011" spans="2:2">
      <c r="B541011" s="67"/>
    </row>
    <row r="541012" spans="2:2">
      <c r="B541012" s="67"/>
    </row>
    <row r="541013" spans="2:2">
      <c r="B541013" s="67"/>
    </row>
    <row r="541014" spans="2:2">
      <c r="B541014" s="67"/>
    </row>
    <row r="541015" spans="2:2">
      <c r="B541015" s="67"/>
    </row>
    <row r="541016" spans="2:2">
      <c r="B541016" s="67"/>
    </row>
    <row r="541017" spans="2:2">
      <c r="B541017" s="67"/>
    </row>
    <row r="541018" spans="2:2">
      <c r="B541018" s="67"/>
    </row>
    <row r="541019" spans="2:2">
      <c r="B541019" s="67"/>
    </row>
    <row r="541020" spans="2:2">
      <c r="B541020" s="67"/>
    </row>
    <row r="541021" spans="2:2">
      <c r="B541021" s="67"/>
    </row>
    <row r="541022" spans="2:2">
      <c r="B541022" s="67"/>
    </row>
    <row r="541023" spans="2:2">
      <c r="B541023" s="67"/>
    </row>
    <row r="541024" spans="2:2">
      <c r="B541024" s="67"/>
    </row>
    <row r="541025" spans="2:2">
      <c r="B541025" s="67"/>
    </row>
    <row r="541026" spans="2:2">
      <c r="B541026" s="67"/>
    </row>
    <row r="541027" spans="2:2">
      <c r="B541027" s="67"/>
    </row>
    <row r="541028" spans="2:2">
      <c r="B541028" s="67"/>
    </row>
    <row r="541029" spans="2:2">
      <c r="B541029" s="67"/>
    </row>
    <row r="541030" spans="2:2">
      <c r="B541030" s="67"/>
    </row>
    <row r="541031" spans="2:2">
      <c r="B541031" s="67"/>
    </row>
    <row r="541032" spans="2:2">
      <c r="B541032" s="67"/>
    </row>
    <row r="541033" spans="2:2">
      <c r="B541033" s="67"/>
    </row>
    <row r="541034" spans="2:2">
      <c r="B541034" s="67"/>
    </row>
    <row r="541035" spans="2:2">
      <c r="B541035" s="67"/>
    </row>
    <row r="541036" spans="2:2">
      <c r="B541036" s="67"/>
    </row>
    <row r="541037" spans="2:2">
      <c r="B541037" s="67"/>
    </row>
    <row r="541038" spans="2:2">
      <c r="B541038" s="67"/>
    </row>
    <row r="541039" spans="2:2">
      <c r="B541039" s="67"/>
    </row>
    <row r="541040" spans="2:2">
      <c r="B541040" s="67"/>
    </row>
    <row r="541041" spans="2:2">
      <c r="B541041" s="67"/>
    </row>
    <row r="541042" spans="2:2">
      <c r="B541042" s="67"/>
    </row>
    <row r="541043" spans="2:2">
      <c r="B541043" s="67"/>
    </row>
    <row r="541044" spans="2:2">
      <c r="B541044" s="67"/>
    </row>
    <row r="541045" spans="2:2">
      <c r="B541045" s="67"/>
    </row>
    <row r="541046" spans="2:2">
      <c r="B541046" s="67"/>
    </row>
    <row r="541047" spans="2:2">
      <c r="B541047" s="67"/>
    </row>
    <row r="541048" spans="2:2">
      <c r="B541048" s="67"/>
    </row>
    <row r="541049" spans="2:2">
      <c r="B541049" s="67"/>
    </row>
    <row r="541050" spans="2:2">
      <c r="B541050" s="67"/>
    </row>
    <row r="541051" spans="2:2">
      <c r="B541051" s="67"/>
    </row>
    <row r="541052" spans="2:2">
      <c r="B541052" s="67"/>
    </row>
    <row r="541053" spans="2:2">
      <c r="B541053" s="67"/>
    </row>
    <row r="541054" spans="2:2">
      <c r="B541054" s="67"/>
    </row>
    <row r="541055" spans="2:2">
      <c r="B541055" s="67"/>
    </row>
    <row r="541056" spans="2:2">
      <c r="B541056" s="67"/>
    </row>
    <row r="541057" spans="2:2">
      <c r="B541057" s="67"/>
    </row>
    <row r="541058" spans="2:2">
      <c r="B541058" s="67"/>
    </row>
    <row r="541059" spans="2:2">
      <c r="B541059" s="67"/>
    </row>
    <row r="541060" spans="2:2">
      <c r="B541060" s="67"/>
    </row>
    <row r="541061" spans="2:2">
      <c r="B541061" s="67"/>
    </row>
    <row r="541062" spans="2:2">
      <c r="B541062" s="67"/>
    </row>
    <row r="541063" spans="2:2">
      <c r="B541063" s="67"/>
    </row>
    <row r="541064" spans="2:2">
      <c r="B541064" s="67"/>
    </row>
    <row r="541065" spans="2:2">
      <c r="B541065" s="67"/>
    </row>
    <row r="541066" spans="2:2">
      <c r="B541066" s="67"/>
    </row>
    <row r="541067" spans="2:2">
      <c r="B541067" s="67"/>
    </row>
    <row r="541068" spans="2:2">
      <c r="B541068" s="67"/>
    </row>
    <row r="541069" spans="2:2">
      <c r="B541069" s="67"/>
    </row>
    <row r="541070" spans="2:2">
      <c r="B541070" s="67"/>
    </row>
    <row r="541071" spans="2:2">
      <c r="B541071" s="67"/>
    </row>
    <row r="541072" spans="2:2">
      <c r="B541072" s="67"/>
    </row>
    <row r="541073" spans="2:2">
      <c r="B541073" s="67"/>
    </row>
    <row r="541074" spans="2:2">
      <c r="B541074" s="67"/>
    </row>
    <row r="541075" spans="2:2">
      <c r="B541075" s="67"/>
    </row>
    <row r="541076" spans="2:2">
      <c r="B541076" s="67"/>
    </row>
    <row r="541077" spans="2:2">
      <c r="B541077" s="67"/>
    </row>
    <row r="541078" spans="2:2">
      <c r="B541078" s="67"/>
    </row>
    <row r="541079" spans="2:2">
      <c r="B541079" s="67"/>
    </row>
    <row r="541080" spans="2:2">
      <c r="B541080" s="67"/>
    </row>
    <row r="541081" spans="2:2">
      <c r="B541081" s="67"/>
    </row>
    <row r="541082" spans="2:2">
      <c r="B541082" s="67"/>
    </row>
    <row r="541083" spans="2:2">
      <c r="B541083" s="67"/>
    </row>
    <row r="541084" spans="2:2">
      <c r="B541084" s="67"/>
    </row>
    <row r="541085" spans="2:2">
      <c r="B541085" s="67"/>
    </row>
    <row r="541086" spans="2:2">
      <c r="B541086" s="67"/>
    </row>
    <row r="541087" spans="2:2">
      <c r="B541087" s="67"/>
    </row>
    <row r="541088" spans="2:2">
      <c r="B541088" s="67"/>
    </row>
    <row r="541089" spans="2:2">
      <c r="B541089" s="67"/>
    </row>
    <row r="541090" spans="2:2">
      <c r="B541090" s="67"/>
    </row>
    <row r="541091" spans="2:2">
      <c r="B541091" s="67"/>
    </row>
    <row r="541092" spans="2:2">
      <c r="B541092" s="67"/>
    </row>
    <row r="541093" spans="2:2">
      <c r="B541093" s="67"/>
    </row>
    <row r="541094" spans="2:2">
      <c r="B541094" s="67"/>
    </row>
    <row r="541095" spans="2:2">
      <c r="B541095" s="67"/>
    </row>
    <row r="541096" spans="2:2">
      <c r="B541096" s="67"/>
    </row>
    <row r="541097" spans="2:2">
      <c r="B541097" s="67"/>
    </row>
    <row r="541098" spans="2:2">
      <c r="B541098" s="67"/>
    </row>
    <row r="541099" spans="2:2">
      <c r="B541099" s="67"/>
    </row>
    <row r="541100" spans="2:2">
      <c r="B541100" s="67"/>
    </row>
    <row r="541101" spans="2:2">
      <c r="B541101" s="67"/>
    </row>
    <row r="541102" spans="2:2">
      <c r="B541102" s="67"/>
    </row>
    <row r="541103" spans="2:2">
      <c r="B541103" s="67"/>
    </row>
    <row r="541104" spans="2:2">
      <c r="B541104" s="67"/>
    </row>
    <row r="541105" spans="2:2">
      <c r="B541105" s="67"/>
    </row>
    <row r="541106" spans="2:2">
      <c r="B541106" s="67"/>
    </row>
    <row r="541107" spans="2:2">
      <c r="B541107" s="67"/>
    </row>
    <row r="541108" spans="2:2">
      <c r="B541108" s="67"/>
    </row>
    <row r="541109" spans="2:2">
      <c r="B541109" s="67"/>
    </row>
    <row r="541110" spans="2:2">
      <c r="B541110" s="67"/>
    </row>
    <row r="541111" spans="2:2">
      <c r="B541111" s="67"/>
    </row>
    <row r="541112" spans="2:2">
      <c r="B541112" s="67"/>
    </row>
    <row r="541113" spans="2:2">
      <c r="B541113" s="67"/>
    </row>
    <row r="541114" spans="2:2">
      <c r="B541114" s="67"/>
    </row>
    <row r="541115" spans="2:2">
      <c r="B541115" s="67"/>
    </row>
    <row r="541116" spans="2:2">
      <c r="B541116" s="67"/>
    </row>
    <row r="541117" spans="2:2">
      <c r="B541117" s="67"/>
    </row>
    <row r="541118" spans="2:2">
      <c r="B541118" s="67"/>
    </row>
    <row r="541119" spans="2:2">
      <c r="B541119" s="67"/>
    </row>
    <row r="541120" spans="2:2">
      <c r="B541120" s="67"/>
    </row>
    <row r="541121" spans="2:2">
      <c r="B541121" s="67"/>
    </row>
    <row r="541122" spans="2:2">
      <c r="B541122" s="67"/>
    </row>
    <row r="541123" spans="2:2">
      <c r="B541123" s="67"/>
    </row>
    <row r="541124" spans="2:2">
      <c r="B541124" s="67"/>
    </row>
    <row r="541125" spans="2:2">
      <c r="B541125" s="67"/>
    </row>
    <row r="541126" spans="2:2">
      <c r="B541126" s="67"/>
    </row>
    <row r="541127" spans="2:2">
      <c r="B541127" s="67"/>
    </row>
    <row r="541128" spans="2:2">
      <c r="B541128" s="67"/>
    </row>
    <row r="541129" spans="2:2">
      <c r="B541129" s="67"/>
    </row>
    <row r="541130" spans="2:2">
      <c r="B541130" s="67"/>
    </row>
    <row r="541131" spans="2:2">
      <c r="B541131" s="67"/>
    </row>
    <row r="541132" spans="2:2">
      <c r="B541132" s="67"/>
    </row>
    <row r="541133" spans="2:2">
      <c r="B541133" s="67"/>
    </row>
    <row r="541134" spans="2:2">
      <c r="B541134" s="67"/>
    </row>
    <row r="541135" spans="2:2">
      <c r="B541135" s="67"/>
    </row>
    <row r="541136" spans="2:2">
      <c r="B541136" s="67"/>
    </row>
    <row r="541137" spans="2:2">
      <c r="B541137" s="67"/>
    </row>
    <row r="541138" spans="2:2">
      <c r="B541138" s="67"/>
    </row>
    <row r="541139" spans="2:2">
      <c r="B541139" s="67"/>
    </row>
    <row r="541140" spans="2:2">
      <c r="B541140" s="67"/>
    </row>
    <row r="541141" spans="2:2">
      <c r="B541141" s="67"/>
    </row>
    <row r="541142" spans="2:2">
      <c r="B541142" s="67"/>
    </row>
    <row r="541143" spans="2:2">
      <c r="B541143" s="67"/>
    </row>
    <row r="541144" spans="2:2">
      <c r="B541144" s="67"/>
    </row>
    <row r="541145" spans="2:2">
      <c r="B541145" s="67"/>
    </row>
    <row r="541146" spans="2:2">
      <c r="B541146" s="67"/>
    </row>
    <row r="541147" spans="2:2">
      <c r="B541147" s="67"/>
    </row>
    <row r="541148" spans="2:2">
      <c r="B541148" s="67"/>
    </row>
    <row r="541149" spans="2:2">
      <c r="B541149" s="67"/>
    </row>
    <row r="541150" spans="2:2">
      <c r="B541150" s="67"/>
    </row>
    <row r="541151" spans="2:2">
      <c r="B541151" s="67"/>
    </row>
    <row r="541152" spans="2:2">
      <c r="B541152" s="67"/>
    </row>
    <row r="541153" spans="2:2">
      <c r="B541153" s="67"/>
    </row>
    <row r="541154" spans="2:2">
      <c r="B541154" s="67"/>
    </row>
    <row r="541155" spans="2:2">
      <c r="B541155" s="67"/>
    </row>
    <row r="541156" spans="2:2">
      <c r="B541156" s="67"/>
    </row>
    <row r="541157" spans="2:2">
      <c r="B541157" s="67"/>
    </row>
    <row r="541158" spans="2:2">
      <c r="B541158" s="67"/>
    </row>
    <row r="541159" spans="2:2">
      <c r="B541159" s="67"/>
    </row>
    <row r="541160" spans="2:2">
      <c r="B541160" s="67"/>
    </row>
    <row r="541161" spans="2:2">
      <c r="B541161" s="67"/>
    </row>
    <row r="541162" spans="2:2">
      <c r="B541162" s="67"/>
    </row>
    <row r="541163" spans="2:2">
      <c r="B541163" s="67"/>
    </row>
    <row r="541164" spans="2:2">
      <c r="B541164" s="67"/>
    </row>
    <row r="541165" spans="2:2">
      <c r="B541165" s="67"/>
    </row>
    <row r="541166" spans="2:2">
      <c r="B541166" s="67"/>
    </row>
    <row r="541167" spans="2:2">
      <c r="B541167" s="67"/>
    </row>
    <row r="541168" spans="2:2">
      <c r="B541168" s="67"/>
    </row>
    <row r="541169" spans="2:2">
      <c r="B541169" s="67"/>
    </row>
    <row r="541170" spans="2:2">
      <c r="B541170" s="67"/>
    </row>
    <row r="541171" spans="2:2">
      <c r="B541171" s="67"/>
    </row>
    <row r="541172" spans="2:2">
      <c r="B541172" s="67"/>
    </row>
    <row r="541173" spans="2:2">
      <c r="B541173" s="67"/>
    </row>
    <row r="541174" spans="2:2">
      <c r="B541174" s="67"/>
    </row>
    <row r="541175" spans="2:2">
      <c r="B541175" s="67"/>
    </row>
    <row r="541176" spans="2:2">
      <c r="B541176" s="67"/>
    </row>
    <row r="541177" spans="2:2">
      <c r="B541177" s="67"/>
    </row>
    <row r="541178" spans="2:2">
      <c r="B541178" s="67"/>
    </row>
    <row r="541179" spans="2:2">
      <c r="B541179" s="67"/>
    </row>
    <row r="541180" spans="2:2">
      <c r="B541180" s="67"/>
    </row>
    <row r="541181" spans="2:2">
      <c r="B541181" s="67"/>
    </row>
    <row r="541182" spans="2:2">
      <c r="B541182" s="67"/>
    </row>
    <row r="541183" spans="2:2">
      <c r="B541183" s="67"/>
    </row>
    <row r="541184" spans="2:2">
      <c r="B541184" s="67"/>
    </row>
    <row r="541185" spans="2:2">
      <c r="B541185" s="67"/>
    </row>
    <row r="541186" spans="2:2">
      <c r="B541186" s="67"/>
    </row>
    <row r="541187" spans="2:2">
      <c r="B541187" s="67"/>
    </row>
    <row r="541188" spans="2:2">
      <c r="B541188" s="67"/>
    </row>
    <row r="541189" spans="2:2">
      <c r="B541189" s="67"/>
    </row>
    <row r="541190" spans="2:2">
      <c r="B541190" s="67"/>
    </row>
    <row r="541191" spans="2:2">
      <c r="B541191" s="67"/>
    </row>
    <row r="541192" spans="2:2">
      <c r="B541192" s="67"/>
    </row>
    <row r="541193" spans="2:2">
      <c r="B541193" s="67"/>
    </row>
    <row r="541194" spans="2:2">
      <c r="B541194" s="67"/>
    </row>
    <row r="541195" spans="2:2">
      <c r="B541195" s="67"/>
    </row>
    <row r="541196" spans="2:2">
      <c r="B541196" s="67"/>
    </row>
    <row r="541197" spans="2:2">
      <c r="B541197" s="67"/>
    </row>
    <row r="541198" spans="2:2">
      <c r="B541198" s="67"/>
    </row>
    <row r="541199" spans="2:2">
      <c r="B541199" s="67"/>
    </row>
    <row r="541200" spans="2:2">
      <c r="B541200" s="67"/>
    </row>
    <row r="541201" spans="2:2">
      <c r="B541201" s="67"/>
    </row>
    <row r="541202" spans="2:2">
      <c r="B541202" s="67"/>
    </row>
    <row r="541203" spans="2:2">
      <c r="B541203" s="67"/>
    </row>
    <row r="541204" spans="2:2">
      <c r="B541204" s="67"/>
    </row>
    <row r="541205" spans="2:2">
      <c r="B541205" s="67"/>
    </row>
    <row r="541206" spans="2:2">
      <c r="B541206" s="67"/>
    </row>
    <row r="541207" spans="2:2">
      <c r="B541207" s="67"/>
    </row>
    <row r="541208" spans="2:2">
      <c r="B541208" s="67"/>
    </row>
    <row r="541209" spans="2:2">
      <c r="B541209" s="67"/>
    </row>
    <row r="541210" spans="2:2">
      <c r="B541210" s="67"/>
    </row>
    <row r="541211" spans="2:2">
      <c r="B541211" s="67"/>
    </row>
    <row r="541212" spans="2:2">
      <c r="B541212" s="67"/>
    </row>
    <row r="541213" spans="2:2">
      <c r="B541213" s="67"/>
    </row>
    <row r="541214" spans="2:2">
      <c r="B541214" s="67"/>
    </row>
    <row r="541215" spans="2:2">
      <c r="B541215" s="67"/>
    </row>
    <row r="541216" spans="2:2">
      <c r="B541216" s="67"/>
    </row>
    <row r="541217" spans="2:2">
      <c r="B541217" s="67"/>
    </row>
    <row r="541218" spans="2:2">
      <c r="B541218" s="67"/>
    </row>
    <row r="541219" spans="2:2">
      <c r="B541219" s="67"/>
    </row>
    <row r="541220" spans="2:2">
      <c r="B541220" s="67"/>
    </row>
    <row r="541221" spans="2:2">
      <c r="B541221" s="67"/>
    </row>
    <row r="541222" spans="2:2">
      <c r="B541222" s="67"/>
    </row>
    <row r="541223" spans="2:2">
      <c r="B541223" s="67"/>
    </row>
    <row r="541224" spans="2:2">
      <c r="B541224" s="67"/>
    </row>
    <row r="541225" spans="2:2">
      <c r="B541225" s="67"/>
    </row>
    <row r="541226" spans="2:2">
      <c r="B541226" s="67"/>
    </row>
    <row r="541227" spans="2:2">
      <c r="B541227" s="67"/>
    </row>
    <row r="541228" spans="2:2">
      <c r="B541228" s="67"/>
    </row>
    <row r="541229" spans="2:2">
      <c r="B541229" s="67"/>
    </row>
    <row r="541230" spans="2:2">
      <c r="B541230" s="67"/>
    </row>
    <row r="541231" spans="2:2">
      <c r="B541231" s="67"/>
    </row>
    <row r="541232" spans="2:2">
      <c r="B541232" s="67"/>
    </row>
    <row r="541233" spans="2:2">
      <c r="B541233" s="67"/>
    </row>
    <row r="541234" spans="2:2">
      <c r="B541234" s="67"/>
    </row>
    <row r="541235" spans="2:2">
      <c r="B541235" s="67"/>
    </row>
    <row r="541236" spans="2:2">
      <c r="B541236" s="67"/>
    </row>
    <row r="541237" spans="2:2">
      <c r="B541237" s="67"/>
    </row>
    <row r="541238" spans="2:2">
      <c r="B541238" s="67"/>
    </row>
    <row r="541239" spans="2:2">
      <c r="B541239" s="67"/>
    </row>
    <row r="541240" spans="2:2">
      <c r="B541240" s="67"/>
    </row>
    <row r="541241" spans="2:2">
      <c r="B541241" s="67"/>
    </row>
    <row r="541242" spans="2:2">
      <c r="B541242" s="67"/>
    </row>
    <row r="541243" spans="2:2">
      <c r="B541243" s="67"/>
    </row>
    <row r="541244" spans="2:2">
      <c r="B541244" s="67"/>
    </row>
    <row r="541245" spans="2:2">
      <c r="B541245" s="67"/>
    </row>
    <row r="541246" spans="2:2">
      <c r="B541246" s="67"/>
    </row>
    <row r="541247" spans="2:2">
      <c r="B541247" s="67"/>
    </row>
    <row r="541248" spans="2:2">
      <c r="B541248" s="67"/>
    </row>
    <row r="541249" spans="2:2">
      <c r="B541249" s="67"/>
    </row>
    <row r="541250" spans="2:2">
      <c r="B541250" s="67"/>
    </row>
    <row r="541251" spans="2:2">
      <c r="B541251" s="67"/>
    </row>
    <row r="541252" spans="2:2">
      <c r="B541252" s="67"/>
    </row>
    <row r="541253" spans="2:2">
      <c r="B541253" s="67"/>
    </row>
    <row r="541254" spans="2:2">
      <c r="B541254" s="67"/>
    </row>
    <row r="541255" spans="2:2">
      <c r="B541255" s="67"/>
    </row>
    <row r="541256" spans="2:2">
      <c r="B541256" s="67"/>
    </row>
    <row r="541257" spans="2:2">
      <c r="B541257" s="67"/>
    </row>
    <row r="541258" spans="2:2">
      <c r="B541258" s="67"/>
    </row>
    <row r="541259" spans="2:2">
      <c r="B541259" s="67"/>
    </row>
    <row r="541260" spans="2:2">
      <c r="B541260" s="67"/>
    </row>
    <row r="541261" spans="2:2">
      <c r="B541261" s="67"/>
    </row>
    <row r="541262" spans="2:2">
      <c r="B541262" s="67"/>
    </row>
    <row r="541263" spans="2:2">
      <c r="B541263" s="67"/>
    </row>
    <row r="541264" spans="2:2">
      <c r="B541264" s="67"/>
    </row>
    <row r="541265" spans="2:2">
      <c r="B541265" s="67"/>
    </row>
    <row r="541266" spans="2:2">
      <c r="B541266" s="67"/>
    </row>
    <row r="541267" spans="2:2">
      <c r="B541267" s="67"/>
    </row>
    <row r="541268" spans="2:2">
      <c r="B541268" s="67"/>
    </row>
    <row r="541269" spans="2:2">
      <c r="B541269" s="67"/>
    </row>
    <row r="541270" spans="2:2">
      <c r="B541270" s="67"/>
    </row>
    <row r="541271" spans="2:2">
      <c r="B541271" s="67"/>
    </row>
    <row r="541272" spans="2:2">
      <c r="B541272" s="67"/>
    </row>
    <row r="541273" spans="2:2">
      <c r="B541273" s="67"/>
    </row>
    <row r="541274" spans="2:2">
      <c r="B541274" s="67"/>
    </row>
    <row r="541275" spans="2:2">
      <c r="B541275" s="67"/>
    </row>
    <row r="541276" spans="2:2">
      <c r="B541276" s="67"/>
    </row>
    <row r="541277" spans="2:2">
      <c r="B541277" s="67"/>
    </row>
    <row r="541278" spans="2:2">
      <c r="B541278" s="67"/>
    </row>
    <row r="541279" spans="2:2">
      <c r="B541279" s="67"/>
    </row>
    <row r="541280" spans="2:2">
      <c r="B541280" s="67"/>
    </row>
    <row r="541281" spans="2:2">
      <c r="B541281" s="67"/>
    </row>
    <row r="541282" spans="2:2">
      <c r="B541282" s="67"/>
    </row>
    <row r="541283" spans="2:2">
      <c r="B541283" s="67"/>
    </row>
    <row r="541284" spans="2:2">
      <c r="B541284" s="67"/>
    </row>
    <row r="541285" spans="2:2">
      <c r="B541285" s="67"/>
    </row>
    <row r="541286" spans="2:2">
      <c r="B541286" s="67"/>
    </row>
    <row r="541287" spans="2:2">
      <c r="B541287" s="67"/>
    </row>
    <row r="541288" spans="2:2">
      <c r="B541288" s="67"/>
    </row>
    <row r="541289" spans="2:2">
      <c r="B541289" s="67"/>
    </row>
    <row r="541290" spans="2:2">
      <c r="B541290" s="67"/>
    </row>
    <row r="541291" spans="2:2">
      <c r="B541291" s="67"/>
    </row>
    <row r="541292" spans="2:2">
      <c r="B541292" s="67"/>
    </row>
    <row r="541293" spans="2:2">
      <c r="B541293" s="67"/>
    </row>
    <row r="541294" spans="2:2">
      <c r="B541294" s="67"/>
    </row>
    <row r="541295" spans="2:2">
      <c r="B541295" s="67"/>
    </row>
    <row r="541296" spans="2:2">
      <c r="B541296" s="67"/>
    </row>
    <row r="541297" spans="2:2">
      <c r="B541297" s="67"/>
    </row>
    <row r="541298" spans="2:2">
      <c r="B541298" s="67"/>
    </row>
    <row r="541299" spans="2:2">
      <c r="B541299" s="67"/>
    </row>
    <row r="541300" spans="2:2">
      <c r="B541300" s="67"/>
    </row>
    <row r="541301" spans="2:2">
      <c r="B541301" s="67"/>
    </row>
    <row r="541302" spans="2:2">
      <c r="B541302" s="67"/>
    </row>
    <row r="541303" spans="2:2">
      <c r="B541303" s="67"/>
    </row>
    <row r="541304" spans="2:2">
      <c r="B541304" s="67"/>
    </row>
    <row r="541305" spans="2:2">
      <c r="B541305" s="67"/>
    </row>
    <row r="541306" spans="2:2">
      <c r="B541306" s="67"/>
    </row>
    <row r="541307" spans="2:2">
      <c r="B541307" s="67"/>
    </row>
    <row r="541308" spans="2:2">
      <c r="B541308" s="67"/>
    </row>
    <row r="541309" spans="2:2">
      <c r="B541309" s="67"/>
    </row>
    <row r="541310" spans="2:2">
      <c r="B541310" s="67"/>
    </row>
    <row r="541311" spans="2:2">
      <c r="B541311" s="67"/>
    </row>
    <row r="541312" spans="2:2">
      <c r="B541312" s="67"/>
    </row>
    <row r="541313" spans="2:2">
      <c r="B541313" s="67"/>
    </row>
    <row r="541314" spans="2:2">
      <c r="B541314" s="67"/>
    </row>
    <row r="541315" spans="2:2">
      <c r="B541315" s="67"/>
    </row>
    <row r="541316" spans="2:2">
      <c r="B541316" s="67"/>
    </row>
    <row r="541317" spans="2:2">
      <c r="B541317" s="67"/>
    </row>
    <row r="541318" spans="2:2">
      <c r="B541318" s="67"/>
    </row>
    <row r="541319" spans="2:2">
      <c r="B541319" s="67"/>
    </row>
    <row r="541320" spans="2:2">
      <c r="B541320" s="67"/>
    </row>
    <row r="541321" spans="2:2">
      <c r="B541321" s="67"/>
    </row>
    <row r="541322" spans="2:2">
      <c r="B541322" s="67"/>
    </row>
    <row r="541323" spans="2:2">
      <c r="B541323" s="67"/>
    </row>
    <row r="541324" spans="2:2">
      <c r="B541324" s="67"/>
    </row>
    <row r="541325" spans="2:2">
      <c r="B541325" s="67"/>
    </row>
    <row r="541326" spans="2:2">
      <c r="B541326" s="67"/>
    </row>
    <row r="541327" spans="2:2">
      <c r="B541327" s="67"/>
    </row>
    <row r="541328" spans="2:2">
      <c r="B541328" s="67"/>
    </row>
    <row r="541329" spans="2:2">
      <c r="B541329" s="67"/>
    </row>
    <row r="541330" spans="2:2">
      <c r="B541330" s="67"/>
    </row>
    <row r="541331" spans="2:2">
      <c r="B541331" s="67"/>
    </row>
    <row r="541332" spans="2:2">
      <c r="B541332" s="67"/>
    </row>
    <row r="541333" spans="2:2">
      <c r="B541333" s="67"/>
    </row>
    <row r="541334" spans="2:2">
      <c r="B541334" s="67"/>
    </row>
    <row r="541335" spans="2:2">
      <c r="B541335" s="67"/>
    </row>
    <row r="541336" spans="2:2">
      <c r="B541336" s="67"/>
    </row>
    <row r="541337" spans="2:2">
      <c r="B541337" s="67"/>
    </row>
    <row r="541338" spans="2:2">
      <c r="B541338" s="67"/>
    </row>
    <row r="541339" spans="2:2">
      <c r="B541339" s="67"/>
    </row>
    <row r="541340" spans="2:2">
      <c r="B541340" s="67"/>
    </row>
    <row r="541341" spans="2:2">
      <c r="B541341" s="67"/>
    </row>
    <row r="541342" spans="2:2">
      <c r="B541342" s="67"/>
    </row>
    <row r="541343" spans="2:2">
      <c r="B541343" s="67"/>
    </row>
    <row r="541344" spans="2:2">
      <c r="B541344" s="67"/>
    </row>
    <row r="541345" spans="2:2">
      <c r="B541345" s="67"/>
    </row>
    <row r="541346" spans="2:2">
      <c r="B541346" s="67"/>
    </row>
    <row r="541347" spans="2:2">
      <c r="B541347" s="67"/>
    </row>
    <row r="541348" spans="2:2">
      <c r="B541348" s="67"/>
    </row>
    <row r="541349" spans="2:2">
      <c r="B541349" s="67"/>
    </row>
    <row r="541350" spans="2:2">
      <c r="B541350" s="67"/>
    </row>
    <row r="541351" spans="2:2">
      <c r="B541351" s="67"/>
    </row>
    <row r="541352" spans="2:2">
      <c r="B541352" s="67"/>
    </row>
    <row r="541353" spans="2:2">
      <c r="B541353" s="67"/>
    </row>
    <row r="541354" spans="2:2">
      <c r="B541354" s="67"/>
    </row>
    <row r="541355" spans="2:2">
      <c r="B541355" s="67"/>
    </row>
    <row r="541356" spans="2:2">
      <c r="B541356" s="67"/>
    </row>
    <row r="541357" spans="2:2">
      <c r="B541357" s="67"/>
    </row>
    <row r="541358" spans="2:2">
      <c r="B541358" s="67"/>
    </row>
    <row r="541359" spans="2:2">
      <c r="B541359" s="67"/>
    </row>
    <row r="541360" spans="2:2">
      <c r="B541360" s="67"/>
    </row>
    <row r="541361" spans="2:2">
      <c r="B541361" s="67"/>
    </row>
    <row r="541362" spans="2:2">
      <c r="B541362" s="67"/>
    </row>
    <row r="541363" spans="2:2">
      <c r="B541363" s="67"/>
    </row>
    <row r="541364" spans="2:2">
      <c r="B541364" s="67"/>
    </row>
    <row r="541365" spans="2:2">
      <c r="B541365" s="67"/>
    </row>
    <row r="541366" spans="2:2">
      <c r="B541366" s="67"/>
    </row>
    <row r="541367" spans="2:2">
      <c r="B541367" s="67"/>
    </row>
    <row r="541368" spans="2:2">
      <c r="B541368" s="67"/>
    </row>
    <row r="541369" spans="2:2">
      <c r="B541369" s="67"/>
    </row>
    <row r="541370" spans="2:2">
      <c r="B541370" s="67"/>
    </row>
    <row r="541371" spans="2:2">
      <c r="B541371" s="67"/>
    </row>
    <row r="541372" spans="2:2">
      <c r="B541372" s="67"/>
    </row>
    <row r="541373" spans="2:2">
      <c r="B541373" s="67"/>
    </row>
    <row r="541374" spans="2:2">
      <c r="B541374" s="67"/>
    </row>
    <row r="541375" spans="2:2">
      <c r="B541375" s="67"/>
    </row>
    <row r="541376" spans="2:2">
      <c r="B541376" s="67"/>
    </row>
    <row r="541377" spans="2:2">
      <c r="B541377" s="67"/>
    </row>
    <row r="541378" spans="2:2">
      <c r="B541378" s="67"/>
    </row>
    <row r="541379" spans="2:2">
      <c r="B541379" s="67"/>
    </row>
    <row r="541380" spans="2:2">
      <c r="B541380" s="67"/>
    </row>
    <row r="541381" spans="2:2">
      <c r="B541381" s="67"/>
    </row>
    <row r="541382" spans="2:2">
      <c r="B541382" s="67"/>
    </row>
    <row r="541383" spans="2:2">
      <c r="B541383" s="67"/>
    </row>
    <row r="541384" spans="2:2">
      <c r="B541384" s="67"/>
    </row>
    <row r="541385" spans="2:2">
      <c r="B541385" s="67"/>
    </row>
    <row r="541386" spans="2:2">
      <c r="B541386" s="67"/>
    </row>
    <row r="541387" spans="2:2">
      <c r="B541387" s="67"/>
    </row>
    <row r="541388" spans="2:2">
      <c r="B541388" s="67"/>
    </row>
    <row r="541389" spans="2:2">
      <c r="B541389" s="67"/>
    </row>
    <row r="541390" spans="2:2">
      <c r="B541390" s="67"/>
    </row>
    <row r="541391" spans="2:2">
      <c r="B541391" s="67"/>
    </row>
    <row r="541392" spans="2:2">
      <c r="B541392" s="67"/>
    </row>
    <row r="541393" spans="2:2">
      <c r="B541393" s="67"/>
    </row>
    <row r="541394" spans="2:2">
      <c r="B541394" s="67"/>
    </row>
    <row r="541395" spans="2:2">
      <c r="B541395" s="67"/>
    </row>
    <row r="541396" spans="2:2">
      <c r="B541396" s="67"/>
    </row>
    <row r="541397" spans="2:2">
      <c r="B541397" s="67"/>
    </row>
    <row r="541398" spans="2:2">
      <c r="B541398" s="67"/>
    </row>
    <row r="541399" spans="2:2">
      <c r="B541399" s="67"/>
    </row>
    <row r="541400" spans="2:2">
      <c r="B541400" s="67"/>
    </row>
    <row r="541401" spans="2:2">
      <c r="B541401" s="67"/>
    </row>
    <row r="541402" spans="2:2">
      <c r="B541402" s="67"/>
    </row>
    <row r="541403" spans="2:2">
      <c r="B541403" s="67"/>
    </row>
    <row r="541404" spans="2:2">
      <c r="B541404" s="67"/>
    </row>
    <row r="541405" spans="2:2">
      <c r="B541405" s="67"/>
    </row>
    <row r="541406" spans="2:2">
      <c r="B541406" s="67"/>
    </row>
    <row r="541407" spans="2:2">
      <c r="B541407" s="67"/>
    </row>
    <row r="541408" spans="2:2">
      <c r="B541408" s="67"/>
    </row>
    <row r="541409" spans="2:2">
      <c r="B541409" s="67"/>
    </row>
    <row r="541410" spans="2:2">
      <c r="B541410" s="67"/>
    </row>
    <row r="541411" spans="2:2">
      <c r="B541411" s="67"/>
    </row>
    <row r="541412" spans="2:2">
      <c r="B541412" s="67"/>
    </row>
    <row r="541413" spans="2:2">
      <c r="B541413" s="67"/>
    </row>
    <row r="541414" spans="2:2">
      <c r="B541414" s="67"/>
    </row>
    <row r="541415" spans="2:2">
      <c r="B541415" s="67"/>
    </row>
    <row r="541416" spans="2:2">
      <c r="B541416" s="67"/>
    </row>
    <row r="541417" spans="2:2">
      <c r="B541417" s="67"/>
    </row>
    <row r="541418" spans="2:2">
      <c r="B541418" s="67"/>
    </row>
    <row r="541419" spans="2:2">
      <c r="B541419" s="67"/>
    </row>
    <row r="541420" spans="2:2">
      <c r="B541420" s="67"/>
    </row>
    <row r="541421" spans="2:2">
      <c r="B541421" s="67"/>
    </row>
    <row r="541422" spans="2:2">
      <c r="B541422" s="67"/>
    </row>
    <row r="541423" spans="2:2">
      <c r="B541423" s="67"/>
    </row>
    <row r="541424" spans="2:2">
      <c r="B541424" s="67"/>
    </row>
    <row r="541425" spans="2:2">
      <c r="B541425" s="67"/>
    </row>
    <row r="541426" spans="2:2">
      <c r="B541426" s="67"/>
    </row>
    <row r="541427" spans="2:2">
      <c r="B541427" s="67"/>
    </row>
    <row r="541428" spans="2:2">
      <c r="B541428" s="67"/>
    </row>
    <row r="541429" spans="2:2">
      <c r="B541429" s="67"/>
    </row>
    <row r="541430" spans="2:2">
      <c r="B541430" s="67"/>
    </row>
    <row r="541431" spans="2:2">
      <c r="B541431" s="67"/>
    </row>
    <row r="541432" spans="2:2">
      <c r="B541432" s="67"/>
    </row>
    <row r="541433" spans="2:2">
      <c r="B541433" s="67"/>
    </row>
    <row r="541434" spans="2:2">
      <c r="B541434" s="67"/>
    </row>
    <row r="541435" spans="2:2">
      <c r="B541435" s="67"/>
    </row>
    <row r="541436" spans="2:2">
      <c r="B541436" s="67"/>
    </row>
    <row r="541437" spans="2:2">
      <c r="B541437" s="67"/>
    </row>
    <row r="541438" spans="2:2">
      <c r="B541438" s="67"/>
    </row>
    <row r="541439" spans="2:2">
      <c r="B541439" s="67"/>
    </row>
    <row r="541440" spans="2:2">
      <c r="B541440" s="67"/>
    </row>
    <row r="541441" spans="2:2">
      <c r="B541441" s="67"/>
    </row>
    <row r="541442" spans="2:2">
      <c r="B541442" s="67"/>
    </row>
    <row r="541443" spans="2:2">
      <c r="B541443" s="67"/>
    </row>
    <row r="541444" spans="2:2">
      <c r="B541444" s="67"/>
    </row>
    <row r="541445" spans="2:2">
      <c r="B541445" s="67"/>
    </row>
    <row r="541446" spans="2:2">
      <c r="B541446" s="67"/>
    </row>
    <row r="541447" spans="2:2">
      <c r="B541447" s="67"/>
    </row>
    <row r="541448" spans="2:2">
      <c r="B541448" s="67"/>
    </row>
    <row r="541449" spans="2:2">
      <c r="B541449" s="67"/>
    </row>
    <row r="541450" spans="2:2">
      <c r="B541450" s="67"/>
    </row>
    <row r="541451" spans="2:2">
      <c r="B541451" s="67"/>
    </row>
    <row r="541452" spans="2:2">
      <c r="B541452" s="67"/>
    </row>
    <row r="541453" spans="2:2">
      <c r="B541453" s="67"/>
    </row>
    <row r="541454" spans="2:2">
      <c r="B541454" s="67"/>
    </row>
    <row r="541455" spans="2:2">
      <c r="B541455" s="67"/>
    </row>
    <row r="541456" spans="2:2">
      <c r="B541456" s="67"/>
    </row>
    <row r="541457" spans="2:2">
      <c r="B541457" s="67"/>
    </row>
    <row r="541458" spans="2:2">
      <c r="B541458" s="67"/>
    </row>
    <row r="541459" spans="2:2">
      <c r="B541459" s="67"/>
    </row>
    <row r="541460" spans="2:2">
      <c r="B541460" s="67"/>
    </row>
    <row r="541461" spans="2:2">
      <c r="B541461" s="67"/>
    </row>
    <row r="541462" spans="2:2">
      <c r="B541462" s="67"/>
    </row>
    <row r="541463" spans="2:2">
      <c r="B541463" s="67"/>
    </row>
    <row r="541464" spans="2:2">
      <c r="B541464" s="67"/>
    </row>
    <row r="541465" spans="2:2">
      <c r="B541465" s="67"/>
    </row>
    <row r="541466" spans="2:2">
      <c r="B541466" s="67"/>
    </row>
    <row r="541467" spans="2:2">
      <c r="B541467" s="67"/>
    </row>
    <row r="541468" spans="2:2">
      <c r="B541468" s="67"/>
    </row>
    <row r="541469" spans="2:2">
      <c r="B541469" s="67"/>
    </row>
    <row r="541470" spans="2:2">
      <c r="B541470" s="67"/>
    </row>
    <row r="541471" spans="2:2">
      <c r="B541471" s="67"/>
    </row>
    <row r="541472" spans="2:2">
      <c r="B541472" s="67"/>
    </row>
    <row r="541473" spans="2:2">
      <c r="B541473" s="67"/>
    </row>
    <row r="541474" spans="2:2">
      <c r="B541474" s="67"/>
    </row>
    <row r="541475" spans="2:2">
      <c r="B541475" s="67"/>
    </row>
    <row r="541476" spans="2:2">
      <c r="B541476" s="67"/>
    </row>
    <row r="541477" spans="2:2">
      <c r="B541477" s="67"/>
    </row>
    <row r="541478" spans="2:2">
      <c r="B541478" s="67"/>
    </row>
    <row r="541479" spans="2:2">
      <c r="B541479" s="67"/>
    </row>
    <row r="541480" spans="2:2">
      <c r="B541480" s="67"/>
    </row>
    <row r="541481" spans="2:2">
      <c r="B541481" s="67"/>
    </row>
    <row r="541482" spans="2:2">
      <c r="B541482" s="67"/>
    </row>
    <row r="541483" spans="2:2">
      <c r="B541483" s="67"/>
    </row>
    <row r="541484" spans="2:2">
      <c r="B541484" s="67"/>
    </row>
    <row r="541485" spans="2:2">
      <c r="B541485" s="67"/>
    </row>
    <row r="541486" spans="2:2">
      <c r="B541486" s="67"/>
    </row>
    <row r="541487" spans="2:2">
      <c r="B541487" s="67"/>
    </row>
    <row r="541488" spans="2:2">
      <c r="B541488" s="67"/>
    </row>
    <row r="541489" spans="2:2">
      <c r="B541489" s="67"/>
    </row>
    <row r="541490" spans="2:2">
      <c r="B541490" s="67"/>
    </row>
    <row r="541491" spans="2:2">
      <c r="B541491" s="67"/>
    </row>
    <row r="541492" spans="2:2">
      <c r="B541492" s="67"/>
    </row>
    <row r="541493" spans="2:2">
      <c r="B541493" s="67"/>
    </row>
    <row r="541494" spans="2:2">
      <c r="B541494" s="67"/>
    </row>
    <row r="541495" spans="2:2">
      <c r="B541495" s="67"/>
    </row>
    <row r="541496" spans="2:2">
      <c r="B541496" s="67"/>
    </row>
    <row r="541497" spans="2:2">
      <c r="B541497" s="67"/>
    </row>
    <row r="541498" spans="2:2">
      <c r="B541498" s="67"/>
    </row>
    <row r="541499" spans="2:2">
      <c r="B541499" s="67"/>
    </row>
    <row r="541500" spans="2:2">
      <c r="B541500" s="67"/>
    </row>
    <row r="541501" spans="2:2">
      <c r="B541501" s="67"/>
    </row>
    <row r="541502" spans="2:2">
      <c r="B541502" s="67"/>
    </row>
    <row r="541503" spans="2:2">
      <c r="B541503" s="67"/>
    </row>
    <row r="541504" spans="2:2">
      <c r="B541504" s="67"/>
    </row>
    <row r="541505" spans="2:2">
      <c r="B541505" s="67"/>
    </row>
    <row r="541506" spans="2:2">
      <c r="B541506" s="67"/>
    </row>
    <row r="541507" spans="2:2">
      <c r="B541507" s="67"/>
    </row>
    <row r="541508" spans="2:2">
      <c r="B541508" s="67"/>
    </row>
    <row r="541509" spans="2:2">
      <c r="B541509" s="67"/>
    </row>
    <row r="541510" spans="2:2">
      <c r="B541510" s="67"/>
    </row>
    <row r="541511" spans="2:2">
      <c r="B541511" s="67"/>
    </row>
    <row r="541512" spans="2:2">
      <c r="B541512" s="67"/>
    </row>
    <row r="541513" spans="2:2">
      <c r="B541513" s="67"/>
    </row>
    <row r="541514" spans="2:2">
      <c r="B541514" s="67"/>
    </row>
    <row r="541515" spans="2:2">
      <c r="B541515" s="67"/>
    </row>
    <row r="541516" spans="2:2">
      <c r="B541516" s="67"/>
    </row>
    <row r="541517" spans="2:2">
      <c r="B541517" s="67"/>
    </row>
    <row r="541518" spans="2:2">
      <c r="B541518" s="67"/>
    </row>
    <row r="541519" spans="2:2">
      <c r="B541519" s="67"/>
    </row>
    <row r="541520" spans="2:2">
      <c r="B541520" s="67"/>
    </row>
    <row r="541521" spans="2:2">
      <c r="B541521" s="67"/>
    </row>
    <row r="541522" spans="2:2">
      <c r="B541522" s="67"/>
    </row>
    <row r="541523" spans="2:2">
      <c r="B541523" s="67"/>
    </row>
    <row r="541524" spans="2:2">
      <c r="B541524" s="67"/>
    </row>
    <row r="541525" spans="2:2">
      <c r="B541525" s="67"/>
    </row>
    <row r="541526" spans="2:2">
      <c r="B541526" s="67"/>
    </row>
    <row r="541527" spans="2:2">
      <c r="B541527" s="67"/>
    </row>
    <row r="541528" spans="2:2">
      <c r="B541528" s="67"/>
    </row>
    <row r="541529" spans="2:2">
      <c r="B541529" s="67"/>
    </row>
    <row r="541530" spans="2:2">
      <c r="B541530" s="67"/>
    </row>
    <row r="541531" spans="2:2">
      <c r="B541531" s="67"/>
    </row>
    <row r="541532" spans="2:2">
      <c r="B541532" s="67"/>
    </row>
    <row r="541533" spans="2:2">
      <c r="B541533" s="67"/>
    </row>
    <row r="541534" spans="2:2">
      <c r="B541534" s="67"/>
    </row>
    <row r="541535" spans="2:2">
      <c r="B541535" s="67"/>
    </row>
    <row r="541536" spans="2:2">
      <c r="B541536" s="67"/>
    </row>
    <row r="541537" spans="2:2">
      <c r="B541537" s="67"/>
    </row>
    <row r="541538" spans="2:2">
      <c r="B541538" s="67"/>
    </row>
    <row r="541539" spans="2:2">
      <c r="B541539" s="67"/>
    </row>
    <row r="541540" spans="2:2">
      <c r="B541540" s="67"/>
    </row>
    <row r="541541" spans="2:2">
      <c r="B541541" s="67"/>
    </row>
    <row r="541542" spans="2:2">
      <c r="B541542" s="67"/>
    </row>
    <row r="541543" spans="2:2">
      <c r="B541543" s="67"/>
    </row>
    <row r="541544" spans="2:2">
      <c r="B541544" s="67"/>
    </row>
    <row r="541545" spans="2:2">
      <c r="B541545" s="67"/>
    </row>
    <row r="541546" spans="2:2">
      <c r="B541546" s="67"/>
    </row>
    <row r="541547" spans="2:2">
      <c r="B541547" s="67"/>
    </row>
    <row r="541548" spans="2:2">
      <c r="B541548" s="67"/>
    </row>
    <row r="541549" spans="2:2">
      <c r="B541549" s="67"/>
    </row>
    <row r="541550" spans="2:2">
      <c r="B541550" s="67"/>
    </row>
    <row r="541551" spans="2:2">
      <c r="B541551" s="67"/>
    </row>
    <row r="541552" spans="2:2">
      <c r="B541552" s="67"/>
    </row>
    <row r="541553" spans="2:2">
      <c r="B541553" s="67"/>
    </row>
    <row r="541554" spans="2:2">
      <c r="B541554" s="67"/>
    </row>
    <row r="541555" spans="2:2">
      <c r="B541555" s="67"/>
    </row>
    <row r="541556" spans="2:2">
      <c r="B541556" s="67"/>
    </row>
    <row r="541557" spans="2:2">
      <c r="B541557" s="67"/>
    </row>
    <row r="541558" spans="2:2">
      <c r="B541558" s="67"/>
    </row>
    <row r="541559" spans="2:2">
      <c r="B541559" s="67"/>
    </row>
    <row r="541560" spans="2:2">
      <c r="B541560" s="67"/>
    </row>
    <row r="541561" spans="2:2">
      <c r="B541561" s="67"/>
    </row>
    <row r="541562" spans="2:2">
      <c r="B541562" s="67"/>
    </row>
    <row r="541563" spans="2:2">
      <c r="B541563" s="67"/>
    </row>
    <row r="541564" spans="2:2">
      <c r="B541564" s="67"/>
    </row>
    <row r="541565" spans="2:2">
      <c r="B541565" s="67"/>
    </row>
    <row r="541566" spans="2:2">
      <c r="B541566" s="67"/>
    </row>
    <row r="541567" spans="2:2">
      <c r="B541567" s="67"/>
    </row>
    <row r="541568" spans="2:2">
      <c r="B541568" s="67"/>
    </row>
    <row r="541569" spans="2:2">
      <c r="B541569" s="67"/>
    </row>
    <row r="541570" spans="2:2">
      <c r="B541570" s="67"/>
    </row>
    <row r="541571" spans="2:2">
      <c r="B541571" s="67"/>
    </row>
    <row r="541572" spans="2:2">
      <c r="B541572" s="67"/>
    </row>
    <row r="541573" spans="2:2">
      <c r="B541573" s="67"/>
    </row>
    <row r="541574" spans="2:2">
      <c r="B541574" s="67"/>
    </row>
    <row r="541575" spans="2:2">
      <c r="B541575" s="67"/>
    </row>
    <row r="541576" spans="2:2">
      <c r="B541576" s="67"/>
    </row>
    <row r="541577" spans="2:2">
      <c r="B541577" s="67"/>
    </row>
    <row r="541578" spans="2:2">
      <c r="B541578" s="67"/>
    </row>
    <row r="541579" spans="2:2">
      <c r="B541579" s="67"/>
    </row>
    <row r="541580" spans="2:2">
      <c r="B541580" s="67"/>
    </row>
    <row r="541581" spans="2:2">
      <c r="B541581" s="67"/>
    </row>
    <row r="541582" spans="2:2">
      <c r="B541582" s="67"/>
    </row>
    <row r="541583" spans="2:2">
      <c r="B541583" s="67"/>
    </row>
    <row r="541584" spans="2:2">
      <c r="B541584" s="67"/>
    </row>
    <row r="541585" spans="2:2">
      <c r="B541585" s="67"/>
    </row>
    <row r="541586" spans="2:2">
      <c r="B541586" s="67"/>
    </row>
    <row r="541587" spans="2:2">
      <c r="B541587" s="67"/>
    </row>
    <row r="541588" spans="2:2">
      <c r="B541588" s="67"/>
    </row>
    <row r="541589" spans="2:2">
      <c r="B541589" s="67"/>
    </row>
    <row r="541590" spans="2:2">
      <c r="B541590" s="67"/>
    </row>
    <row r="541591" spans="2:2">
      <c r="B541591" s="67"/>
    </row>
    <row r="541592" spans="2:2">
      <c r="B541592" s="67"/>
    </row>
    <row r="541593" spans="2:2">
      <c r="B541593" s="67"/>
    </row>
    <row r="541594" spans="2:2">
      <c r="B541594" s="67"/>
    </row>
    <row r="541595" spans="2:2">
      <c r="B541595" s="67"/>
    </row>
    <row r="541596" spans="2:2">
      <c r="B541596" s="67"/>
    </row>
    <row r="541597" spans="2:2">
      <c r="B541597" s="67"/>
    </row>
    <row r="541598" spans="2:2">
      <c r="B541598" s="67"/>
    </row>
    <row r="541599" spans="2:2">
      <c r="B541599" s="67"/>
    </row>
    <row r="541600" spans="2:2">
      <c r="B541600" s="67"/>
    </row>
    <row r="541601" spans="2:2">
      <c r="B541601" s="67"/>
    </row>
    <row r="541602" spans="2:2">
      <c r="B541602" s="67"/>
    </row>
    <row r="541603" spans="2:2">
      <c r="B541603" s="67"/>
    </row>
    <row r="541604" spans="2:2">
      <c r="B541604" s="67"/>
    </row>
    <row r="541605" spans="2:2">
      <c r="B541605" s="67"/>
    </row>
    <row r="541606" spans="2:2">
      <c r="B541606" s="67"/>
    </row>
    <row r="541607" spans="2:2">
      <c r="B541607" s="67"/>
    </row>
    <row r="541608" spans="2:2">
      <c r="B541608" s="67"/>
    </row>
    <row r="541609" spans="2:2">
      <c r="B541609" s="67"/>
    </row>
    <row r="541610" spans="2:2">
      <c r="B541610" s="67"/>
    </row>
    <row r="541611" spans="2:2">
      <c r="B541611" s="67"/>
    </row>
    <row r="541612" spans="2:2">
      <c r="B541612" s="67"/>
    </row>
    <row r="541613" spans="2:2">
      <c r="B541613" s="67"/>
    </row>
    <row r="541614" spans="2:2">
      <c r="B541614" s="67"/>
    </row>
    <row r="541615" spans="2:2">
      <c r="B541615" s="67"/>
    </row>
    <row r="541616" spans="2:2">
      <c r="B541616" s="67"/>
    </row>
    <row r="541617" spans="2:2">
      <c r="B541617" s="67"/>
    </row>
    <row r="541618" spans="2:2">
      <c r="B541618" s="67"/>
    </row>
    <row r="541619" spans="2:2">
      <c r="B541619" s="67"/>
    </row>
    <row r="541620" spans="2:2">
      <c r="B541620" s="67"/>
    </row>
    <row r="541621" spans="2:2">
      <c r="B541621" s="67"/>
    </row>
    <row r="541622" spans="2:2">
      <c r="B541622" s="67"/>
    </row>
    <row r="541623" spans="2:2">
      <c r="B541623" s="67"/>
    </row>
    <row r="541624" spans="2:2">
      <c r="B541624" s="67"/>
    </row>
    <row r="541625" spans="2:2">
      <c r="B541625" s="67"/>
    </row>
    <row r="541626" spans="2:2">
      <c r="B541626" s="67"/>
    </row>
    <row r="541627" spans="2:2">
      <c r="B541627" s="67"/>
    </row>
    <row r="541628" spans="2:2">
      <c r="B541628" s="67"/>
    </row>
    <row r="541629" spans="2:2">
      <c r="B541629" s="67"/>
    </row>
    <row r="541630" spans="2:2">
      <c r="B541630" s="67"/>
    </row>
    <row r="541631" spans="2:2">
      <c r="B541631" s="67"/>
    </row>
    <row r="541632" spans="2:2">
      <c r="B541632" s="67"/>
    </row>
    <row r="541633" spans="2:2">
      <c r="B541633" s="67"/>
    </row>
    <row r="541634" spans="2:2">
      <c r="B541634" s="67"/>
    </row>
    <row r="541635" spans="2:2">
      <c r="B541635" s="67"/>
    </row>
    <row r="541636" spans="2:2">
      <c r="B541636" s="67"/>
    </row>
    <row r="541637" spans="2:2">
      <c r="B541637" s="67"/>
    </row>
    <row r="541638" spans="2:2">
      <c r="B541638" s="67"/>
    </row>
    <row r="541639" spans="2:2">
      <c r="B541639" s="67"/>
    </row>
    <row r="541640" spans="2:2">
      <c r="B541640" s="67"/>
    </row>
    <row r="541641" spans="2:2">
      <c r="B541641" s="67"/>
    </row>
    <row r="541642" spans="2:2">
      <c r="B541642" s="67"/>
    </row>
    <row r="541643" spans="2:2">
      <c r="B541643" s="67"/>
    </row>
    <row r="541644" spans="2:2">
      <c r="B541644" s="67"/>
    </row>
    <row r="541645" spans="2:2">
      <c r="B541645" s="67"/>
    </row>
    <row r="541646" spans="2:2">
      <c r="B541646" s="67"/>
    </row>
    <row r="541647" spans="2:2">
      <c r="B541647" s="67"/>
    </row>
    <row r="541648" spans="2:2">
      <c r="B541648" s="67"/>
    </row>
    <row r="541649" spans="2:2">
      <c r="B541649" s="67"/>
    </row>
    <row r="541650" spans="2:2">
      <c r="B541650" s="67"/>
    </row>
    <row r="541651" spans="2:2">
      <c r="B541651" s="67"/>
    </row>
    <row r="541652" spans="2:2">
      <c r="B541652" s="67"/>
    </row>
    <row r="541653" spans="2:2">
      <c r="B541653" s="67"/>
    </row>
    <row r="541654" spans="2:2">
      <c r="B541654" s="67"/>
    </row>
    <row r="541655" spans="2:2">
      <c r="B541655" s="67"/>
    </row>
    <row r="541656" spans="2:2">
      <c r="B541656" s="67"/>
    </row>
    <row r="541657" spans="2:2">
      <c r="B541657" s="67"/>
    </row>
    <row r="541658" spans="2:2">
      <c r="B541658" s="67"/>
    </row>
    <row r="541659" spans="2:2">
      <c r="B541659" s="67"/>
    </row>
    <row r="541660" spans="2:2">
      <c r="B541660" s="67"/>
    </row>
    <row r="541661" spans="2:2">
      <c r="B541661" s="67"/>
    </row>
    <row r="541662" spans="2:2">
      <c r="B541662" s="67"/>
    </row>
    <row r="541663" spans="2:2">
      <c r="B541663" s="67"/>
    </row>
    <row r="541664" spans="2:2">
      <c r="B541664" s="67"/>
    </row>
    <row r="541665" spans="2:2">
      <c r="B541665" s="67"/>
    </row>
    <row r="541666" spans="2:2">
      <c r="B541666" s="67"/>
    </row>
    <row r="541667" spans="2:2">
      <c r="B541667" s="67"/>
    </row>
    <row r="541668" spans="2:2">
      <c r="B541668" s="67"/>
    </row>
    <row r="541669" spans="2:2">
      <c r="B541669" s="67"/>
    </row>
    <row r="541670" spans="2:2">
      <c r="B541670" s="67"/>
    </row>
    <row r="541671" spans="2:2">
      <c r="B541671" s="67"/>
    </row>
    <row r="541672" spans="2:2">
      <c r="B541672" s="67"/>
    </row>
    <row r="541673" spans="2:2">
      <c r="B541673" s="67"/>
    </row>
    <row r="541674" spans="2:2">
      <c r="B541674" s="67"/>
    </row>
    <row r="541675" spans="2:2">
      <c r="B541675" s="67"/>
    </row>
    <row r="541676" spans="2:2">
      <c r="B541676" s="67"/>
    </row>
    <row r="541677" spans="2:2">
      <c r="B541677" s="67"/>
    </row>
    <row r="541678" spans="2:2">
      <c r="B541678" s="67"/>
    </row>
    <row r="541679" spans="2:2">
      <c r="B541679" s="67"/>
    </row>
    <row r="541680" spans="2:2">
      <c r="B541680" s="67"/>
    </row>
    <row r="541681" spans="2:2">
      <c r="B541681" s="67"/>
    </row>
    <row r="541682" spans="2:2">
      <c r="B541682" s="67"/>
    </row>
    <row r="541683" spans="2:2">
      <c r="B541683" s="67"/>
    </row>
    <row r="541684" spans="2:2">
      <c r="B541684" s="67"/>
    </row>
    <row r="541685" spans="2:2">
      <c r="B541685" s="67"/>
    </row>
    <row r="541686" spans="2:2">
      <c r="B541686" s="67"/>
    </row>
    <row r="541687" spans="2:2">
      <c r="B541687" s="67"/>
    </row>
    <row r="541688" spans="2:2">
      <c r="B541688" s="67"/>
    </row>
    <row r="541689" spans="2:2">
      <c r="B541689" s="67"/>
    </row>
    <row r="541690" spans="2:2">
      <c r="B541690" s="67"/>
    </row>
    <row r="541691" spans="2:2">
      <c r="B541691" s="67"/>
    </row>
    <row r="541692" spans="2:2">
      <c r="B541692" s="67"/>
    </row>
    <row r="541693" spans="2:2">
      <c r="B541693" s="67"/>
    </row>
    <row r="541694" spans="2:2">
      <c r="B541694" s="67"/>
    </row>
    <row r="541695" spans="2:2">
      <c r="B541695" s="67"/>
    </row>
    <row r="541696" spans="2:2">
      <c r="B541696" s="67"/>
    </row>
    <row r="541697" spans="2:2">
      <c r="B541697" s="67"/>
    </row>
    <row r="541698" spans="2:2">
      <c r="B541698" s="67"/>
    </row>
    <row r="541699" spans="2:2">
      <c r="B541699" s="67"/>
    </row>
    <row r="541700" spans="2:2">
      <c r="B541700" s="67"/>
    </row>
    <row r="541701" spans="2:2">
      <c r="B541701" s="67"/>
    </row>
    <row r="541702" spans="2:2">
      <c r="B541702" s="67"/>
    </row>
    <row r="541703" spans="2:2">
      <c r="B541703" s="67"/>
    </row>
    <row r="541704" spans="2:2">
      <c r="B541704" s="67"/>
    </row>
    <row r="541705" spans="2:2">
      <c r="B541705" s="67"/>
    </row>
    <row r="541706" spans="2:2">
      <c r="B541706" s="67"/>
    </row>
    <row r="541707" spans="2:2">
      <c r="B541707" s="67"/>
    </row>
    <row r="541708" spans="2:2">
      <c r="B541708" s="67"/>
    </row>
    <row r="541709" spans="2:2">
      <c r="B541709" s="67"/>
    </row>
    <row r="541710" spans="2:2">
      <c r="B541710" s="67"/>
    </row>
    <row r="541711" spans="2:2">
      <c r="B541711" s="67"/>
    </row>
    <row r="541712" spans="2:2">
      <c r="B541712" s="67"/>
    </row>
    <row r="541713" spans="2:2">
      <c r="B541713" s="67"/>
    </row>
    <row r="541714" spans="2:2">
      <c r="B541714" s="67"/>
    </row>
    <row r="541715" spans="2:2">
      <c r="B541715" s="67"/>
    </row>
    <row r="541716" spans="2:2">
      <c r="B541716" s="67"/>
    </row>
    <row r="541717" spans="2:2">
      <c r="B541717" s="67"/>
    </row>
    <row r="541718" spans="2:2">
      <c r="B541718" s="67"/>
    </row>
    <row r="541719" spans="2:2">
      <c r="B541719" s="67"/>
    </row>
    <row r="541720" spans="2:2">
      <c r="B541720" s="67"/>
    </row>
    <row r="541721" spans="2:2">
      <c r="B541721" s="67"/>
    </row>
    <row r="541722" spans="2:2">
      <c r="B541722" s="67"/>
    </row>
    <row r="541723" spans="2:2">
      <c r="B541723" s="67"/>
    </row>
    <row r="541724" spans="2:2">
      <c r="B541724" s="67"/>
    </row>
    <row r="541725" spans="2:2">
      <c r="B541725" s="67"/>
    </row>
    <row r="541726" spans="2:2">
      <c r="B541726" s="67"/>
    </row>
    <row r="541727" spans="2:2">
      <c r="B541727" s="67"/>
    </row>
    <row r="541728" spans="2:2">
      <c r="B541728" s="67"/>
    </row>
    <row r="541729" spans="2:2">
      <c r="B541729" s="67"/>
    </row>
    <row r="541730" spans="2:2">
      <c r="B541730" s="67"/>
    </row>
    <row r="541731" spans="2:2">
      <c r="B541731" s="67"/>
    </row>
    <row r="541732" spans="2:2">
      <c r="B541732" s="67"/>
    </row>
    <row r="541733" spans="2:2">
      <c r="B541733" s="67"/>
    </row>
    <row r="541734" spans="2:2">
      <c r="B541734" s="67"/>
    </row>
    <row r="541735" spans="2:2">
      <c r="B541735" s="67"/>
    </row>
    <row r="541736" spans="2:2">
      <c r="B541736" s="67"/>
    </row>
    <row r="541737" spans="2:2">
      <c r="B541737" s="67"/>
    </row>
    <row r="541738" spans="2:2">
      <c r="B541738" s="67"/>
    </row>
    <row r="541739" spans="2:2">
      <c r="B541739" s="67"/>
    </row>
    <row r="541740" spans="2:2">
      <c r="B541740" s="67"/>
    </row>
    <row r="541741" spans="2:2">
      <c r="B541741" s="67"/>
    </row>
    <row r="541742" spans="2:2">
      <c r="B541742" s="67"/>
    </row>
    <row r="541743" spans="2:2">
      <c r="B541743" s="67"/>
    </row>
    <row r="541744" spans="2:2">
      <c r="B541744" s="67"/>
    </row>
    <row r="541745" spans="2:2">
      <c r="B541745" s="67"/>
    </row>
    <row r="541746" spans="2:2">
      <c r="B541746" s="67"/>
    </row>
    <row r="541747" spans="2:2">
      <c r="B541747" s="67"/>
    </row>
    <row r="541748" spans="2:2">
      <c r="B541748" s="67"/>
    </row>
    <row r="541749" spans="2:2">
      <c r="B541749" s="67"/>
    </row>
    <row r="541750" spans="2:2">
      <c r="B541750" s="67"/>
    </row>
    <row r="541751" spans="2:2">
      <c r="B541751" s="67"/>
    </row>
    <row r="541752" spans="2:2">
      <c r="B541752" s="67"/>
    </row>
    <row r="541753" spans="2:2">
      <c r="B541753" s="67"/>
    </row>
    <row r="541754" spans="2:2">
      <c r="B541754" s="67"/>
    </row>
    <row r="541755" spans="2:2">
      <c r="B541755" s="67"/>
    </row>
    <row r="541756" spans="2:2">
      <c r="B541756" s="67"/>
    </row>
    <row r="541757" spans="2:2">
      <c r="B541757" s="67"/>
    </row>
    <row r="541758" spans="2:2">
      <c r="B541758" s="67"/>
    </row>
    <row r="541759" spans="2:2">
      <c r="B541759" s="67"/>
    </row>
    <row r="541760" spans="2:2">
      <c r="B541760" s="67"/>
    </row>
    <row r="541761" spans="2:2">
      <c r="B541761" s="67"/>
    </row>
    <row r="541762" spans="2:2">
      <c r="B541762" s="67"/>
    </row>
    <row r="541763" spans="2:2">
      <c r="B541763" s="67"/>
    </row>
    <row r="541764" spans="2:2">
      <c r="B541764" s="67"/>
    </row>
    <row r="541765" spans="2:2">
      <c r="B541765" s="67"/>
    </row>
    <row r="541766" spans="2:2">
      <c r="B541766" s="67"/>
    </row>
    <row r="541767" spans="2:2">
      <c r="B541767" s="67"/>
    </row>
    <row r="541768" spans="2:2">
      <c r="B541768" s="67"/>
    </row>
    <row r="541769" spans="2:2">
      <c r="B541769" s="67"/>
    </row>
    <row r="541770" spans="2:2">
      <c r="B541770" s="67"/>
    </row>
    <row r="541771" spans="2:2">
      <c r="B541771" s="67"/>
    </row>
    <row r="541772" spans="2:2">
      <c r="B541772" s="67"/>
    </row>
    <row r="541773" spans="2:2">
      <c r="B541773" s="67"/>
    </row>
    <row r="541774" spans="2:2">
      <c r="B541774" s="67"/>
    </row>
    <row r="541775" spans="2:2">
      <c r="B541775" s="67"/>
    </row>
    <row r="541776" spans="2:2">
      <c r="B541776" s="67"/>
    </row>
    <row r="541777" spans="2:2">
      <c r="B541777" s="67"/>
    </row>
    <row r="541778" spans="2:2">
      <c r="B541778" s="67"/>
    </row>
    <row r="541779" spans="2:2">
      <c r="B541779" s="67"/>
    </row>
    <row r="541780" spans="2:2">
      <c r="B541780" s="67"/>
    </row>
    <row r="541781" spans="2:2">
      <c r="B541781" s="67"/>
    </row>
    <row r="541782" spans="2:2">
      <c r="B541782" s="67"/>
    </row>
    <row r="541783" spans="2:2">
      <c r="B541783" s="67"/>
    </row>
    <row r="541784" spans="2:2">
      <c r="B541784" s="67"/>
    </row>
    <row r="541785" spans="2:2">
      <c r="B541785" s="67"/>
    </row>
    <row r="541786" spans="2:2">
      <c r="B541786" s="67"/>
    </row>
    <row r="541787" spans="2:2">
      <c r="B541787" s="67"/>
    </row>
    <row r="541788" spans="2:2">
      <c r="B541788" s="67"/>
    </row>
    <row r="541789" spans="2:2">
      <c r="B541789" s="67"/>
    </row>
    <row r="541790" spans="2:2">
      <c r="B541790" s="67"/>
    </row>
    <row r="541791" spans="2:2">
      <c r="B541791" s="67"/>
    </row>
    <row r="541792" spans="2:2">
      <c r="B541792" s="67"/>
    </row>
    <row r="541793" spans="2:2">
      <c r="B541793" s="67"/>
    </row>
    <row r="541794" spans="2:2">
      <c r="B541794" s="67"/>
    </row>
    <row r="541795" spans="2:2">
      <c r="B541795" s="67"/>
    </row>
    <row r="541796" spans="2:2">
      <c r="B541796" s="67"/>
    </row>
    <row r="541797" spans="2:2">
      <c r="B541797" s="67"/>
    </row>
    <row r="541798" spans="2:2">
      <c r="B541798" s="67"/>
    </row>
    <row r="541799" spans="2:2">
      <c r="B541799" s="67"/>
    </row>
    <row r="541800" spans="2:2">
      <c r="B541800" s="67"/>
    </row>
    <row r="541801" spans="2:2">
      <c r="B541801" s="67"/>
    </row>
    <row r="541802" spans="2:2">
      <c r="B541802" s="67"/>
    </row>
    <row r="541803" spans="2:2">
      <c r="B541803" s="67"/>
    </row>
    <row r="541804" spans="2:2">
      <c r="B541804" s="67"/>
    </row>
    <row r="541805" spans="2:2">
      <c r="B541805" s="67"/>
    </row>
    <row r="541806" spans="2:2">
      <c r="B541806" s="67"/>
    </row>
    <row r="541807" spans="2:2">
      <c r="B541807" s="67"/>
    </row>
    <row r="541808" spans="2:2">
      <c r="B541808" s="67"/>
    </row>
    <row r="541809" spans="2:2">
      <c r="B541809" s="67"/>
    </row>
    <row r="541810" spans="2:2">
      <c r="B541810" s="67"/>
    </row>
    <row r="541811" spans="2:2">
      <c r="B541811" s="67"/>
    </row>
    <row r="541812" spans="2:2">
      <c r="B541812" s="67"/>
    </row>
    <row r="541813" spans="2:2">
      <c r="B541813" s="67"/>
    </row>
    <row r="541814" spans="2:2">
      <c r="B541814" s="67"/>
    </row>
    <row r="541815" spans="2:2">
      <c r="B541815" s="67"/>
    </row>
    <row r="541816" spans="2:2">
      <c r="B541816" s="67"/>
    </row>
    <row r="541817" spans="2:2">
      <c r="B541817" s="67"/>
    </row>
    <row r="541818" spans="2:2">
      <c r="B541818" s="67"/>
    </row>
    <row r="541819" spans="2:2">
      <c r="B541819" s="67"/>
    </row>
    <row r="541820" spans="2:2">
      <c r="B541820" s="67"/>
    </row>
    <row r="541821" spans="2:2">
      <c r="B541821" s="67"/>
    </row>
    <row r="541822" spans="2:2">
      <c r="B541822" s="67"/>
    </row>
    <row r="541823" spans="2:2">
      <c r="B541823" s="67"/>
    </row>
    <row r="541824" spans="2:2">
      <c r="B541824" s="67"/>
    </row>
    <row r="541825" spans="2:2">
      <c r="B541825" s="67"/>
    </row>
    <row r="541826" spans="2:2">
      <c r="B541826" s="67"/>
    </row>
    <row r="541827" spans="2:2">
      <c r="B541827" s="67"/>
    </row>
    <row r="541828" spans="2:2">
      <c r="B541828" s="67"/>
    </row>
    <row r="541829" spans="2:2">
      <c r="B541829" s="67"/>
    </row>
    <row r="541830" spans="2:2">
      <c r="B541830" s="67"/>
    </row>
    <row r="541831" spans="2:2">
      <c r="B541831" s="67"/>
    </row>
    <row r="541832" spans="2:2">
      <c r="B541832" s="67"/>
    </row>
    <row r="541833" spans="2:2">
      <c r="B541833" s="67"/>
    </row>
    <row r="541834" spans="2:2">
      <c r="B541834" s="67"/>
    </row>
    <row r="541835" spans="2:2">
      <c r="B541835" s="67"/>
    </row>
    <row r="541836" spans="2:2">
      <c r="B541836" s="67"/>
    </row>
    <row r="541837" spans="2:2">
      <c r="B541837" s="67"/>
    </row>
    <row r="541838" spans="2:2">
      <c r="B541838" s="67"/>
    </row>
    <row r="541839" spans="2:2">
      <c r="B541839" s="67"/>
    </row>
    <row r="541840" spans="2:2">
      <c r="B541840" s="67"/>
    </row>
    <row r="541841" spans="2:2">
      <c r="B541841" s="67"/>
    </row>
    <row r="541842" spans="2:2">
      <c r="B541842" s="67"/>
    </row>
    <row r="541843" spans="2:2">
      <c r="B541843" s="67"/>
    </row>
    <row r="541844" spans="2:2">
      <c r="B541844" s="67"/>
    </row>
    <row r="541845" spans="2:2">
      <c r="B541845" s="67"/>
    </row>
    <row r="541846" spans="2:2">
      <c r="B541846" s="67"/>
    </row>
    <row r="541847" spans="2:2">
      <c r="B541847" s="67"/>
    </row>
    <row r="541848" spans="2:2">
      <c r="B541848" s="67"/>
    </row>
    <row r="541849" spans="2:2">
      <c r="B541849" s="67"/>
    </row>
    <row r="541850" spans="2:2">
      <c r="B541850" s="67"/>
    </row>
    <row r="541851" spans="2:2">
      <c r="B541851" s="67"/>
    </row>
    <row r="541852" spans="2:2">
      <c r="B541852" s="67"/>
    </row>
    <row r="541853" spans="2:2">
      <c r="B541853" s="67"/>
    </row>
    <row r="541854" spans="2:2">
      <c r="B541854" s="67"/>
    </row>
    <row r="541855" spans="2:2">
      <c r="B541855" s="67"/>
    </row>
    <row r="541856" spans="2:2">
      <c r="B541856" s="67"/>
    </row>
    <row r="541857" spans="2:2">
      <c r="B541857" s="67"/>
    </row>
    <row r="541858" spans="2:2">
      <c r="B541858" s="67"/>
    </row>
    <row r="541859" spans="2:2">
      <c r="B541859" s="67"/>
    </row>
    <row r="541860" spans="2:2">
      <c r="B541860" s="67"/>
    </row>
    <row r="541861" spans="2:2">
      <c r="B541861" s="67"/>
    </row>
    <row r="541862" spans="2:2">
      <c r="B541862" s="67"/>
    </row>
    <row r="541863" spans="2:2">
      <c r="B541863" s="67"/>
    </row>
    <row r="541864" spans="2:2">
      <c r="B541864" s="67"/>
    </row>
    <row r="541865" spans="2:2">
      <c r="B541865" s="67"/>
    </row>
    <row r="541866" spans="2:2">
      <c r="B541866" s="67"/>
    </row>
    <row r="541867" spans="2:2">
      <c r="B541867" s="67"/>
    </row>
    <row r="541868" spans="2:2">
      <c r="B541868" s="67"/>
    </row>
    <row r="541869" spans="2:2">
      <c r="B541869" s="67"/>
    </row>
    <row r="541870" spans="2:2">
      <c r="B541870" s="67"/>
    </row>
    <row r="541871" spans="2:2">
      <c r="B541871" s="67"/>
    </row>
    <row r="541872" spans="2:2">
      <c r="B541872" s="67"/>
    </row>
    <row r="541873" spans="2:2">
      <c r="B541873" s="67"/>
    </row>
    <row r="541874" spans="2:2">
      <c r="B541874" s="67"/>
    </row>
    <row r="541875" spans="2:2">
      <c r="B541875" s="67"/>
    </row>
    <row r="541876" spans="2:2">
      <c r="B541876" s="67"/>
    </row>
    <row r="541877" spans="2:2">
      <c r="B541877" s="67"/>
    </row>
    <row r="541878" spans="2:2">
      <c r="B541878" s="67"/>
    </row>
    <row r="541879" spans="2:2">
      <c r="B541879" s="67"/>
    </row>
    <row r="541880" spans="2:2">
      <c r="B541880" s="67"/>
    </row>
    <row r="541881" spans="2:2">
      <c r="B541881" s="67"/>
    </row>
    <row r="541882" spans="2:2">
      <c r="B541882" s="67"/>
    </row>
    <row r="541883" spans="2:2">
      <c r="B541883" s="67"/>
    </row>
    <row r="541884" spans="2:2">
      <c r="B541884" s="67"/>
    </row>
    <row r="541885" spans="2:2">
      <c r="B541885" s="67"/>
    </row>
    <row r="541886" spans="2:2">
      <c r="B541886" s="67"/>
    </row>
    <row r="541887" spans="2:2">
      <c r="B541887" s="67"/>
    </row>
    <row r="541888" spans="2:2">
      <c r="B541888" s="67"/>
    </row>
    <row r="541889" spans="2:2">
      <c r="B541889" s="67"/>
    </row>
    <row r="541890" spans="2:2">
      <c r="B541890" s="67"/>
    </row>
    <row r="541891" spans="2:2">
      <c r="B541891" s="67"/>
    </row>
    <row r="541892" spans="2:2">
      <c r="B541892" s="67"/>
    </row>
    <row r="541893" spans="2:2">
      <c r="B541893" s="67"/>
    </row>
    <row r="541894" spans="2:2">
      <c r="B541894" s="67"/>
    </row>
    <row r="541895" spans="2:2">
      <c r="B541895" s="67"/>
    </row>
    <row r="541896" spans="2:2">
      <c r="B541896" s="67"/>
    </row>
    <row r="541897" spans="2:2">
      <c r="B541897" s="67"/>
    </row>
    <row r="541898" spans="2:2">
      <c r="B541898" s="67"/>
    </row>
    <row r="541899" spans="2:2">
      <c r="B541899" s="67"/>
    </row>
    <row r="541900" spans="2:2">
      <c r="B541900" s="67"/>
    </row>
    <row r="541901" spans="2:2">
      <c r="B541901" s="67"/>
    </row>
    <row r="541902" spans="2:2">
      <c r="B541902" s="67"/>
    </row>
    <row r="541903" spans="2:2">
      <c r="B541903" s="67"/>
    </row>
    <row r="541904" spans="2:2">
      <c r="B541904" s="67"/>
    </row>
    <row r="541905" spans="2:2">
      <c r="B541905" s="67"/>
    </row>
    <row r="541906" spans="2:2">
      <c r="B541906" s="67"/>
    </row>
    <row r="541907" spans="2:2">
      <c r="B541907" s="67"/>
    </row>
    <row r="541908" spans="2:2">
      <c r="B541908" s="67"/>
    </row>
    <row r="541909" spans="2:2">
      <c r="B541909" s="67"/>
    </row>
    <row r="541910" spans="2:2">
      <c r="B541910" s="67"/>
    </row>
    <row r="541911" spans="2:2">
      <c r="B541911" s="67"/>
    </row>
    <row r="541912" spans="2:2">
      <c r="B541912" s="67"/>
    </row>
    <row r="541913" spans="2:2">
      <c r="B541913" s="67"/>
    </row>
    <row r="541914" spans="2:2">
      <c r="B541914" s="67"/>
    </row>
    <row r="541915" spans="2:2">
      <c r="B541915" s="67"/>
    </row>
    <row r="541916" spans="2:2">
      <c r="B541916" s="67"/>
    </row>
    <row r="541917" spans="2:2">
      <c r="B541917" s="67"/>
    </row>
    <row r="541918" spans="2:2">
      <c r="B541918" s="67"/>
    </row>
    <row r="541919" spans="2:2">
      <c r="B541919" s="67"/>
    </row>
    <row r="541920" spans="2:2">
      <c r="B541920" s="67"/>
    </row>
    <row r="541921" spans="2:2">
      <c r="B541921" s="67"/>
    </row>
    <row r="541922" spans="2:2">
      <c r="B541922" s="67"/>
    </row>
    <row r="541923" spans="2:2">
      <c r="B541923" s="67"/>
    </row>
    <row r="541924" spans="2:2">
      <c r="B541924" s="67"/>
    </row>
    <row r="541925" spans="2:2">
      <c r="B541925" s="67"/>
    </row>
    <row r="541926" spans="2:2">
      <c r="B541926" s="67"/>
    </row>
    <row r="541927" spans="2:2">
      <c r="B541927" s="67"/>
    </row>
    <row r="541928" spans="2:2">
      <c r="B541928" s="67"/>
    </row>
    <row r="541929" spans="2:2">
      <c r="B541929" s="67"/>
    </row>
    <row r="541930" spans="2:2">
      <c r="B541930" s="67"/>
    </row>
    <row r="541931" spans="2:2">
      <c r="B541931" s="67"/>
    </row>
    <row r="541932" spans="2:2">
      <c r="B541932" s="67"/>
    </row>
    <row r="541933" spans="2:2">
      <c r="B541933" s="67"/>
    </row>
    <row r="541934" spans="2:2">
      <c r="B541934" s="67"/>
    </row>
    <row r="541935" spans="2:2">
      <c r="B541935" s="67"/>
    </row>
    <row r="541936" spans="2:2">
      <c r="B541936" s="67"/>
    </row>
    <row r="541937" spans="2:2">
      <c r="B541937" s="67"/>
    </row>
    <row r="541938" spans="2:2">
      <c r="B541938" s="67"/>
    </row>
    <row r="541939" spans="2:2">
      <c r="B541939" s="67"/>
    </row>
    <row r="541940" spans="2:2">
      <c r="B541940" s="67"/>
    </row>
    <row r="541941" spans="2:2">
      <c r="B541941" s="67"/>
    </row>
    <row r="541942" spans="2:2">
      <c r="B541942" s="67"/>
    </row>
    <row r="541943" spans="2:2">
      <c r="B541943" s="67"/>
    </row>
    <row r="541944" spans="2:2">
      <c r="B541944" s="67"/>
    </row>
    <row r="541945" spans="2:2">
      <c r="B541945" s="67"/>
    </row>
    <row r="541946" spans="2:2">
      <c r="B541946" s="67"/>
    </row>
    <row r="541947" spans="2:2">
      <c r="B541947" s="67"/>
    </row>
    <row r="541948" spans="2:2">
      <c r="B541948" s="67"/>
    </row>
    <row r="541949" spans="2:2">
      <c r="B541949" s="67"/>
    </row>
    <row r="541950" spans="2:2">
      <c r="B541950" s="67"/>
    </row>
    <row r="541951" spans="2:2">
      <c r="B541951" s="67"/>
    </row>
    <row r="541952" spans="2:2">
      <c r="B541952" s="67"/>
    </row>
    <row r="541953" spans="2:2">
      <c r="B541953" s="67"/>
    </row>
    <row r="541954" spans="2:2">
      <c r="B541954" s="67"/>
    </row>
    <row r="541955" spans="2:2">
      <c r="B541955" s="67"/>
    </row>
    <row r="541956" spans="2:2">
      <c r="B541956" s="67"/>
    </row>
    <row r="541957" spans="2:2">
      <c r="B541957" s="67"/>
    </row>
    <row r="541958" spans="2:2">
      <c r="B541958" s="67"/>
    </row>
    <row r="541959" spans="2:2">
      <c r="B541959" s="67"/>
    </row>
    <row r="541960" spans="2:2">
      <c r="B541960" s="67"/>
    </row>
    <row r="541961" spans="2:2">
      <c r="B541961" s="67"/>
    </row>
    <row r="541962" spans="2:2">
      <c r="B541962" s="67"/>
    </row>
    <row r="541963" spans="2:2">
      <c r="B541963" s="67"/>
    </row>
    <row r="541964" spans="2:2">
      <c r="B541964" s="67"/>
    </row>
    <row r="541965" spans="2:2">
      <c r="B541965" s="67"/>
    </row>
    <row r="541966" spans="2:2">
      <c r="B541966" s="67"/>
    </row>
    <row r="541967" spans="2:2">
      <c r="B541967" s="67"/>
    </row>
    <row r="541968" spans="2:2">
      <c r="B541968" s="67"/>
    </row>
    <row r="541969" spans="2:2">
      <c r="B541969" s="67"/>
    </row>
    <row r="541970" spans="2:2">
      <c r="B541970" s="67"/>
    </row>
    <row r="541971" spans="2:2">
      <c r="B541971" s="67"/>
    </row>
    <row r="541972" spans="2:2">
      <c r="B541972" s="67"/>
    </row>
    <row r="541973" spans="2:2">
      <c r="B541973" s="67"/>
    </row>
    <row r="541974" spans="2:2">
      <c r="B541974" s="67"/>
    </row>
    <row r="541975" spans="2:2">
      <c r="B541975" s="67"/>
    </row>
    <row r="541976" spans="2:2">
      <c r="B541976" s="67"/>
    </row>
    <row r="541977" spans="2:2">
      <c r="B541977" s="67"/>
    </row>
    <row r="541978" spans="2:2">
      <c r="B541978" s="67"/>
    </row>
    <row r="541979" spans="2:2">
      <c r="B541979" s="67"/>
    </row>
    <row r="541980" spans="2:2">
      <c r="B541980" s="67"/>
    </row>
    <row r="541981" spans="2:2">
      <c r="B541981" s="67"/>
    </row>
    <row r="541982" spans="2:2">
      <c r="B541982" s="67"/>
    </row>
    <row r="541983" spans="2:2">
      <c r="B541983" s="67"/>
    </row>
    <row r="541984" spans="2:2">
      <c r="B541984" s="67"/>
    </row>
    <row r="541985" spans="2:2">
      <c r="B541985" s="67"/>
    </row>
    <row r="541986" spans="2:2">
      <c r="B541986" s="67"/>
    </row>
    <row r="541987" spans="2:2">
      <c r="B541987" s="67"/>
    </row>
    <row r="541988" spans="2:2">
      <c r="B541988" s="67"/>
    </row>
    <row r="541989" spans="2:2">
      <c r="B541989" s="67"/>
    </row>
    <row r="541990" spans="2:2">
      <c r="B541990" s="67"/>
    </row>
    <row r="541991" spans="2:2">
      <c r="B541991" s="67"/>
    </row>
    <row r="541992" spans="2:2">
      <c r="B541992" s="67"/>
    </row>
    <row r="541993" spans="2:2">
      <c r="B541993" s="67"/>
    </row>
    <row r="541994" spans="2:2">
      <c r="B541994" s="67"/>
    </row>
    <row r="541995" spans="2:2">
      <c r="B541995" s="67"/>
    </row>
    <row r="541996" spans="2:2">
      <c r="B541996" s="67"/>
    </row>
    <row r="541997" spans="2:2">
      <c r="B541997" s="67"/>
    </row>
    <row r="541998" spans="2:2">
      <c r="B541998" s="67"/>
    </row>
    <row r="541999" spans="2:2">
      <c r="B541999" s="67"/>
    </row>
    <row r="542000" spans="2:2">
      <c r="B542000" s="67"/>
    </row>
    <row r="542001" spans="2:2">
      <c r="B542001" s="67"/>
    </row>
    <row r="542002" spans="2:2">
      <c r="B542002" s="67"/>
    </row>
    <row r="542003" spans="2:2">
      <c r="B542003" s="67"/>
    </row>
    <row r="542004" spans="2:2">
      <c r="B542004" s="67"/>
    </row>
    <row r="542005" spans="2:2">
      <c r="B542005" s="67"/>
    </row>
    <row r="542006" spans="2:2">
      <c r="B542006" s="67"/>
    </row>
    <row r="542007" spans="2:2">
      <c r="B542007" s="67"/>
    </row>
    <row r="542008" spans="2:2">
      <c r="B542008" s="67"/>
    </row>
    <row r="542009" spans="2:2">
      <c r="B542009" s="67"/>
    </row>
    <row r="542010" spans="2:2">
      <c r="B542010" s="67"/>
    </row>
    <row r="542011" spans="2:2">
      <c r="B542011" s="67"/>
    </row>
    <row r="542012" spans="2:2">
      <c r="B542012" s="67"/>
    </row>
    <row r="542013" spans="2:2">
      <c r="B542013" s="67"/>
    </row>
    <row r="542014" spans="2:2">
      <c r="B542014" s="67"/>
    </row>
    <row r="542015" spans="2:2">
      <c r="B542015" s="67"/>
    </row>
    <row r="542016" spans="2:2">
      <c r="B542016" s="67"/>
    </row>
    <row r="542017" spans="2:2">
      <c r="B542017" s="67"/>
    </row>
    <row r="542018" spans="2:2">
      <c r="B542018" s="67"/>
    </row>
    <row r="542019" spans="2:2">
      <c r="B542019" s="67"/>
    </row>
    <row r="542020" spans="2:2">
      <c r="B542020" s="67"/>
    </row>
    <row r="542021" spans="2:2">
      <c r="B542021" s="67"/>
    </row>
    <row r="542022" spans="2:2">
      <c r="B542022" s="67"/>
    </row>
    <row r="542023" spans="2:2">
      <c r="B542023" s="67"/>
    </row>
    <row r="542024" spans="2:2">
      <c r="B542024" s="67"/>
    </row>
    <row r="542025" spans="2:2">
      <c r="B542025" s="67"/>
    </row>
    <row r="542026" spans="2:2">
      <c r="B542026" s="67"/>
    </row>
    <row r="542027" spans="2:2">
      <c r="B542027" s="67"/>
    </row>
    <row r="542028" spans="2:2">
      <c r="B542028" s="67"/>
    </row>
    <row r="542029" spans="2:2">
      <c r="B542029" s="67"/>
    </row>
    <row r="542030" spans="2:2">
      <c r="B542030" s="67"/>
    </row>
    <row r="542031" spans="2:2">
      <c r="B542031" s="67"/>
    </row>
    <row r="542032" spans="2:2">
      <c r="B542032" s="67"/>
    </row>
    <row r="542033" spans="2:2">
      <c r="B542033" s="67"/>
    </row>
    <row r="542034" spans="2:2">
      <c r="B542034" s="67"/>
    </row>
    <row r="542035" spans="2:2">
      <c r="B542035" s="67"/>
    </row>
    <row r="542036" spans="2:2">
      <c r="B542036" s="67"/>
    </row>
    <row r="542037" spans="2:2">
      <c r="B542037" s="67"/>
    </row>
    <row r="542038" spans="2:2">
      <c r="B542038" s="67"/>
    </row>
    <row r="542039" spans="2:2">
      <c r="B542039" s="67"/>
    </row>
    <row r="542040" spans="2:2">
      <c r="B542040" s="67"/>
    </row>
    <row r="542041" spans="2:2">
      <c r="B542041" s="67"/>
    </row>
    <row r="542042" spans="2:2">
      <c r="B542042" s="67"/>
    </row>
    <row r="542043" spans="2:2">
      <c r="B542043" s="67"/>
    </row>
    <row r="542044" spans="2:2">
      <c r="B542044" s="67"/>
    </row>
    <row r="542045" spans="2:2">
      <c r="B542045" s="67"/>
    </row>
    <row r="542046" spans="2:2">
      <c r="B542046" s="67"/>
    </row>
    <row r="542047" spans="2:2">
      <c r="B542047" s="67"/>
    </row>
    <row r="542048" spans="2:2">
      <c r="B542048" s="67"/>
    </row>
    <row r="542049" spans="2:2">
      <c r="B542049" s="67"/>
    </row>
    <row r="542050" spans="2:2">
      <c r="B542050" s="67"/>
    </row>
    <row r="542051" spans="2:2">
      <c r="B542051" s="67"/>
    </row>
    <row r="542052" spans="2:2">
      <c r="B542052" s="67"/>
    </row>
    <row r="542053" spans="2:2">
      <c r="B542053" s="67"/>
    </row>
    <row r="542054" spans="2:2">
      <c r="B542054" s="67"/>
    </row>
    <row r="542055" spans="2:2">
      <c r="B542055" s="67"/>
    </row>
    <row r="542056" spans="2:2">
      <c r="B542056" s="67"/>
    </row>
    <row r="542057" spans="2:2">
      <c r="B542057" s="67"/>
    </row>
    <row r="542058" spans="2:2">
      <c r="B542058" s="67"/>
    </row>
    <row r="542059" spans="2:2">
      <c r="B542059" s="67"/>
    </row>
    <row r="542060" spans="2:2">
      <c r="B542060" s="67"/>
    </row>
    <row r="542061" spans="2:2">
      <c r="B542061" s="67"/>
    </row>
    <row r="542062" spans="2:2">
      <c r="B542062" s="67"/>
    </row>
    <row r="542063" spans="2:2">
      <c r="B542063" s="67"/>
    </row>
    <row r="542064" spans="2:2">
      <c r="B542064" s="67"/>
    </row>
    <row r="542065" spans="2:2">
      <c r="B542065" s="67"/>
    </row>
    <row r="542066" spans="2:2">
      <c r="B542066" s="67"/>
    </row>
    <row r="542067" spans="2:2">
      <c r="B542067" s="67"/>
    </row>
    <row r="542068" spans="2:2">
      <c r="B542068" s="67"/>
    </row>
    <row r="542069" spans="2:2">
      <c r="B542069" s="67"/>
    </row>
    <row r="542070" spans="2:2">
      <c r="B542070" s="67"/>
    </row>
    <row r="542071" spans="2:2">
      <c r="B542071" s="67"/>
    </row>
    <row r="542072" spans="2:2">
      <c r="B542072" s="67"/>
    </row>
    <row r="542073" spans="2:2">
      <c r="B542073" s="67"/>
    </row>
    <row r="542074" spans="2:2">
      <c r="B542074" s="67"/>
    </row>
    <row r="542075" spans="2:2">
      <c r="B542075" s="67"/>
    </row>
    <row r="542076" spans="2:2">
      <c r="B542076" s="67"/>
    </row>
    <row r="542077" spans="2:2">
      <c r="B542077" s="67"/>
    </row>
    <row r="542078" spans="2:2">
      <c r="B542078" s="67"/>
    </row>
    <row r="542079" spans="2:2">
      <c r="B542079" s="67"/>
    </row>
    <row r="542080" spans="2:2">
      <c r="B542080" s="67"/>
    </row>
    <row r="542081" spans="2:2">
      <c r="B542081" s="67"/>
    </row>
    <row r="542082" spans="2:2">
      <c r="B542082" s="67"/>
    </row>
    <row r="542083" spans="2:2">
      <c r="B542083" s="67"/>
    </row>
    <row r="542084" spans="2:2">
      <c r="B542084" s="67"/>
    </row>
    <row r="542085" spans="2:2">
      <c r="B542085" s="67"/>
    </row>
    <row r="542086" spans="2:2">
      <c r="B542086" s="67"/>
    </row>
    <row r="542087" spans="2:2">
      <c r="B542087" s="67"/>
    </row>
    <row r="542088" spans="2:2">
      <c r="B542088" s="67"/>
    </row>
    <row r="542089" spans="2:2">
      <c r="B542089" s="67"/>
    </row>
    <row r="542090" spans="2:2">
      <c r="B542090" s="67"/>
    </row>
    <row r="542091" spans="2:2">
      <c r="B542091" s="67"/>
    </row>
    <row r="542092" spans="2:2">
      <c r="B542092" s="67"/>
    </row>
    <row r="542093" spans="2:2">
      <c r="B542093" s="67"/>
    </row>
    <row r="542094" spans="2:2">
      <c r="B542094" s="67"/>
    </row>
    <row r="542095" spans="2:2">
      <c r="B542095" s="67"/>
    </row>
    <row r="542096" spans="2:2">
      <c r="B542096" s="67"/>
    </row>
    <row r="542097" spans="2:2">
      <c r="B542097" s="67"/>
    </row>
    <row r="542098" spans="2:2">
      <c r="B542098" s="67"/>
    </row>
    <row r="542099" spans="2:2">
      <c r="B542099" s="67"/>
    </row>
    <row r="542100" spans="2:2">
      <c r="B542100" s="67"/>
    </row>
    <row r="542101" spans="2:2">
      <c r="B542101" s="67"/>
    </row>
    <row r="542102" spans="2:2">
      <c r="B542102" s="67"/>
    </row>
    <row r="542103" spans="2:2">
      <c r="B542103" s="67"/>
    </row>
    <row r="542104" spans="2:2">
      <c r="B542104" s="67"/>
    </row>
    <row r="542105" spans="2:2">
      <c r="B542105" s="67"/>
    </row>
    <row r="542106" spans="2:2">
      <c r="B542106" s="67"/>
    </row>
    <row r="542107" spans="2:2">
      <c r="B542107" s="67"/>
    </row>
    <row r="542108" spans="2:2">
      <c r="B542108" s="67"/>
    </row>
    <row r="542109" spans="2:2">
      <c r="B542109" s="67"/>
    </row>
    <row r="542110" spans="2:2">
      <c r="B542110" s="67"/>
    </row>
    <row r="542111" spans="2:2">
      <c r="B542111" s="67"/>
    </row>
    <row r="542112" spans="2:2">
      <c r="B542112" s="67"/>
    </row>
    <row r="542113" spans="2:2">
      <c r="B542113" s="67"/>
    </row>
    <row r="542114" spans="2:2">
      <c r="B542114" s="67"/>
    </row>
    <row r="542115" spans="2:2">
      <c r="B542115" s="67"/>
    </row>
    <row r="542116" spans="2:2">
      <c r="B542116" s="67"/>
    </row>
    <row r="542117" spans="2:2">
      <c r="B542117" s="67"/>
    </row>
    <row r="542118" spans="2:2">
      <c r="B542118" s="67"/>
    </row>
    <row r="542119" spans="2:2">
      <c r="B542119" s="67"/>
    </row>
    <row r="542120" spans="2:2">
      <c r="B542120" s="67"/>
    </row>
    <row r="542121" spans="2:2">
      <c r="B542121" s="67"/>
    </row>
    <row r="542122" spans="2:2">
      <c r="B542122" s="67"/>
    </row>
    <row r="542123" spans="2:2">
      <c r="B542123" s="67"/>
    </row>
    <row r="542124" spans="2:2">
      <c r="B542124" s="67"/>
    </row>
    <row r="542125" spans="2:2">
      <c r="B542125" s="67"/>
    </row>
    <row r="542126" spans="2:2">
      <c r="B542126" s="67"/>
    </row>
    <row r="542127" spans="2:2">
      <c r="B542127" s="67"/>
    </row>
    <row r="542128" spans="2:2">
      <c r="B542128" s="67"/>
    </row>
    <row r="542129" spans="2:2">
      <c r="B542129" s="67"/>
    </row>
    <row r="542130" spans="2:2">
      <c r="B542130" s="67"/>
    </row>
    <row r="542131" spans="2:2">
      <c r="B542131" s="67"/>
    </row>
    <row r="542132" spans="2:2">
      <c r="B542132" s="67"/>
    </row>
    <row r="542133" spans="2:2">
      <c r="B542133" s="67"/>
    </row>
    <row r="542134" spans="2:2">
      <c r="B542134" s="67"/>
    </row>
    <row r="542135" spans="2:2">
      <c r="B542135" s="67"/>
    </row>
    <row r="542136" spans="2:2">
      <c r="B542136" s="67"/>
    </row>
    <row r="542137" spans="2:2">
      <c r="B542137" s="67"/>
    </row>
    <row r="542138" spans="2:2">
      <c r="B542138" s="67"/>
    </row>
    <row r="542139" spans="2:2">
      <c r="B542139" s="67"/>
    </row>
    <row r="542140" spans="2:2">
      <c r="B542140" s="67"/>
    </row>
    <row r="542141" spans="2:2">
      <c r="B542141" s="67"/>
    </row>
    <row r="542142" spans="2:2">
      <c r="B542142" s="67"/>
    </row>
    <row r="542143" spans="2:2">
      <c r="B542143" s="67"/>
    </row>
    <row r="542144" spans="2:2">
      <c r="B542144" s="67"/>
    </row>
    <row r="542145" spans="2:2">
      <c r="B542145" s="67"/>
    </row>
    <row r="542146" spans="2:2">
      <c r="B542146" s="67"/>
    </row>
    <row r="542147" spans="2:2">
      <c r="B542147" s="67"/>
    </row>
    <row r="542148" spans="2:2">
      <c r="B542148" s="67"/>
    </row>
    <row r="542149" spans="2:2">
      <c r="B542149" s="67"/>
    </row>
    <row r="542150" spans="2:2">
      <c r="B542150" s="67"/>
    </row>
    <row r="542151" spans="2:2">
      <c r="B542151" s="67"/>
    </row>
    <row r="542152" spans="2:2">
      <c r="B542152" s="67"/>
    </row>
    <row r="542153" spans="2:2">
      <c r="B542153" s="67"/>
    </row>
    <row r="542154" spans="2:2">
      <c r="B542154" s="67"/>
    </row>
    <row r="542155" spans="2:2">
      <c r="B542155" s="67"/>
    </row>
    <row r="542156" spans="2:2">
      <c r="B542156" s="67"/>
    </row>
    <row r="542157" spans="2:2">
      <c r="B542157" s="67"/>
    </row>
    <row r="542158" spans="2:2">
      <c r="B542158" s="67"/>
    </row>
    <row r="542159" spans="2:2">
      <c r="B542159" s="67"/>
    </row>
    <row r="542160" spans="2:2">
      <c r="B542160" s="67"/>
    </row>
    <row r="542161" spans="2:2">
      <c r="B542161" s="67"/>
    </row>
    <row r="542162" spans="2:2">
      <c r="B542162" s="67"/>
    </row>
    <row r="542163" spans="2:2">
      <c r="B542163" s="67"/>
    </row>
    <row r="542164" spans="2:2">
      <c r="B542164" s="67"/>
    </row>
    <row r="542165" spans="2:2">
      <c r="B542165" s="67"/>
    </row>
    <row r="542166" spans="2:2">
      <c r="B542166" s="67"/>
    </row>
    <row r="542167" spans="2:2">
      <c r="B542167" s="67"/>
    </row>
    <row r="542168" spans="2:2">
      <c r="B542168" s="67"/>
    </row>
    <row r="542169" spans="2:2">
      <c r="B542169" s="67"/>
    </row>
    <row r="542170" spans="2:2">
      <c r="B542170" s="67"/>
    </row>
    <row r="542171" spans="2:2">
      <c r="B542171" s="67"/>
    </row>
    <row r="542172" spans="2:2">
      <c r="B542172" s="67"/>
    </row>
    <row r="542173" spans="2:2">
      <c r="B542173" s="67"/>
    </row>
    <row r="542174" spans="2:2">
      <c r="B542174" s="67"/>
    </row>
    <row r="542175" spans="2:2">
      <c r="B542175" s="67"/>
    </row>
    <row r="542176" spans="2:2">
      <c r="B542176" s="67"/>
    </row>
    <row r="542177" spans="2:2">
      <c r="B542177" s="67"/>
    </row>
    <row r="542178" spans="2:2">
      <c r="B542178" s="67"/>
    </row>
    <row r="542179" spans="2:2">
      <c r="B542179" s="67"/>
    </row>
    <row r="542180" spans="2:2">
      <c r="B542180" s="67"/>
    </row>
    <row r="542181" spans="2:2">
      <c r="B542181" s="67"/>
    </row>
    <row r="542182" spans="2:2">
      <c r="B542182" s="67"/>
    </row>
    <row r="542183" spans="2:2">
      <c r="B542183" s="67"/>
    </row>
    <row r="542184" spans="2:2">
      <c r="B542184" s="67"/>
    </row>
    <row r="542185" spans="2:2">
      <c r="B542185" s="67"/>
    </row>
    <row r="542186" spans="2:2">
      <c r="B542186" s="67"/>
    </row>
    <row r="542187" spans="2:2">
      <c r="B542187" s="67"/>
    </row>
    <row r="542188" spans="2:2">
      <c r="B542188" s="67"/>
    </row>
    <row r="542189" spans="2:2">
      <c r="B542189" s="67"/>
    </row>
    <row r="542190" spans="2:2">
      <c r="B542190" s="67"/>
    </row>
    <row r="542191" spans="2:2">
      <c r="B542191" s="67"/>
    </row>
    <row r="542192" spans="2:2">
      <c r="B542192" s="67"/>
    </row>
    <row r="542193" spans="2:2">
      <c r="B542193" s="67"/>
    </row>
    <row r="542194" spans="2:2">
      <c r="B542194" s="67"/>
    </row>
    <row r="542195" spans="2:2">
      <c r="B542195" s="67"/>
    </row>
    <row r="542196" spans="2:2">
      <c r="B542196" s="67"/>
    </row>
    <row r="542197" spans="2:2">
      <c r="B542197" s="67"/>
    </row>
    <row r="542198" spans="2:2">
      <c r="B542198" s="67"/>
    </row>
    <row r="542199" spans="2:2">
      <c r="B542199" s="67"/>
    </row>
    <row r="542200" spans="2:2">
      <c r="B542200" s="67"/>
    </row>
    <row r="542201" spans="2:2">
      <c r="B542201" s="67"/>
    </row>
    <row r="542202" spans="2:2">
      <c r="B542202" s="67"/>
    </row>
    <row r="542203" spans="2:2">
      <c r="B542203" s="67"/>
    </row>
    <row r="542204" spans="2:2">
      <c r="B542204" s="67"/>
    </row>
    <row r="542205" spans="2:2">
      <c r="B542205" s="67"/>
    </row>
    <row r="542206" spans="2:2">
      <c r="B542206" s="67"/>
    </row>
    <row r="542207" spans="2:2">
      <c r="B542207" s="67"/>
    </row>
    <row r="542208" spans="2:2">
      <c r="B542208" s="67"/>
    </row>
    <row r="542209" spans="2:2">
      <c r="B542209" s="67"/>
    </row>
    <row r="542210" spans="2:2">
      <c r="B542210" s="67"/>
    </row>
    <row r="542211" spans="2:2">
      <c r="B542211" s="67"/>
    </row>
    <row r="542212" spans="2:2">
      <c r="B542212" s="67"/>
    </row>
    <row r="542213" spans="2:2">
      <c r="B542213" s="67"/>
    </row>
    <row r="542214" spans="2:2">
      <c r="B542214" s="67"/>
    </row>
    <row r="542215" spans="2:2">
      <c r="B542215" s="67"/>
    </row>
    <row r="542216" spans="2:2">
      <c r="B542216" s="67"/>
    </row>
    <row r="542217" spans="2:2">
      <c r="B542217" s="67"/>
    </row>
    <row r="542218" spans="2:2">
      <c r="B542218" s="67"/>
    </row>
    <row r="542219" spans="2:2">
      <c r="B542219" s="67"/>
    </row>
    <row r="542220" spans="2:2">
      <c r="B542220" s="67"/>
    </row>
    <row r="542221" spans="2:2">
      <c r="B542221" s="67"/>
    </row>
    <row r="542222" spans="2:2">
      <c r="B542222" s="67"/>
    </row>
    <row r="542223" spans="2:2">
      <c r="B542223" s="67"/>
    </row>
    <row r="542224" spans="2:2">
      <c r="B542224" s="67"/>
    </row>
    <row r="542225" spans="2:2">
      <c r="B542225" s="67"/>
    </row>
    <row r="542226" spans="2:2">
      <c r="B542226" s="67"/>
    </row>
    <row r="542227" spans="2:2">
      <c r="B542227" s="67"/>
    </row>
    <row r="542228" spans="2:2">
      <c r="B542228" s="67"/>
    </row>
    <row r="542229" spans="2:2">
      <c r="B542229" s="67"/>
    </row>
    <row r="542230" spans="2:2">
      <c r="B542230" s="67"/>
    </row>
    <row r="542231" spans="2:2">
      <c r="B542231" s="67"/>
    </row>
    <row r="542232" spans="2:2">
      <c r="B542232" s="67"/>
    </row>
    <row r="542233" spans="2:2">
      <c r="B542233" s="67"/>
    </row>
    <row r="542234" spans="2:2">
      <c r="B542234" s="67"/>
    </row>
    <row r="542235" spans="2:2">
      <c r="B542235" s="67"/>
    </row>
    <row r="542236" spans="2:2">
      <c r="B542236" s="67"/>
    </row>
    <row r="542237" spans="2:2">
      <c r="B542237" s="67"/>
    </row>
    <row r="542238" spans="2:2">
      <c r="B542238" s="67"/>
    </row>
    <row r="542239" spans="2:2">
      <c r="B542239" s="67"/>
    </row>
    <row r="542240" spans="2:2">
      <c r="B542240" s="67"/>
    </row>
    <row r="542241" spans="2:2">
      <c r="B542241" s="67"/>
    </row>
    <row r="542242" spans="2:2">
      <c r="B542242" s="67"/>
    </row>
    <row r="542243" spans="2:2">
      <c r="B542243" s="67"/>
    </row>
    <row r="542244" spans="2:2">
      <c r="B542244" s="67"/>
    </row>
    <row r="542245" spans="2:2">
      <c r="B542245" s="67"/>
    </row>
    <row r="542246" spans="2:2">
      <c r="B542246" s="67"/>
    </row>
    <row r="542247" spans="2:2">
      <c r="B542247" s="67"/>
    </row>
    <row r="542248" spans="2:2">
      <c r="B542248" s="67"/>
    </row>
    <row r="542249" spans="2:2">
      <c r="B542249" s="67"/>
    </row>
    <row r="542250" spans="2:2">
      <c r="B542250" s="67"/>
    </row>
    <row r="542251" spans="2:2">
      <c r="B542251" s="67"/>
    </row>
    <row r="542252" spans="2:2">
      <c r="B542252" s="67"/>
    </row>
    <row r="542253" spans="2:2">
      <c r="B542253" s="67"/>
    </row>
    <row r="542254" spans="2:2">
      <c r="B542254" s="67"/>
    </row>
    <row r="542255" spans="2:2">
      <c r="B542255" s="67"/>
    </row>
    <row r="542256" spans="2:2">
      <c r="B542256" s="67"/>
    </row>
    <row r="542257" spans="2:2">
      <c r="B542257" s="67"/>
    </row>
    <row r="542258" spans="2:2">
      <c r="B542258" s="67"/>
    </row>
    <row r="542259" spans="2:2">
      <c r="B542259" s="67"/>
    </row>
    <row r="542260" spans="2:2">
      <c r="B542260" s="67"/>
    </row>
    <row r="542261" spans="2:2">
      <c r="B542261" s="67"/>
    </row>
    <row r="542262" spans="2:2">
      <c r="B542262" s="67"/>
    </row>
    <row r="542263" spans="2:2">
      <c r="B542263" s="67"/>
    </row>
    <row r="542264" spans="2:2">
      <c r="B542264" s="67"/>
    </row>
    <row r="542265" spans="2:2">
      <c r="B542265" s="67"/>
    </row>
    <row r="542266" spans="2:2">
      <c r="B542266" s="67"/>
    </row>
    <row r="542267" spans="2:2">
      <c r="B542267" s="67"/>
    </row>
    <row r="542268" spans="2:2">
      <c r="B542268" s="67"/>
    </row>
    <row r="542269" spans="2:2">
      <c r="B542269" s="67"/>
    </row>
    <row r="542270" spans="2:2">
      <c r="B542270" s="67"/>
    </row>
    <row r="542271" spans="2:2">
      <c r="B542271" s="67"/>
    </row>
    <row r="542272" spans="2:2">
      <c r="B542272" s="67"/>
    </row>
    <row r="542273" spans="2:2">
      <c r="B542273" s="67"/>
    </row>
    <row r="542274" spans="2:2">
      <c r="B542274" s="67"/>
    </row>
    <row r="542275" spans="2:2">
      <c r="B542275" s="67"/>
    </row>
    <row r="542276" spans="2:2">
      <c r="B542276" s="67"/>
    </row>
    <row r="542277" spans="2:2">
      <c r="B542277" s="67"/>
    </row>
    <row r="542278" spans="2:2">
      <c r="B542278" s="67"/>
    </row>
    <row r="542279" spans="2:2">
      <c r="B542279" s="67"/>
    </row>
    <row r="542280" spans="2:2">
      <c r="B542280" s="67"/>
    </row>
    <row r="542281" spans="2:2">
      <c r="B542281" s="67"/>
    </row>
    <row r="542282" spans="2:2">
      <c r="B542282" s="67"/>
    </row>
    <row r="542283" spans="2:2">
      <c r="B542283" s="67"/>
    </row>
    <row r="542284" spans="2:2">
      <c r="B542284" s="67"/>
    </row>
    <row r="542285" spans="2:2">
      <c r="B542285" s="67"/>
    </row>
    <row r="542286" spans="2:2">
      <c r="B542286" s="67"/>
    </row>
    <row r="542287" spans="2:2">
      <c r="B542287" s="67"/>
    </row>
    <row r="542288" spans="2:2">
      <c r="B542288" s="67"/>
    </row>
    <row r="542289" spans="2:2">
      <c r="B542289" s="67"/>
    </row>
    <row r="542290" spans="2:2">
      <c r="B542290" s="67"/>
    </row>
    <row r="542291" spans="2:2">
      <c r="B542291" s="67"/>
    </row>
    <row r="542292" spans="2:2">
      <c r="B542292" s="67"/>
    </row>
    <row r="542293" spans="2:2">
      <c r="B542293" s="67"/>
    </row>
    <row r="542294" spans="2:2">
      <c r="B542294" s="67"/>
    </row>
    <row r="542295" spans="2:2">
      <c r="B542295" s="67"/>
    </row>
    <row r="542296" spans="2:2">
      <c r="B542296" s="67"/>
    </row>
    <row r="542297" spans="2:2">
      <c r="B542297" s="67"/>
    </row>
    <row r="542298" spans="2:2">
      <c r="B542298" s="67"/>
    </row>
    <row r="542299" spans="2:2">
      <c r="B542299" s="67"/>
    </row>
    <row r="542300" spans="2:2">
      <c r="B542300" s="67"/>
    </row>
    <row r="542301" spans="2:2">
      <c r="B542301" s="67"/>
    </row>
    <row r="542302" spans="2:2">
      <c r="B542302" s="67"/>
    </row>
    <row r="542303" spans="2:2">
      <c r="B542303" s="67"/>
    </row>
    <row r="542304" spans="2:2">
      <c r="B542304" s="67"/>
    </row>
    <row r="542305" spans="2:2">
      <c r="B542305" s="67"/>
    </row>
    <row r="542306" spans="2:2">
      <c r="B542306" s="67"/>
    </row>
    <row r="542307" spans="2:2">
      <c r="B542307" s="67"/>
    </row>
    <row r="542308" spans="2:2">
      <c r="B542308" s="67"/>
    </row>
    <row r="542309" spans="2:2">
      <c r="B542309" s="67"/>
    </row>
    <row r="542310" spans="2:2">
      <c r="B542310" s="67"/>
    </row>
    <row r="542311" spans="2:2">
      <c r="B542311" s="67"/>
    </row>
    <row r="542312" spans="2:2">
      <c r="B542312" s="67"/>
    </row>
    <row r="542313" spans="2:2">
      <c r="B542313" s="67"/>
    </row>
    <row r="542314" spans="2:2">
      <c r="B542314" s="67"/>
    </row>
    <row r="542315" spans="2:2">
      <c r="B542315" s="67"/>
    </row>
    <row r="542316" spans="2:2">
      <c r="B542316" s="67"/>
    </row>
    <row r="542317" spans="2:2">
      <c r="B542317" s="67"/>
    </row>
    <row r="542318" spans="2:2">
      <c r="B542318" s="67"/>
    </row>
    <row r="542319" spans="2:2">
      <c r="B542319" s="67"/>
    </row>
    <row r="542320" spans="2:2">
      <c r="B542320" s="67"/>
    </row>
    <row r="542321" spans="2:2">
      <c r="B542321" s="67"/>
    </row>
    <row r="542322" spans="2:2">
      <c r="B542322" s="67"/>
    </row>
    <row r="542323" spans="2:2">
      <c r="B542323" s="67"/>
    </row>
    <row r="542324" spans="2:2">
      <c r="B542324" s="67"/>
    </row>
    <row r="542325" spans="2:2">
      <c r="B542325" s="67"/>
    </row>
    <row r="542326" spans="2:2">
      <c r="B542326" s="67"/>
    </row>
    <row r="542327" spans="2:2">
      <c r="B542327" s="67"/>
    </row>
    <row r="542328" spans="2:2">
      <c r="B542328" s="67"/>
    </row>
    <row r="542329" spans="2:2">
      <c r="B542329" s="67"/>
    </row>
    <row r="542330" spans="2:2">
      <c r="B542330" s="67"/>
    </row>
    <row r="542331" spans="2:2">
      <c r="B542331" s="67"/>
    </row>
    <row r="542332" spans="2:2">
      <c r="B542332" s="67"/>
    </row>
    <row r="542333" spans="2:2">
      <c r="B542333" s="67"/>
    </row>
    <row r="542334" spans="2:2">
      <c r="B542334" s="67"/>
    </row>
    <row r="542335" spans="2:2">
      <c r="B542335" s="67"/>
    </row>
    <row r="542336" spans="2:2">
      <c r="B542336" s="67"/>
    </row>
    <row r="542337" spans="2:2">
      <c r="B542337" s="67"/>
    </row>
    <row r="542338" spans="2:2">
      <c r="B542338" s="67"/>
    </row>
    <row r="542339" spans="2:2">
      <c r="B542339" s="67"/>
    </row>
    <row r="542340" spans="2:2">
      <c r="B542340" s="67"/>
    </row>
    <row r="542341" spans="2:2">
      <c r="B542341" s="67"/>
    </row>
    <row r="542342" spans="2:2">
      <c r="B542342" s="67"/>
    </row>
    <row r="542343" spans="2:2">
      <c r="B542343" s="67"/>
    </row>
    <row r="542344" spans="2:2">
      <c r="B542344" s="67"/>
    </row>
    <row r="542345" spans="2:2">
      <c r="B542345" s="67"/>
    </row>
    <row r="542346" spans="2:2">
      <c r="B542346" s="67"/>
    </row>
    <row r="542347" spans="2:2">
      <c r="B542347" s="67"/>
    </row>
    <row r="542348" spans="2:2">
      <c r="B542348" s="67"/>
    </row>
    <row r="542349" spans="2:2">
      <c r="B542349" s="67"/>
    </row>
    <row r="542350" spans="2:2">
      <c r="B542350" s="67"/>
    </row>
    <row r="542351" spans="2:2">
      <c r="B542351" s="67"/>
    </row>
    <row r="542352" spans="2:2">
      <c r="B542352" s="67"/>
    </row>
    <row r="542353" spans="2:2">
      <c r="B542353" s="67"/>
    </row>
    <row r="542354" spans="2:2">
      <c r="B542354" s="67"/>
    </row>
    <row r="542355" spans="2:2">
      <c r="B542355" s="67"/>
    </row>
    <row r="542356" spans="2:2">
      <c r="B542356" s="67"/>
    </row>
    <row r="542357" spans="2:2">
      <c r="B542357" s="67"/>
    </row>
    <row r="542358" spans="2:2">
      <c r="B542358" s="67"/>
    </row>
    <row r="542359" spans="2:2">
      <c r="B542359" s="67"/>
    </row>
    <row r="542360" spans="2:2">
      <c r="B542360" s="67"/>
    </row>
    <row r="542361" spans="2:2">
      <c r="B542361" s="67"/>
    </row>
    <row r="542362" spans="2:2">
      <c r="B542362" s="67"/>
    </row>
    <row r="542363" spans="2:2">
      <c r="B542363" s="67"/>
    </row>
    <row r="542364" spans="2:2">
      <c r="B542364" s="67"/>
    </row>
    <row r="542365" spans="2:2">
      <c r="B542365" s="67"/>
    </row>
    <row r="542366" spans="2:2">
      <c r="B542366" s="67"/>
    </row>
    <row r="542367" spans="2:2">
      <c r="B542367" s="67"/>
    </row>
    <row r="542368" spans="2:2">
      <c r="B542368" s="67"/>
    </row>
    <row r="542369" spans="2:2">
      <c r="B542369" s="67"/>
    </row>
    <row r="542370" spans="2:2">
      <c r="B542370" s="67"/>
    </row>
    <row r="542371" spans="2:2">
      <c r="B542371" s="67"/>
    </row>
    <row r="542372" spans="2:2">
      <c r="B542372" s="67"/>
    </row>
    <row r="542373" spans="2:2">
      <c r="B542373" s="67"/>
    </row>
    <row r="542374" spans="2:2">
      <c r="B542374" s="67"/>
    </row>
    <row r="542375" spans="2:2">
      <c r="B542375" s="67"/>
    </row>
    <row r="542376" spans="2:2">
      <c r="B542376" s="67"/>
    </row>
    <row r="542377" spans="2:2">
      <c r="B542377" s="67"/>
    </row>
    <row r="542378" spans="2:2">
      <c r="B542378" s="67"/>
    </row>
    <row r="542379" spans="2:2">
      <c r="B542379" s="67"/>
    </row>
    <row r="542380" spans="2:2">
      <c r="B542380" s="67"/>
    </row>
    <row r="542381" spans="2:2">
      <c r="B542381" s="67"/>
    </row>
    <row r="542382" spans="2:2">
      <c r="B542382" s="67"/>
    </row>
    <row r="542383" spans="2:2">
      <c r="B542383" s="67"/>
    </row>
    <row r="542384" spans="2:2">
      <c r="B542384" s="67"/>
    </row>
    <row r="542385" spans="2:2">
      <c r="B542385" s="67"/>
    </row>
    <row r="542386" spans="2:2">
      <c r="B542386" s="67"/>
    </row>
    <row r="542387" spans="2:2">
      <c r="B542387" s="67"/>
    </row>
    <row r="542388" spans="2:2">
      <c r="B542388" s="67"/>
    </row>
    <row r="542389" spans="2:2">
      <c r="B542389" s="67"/>
    </row>
    <row r="542390" spans="2:2">
      <c r="B542390" s="67"/>
    </row>
    <row r="542391" spans="2:2">
      <c r="B542391" s="67"/>
    </row>
    <row r="542392" spans="2:2">
      <c r="B542392" s="67"/>
    </row>
    <row r="542393" spans="2:2">
      <c r="B542393" s="67"/>
    </row>
    <row r="542394" spans="2:2">
      <c r="B542394" s="67"/>
    </row>
    <row r="542395" spans="2:2">
      <c r="B542395" s="67"/>
    </row>
    <row r="542396" spans="2:2">
      <c r="B542396" s="67"/>
    </row>
    <row r="542397" spans="2:2">
      <c r="B542397" s="67"/>
    </row>
    <row r="542398" spans="2:2">
      <c r="B542398" s="67"/>
    </row>
    <row r="542399" spans="2:2">
      <c r="B542399" s="67"/>
    </row>
    <row r="542400" spans="2:2">
      <c r="B542400" s="67"/>
    </row>
    <row r="542401" spans="2:2">
      <c r="B542401" s="67"/>
    </row>
    <row r="542402" spans="2:2">
      <c r="B542402" s="67"/>
    </row>
    <row r="542403" spans="2:2">
      <c r="B542403" s="67"/>
    </row>
    <row r="542404" spans="2:2">
      <c r="B542404" s="67"/>
    </row>
    <row r="542405" spans="2:2">
      <c r="B542405" s="67"/>
    </row>
    <row r="542406" spans="2:2">
      <c r="B542406" s="67"/>
    </row>
    <row r="542407" spans="2:2">
      <c r="B542407" s="67"/>
    </row>
    <row r="542408" spans="2:2">
      <c r="B542408" s="67"/>
    </row>
    <row r="542409" spans="2:2">
      <c r="B542409" s="67"/>
    </row>
    <row r="542410" spans="2:2">
      <c r="B542410" s="67"/>
    </row>
    <row r="542411" spans="2:2">
      <c r="B542411" s="67"/>
    </row>
    <row r="542412" spans="2:2">
      <c r="B542412" s="67"/>
    </row>
    <row r="542413" spans="2:2">
      <c r="B542413" s="67"/>
    </row>
    <row r="542414" spans="2:2">
      <c r="B542414" s="67"/>
    </row>
    <row r="542415" spans="2:2">
      <c r="B542415" s="67"/>
    </row>
    <row r="542416" spans="2:2">
      <c r="B542416" s="67"/>
    </row>
    <row r="542417" spans="2:2">
      <c r="B542417" s="67"/>
    </row>
    <row r="542418" spans="2:2">
      <c r="B542418" s="67"/>
    </row>
    <row r="542419" spans="2:2">
      <c r="B542419" s="67"/>
    </row>
    <row r="542420" spans="2:2">
      <c r="B542420" s="67"/>
    </row>
    <row r="542421" spans="2:2">
      <c r="B542421" s="67"/>
    </row>
    <row r="542422" spans="2:2">
      <c r="B542422" s="67"/>
    </row>
    <row r="542423" spans="2:2">
      <c r="B542423" s="67"/>
    </row>
    <row r="542424" spans="2:2">
      <c r="B542424" s="67"/>
    </row>
    <row r="542425" spans="2:2">
      <c r="B542425" s="67"/>
    </row>
    <row r="542426" spans="2:2">
      <c r="B542426" s="67"/>
    </row>
    <row r="542427" spans="2:2">
      <c r="B542427" s="67"/>
    </row>
    <row r="542428" spans="2:2">
      <c r="B542428" s="67"/>
    </row>
    <row r="542429" spans="2:2">
      <c r="B542429" s="67"/>
    </row>
    <row r="542430" spans="2:2">
      <c r="B542430" s="67"/>
    </row>
    <row r="542431" spans="2:2">
      <c r="B542431" s="67"/>
    </row>
    <row r="542432" spans="2:2">
      <c r="B542432" s="67"/>
    </row>
    <row r="542433" spans="2:2">
      <c r="B542433" s="67"/>
    </row>
    <row r="542434" spans="2:2">
      <c r="B542434" s="67"/>
    </row>
    <row r="542435" spans="2:2">
      <c r="B542435" s="67"/>
    </row>
    <row r="542436" spans="2:2">
      <c r="B542436" s="67"/>
    </row>
    <row r="542437" spans="2:2">
      <c r="B542437" s="67"/>
    </row>
    <row r="542438" spans="2:2">
      <c r="B542438" s="67"/>
    </row>
    <row r="542439" spans="2:2">
      <c r="B542439" s="67"/>
    </row>
    <row r="542440" spans="2:2">
      <c r="B542440" s="67"/>
    </row>
    <row r="542441" spans="2:2">
      <c r="B542441" s="67"/>
    </row>
    <row r="542442" spans="2:2">
      <c r="B542442" s="67"/>
    </row>
    <row r="542443" spans="2:2">
      <c r="B542443" s="67"/>
    </row>
    <row r="542444" spans="2:2">
      <c r="B542444" s="67"/>
    </row>
    <row r="542445" spans="2:2">
      <c r="B542445" s="67"/>
    </row>
    <row r="542446" spans="2:2">
      <c r="B542446" s="67"/>
    </row>
    <row r="542447" spans="2:2">
      <c r="B542447" s="67"/>
    </row>
    <row r="542448" spans="2:2">
      <c r="B542448" s="67"/>
    </row>
    <row r="542449" spans="2:2">
      <c r="B542449" s="67"/>
    </row>
    <row r="542450" spans="2:2">
      <c r="B542450" s="67"/>
    </row>
    <row r="542451" spans="2:2">
      <c r="B542451" s="67"/>
    </row>
    <row r="542452" spans="2:2">
      <c r="B542452" s="67"/>
    </row>
    <row r="542453" spans="2:2">
      <c r="B542453" s="67"/>
    </row>
    <row r="542454" spans="2:2">
      <c r="B542454" s="67"/>
    </row>
    <row r="542455" spans="2:2">
      <c r="B542455" s="67"/>
    </row>
    <row r="542456" spans="2:2">
      <c r="B542456" s="67"/>
    </row>
    <row r="542457" spans="2:2">
      <c r="B542457" s="67"/>
    </row>
    <row r="542458" spans="2:2">
      <c r="B542458" s="67"/>
    </row>
    <row r="542459" spans="2:2">
      <c r="B542459" s="67"/>
    </row>
    <row r="542460" spans="2:2">
      <c r="B542460" s="67"/>
    </row>
    <row r="542461" spans="2:2">
      <c r="B542461" s="67"/>
    </row>
    <row r="542462" spans="2:2">
      <c r="B542462" s="67"/>
    </row>
    <row r="542463" spans="2:2">
      <c r="B542463" s="67"/>
    </row>
    <row r="542464" spans="2:2">
      <c r="B542464" s="67"/>
    </row>
    <row r="542465" spans="2:2">
      <c r="B542465" s="67"/>
    </row>
    <row r="542466" spans="2:2">
      <c r="B542466" s="67"/>
    </row>
    <row r="542467" spans="2:2">
      <c r="B542467" s="67"/>
    </row>
    <row r="542468" spans="2:2">
      <c r="B542468" s="67"/>
    </row>
    <row r="542469" spans="2:2">
      <c r="B542469" s="67"/>
    </row>
    <row r="542470" spans="2:2">
      <c r="B542470" s="67"/>
    </row>
    <row r="542471" spans="2:2">
      <c r="B542471" s="67"/>
    </row>
    <row r="542472" spans="2:2">
      <c r="B542472" s="67"/>
    </row>
    <row r="542473" spans="2:2">
      <c r="B542473" s="67"/>
    </row>
    <row r="542474" spans="2:2">
      <c r="B542474" s="67"/>
    </row>
    <row r="542475" spans="2:2">
      <c r="B542475" s="67"/>
    </row>
    <row r="542476" spans="2:2">
      <c r="B542476" s="67"/>
    </row>
    <row r="542477" spans="2:2">
      <c r="B542477" s="67"/>
    </row>
    <row r="542478" spans="2:2">
      <c r="B542478" s="67"/>
    </row>
    <row r="542479" spans="2:2">
      <c r="B542479" s="67"/>
    </row>
    <row r="542480" spans="2:2">
      <c r="B542480" s="67"/>
    </row>
    <row r="542481" spans="2:2">
      <c r="B542481" s="67"/>
    </row>
    <row r="542482" spans="2:2">
      <c r="B542482" s="67"/>
    </row>
    <row r="542483" spans="2:2">
      <c r="B542483" s="67"/>
    </row>
    <row r="542484" spans="2:2">
      <c r="B542484" s="67"/>
    </row>
    <row r="542485" spans="2:2">
      <c r="B542485" s="67"/>
    </row>
    <row r="542486" spans="2:2">
      <c r="B542486" s="67"/>
    </row>
    <row r="542487" spans="2:2">
      <c r="B542487" s="67"/>
    </row>
    <row r="542488" spans="2:2">
      <c r="B542488" s="67"/>
    </row>
    <row r="542489" spans="2:2">
      <c r="B542489" s="67"/>
    </row>
    <row r="542490" spans="2:2">
      <c r="B542490" s="67"/>
    </row>
    <row r="542491" spans="2:2">
      <c r="B542491" s="67"/>
    </row>
    <row r="542492" spans="2:2">
      <c r="B542492" s="67"/>
    </row>
    <row r="542493" spans="2:2">
      <c r="B542493" s="67"/>
    </row>
    <row r="542494" spans="2:2">
      <c r="B542494" s="67"/>
    </row>
    <row r="542495" spans="2:2">
      <c r="B542495" s="67"/>
    </row>
    <row r="542496" spans="2:2">
      <c r="B542496" s="67"/>
    </row>
    <row r="542497" spans="2:2">
      <c r="B542497" s="67"/>
    </row>
    <row r="542498" spans="2:2">
      <c r="B542498" s="67"/>
    </row>
    <row r="542499" spans="2:2">
      <c r="B542499" s="67"/>
    </row>
    <row r="542500" spans="2:2">
      <c r="B542500" s="67"/>
    </row>
    <row r="542501" spans="2:2">
      <c r="B542501" s="67"/>
    </row>
    <row r="542502" spans="2:2">
      <c r="B542502" s="67"/>
    </row>
    <row r="542503" spans="2:2">
      <c r="B542503" s="67"/>
    </row>
    <row r="542504" spans="2:2">
      <c r="B542504" s="67"/>
    </row>
    <row r="542505" spans="2:2">
      <c r="B542505" s="67"/>
    </row>
    <row r="542506" spans="2:2">
      <c r="B542506" s="67"/>
    </row>
    <row r="542507" spans="2:2">
      <c r="B542507" s="67"/>
    </row>
    <row r="542508" spans="2:2">
      <c r="B542508" s="67"/>
    </row>
    <row r="542509" spans="2:2">
      <c r="B542509" s="67"/>
    </row>
    <row r="542510" spans="2:2">
      <c r="B542510" s="67"/>
    </row>
    <row r="542511" spans="2:2">
      <c r="B542511" s="67"/>
    </row>
    <row r="542512" spans="2:2">
      <c r="B542512" s="67"/>
    </row>
    <row r="542513" spans="2:2">
      <c r="B542513" s="67"/>
    </row>
    <row r="542514" spans="2:2">
      <c r="B542514" s="67"/>
    </row>
    <row r="542515" spans="2:2">
      <c r="B542515" s="67"/>
    </row>
    <row r="542516" spans="2:2">
      <c r="B542516" s="67"/>
    </row>
    <row r="542517" spans="2:2">
      <c r="B542517" s="67"/>
    </row>
    <row r="542518" spans="2:2">
      <c r="B542518" s="67"/>
    </row>
    <row r="542519" spans="2:2">
      <c r="B542519" s="67"/>
    </row>
    <row r="542520" spans="2:2">
      <c r="B542520" s="67"/>
    </row>
    <row r="542521" spans="2:2">
      <c r="B542521" s="67"/>
    </row>
    <row r="542522" spans="2:2">
      <c r="B542522" s="67"/>
    </row>
    <row r="542523" spans="2:2">
      <c r="B542523" s="67"/>
    </row>
    <row r="542524" spans="2:2">
      <c r="B542524" s="67"/>
    </row>
    <row r="542525" spans="2:2">
      <c r="B542525" s="67"/>
    </row>
    <row r="542526" spans="2:2">
      <c r="B542526" s="67"/>
    </row>
    <row r="542527" spans="2:2">
      <c r="B542527" s="67"/>
    </row>
    <row r="542528" spans="2:2">
      <c r="B542528" s="67"/>
    </row>
    <row r="542529" spans="2:2">
      <c r="B542529" s="67"/>
    </row>
    <row r="542530" spans="2:2">
      <c r="B542530" s="67"/>
    </row>
    <row r="542531" spans="2:2">
      <c r="B542531" s="67"/>
    </row>
    <row r="542532" spans="2:2">
      <c r="B542532" s="67"/>
    </row>
    <row r="542533" spans="2:2">
      <c r="B542533" s="67"/>
    </row>
    <row r="542534" spans="2:2">
      <c r="B542534" s="67"/>
    </row>
    <row r="542535" spans="2:2">
      <c r="B542535" s="67"/>
    </row>
    <row r="542536" spans="2:2">
      <c r="B542536" s="67"/>
    </row>
    <row r="542537" spans="2:2">
      <c r="B542537" s="67"/>
    </row>
    <row r="542538" spans="2:2">
      <c r="B542538" s="67"/>
    </row>
    <row r="542539" spans="2:2">
      <c r="B542539" s="67"/>
    </row>
    <row r="542540" spans="2:2">
      <c r="B542540" s="67"/>
    </row>
    <row r="542541" spans="2:2">
      <c r="B542541" s="67"/>
    </row>
    <row r="542542" spans="2:2">
      <c r="B542542" s="67"/>
    </row>
    <row r="542543" spans="2:2">
      <c r="B542543" s="67"/>
    </row>
    <row r="542544" spans="2:2">
      <c r="B542544" s="67"/>
    </row>
    <row r="542545" spans="2:2">
      <c r="B542545" s="67"/>
    </row>
    <row r="542546" spans="2:2">
      <c r="B542546" s="67"/>
    </row>
    <row r="542547" spans="2:2">
      <c r="B542547" s="67"/>
    </row>
    <row r="542548" spans="2:2">
      <c r="B542548" s="67"/>
    </row>
    <row r="542549" spans="2:2">
      <c r="B542549" s="67"/>
    </row>
    <row r="542550" spans="2:2">
      <c r="B542550" s="67"/>
    </row>
    <row r="542551" spans="2:2">
      <c r="B542551" s="67"/>
    </row>
    <row r="542552" spans="2:2">
      <c r="B542552" s="67"/>
    </row>
    <row r="542553" spans="2:2">
      <c r="B542553" s="67"/>
    </row>
    <row r="542554" spans="2:2">
      <c r="B542554" s="67"/>
    </row>
    <row r="542555" spans="2:2">
      <c r="B542555" s="67"/>
    </row>
    <row r="542556" spans="2:2">
      <c r="B542556" s="67"/>
    </row>
    <row r="542557" spans="2:2">
      <c r="B542557" s="67"/>
    </row>
    <row r="542558" spans="2:2">
      <c r="B542558" s="67"/>
    </row>
    <row r="542559" spans="2:2">
      <c r="B542559" s="67"/>
    </row>
    <row r="542560" spans="2:2">
      <c r="B542560" s="67"/>
    </row>
    <row r="542561" spans="2:2">
      <c r="B542561" s="67"/>
    </row>
    <row r="542562" spans="2:2">
      <c r="B542562" s="67"/>
    </row>
    <row r="542563" spans="2:2">
      <c r="B542563" s="67"/>
    </row>
    <row r="542564" spans="2:2">
      <c r="B542564" s="67"/>
    </row>
    <row r="542565" spans="2:2">
      <c r="B542565" s="67"/>
    </row>
    <row r="542566" spans="2:2">
      <c r="B542566" s="67"/>
    </row>
    <row r="542567" spans="2:2">
      <c r="B542567" s="67"/>
    </row>
    <row r="542568" spans="2:2">
      <c r="B542568" s="67"/>
    </row>
    <row r="542569" spans="2:2">
      <c r="B542569" s="67"/>
    </row>
    <row r="542570" spans="2:2">
      <c r="B542570" s="67"/>
    </row>
    <row r="542571" spans="2:2">
      <c r="B542571" s="67"/>
    </row>
    <row r="542572" spans="2:2">
      <c r="B542572" s="67"/>
    </row>
    <row r="542573" spans="2:2">
      <c r="B542573" s="67"/>
    </row>
    <row r="542574" spans="2:2">
      <c r="B542574" s="67"/>
    </row>
    <row r="542575" spans="2:2">
      <c r="B542575" s="67"/>
    </row>
    <row r="542576" spans="2:2">
      <c r="B542576" s="67"/>
    </row>
    <row r="542577" spans="2:2">
      <c r="B542577" s="67"/>
    </row>
    <row r="542578" spans="2:2">
      <c r="B542578" s="67"/>
    </row>
    <row r="542579" spans="2:2">
      <c r="B542579" s="67"/>
    </row>
    <row r="542580" spans="2:2">
      <c r="B542580" s="67"/>
    </row>
    <row r="542581" spans="2:2">
      <c r="B542581" s="67"/>
    </row>
    <row r="542582" spans="2:2">
      <c r="B542582" s="67"/>
    </row>
    <row r="542583" spans="2:2">
      <c r="B542583" s="67"/>
    </row>
    <row r="542584" spans="2:2">
      <c r="B542584" s="67"/>
    </row>
    <row r="542585" spans="2:2">
      <c r="B542585" s="67"/>
    </row>
    <row r="542586" spans="2:2">
      <c r="B542586" s="67"/>
    </row>
    <row r="542587" spans="2:2">
      <c r="B542587" s="67"/>
    </row>
    <row r="542588" spans="2:2">
      <c r="B542588" s="67"/>
    </row>
    <row r="542589" spans="2:2">
      <c r="B542589" s="67"/>
    </row>
    <row r="542590" spans="2:2">
      <c r="B542590" s="67"/>
    </row>
    <row r="542591" spans="2:2">
      <c r="B542591" s="67"/>
    </row>
    <row r="542592" spans="2:2">
      <c r="B542592" s="67"/>
    </row>
    <row r="542593" spans="2:2">
      <c r="B542593" s="67"/>
    </row>
    <row r="542594" spans="2:2">
      <c r="B542594" s="67"/>
    </row>
    <row r="542595" spans="2:2">
      <c r="B542595" s="67"/>
    </row>
    <row r="542596" spans="2:2">
      <c r="B542596" s="67"/>
    </row>
    <row r="542597" spans="2:2">
      <c r="B542597" s="67"/>
    </row>
    <row r="542598" spans="2:2">
      <c r="B542598" s="67"/>
    </row>
    <row r="542599" spans="2:2">
      <c r="B542599" s="67"/>
    </row>
    <row r="542600" spans="2:2">
      <c r="B542600" s="67"/>
    </row>
    <row r="542601" spans="2:2">
      <c r="B542601" s="67"/>
    </row>
    <row r="542602" spans="2:2">
      <c r="B542602" s="67"/>
    </row>
    <row r="542603" spans="2:2">
      <c r="B542603" s="67"/>
    </row>
    <row r="542604" spans="2:2">
      <c r="B542604" s="67"/>
    </row>
    <row r="542605" spans="2:2">
      <c r="B542605" s="67"/>
    </row>
    <row r="542606" spans="2:2">
      <c r="B542606" s="67"/>
    </row>
    <row r="542607" spans="2:2">
      <c r="B542607" s="67"/>
    </row>
    <row r="542608" spans="2:2">
      <c r="B542608" s="67"/>
    </row>
    <row r="542609" spans="2:2">
      <c r="B542609" s="67"/>
    </row>
    <row r="542610" spans="2:2">
      <c r="B542610" s="67"/>
    </row>
    <row r="542611" spans="2:2">
      <c r="B542611" s="67"/>
    </row>
    <row r="542612" spans="2:2">
      <c r="B542612" s="67"/>
    </row>
    <row r="542613" spans="2:2">
      <c r="B542613" s="67"/>
    </row>
    <row r="542614" spans="2:2">
      <c r="B542614" s="67"/>
    </row>
    <row r="542615" spans="2:2">
      <c r="B542615" s="67"/>
    </row>
    <row r="542616" spans="2:2">
      <c r="B542616" s="67"/>
    </row>
    <row r="542617" spans="2:2">
      <c r="B542617" s="67"/>
    </row>
    <row r="542618" spans="2:2">
      <c r="B542618" s="67"/>
    </row>
    <row r="542619" spans="2:2">
      <c r="B542619" s="67"/>
    </row>
    <row r="542620" spans="2:2">
      <c r="B542620" s="67"/>
    </row>
    <row r="542621" spans="2:2">
      <c r="B542621" s="67"/>
    </row>
    <row r="542622" spans="2:2">
      <c r="B542622" s="67"/>
    </row>
    <row r="542623" spans="2:2">
      <c r="B542623" s="67"/>
    </row>
    <row r="542624" spans="2:2">
      <c r="B542624" s="67"/>
    </row>
    <row r="542625" spans="2:2">
      <c r="B542625" s="67"/>
    </row>
    <row r="542626" spans="2:2">
      <c r="B542626" s="67"/>
    </row>
    <row r="542627" spans="2:2">
      <c r="B542627" s="67"/>
    </row>
    <row r="542628" spans="2:2">
      <c r="B542628" s="67"/>
    </row>
    <row r="542629" spans="2:2">
      <c r="B542629" s="67"/>
    </row>
    <row r="542630" spans="2:2">
      <c r="B542630" s="67"/>
    </row>
    <row r="542631" spans="2:2">
      <c r="B542631" s="67"/>
    </row>
    <row r="542632" spans="2:2">
      <c r="B542632" s="67"/>
    </row>
    <row r="542633" spans="2:2">
      <c r="B542633" s="67"/>
    </row>
    <row r="542634" spans="2:2">
      <c r="B542634" s="67"/>
    </row>
    <row r="542635" spans="2:2">
      <c r="B542635" s="67"/>
    </row>
    <row r="542636" spans="2:2">
      <c r="B542636" s="67"/>
    </row>
    <row r="542637" spans="2:2">
      <c r="B542637" s="67"/>
    </row>
    <row r="542638" spans="2:2">
      <c r="B542638" s="67"/>
    </row>
    <row r="542639" spans="2:2">
      <c r="B542639" s="67"/>
    </row>
    <row r="542640" spans="2:2">
      <c r="B542640" s="67"/>
    </row>
    <row r="542641" spans="2:2">
      <c r="B542641" s="67"/>
    </row>
    <row r="542642" spans="2:2">
      <c r="B542642" s="67"/>
    </row>
    <row r="542643" spans="2:2">
      <c r="B542643" s="67"/>
    </row>
    <row r="542644" spans="2:2">
      <c r="B542644" s="67"/>
    </row>
    <row r="542645" spans="2:2">
      <c r="B542645" s="67"/>
    </row>
    <row r="542646" spans="2:2">
      <c r="B542646" s="67"/>
    </row>
    <row r="542647" spans="2:2">
      <c r="B542647" s="67"/>
    </row>
    <row r="542648" spans="2:2">
      <c r="B542648" s="67"/>
    </row>
    <row r="542649" spans="2:2">
      <c r="B542649" s="67"/>
    </row>
    <row r="542650" spans="2:2">
      <c r="B542650" s="67"/>
    </row>
    <row r="542651" spans="2:2">
      <c r="B542651" s="67"/>
    </row>
    <row r="542652" spans="2:2">
      <c r="B542652" s="67"/>
    </row>
    <row r="542653" spans="2:2">
      <c r="B542653" s="67"/>
    </row>
    <row r="542654" spans="2:2">
      <c r="B542654" s="67"/>
    </row>
    <row r="542655" spans="2:2">
      <c r="B542655" s="67"/>
    </row>
    <row r="542656" spans="2:2">
      <c r="B542656" s="67"/>
    </row>
    <row r="542657" spans="2:2">
      <c r="B542657" s="67"/>
    </row>
    <row r="542658" spans="2:2">
      <c r="B542658" s="67"/>
    </row>
    <row r="542659" spans="2:2">
      <c r="B542659" s="67"/>
    </row>
    <row r="542660" spans="2:2">
      <c r="B542660" s="67"/>
    </row>
    <row r="542661" spans="2:2">
      <c r="B542661" s="67"/>
    </row>
    <row r="542662" spans="2:2">
      <c r="B542662" s="67"/>
    </row>
    <row r="542663" spans="2:2">
      <c r="B542663" s="67"/>
    </row>
    <row r="542664" spans="2:2">
      <c r="B542664" s="67"/>
    </row>
    <row r="542665" spans="2:2">
      <c r="B542665" s="67"/>
    </row>
    <row r="542666" spans="2:2">
      <c r="B542666" s="67"/>
    </row>
    <row r="542667" spans="2:2">
      <c r="B542667" s="67"/>
    </row>
    <row r="542668" spans="2:2">
      <c r="B542668" s="67"/>
    </row>
    <row r="542669" spans="2:2">
      <c r="B542669" s="67"/>
    </row>
    <row r="542670" spans="2:2">
      <c r="B542670" s="67"/>
    </row>
    <row r="542671" spans="2:2">
      <c r="B542671" s="67"/>
    </row>
    <row r="542672" spans="2:2">
      <c r="B542672" s="67"/>
    </row>
    <row r="542673" spans="2:2">
      <c r="B542673" s="67"/>
    </row>
    <row r="542674" spans="2:2">
      <c r="B542674" s="67"/>
    </row>
    <row r="542675" spans="2:2">
      <c r="B542675" s="67"/>
    </row>
    <row r="542676" spans="2:2">
      <c r="B542676" s="67"/>
    </row>
    <row r="542677" spans="2:2">
      <c r="B542677" s="67"/>
    </row>
    <row r="542678" spans="2:2">
      <c r="B542678" s="67"/>
    </row>
    <row r="542679" spans="2:2">
      <c r="B542679" s="67"/>
    </row>
    <row r="542680" spans="2:2">
      <c r="B542680" s="67"/>
    </row>
    <row r="542681" spans="2:2">
      <c r="B542681" s="67"/>
    </row>
    <row r="542682" spans="2:2">
      <c r="B542682" s="67"/>
    </row>
    <row r="542683" spans="2:2">
      <c r="B542683" s="67"/>
    </row>
    <row r="542684" spans="2:2">
      <c r="B542684" s="67"/>
    </row>
    <row r="542685" spans="2:2">
      <c r="B542685" s="67"/>
    </row>
    <row r="542686" spans="2:2">
      <c r="B542686" s="67"/>
    </row>
    <row r="542687" spans="2:2">
      <c r="B542687" s="67"/>
    </row>
    <row r="542688" spans="2:2">
      <c r="B542688" s="67"/>
    </row>
    <row r="542689" spans="2:2">
      <c r="B542689" s="67"/>
    </row>
    <row r="542690" spans="2:2">
      <c r="B542690" s="67"/>
    </row>
    <row r="542691" spans="2:2">
      <c r="B542691" s="67"/>
    </row>
    <row r="542692" spans="2:2">
      <c r="B542692" s="67"/>
    </row>
    <row r="542693" spans="2:2">
      <c r="B542693" s="67"/>
    </row>
    <row r="542694" spans="2:2">
      <c r="B542694" s="67"/>
    </row>
    <row r="542695" spans="2:2">
      <c r="B542695" s="67"/>
    </row>
    <row r="542696" spans="2:2">
      <c r="B542696" s="67"/>
    </row>
    <row r="542697" spans="2:2">
      <c r="B542697" s="67"/>
    </row>
    <row r="542698" spans="2:2">
      <c r="B542698" s="67"/>
    </row>
    <row r="542699" spans="2:2">
      <c r="B542699" s="67"/>
    </row>
    <row r="542700" spans="2:2">
      <c r="B542700" s="67"/>
    </row>
    <row r="542701" spans="2:2">
      <c r="B542701" s="67"/>
    </row>
    <row r="542702" spans="2:2">
      <c r="B542702" s="67"/>
    </row>
    <row r="542703" spans="2:2">
      <c r="B542703" s="67"/>
    </row>
    <row r="542704" spans="2:2">
      <c r="B542704" s="67"/>
    </row>
    <row r="542705" spans="2:2">
      <c r="B542705" s="67"/>
    </row>
    <row r="542706" spans="2:2">
      <c r="B542706" s="67"/>
    </row>
    <row r="542707" spans="2:2">
      <c r="B542707" s="67"/>
    </row>
    <row r="542708" spans="2:2">
      <c r="B542708" s="67"/>
    </row>
    <row r="542709" spans="2:2">
      <c r="B542709" s="67"/>
    </row>
    <row r="542710" spans="2:2">
      <c r="B542710" s="67"/>
    </row>
    <row r="542711" spans="2:2">
      <c r="B542711" s="67"/>
    </row>
    <row r="542712" spans="2:2">
      <c r="B542712" s="67"/>
    </row>
    <row r="542713" spans="2:2">
      <c r="B542713" s="67"/>
    </row>
    <row r="542714" spans="2:2">
      <c r="B542714" s="67"/>
    </row>
    <row r="542715" spans="2:2">
      <c r="B542715" s="67"/>
    </row>
    <row r="542716" spans="2:2">
      <c r="B542716" s="67"/>
    </row>
    <row r="542717" spans="2:2">
      <c r="B542717" s="67"/>
    </row>
    <row r="542718" spans="2:2">
      <c r="B542718" s="67"/>
    </row>
    <row r="542719" spans="2:2">
      <c r="B542719" s="67"/>
    </row>
    <row r="542720" spans="2:2">
      <c r="B542720" s="67"/>
    </row>
    <row r="542721" spans="2:2">
      <c r="B542721" s="67"/>
    </row>
    <row r="542722" spans="2:2">
      <c r="B542722" s="67"/>
    </row>
    <row r="542723" spans="2:2">
      <c r="B542723" s="67"/>
    </row>
    <row r="542724" spans="2:2">
      <c r="B542724" s="67"/>
    </row>
    <row r="542725" spans="2:2">
      <c r="B542725" s="67"/>
    </row>
    <row r="542726" spans="2:2">
      <c r="B542726" s="67"/>
    </row>
    <row r="542727" spans="2:2">
      <c r="B542727" s="67"/>
    </row>
    <row r="542728" spans="2:2">
      <c r="B542728" s="67"/>
    </row>
    <row r="542729" spans="2:2">
      <c r="B542729" s="67"/>
    </row>
    <row r="542730" spans="2:2">
      <c r="B542730" s="67"/>
    </row>
    <row r="542731" spans="2:2">
      <c r="B542731" s="67"/>
    </row>
    <row r="542732" spans="2:2">
      <c r="B542732" s="67"/>
    </row>
    <row r="542733" spans="2:2">
      <c r="B542733" s="67"/>
    </row>
    <row r="542734" spans="2:2">
      <c r="B542734" s="67"/>
    </row>
    <row r="542735" spans="2:2">
      <c r="B542735" s="67"/>
    </row>
    <row r="542736" spans="2:2">
      <c r="B542736" s="67"/>
    </row>
    <row r="542737" spans="2:2">
      <c r="B542737" s="67"/>
    </row>
    <row r="542738" spans="2:2">
      <c r="B542738" s="67"/>
    </row>
    <row r="542739" spans="2:2">
      <c r="B542739" s="67"/>
    </row>
    <row r="542740" spans="2:2">
      <c r="B542740" s="67"/>
    </row>
    <row r="542741" spans="2:2">
      <c r="B542741" s="67"/>
    </row>
    <row r="542742" spans="2:2">
      <c r="B542742" s="67"/>
    </row>
    <row r="542743" spans="2:2">
      <c r="B542743" s="67"/>
    </row>
    <row r="542744" spans="2:2">
      <c r="B542744" s="67"/>
    </row>
    <row r="542745" spans="2:2">
      <c r="B542745" s="67"/>
    </row>
    <row r="542746" spans="2:2">
      <c r="B542746" s="67"/>
    </row>
    <row r="542747" spans="2:2">
      <c r="B542747" s="67"/>
    </row>
    <row r="542748" spans="2:2">
      <c r="B542748" s="67"/>
    </row>
    <row r="542749" spans="2:2">
      <c r="B542749" s="67"/>
    </row>
    <row r="542750" spans="2:2">
      <c r="B542750" s="67"/>
    </row>
    <row r="542751" spans="2:2">
      <c r="B542751" s="67"/>
    </row>
    <row r="542752" spans="2:2">
      <c r="B542752" s="67"/>
    </row>
    <row r="542753" spans="2:2">
      <c r="B542753" s="67"/>
    </row>
    <row r="542754" spans="2:2">
      <c r="B542754" s="67"/>
    </row>
    <row r="542755" spans="2:2">
      <c r="B542755" s="67"/>
    </row>
    <row r="542756" spans="2:2">
      <c r="B542756" s="67"/>
    </row>
    <row r="542757" spans="2:2">
      <c r="B542757" s="67"/>
    </row>
    <row r="542758" spans="2:2">
      <c r="B542758" s="67"/>
    </row>
    <row r="542759" spans="2:2">
      <c r="B542759" s="67"/>
    </row>
    <row r="542760" spans="2:2">
      <c r="B542760" s="67"/>
    </row>
    <row r="542761" spans="2:2">
      <c r="B542761" s="67"/>
    </row>
    <row r="542762" spans="2:2">
      <c r="B542762" s="67"/>
    </row>
    <row r="542763" spans="2:2">
      <c r="B542763" s="67"/>
    </row>
    <row r="542764" spans="2:2">
      <c r="B542764" s="67"/>
    </row>
    <row r="542765" spans="2:2">
      <c r="B542765" s="67"/>
    </row>
    <row r="542766" spans="2:2">
      <c r="B542766" s="67"/>
    </row>
    <row r="542767" spans="2:2">
      <c r="B542767" s="67"/>
    </row>
    <row r="542768" spans="2:2">
      <c r="B542768" s="67"/>
    </row>
    <row r="542769" spans="2:2">
      <c r="B542769" s="67"/>
    </row>
    <row r="542770" spans="2:2">
      <c r="B542770" s="67"/>
    </row>
    <row r="542771" spans="2:2">
      <c r="B542771" s="67"/>
    </row>
    <row r="542772" spans="2:2">
      <c r="B542772" s="67"/>
    </row>
    <row r="542773" spans="2:2">
      <c r="B542773" s="67"/>
    </row>
    <row r="542774" spans="2:2">
      <c r="B542774" s="67"/>
    </row>
    <row r="542775" spans="2:2">
      <c r="B542775" s="67"/>
    </row>
    <row r="542776" spans="2:2">
      <c r="B542776" s="67"/>
    </row>
    <row r="542777" spans="2:2">
      <c r="B542777" s="67"/>
    </row>
    <row r="542778" spans="2:2">
      <c r="B542778" s="67"/>
    </row>
    <row r="542779" spans="2:2">
      <c r="B542779" s="67"/>
    </row>
    <row r="542780" spans="2:2">
      <c r="B542780" s="67"/>
    </row>
    <row r="542781" spans="2:2">
      <c r="B542781" s="67"/>
    </row>
    <row r="542782" spans="2:2">
      <c r="B542782" s="67"/>
    </row>
    <row r="542783" spans="2:2">
      <c r="B542783" s="67"/>
    </row>
    <row r="542784" spans="2:2">
      <c r="B542784" s="67"/>
    </row>
    <row r="542785" spans="2:2">
      <c r="B542785" s="67"/>
    </row>
    <row r="542786" spans="2:2">
      <c r="B542786" s="67"/>
    </row>
    <row r="542787" spans="2:2">
      <c r="B542787" s="67"/>
    </row>
    <row r="542788" spans="2:2">
      <c r="B542788" s="67"/>
    </row>
    <row r="542789" spans="2:2">
      <c r="B542789" s="67"/>
    </row>
    <row r="542790" spans="2:2">
      <c r="B542790" s="67"/>
    </row>
    <row r="542791" spans="2:2">
      <c r="B542791" s="67"/>
    </row>
    <row r="542792" spans="2:2">
      <c r="B542792" s="67"/>
    </row>
    <row r="542793" spans="2:2">
      <c r="B542793" s="67"/>
    </row>
    <row r="542794" spans="2:2">
      <c r="B542794" s="67"/>
    </row>
    <row r="542795" spans="2:2">
      <c r="B542795" s="67"/>
    </row>
    <row r="542796" spans="2:2">
      <c r="B542796" s="67"/>
    </row>
    <row r="542797" spans="2:2">
      <c r="B542797" s="67"/>
    </row>
    <row r="542798" spans="2:2">
      <c r="B542798" s="67"/>
    </row>
    <row r="542799" spans="2:2">
      <c r="B542799" s="67"/>
    </row>
    <row r="542800" spans="2:2">
      <c r="B542800" s="67"/>
    </row>
    <row r="542801" spans="2:2">
      <c r="B542801" s="67"/>
    </row>
    <row r="542802" spans="2:2">
      <c r="B542802" s="67"/>
    </row>
    <row r="542803" spans="2:2">
      <c r="B542803" s="67"/>
    </row>
    <row r="542804" spans="2:2">
      <c r="B542804" s="67"/>
    </row>
    <row r="542805" spans="2:2">
      <c r="B542805" s="67"/>
    </row>
    <row r="542806" spans="2:2">
      <c r="B542806" s="67"/>
    </row>
    <row r="542807" spans="2:2">
      <c r="B542807" s="67"/>
    </row>
    <row r="542808" spans="2:2">
      <c r="B542808" s="67"/>
    </row>
    <row r="542809" spans="2:2">
      <c r="B542809" s="67"/>
    </row>
    <row r="542810" spans="2:2">
      <c r="B542810" s="67"/>
    </row>
    <row r="542811" spans="2:2">
      <c r="B542811" s="67"/>
    </row>
    <row r="542812" spans="2:2">
      <c r="B542812" s="67"/>
    </row>
    <row r="542813" spans="2:2">
      <c r="B542813" s="67"/>
    </row>
    <row r="542814" spans="2:2">
      <c r="B542814" s="67"/>
    </row>
    <row r="542815" spans="2:2">
      <c r="B542815" s="67"/>
    </row>
    <row r="542816" spans="2:2">
      <c r="B542816" s="67"/>
    </row>
    <row r="542817" spans="2:2">
      <c r="B542817" s="67"/>
    </row>
    <row r="542818" spans="2:2">
      <c r="B542818" s="67"/>
    </row>
    <row r="542819" spans="2:2">
      <c r="B542819" s="67"/>
    </row>
    <row r="542820" spans="2:2">
      <c r="B542820" s="67"/>
    </row>
    <row r="542821" spans="2:2">
      <c r="B542821" s="67"/>
    </row>
    <row r="542822" spans="2:2">
      <c r="B542822" s="67"/>
    </row>
    <row r="542823" spans="2:2">
      <c r="B542823" s="67"/>
    </row>
    <row r="542824" spans="2:2">
      <c r="B542824" s="67"/>
    </row>
    <row r="542825" spans="2:2">
      <c r="B542825" s="67"/>
    </row>
    <row r="542826" spans="2:2">
      <c r="B542826" s="67"/>
    </row>
    <row r="542827" spans="2:2">
      <c r="B542827" s="67"/>
    </row>
    <row r="542828" spans="2:2">
      <c r="B542828" s="67"/>
    </row>
    <row r="542829" spans="2:2">
      <c r="B542829" s="67"/>
    </row>
    <row r="542830" spans="2:2">
      <c r="B542830" s="67"/>
    </row>
    <row r="542831" spans="2:2">
      <c r="B542831" s="67"/>
    </row>
    <row r="542832" spans="2:2">
      <c r="B542832" s="67"/>
    </row>
    <row r="542833" spans="2:2">
      <c r="B542833" s="67"/>
    </row>
    <row r="542834" spans="2:2">
      <c r="B542834" s="67"/>
    </row>
    <row r="542835" spans="2:2">
      <c r="B542835" s="67"/>
    </row>
    <row r="542836" spans="2:2">
      <c r="B542836" s="67"/>
    </row>
    <row r="542837" spans="2:2">
      <c r="B542837" s="67"/>
    </row>
    <row r="542838" spans="2:2">
      <c r="B542838" s="67"/>
    </row>
    <row r="542839" spans="2:2">
      <c r="B542839" s="67"/>
    </row>
    <row r="542840" spans="2:2">
      <c r="B542840" s="67"/>
    </row>
    <row r="542841" spans="2:2">
      <c r="B542841" s="67"/>
    </row>
    <row r="542842" spans="2:2">
      <c r="B542842" s="67"/>
    </row>
    <row r="542843" spans="2:2">
      <c r="B542843" s="67"/>
    </row>
    <row r="542844" spans="2:2">
      <c r="B542844" s="67"/>
    </row>
    <row r="542845" spans="2:2">
      <c r="B542845" s="67"/>
    </row>
    <row r="542846" spans="2:2">
      <c r="B542846" s="67"/>
    </row>
    <row r="542847" spans="2:2">
      <c r="B542847" s="67"/>
    </row>
    <row r="542848" spans="2:2">
      <c r="B542848" s="67"/>
    </row>
    <row r="542849" spans="2:2">
      <c r="B542849" s="67"/>
    </row>
    <row r="542850" spans="2:2">
      <c r="B542850" s="67"/>
    </row>
    <row r="542851" spans="2:2">
      <c r="B542851" s="67"/>
    </row>
    <row r="542852" spans="2:2">
      <c r="B542852" s="67"/>
    </row>
    <row r="542853" spans="2:2">
      <c r="B542853" s="67"/>
    </row>
    <row r="542854" spans="2:2">
      <c r="B542854" s="67"/>
    </row>
    <row r="542855" spans="2:2">
      <c r="B542855" s="67"/>
    </row>
    <row r="542856" spans="2:2">
      <c r="B542856" s="67"/>
    </row>
    <row r="542857" spans="2:2">
      <c r="B542857" s="67"/>
    </row>
    <row r="542858" spans="2:2">
      <c r="B542858" s="67"/>
    </row>
    <row r="542859" spans="2:2">
      <c r="B542859" s="67"/>
    </row>
    <row r="542860" spans="2:2">
      <c r="B542860" s="67"/>
    </row>
    <row r="542861" spans="2:2">
      <c r="B542861" s="67"/>
    </row>
    <row r="542862" spans="2:2">
      <c r="B542862" s="67"/>
    </row>
    <row r="542863" spans="2:2">
      <c r="B542863" s="67"/>
    </row>
    <row r="542864" spans="2:2">
      <c r="B542864" s="67"/>
    </row>
    <row r="542865" spans="2:2">
      <c r="B542865" s="67"/>
    </row>
    <row r="542866" spans="2:2">
      <c r="B542866" s="67"/>
    </row>
    <row r="542867" spans="2:2">
      <c r="B542867" s="67"/>
    </row>
    <row r="542868" spans="2:2">
      <c r="B542868" s="67"/>
    </row>
    <row r="542869" spans="2:2">
      <c r="B542869" s="67"/>
    </row>
    <row r="542870" spans="2:2">
      <c r="B542870" s="67"/>
    </row>
    <row r="542871" spans="2:2">
      <c r="B542871" s="67"/>
    </row>
    <row r="542872" spans="2:2">
      <c r="B542872" s="67"/>
    </row>
    <row r="542873" spans="2:2">
      <c r="B542873" s="67"/>
    </row>
    <row r="542874" spans="2:2">
      <c r="B542874" s="67"/>
    </row>
    <row r="542875" spans="2:2">
      <c r="B542875" s="67"/>
    </row>
    <row r="542876" spans="2:2">
      <c r="B542876" s="67"/>
    </row>
    <row r="542877" spans="2:2">
      <c r="B542877" s="67"/>
    </row>
    <row r="542878" spans="2:2">
      <c r="B542878" s="67"/>
    </row>
    <row r="542879" spans="2:2">
      <c r="B542879" s="67"/>
    </row>
    <row r="542880" spans="2:2">
      <c r="B542880" s="67"/>
    </row>
    <row r="542881" spans="2:2">
      <c r="B542881" s="67"/>
    </row>
    <row r="542882" spans="2:2">
      <c r="B542882" s="67"/>
    </row>
    <row r="542883" spans="2:2">
      <c r="B542883" s="67"/>
    </row>
    <row r="542884" spans="2:2">
      <c r="B542884" s="67"/>
    </row>
    <row r="542885" spans="2:2">
      <c r="B542885" s="67"/>
    </row>
    <row r="542886" spans="2:2">
      <c r="B542886" s="67"/>
    </row>
    <row r="542887" spans="2:2">
      <c r="B542887" s="67"/>
    </row>
    <row r="542888" spans="2:2">
      <c r="B542888" s="67"/>
    </row>
    <row r="542889" spans="2:2">
      <c r="B542889" s="67"/>
    </row>
    <row r="542890" spans="2:2">
      <c r="B542890" s="67"/>
    </row>
    <row r="542891" spans="2:2">
      <c r="B542891" s="67"/>
    </row>
    <row r="542892" spans="2:2">
      <c r="B542892" s="67"/>
    </row>
    <row r="542893" spans="2:2">
      <c r="B542893" s="67"/>
    </row>
    <row r="542894" spans="2:2">
      <c r="B542894" s="67"/>
    </row>
    <row r="542895" spans="2:2">
      <c r="B542895" s="67"/>
    </row>
    <row r="542896" spans="2:2">
      <c r="B542896" s="67"/>
    </row>
    <row r="542897" spans="2:2">
      <c r="B542897" s="67"/>
    </row>
    <row r="542898" spans="2:2">
      <c r="B542898" s="67"/>
    </row>
    <row r="542899" spans="2:2">
      <c r="B542899" s="67"/>
    </row>
    <row r="542900" spans="2:2">
      <c r="B542900" s="67"/>
    </row>
    <row r="542901" spans="2:2">
      <c r="B542901" s="67"/>
    </row>
    <row r="542902" spans="2:2">
      <c r="B542902" s="67"/>
    </row>
    <row r="542903" spans="2:2">
      <c r="B542903" s="67"/>
    </row>
    <row r="542904" spans="2:2">
      <c r="B542904" s="67"/>
    </row>
    <row r="542905" spans="2:2">
      <c r="B542905" s="67"/>
    </row>
    <row r="542906" spans="2:2">
      <c r="B542906" s="67"/>
    </row>
    <row r="542907" spans="2:2">
      <c r="B542907" s="67"/>
    </row>
    <row r="542908" spans="2:2">
      <c r="B542908" s="67"/>
    </row>
    <row r="542909" spans="2:2">
      <c r="B542909" s="67"/>
    </row>
    <row r="542910" spans="2:2">
      <c r="B542910" s="67"/>
    </row>
    <row r="542911" spans="2:2">
      <c r="B542911" s="67"/>
    </row>
    <row r="542912" spans="2:2">
      <c r="B542912" s="67"/>
    </row>
    <row r="542913" spans="2:2">
      <c r="B542913" s="67"/>
    </row>
    <row r="542914" spans="2:2">
      <c r="B542914" s="67"/>
    </row>
    <row r="542915" spans="2:2">
      <c r="B542915" s="67"/>
    </row>
    <row r="542916" spans="2:2">
      <c r="B542916" s="67"/>
    </row>
    <row r="542917" spans="2:2">
      <c r="B542917" s="67"/>
    </row>
    <row r="542918" spans="2:2">
      <c r="B542918" s="67"/>
    </row>
    <row r="542919" spans="2:2">
      <c r="B542919" s="67"/>
    </row>
    <row r="542920" spans="2:2">
      <c r="B542920" s="67"/>
    </row>
    <row r="542921" spans="2:2">
      <c r="B542921" s="67"/>
    </row>
    <row r="542922" spans="2:2">
      <c r="B542922" s="67"/>
    </row>
    <row r="542923" spans="2:2">
      <c r="B542923" s="67"/>
    </row>
    <row r="542924" spans="2:2">
      <c r="B542924" s="67"/>
    </row>
    <row r="542925" spans="2:2">
      <c r="B542925" s="67"/>
    </row>
    <row r="542926" spans="2:2">
      <c r="B542926" s="67"/>
    </row>
    <row r="542927" spans="2:2">
      <c r="B542927" s="67"/>
    </row>
    <row r="542928" spans="2:2">
      <c r="B542928" s="67"/>
    </row>
    <row r="542929" spans="2:2">
      <c r="B542929" s="67"/>
    </row>
    <row r="542930" spans="2:2">
      <c r="B542930" s="67"/>
    </row>
    <row r="542931" spans="2:2">
      <c r="B542931" s="67"/>
    </row>
    <row r="542932" spans="2:2">
      <c r="B542932" s="67"/>
    </row>
    <row r="542933" spans="2:2">
      <c r="B542933" s="67"/>
    </row>
    <row r="542934" spans="2:2">
      <c r="B542934" s="67"/>
    </row>
    <row r="542935" spans="2:2">
      <c r="B542935" s="67"/>
    </row>
    <row r="542936" spans="2:2">
      <c r="B542936" s="67"/>
    </row>
    <row r="542937" spans="2:2">
      <c r="B542937" s="67"/>
    </row>
    <row r="542938" spans="2:2">
      <c r="B542938" s="67"/>
    </row>
    <row r="542939" spans="2:2">
      <c r="B542939" s="67"/>
    </row>
    <row r="542940" spans="2:2">
      <c r="B542940" s="67"/>
    </row>
    <row r="542941" spans="2:2">
      <c r="B542941" s="67"/>
    </row>
    <row r="542942" spans="2:2">
      <c r="B542942" s="67"/>
    </row>
    <row r="542943" spans="2:2">
      <c r="B542943" s="67"/>
    </row>
    <row r="542944" spans="2:2">
      <c r="B542944" s="67"/>
    </row>
    <row r="542945" spans="2:2">
      <c r="B542945" s="67"/>
    </row>
    <row r="542946" spans="2:2">
      <c r="B542946" s="67"/>
    </row>
    <row r="542947" spans="2:2">
      <c r="B542947" s="67"/>
    </row>
    <row r="542948" spans="2:2">
      <c r="B542948" s="67"/>
    </row>
    <row r="542949" spans="2:2">
      <c r="B542949" s="67"/>
    </row>
    <row r="542950" spans="2:2">
      <c r="B542950" s="67"/>
    </row>
    <row r="542951" spans="2:2">
      <c r="B542951" s="67"/>
    </row>
    <row r="542952" spans="2:2">
      <c r="B542952" s="67"/>
    </row>
    <row r="542953" spans="2:2">
      <c r="B542953" s="67"/>
    </row>
    <row r="542954" spans="2:2">
      <c r="B542954" s="67"/>
    </row>
    <row r="542955" spans="2:2">
      <c r="B542955" s="67"/>
    </row>
    <row r="542956" spans="2:2">
      <c r="B542956" s="67"/>
    </row>
    <row r="542957" spans="2:2">
      <c r="B542957" s="67"/>
    </row>
    <row r="542958" spans="2:2">
      <c r="B542958" s="67"/>
    </row>
    <row r="542959" spans="2:2">
      <c r="B542959" s="67"/>
    </row>
    <row r="542960" spans="2:2">
      <c r="B542960" s="67"/>
    </row>
    <row r="542961" spans="2:2">
      <c r="B542961" s="67"/>
    </row>
    <row r="542962" spans="2:2">
      <c r="B542962" s="67"/>
    </row>
    <row r="542963" spans="2:2">
      <c r="B542963" s="67"/>
    </row>
    <row r="542964" spans="2:2">
      <c r="B542964" s="67"/>
    </row>
    <row r="542965" spans="2:2">
      <c r="B542965" s="67"/>
    </row>
    <row r="542966" spans="2:2">
      <c r="B542966" s="67"/>
    </row>
    <row r="542967" spans="2:2">
      <c r="B542967" s="67"/>
    </row>
    <row r="542968" spans="2:2">
      <c r="B542968" s="67"/>
    </row>
    <row r="542969" spans="2:2">
      <c r="B542969" s="67"/>
    </row>
    <row r="542970" spans="2:2">
      <c r="B542970" s="67"/>
    </row>
    <row r="542971" spans="2:2">
      <c r="B542971" s="67"/>
    </row>
    <row r="542972" spans="2:2">
      <c r="B542972" s="67"/>
    </row>
    <row r="542973" spans="2:2">
      <c r="B542973" s="67"/>
    </row>
    <row r="542974" spans="2:2">
      <c r="B542974" s="67"/>
    </row>
    <row r="542975" spans="2:2">
      <c r="B542975" s="67"/>
    </row>
    <row r="542976" spans="2:2">
      <c r="B542976" s="67"/>
    </row>
    <row r="542977" spans="2:2">
      <c r="B542977" s="67"/>
    </row>
    <row r="542978" spans="2:2">
      <c r="B542978" s="67"/>
    </row>
    <row r="542979" spans="2:2">
      <c r="B542979" s="67"/>
    </row>
    <row r="542980" spans="2:2">
      <c r="B542980" s="67"/>
    </row>
    <row r="542981" spans="2:2">
      <c r="B542981" s="67"/>
    </row>
    <row r="542982" spans="2:2">
      <c r="B542982" s="67"/>
    </row>
    <row r="542983" spans="2:2">
      <c r="B542983" s="67"/>
    </row>
    <row r="542984" spans="2:2">
      <c r="B542984" s="67"/>
    </row>
    <row r="542985" spans="2:2">
      <c r="B542985" s="67"/>
    </row>
    <row r="542986" spans="2:2">
      <c r="B542986" s="67"/>
    </row>
    <row r="542987" spans="2:2">
      <c r="B542987" s="67"/>
    </row>
    <row r="542988" spans="2:2">
      <c r="B542988" s="67"/>
    </row>
    <row r="542989" spans="2:2">
      <c r="B542989" s="67"/>
    </row>
    <row r="542990" spans="2:2">
      <c r="B542990" s="67"/>
    </row>
    <row r="542991" spans="2:2">
      <c r="B542991" s="67"/>
    </row>
    <row r="542992" spans="2:2">
      <c r="B542992" s="67"/>
    </row>
    <row r="542993" spans="2:2">
      <c r="B542993" s="67"/>
    </row>
    <row r="542994" spans="2:2">
      <c r="B542994" s="67"/>
    </row>
    <row r="542995" spans="2:2">
      <c r="B542995" s="67"/>
    </row>
    <row r="542996" spans="2:2">
      <c r="B542996" s="67"/>
    </row>
    <row r="542997" spans="2:2">
      <c r="B542997" s="67"/>
    </row>
    <row r="542998" spans="2:2">
      <c r="B542998" s="67"/>
    </row>
    <row r="542999" spans="2:2">
      <c r="B542999" s="67"/>
    </row>
    <row r="543000" spans="2:2">
      <c r="B543000" s="67"/>
    </row>
    <row r="543001" spans="2:2">
      <c r="B543001" s="67"/>
    </row>
    <row r="543002" spans="2:2">
      <c r="B543002" s="67"/>
    </row>
    <row r="543003" spans="2:2">
      <c r="B543003" s="67"/>
    </row>
    <row r="543004" spans="2:2">
      <c r="B543004" s="67"/>
    </row>
    <row r="543005" spans="2:2">
      <c r="B543005" s="67"/>
    </row>
    <row r="543006" spans="2:2">
      <c r="B543006" s="67"/>
    </row>
    <row r="543007" spans="2:2">
      <c r="B543007" s="67"/>
    </row>
    <row r="543008" spans="2:2">
      <c r="B543008" s="67"/>
    </row>
    <row r="543009" spans="2:2">
      <c r="B543009" s="67"/>
    </row>
    <row r="543010" spans="2:2">
      <c r="B543010" s="67"/>
    </row>
    <row r="543011" spans="2:2">
      <c r="B543011" s="67"/>
    </row>
    <row r="543012" spans="2:2">
      <c r="B543012" s="67"/>
    </row>
    <row r="543013" spans="2:2">
      <c r="B543013" s="67"/>
    </row>
    <row r="543014" spans="2:2">
      <c r="B543014" s="67"/>
    </row>
    <row r="543015" spans="2:2">
      <c r="B543015" s="67"/>
    </row>
    <row r="543016" spans="2:2">
      <c r="B543016" s="67"/>
    </row>
    <row r="543017" spans="2:2">
      <c r="B543017" s="67"/>
    </row>
    <row r="543018" spans="2:2">
      <c r="B543018" s="67"/>
    </row>
    <row r="543019" spans="2:2">
      <c r="B543019" s="67"/>
    </row>
    <row r="543020" spans="2:2">
      <c r="B543020" s="67"/>
    </row>
    <row r="543021" spans="2:2">
      <c r="B543021" s="67"/>
    </row>
    <row r="543022" spans="2:2">
      <c r="B543022" s="67"/>
    </row>
    <row r="543023" spans="2:2">
      <c r="B543023" s="67"/>
    </row>
    <row r="543024" spans="2:2">
      <c r="B543024" s="67"/>
    </row>
    <row r="543025" spans="2:2">
      <c r="B543025" s="67"/>
    </row>
    <row r="543026" spans="2:2">
      <c r="B543026" s="67"/>
    </row>
    <row r="543027" spans="2:2">
      <c r="B543027" s="67"/>
    </row>
    <row r="543028" spans="2:2">
      <c r="B543028" s="67"/>
    </row>
    <row r="543029" spans="2:2">
      <c r="B543029" s="67"/>
    </row>
    <row r="543030" spans="2:2">
      <c r="B543030" s="67"/>
    </row>
    <row r="543031" spans="2:2">
      <c r="B543031" s="67"/>
    </row>
    <row r="543032" spans="2:2">
      <c r="B543032" s="67"/>
    </row>
    <row r="543033" spans="2:2">
      <c r="B543033" s="67"/>
    </row>
    <row r="543034" spans="2:2">
      <c r="B543034" s="67"/>
    </row>
    <row r="543035" spans="2:2">
      <c r="B543035" s="67"/>
    </row>
    <row r="543036" spans="2:2">
      <c r="B543036" s="67"/>
    </row>
    <row r="543037" spans="2:2">
      <c r="B543037" s="67"/>
    </row>
    <row r="543038" spans="2:2">
      <c r="B543038" s="67"/>
    </row>
    <row r="543039" spans="2:2">
      <c r="B543039" s="67"/>
    </row>
    <row r="543040" spans="2:2">
      <c r="B543040" s="67"/>
    </row>
    <row r="543041" spans="2:2">
      <c r="B543041" s="67"/>
    </row>
    <row r="543042" spans="2:2">
      <c r="B543042" s="67"/>
    </row>
    <row r="543043" spans="2:2">
      <c r="B543043" s="67"/>
    </row>
    <row r="543044" spans="2:2">
      <c r="B543044" s="67"/>
    </row>
    <row r="543045" spans="2:2">
      <c r="B543045" s="67"/>
    </row>
    <row r="543046" spans="2:2">
      <c r="B543046" s="67"/>
    </row>
    <row r="543047" spans="2:2">
      <c r="B543047" s="67"/>
    </row>
    <row r="543048" spans="2:2">
      <c r="B543048" s="67"/>
    </row>
    <row r="543049" spans="2:2">
      <c r="B543049" s="67"/>
    </row>
    <row r="543050" spans="2:2">
      <c r="B543050" s="67"/>
    </row>
    <row r="543051" spans="2:2">
      <c r="B543051" s="67"/>
    </row>
    <row r="543052" spans="2:2">
      <c r="B543052" s="67"/>
    </row>
    <row r="543053" spans="2:2">
      <c r="B543053" s="67"/>
    </row>
    <row r="543054" spans="2:2">
      <c r="B543054" s="67"/>
    </row>
    <row r="543055" spans="2:2">
      <c r="B543055" s="67"/>
    </row>
    <row r="543056" spans="2:2">
      <c r="B543056" s="67"/>
    </row>
    <row r="543057" spans="2:2">
      <c r="B543057" s="67"/>
    </row>
    <row r="543058" spans="2:2">
      <c r="B543058" s="67"/>
    </row>
    <row r="543059" spans="2:2">
      <c r="B543059" s="67"/>
    </row>
    <row r="543060" spans="2:2">
      <c r="B543060" s="67"/>
    </row>
    <row r="543061" spans="2:2">
      <c r="B543061" s="67"/>
    </row>
    <row r="543062" spans="2:2">
      <c r="B543062" s="67"/>
    </row>
    <row r="543063" spans="2:2">
      <c r="B543063" s="67"/>
    </row>
    <row r="543064" spans="2:2">
      <c r="B543064" s="67"/>
    </row>
    <row r="543065" spans="2:2">
      <c r="B543065" s="67"/>
    </row>
    <row r="543066" spans="2:2">
      <c r="B543066" s="67"/>
    </row>
    <row r="543067" spans="2:2">
      <c r="B543067" s="67"/>
    </row>
    <row r="543068" spans="2:2">
      <c r="B543068" s="67"/>
    </row>
    <row r="543069" spans="2:2">
      <c r="B543069" s="67"/>
    </row>
    <row r="543070" spans="2:2">
      <c r="B543070" s="67"/>
    </row>
    <row r="543071" spans="2:2">
      <c r="B543071" s="67"/>
    </row>
    <row r="543072" spans="2:2">
      <c r="B543072" s="67"/>
    </row>
    <row r="543073" spans="2:2">
      <c r="B543073" s="67"/>
    </row>
    <row r="543074" spans="2:2">
      <c r="B543074" s="67"/>
    </row>
    <row r="543075" spans="2:2">
      <c r="B543075" s="67"/>
    </row>
    <row r="543076" spans="2:2">
      <c r="B543076" s="67"/>
    </row>
    <row r="543077" spans="2:2">
      <c r="B543077" s="67"/>
    </row>
    <row r="543078" spans="2:2">
      <c r="B543078" s="67"/>
    </row>
    <row r="543079" spans="2:2">
      <c r="B543079" s="67"/>
    </row>
    <row r="543080" spans="2:2">
      <c r="B543080" s="67"/>
    </row>
    <row r="543081" spans="2:2">
      <c r="B543081" s="67"/>
    </row>
    <row r="543082" spans="2:2">
      <c r="B543082" s="67"/>
    </row>
    <row r="543083" spans="2:2">
      <c r="B543083" s="67"/>
    </row>
    <row r="543084" spans="2:2">
      <c r="B543084" s="67"/>
    </row>
    <row r="543085" spans="2:2">
      <c r="B543085" s="67"/>
    </row>
    <row r="543086" spans="2:2">
      <c r="B543086" s="67"/>
    </row>
    <row r="543087" spans="2:2">
      <c r="B543087" s="67"/>
    </row>
    <row r="543088" spans="2:2">
      <c r="B543088" s="67"/>
    </row>
    <row r="543089" spans="2:2">
      <c r="B543089" s="67"/>
    </row>
    <row r="543090" spans="2:2">
      <c r="B543090" s="67"/>
    </row>
    <row r="543091" spans="2:2">
      <c r="B543091" s="67"/>
    </row>
    <row r="543092" spans="2:2">
      <c r="B543092" s="67"/>
    </row>
    <row r="543093" spans="2:2">
      <c r="B543093" s="67"/>
    </row>
    <row r="543094" spans="2:2">
      <c r="B543094" s="67"/>
    </row>
    <row r="543095" spans="2:2">
      <c r="B543095" s="67"/>
    </row>
    <row r="543096" spans="2:2">
      <c r="B543096" s="67"/>
    </row>
    <row r="543097" spans="2:2">
      <c r="B543097" s="67"/>
    </row>
    <row r="543098" spans="2:2">
      <c r="B543098" s="67"/>
    </row>
    <row r="543099" spans="2:2">
      <c r="B543099" s="67"/>
    </row>
    <row r="543100" spans="2:2">
      <c r="B543100" s="67"/>
    </row>
    <row r="543101" spans="2:2">
      <c r="B543101" s="67"/>
    </row>
    <row r="543102" spans="2:2">
      <c r="B543102" s="67"/>
    </row>
    <row r="543103" spans="2:2">
      <c r="B543103" s="67"/>
    </row>
    <row r="543104" spans="2:2">
      <c r="B543104" s="67"/>
    </row>
    <row r="543105" spans="2:2">
      <c r="B543105" s="67"/>
    </row>
    <row r="543106" spans="2:2">
      <c r="B543106" s="67"/>
    </row>
    <row r="543107" spans="2:2">
      <c r="B543107" s="67"/>
    </row>
    <row r="543108" spans="2:2">
      <c r="B543108" s="67"/>
    </row>
    <row r="543109" spans="2:2">
      <c r="B543109" s="67"/>
    </row>
    <row r="543110" spans="2:2">
      <c r="B543110" s="67"/>
    </row>
    <row r="543111" spans="2:2">
      <c r="B543111" s="67"/>
    </row>
    <row r="543112" spans="2:2">
      <c r="B543112" s="67"/>
    </row>
    <row r="543113" spans="2:2">
      <c r="B543113" s="67"/>
    </row>
    <row r="543114" spans="2:2">
      <c r="B543114" s="67"/>
    </row>
    <row r="543115" spans="2:2">
      <c r="B543115" s="67"/>
    </row>
    <row r="543116" spans="2:2">
      <c r="B543116" s="67"/>
    </row>
    <row r="543117" spans="2:2">
      <c r="B543117" s="67"/>
    </row>
    <row r="543118" spans="2:2">
      <c r="B543118" s="67"/>
    </row>
    <row r="543119" spans="2:2">
      <c r="B543119" s="67"/>
    </row>
    <row r="543120" spans="2:2">
      <c r="B543120" s="67"/>
    </row>
    <row r="543121" spans="2:2">
      <c r="B543121" s="67"/>
    </row>
    <row r="543122" spans="2:2">
      <c r="B543122" s="67"/>
    </row>
    <row r="543123" spans="2:2">
      <c r="B543123" s="67"/>
    </row>
    <row r="543124" spans="2:2">
      <c r="B543124" s="67"/>
    </row>
    <row r="543125" spans="2:2">
      <c r="B543125" s="67"/>
    </row>
    <row r="543126" spans="2:2">
      <c r="B543126" s="67"/>
    </row>
    <row r="543127" spans="2:2">
      <c r="B543127" s="67"/>
    </row>
    <row r="543128" spans="2:2">
      <c r="B543128" s="67"/>
    </row>
    <row r="543129" spans="2:2">
      <c r="B543129" s="67"/>
    </row>
    <row r="543130" spans="2:2">
      <c r="B543130" s="67"/>
    </row>
    <row r="543131" spans="2:2">
      <c r="B543131" s="67"/>
    </row>
    <row r="543132" spans="2:2">
      <c r="B543132" s="67"/>
    </row>
    <row r="543133" spans="2:2">
      <c r="B543133" s="67"/>
    </row>
    <row r="543134" spans="2:2">
      <c r="B543134" s="67"/>
    </row>
    <row r="543135" spans="2:2">
      <c r="B543135" s="67"/>
    </row>
    <row r="543136" spans="2:2">
      <c r="B543136" s="67"/>
    </row>
    <row r="543137" spans="2:2">
      <c r="B543137" s="67"/>
    </row>
    <row r="543138" spans="2:2">
      <c r="B543138" s="67"/>
    </row>
    <row r="543139" spans="2:2">
      <c r="B543139" s="67"/>
    </row>
    <row r="543140" spans="2:2">
      <c r="B543140" s="67"/>
    </row>
    <row r="543141" spans="2:2">
      <c r="B543141" s="67"/>
    </row>
    <row r="543142" spans="2:2">
      <c r="B543142" s="67"/>
    </row>
    <row r="543143" spans="2:2">
      <c r="B543143" s="67"/>
    </row>
    <row r="543144" spans="2:2">
      <c r="B543144" s="67"/>
    </row>
    <row r="543145" spans="2:2">
      <c r="B543145" s="67"/>
    </row>
    <row r="543146" spans="2:2">
      <c r="B543146" s="67"/>
    </row>
    <row r="543147" spans="2:2">
      <c r="B543147" s="67"/>
    </row>
    <row r="543148" spans="2:2">
      <c r="B543148" s="67"/>
    </row>
    <row r="543149" spans="2:2">
      <c r="B543149" s="67"/>
    </row>
    <row r="543150" spans="2:2">
      <c r="B543150" s="67"/>
    </row>
    <row r="543151" spans="2:2">
      <c r="B543151" s="67"/>
    </row>
    <row r="543152" spans="2:2">
      <c r="B543152" s="67"/>
    </row>
    <row r="543153" spans="2:2">
      <c r="B543153" s="67"/>
    </row>
    <row r="543154" spans="2:2">
      <c r="B543154" s="67"/>
    </row>
    <row r="543155" spans="2:2">
      <c r="B543155" s="67"/>
    </row>
    <row r="543156" spans="2:2">
      <c r="B543156" s="67"/>
    </row>
    <row r="543157" spans="2:2">
      <c r="B543157" s="67"/>
    </row>
    <row r="543158" spans="2:2">
      <c r="B543158" s="67"/>
    </row>
    <row r="543159" spans="2:2">
      <c r="B543159" s="67"/>
    </row>
    <row r="543160" spans="2:2">
      <c r="B543160" s="67"/>
    </row>
    <row r="543161" spans="2:2">
      <c r="B543161" s="67"/>
    </row>
    <row r="543162" spans="2:2">
      <c r="B543162" s="67"/>
    </row>
    <row r="543163" spans="2:2">
      <c r="B543163" s="67"/>
    </row>
    <row r="543164" spans="2:2">
      <c r="B543164" s="67"/>
    </row>
    <row r="543165" spans="2:2">
      <c r="B543165" s="67"/>
    </row>
    <row r="543166" spans="2:2">
      <c r="B543166" s="67"/>
    </row>
    <row r="543167" spans="2:2">
      <c r="B543167" s="67"/>
    </row>
    <row r="543168" spans="2:2">
      <c r="B543168" s="67"/>
    </row>
    <row r="543169" spans="2:2">
      <c r="B543169" s="67"/>
    </row>
    <row r="543170" spans="2:2">
      <c r="B543170" s="67"/>
    </row>
    <row r="543171" spans="2:2">
      <c r="B543171" s="67"/>
    </row>
    <row r="543172" spans="2:2">
      <c r="B543172" s="67"/>
    </row>
    <row r="543173" spans="2:2">
      <c r="B543173" s="67"/>
    </row>
    <row r="543174" spans="2:2">
      <c r="B543174" s="67"/>
    </row>
    <row r="543175" spans="2:2">
      <c r="B543175" s="67"/>
    </row>
    <row r="543176" spans="2:2">
      <c r="B543176" s="67"/>
    </row>
    <row r="543177" spans="2:2">
      <c r="B543177" s="67"/>
    </row>
    <row r="543178" spans="2:2">
      <c r="B543178" s="67"/>
    </row>
    <row r="543179" spans="2:2">
      <c r="B543179" s="67"/>
    </row>
    <row r="543180" spans="2:2">
      <c r="B543180" s="67"/>
    </row>
    <row r="543181" spans="2:2">
      <c r="B543181" s="67"/>
    </row>
    <row r="543182" spans="2:2">
      <c r="B543182" s="67"/>
    </row>
    <row r="543183" spans="2:2">
      <c r="B543183" s="67"/>
    </row>
    <row r="543184" spans="2:2">
      <c r="B543184" s="67"/>
    </row>
    <row r="543185" spans="2:2">
      <c r="B543185" s="67"/>
    </row>
    <row r="543186" spans="2:2">
      <c r="B543186" s="67"/>
    </row>
    <row r="543187" spans="2:2">
      <c r="B543187" s="67"/>
    </row>
    <row r="543188" spans="2:2">
      <c r="B543188" s="67"/>
    </row>
    <row r="543189" spans="2:2">
      <c r="B543189" s="67"/>
    </row>
    <row r="543190" spans="2:2">
      <c r="B543190" s="67"/>
    </row>
    <row r="543191" spans="2:2">
      <c r="B543191" s="67"/>
    </row>
    <row r="543192" spans="2:2">
      <c r="B543192" s="67"/>
    </row>
    <row r="543193" spans="2:2">
      <c r="B543193" s="67"/>
    </row>
    <row r="543194" spans="2:2">
      <c r="B543194" s="67"/>
    </row>
    <row r="543195" spans="2:2">
      <c r="B543195" s="67"/>
    </row>
    <row r="543196" spans="2:2">
      <c r="B543196" s="67"/>
    </row>
    <row r="543197" spans="2:2">
      <c r="B543197" s="67"/>
    </row>
    <row r="543198" spans="2:2">
      <c r="B543198" s="67"/>
    </row>
    <row r="543199" spans="2:2">
      <c r="B543199" s="67"/>
    </row>
    <row r="543200" spans="2:2">
      <c r="B543200" s="67"/>
    </row>
    <row r="543201" spans="2:2">
      <c r="B543201" s="67"/>
    </row>
    <row r="543202" spans="2:2">
      <c r="B543202" s="67"/>
    </row>
    <row r="543203" spans="2:2">
      <c r="B543203" s="67"/>
    </row>
    <row r="543204" spans="2:2">
      <c r="B543204" s="67"/>
    </row>
    <row r="543205" spans="2:2">
      <c r="B543205" s="67"/>
    </row>
    <row r="543206" spans="2:2">
      <c r="B543206" s="67"/>
    </row>
    <row r="543207" spans="2:2">
      <c r="B543207" s="67"/>
    </row>
    <row r="543208" spans="2:2">
      <c r="B543208" s="67"/>
    </row>
    <row r="543209" spans="2:2">
      <c r="B543209" s="67"/>
    </row>
    <row r="543210" spans="2:2">
      <c r="B543210" s="67"/>
    </row>
    <row r="543211" spans="2:2">
      <c r="B543211" s="67"/>
    </row>
    <row r="543212" spans="2:2">
      <c r="B543212" s="67"/>
    </row>
    <row r="543213" spans="2:2">
      <c r="B543213" s="67"/>
    </row>
    <row r="543214" spans="2:2">
      <c r="B543214" s="67"/>
    </row>
    <row r="543215" spans="2:2">
      <c r="B543215" s="67"/>
    </row>
    <row r="543216" spans="2:2">
      <c r="B543216" s="67"/>
    </row>
    <row r="543217" spans="2:2">
      <c r="B543217" s="67"/>
    </row>
    <row r="543218" spans="2:2">
      <c r="B543218" s="67"/>
    </row>
    <row r="543219" spans="2:2">
      <c r="B543219" s="67"/>
    </row>
    <row r="543220" spans="2:2">
      <c r="B543220" s="67"/>
    </row>
    <row r="543221" spans="2:2">
      <c r="B543221" s="67"/>
    </row>
    <row r="543222" spans="2:2">
      <c r="B543222" s="67"/>
    </row>
    <row r="543223" spans="2:2">
      <c r="B543223" s="67"/>
    </row>
    <row r="543224" spans="2:2">
      <c r="B543224" s="67"/>
    </row>
    <row r="543225" spans="2:2">
      <c r="B543225" s="67"/>
    </row>
    <row r="543226" spans="2:2">
      <c r="B543226" s="67"/>
    </row>
    <row r="543227" spans="2:2">
      <c r="B543227" s="67"/>
    </row>
    <row r="543228" spans="2:2">
      <c r="B543228" s="67"/>
    </row>
    <row r="543229" spans="2:2">
      <c r="B543229" s="67"/>
    </row>
    <row r="543230" spans="2:2">
      <c r="B543230" s="67"/>
    </row>
    <row r="543231" spans="2:2">
      <c r="B543231" s="67"/>
    </row>
    <row r="543232" spans="2:2">
      <c r="B543232" s="67"/>
    </row>
    <row r="543233" spans="2:2">
      <c r="B543233" s="67"/>
    </row>
    <row r="543234" spans="2:2">
      <c r="B543234" s="67"/>
    </row>
    <row r="543235" spans="2:2">
      <c r="B543235" s="67"/>
    </row>
    <row r="543236" spans="2:2">
      <c r="B543236" s="67"/>
    </row>
    <row r="543237" spans="2:2">
      <c r="B543237" s="67"/>
    </row>
    <row r="543238" spans="2:2">
      <c r="B543238" s="67"/>
    </row>
    <row r="543239" spans="2:2">
      <c r="B543239" s="67"/>
    </row>
    <row r="543240" spans="2:2">
      <c r="B543240" s="67"/>
    </row>
    <row r="543241" spans="2:2">
      <c r="B543241" s="67"/>
    </row>
    <row r="543242" spans="2:2">
      <c r="B543242" s="67"/>
    </row>
    <row r="543243" spans="2:2">
      <c r="B543243" s="67"/>
    </row>
    <row r="543244" spans="2:2">
      <c r="B543244" s="67"/>
    </row>
    <row r="543245" spans="2:2">
      <c r="B543245" s="67"/>
    </row>
    <row r="543246" spans="2:2">
      <c r="B543246" s="67"/>
    </row>
    <row r="543247" spans="2:2">
      <c r="B543247" s="67"/>
    </row>
    <row r="543248" spans="2:2">
      <c r="B543248" s="67"/>
    </row>
    <row r="543249" spans="2:2">
      <c r="B543249" s="67"/>
    </row>
    <row r="543250" spans="2:2">
      <c r="B543250" s="67"/>
    </row>
    <row r="543251" spans="2:2">
      <c r="B543251" s="67"/>
    </row>
    <row r="543252" spans="2:2">
      <c r="B543252" s="67"/>
    </row>
    <row r="543253" spans="2:2">
      <c r="B543253" s="67"/>
    </row>
    <row r="543254" spans="2:2">
      <c r="B543254" s="67"/>
    </row>
    <row r="543255" spans="2:2">
      <c r="B543255" s="67"/>
    </row>
    <row r="543256" spans="2:2">
      <c r="B543256" s="67"/>
    </row>
    <row r="543257" spans="2:2">
      <c r="B543257" s="67"/>
    </row>
    <row r="543258" spans="2:2">
      <c r="B543258" s="67"/>
    </row>
    <row r="543259" spans="2:2">
      <c r="B543259" s="67"/>
    </row>
    <row r="543260" spans="2:2">
      <c r="B543260" s="67"/>
    </row>
    <row r="543261" spans="2:2">
      <c r="B543261" s="67"/>
    </row>
    <row r="543262" spans="2:2">
      <c r="B543262" s="67"/>
    </row>
    <row r="543263" spans="2:2">
      <c r="B543263" s="67"/>
    </row>
    <row r="543264" spans="2:2">
      <c r="B543264" s="67"/>
    </row>
    <row r="543265" spans="2:2">
      <c r="B543265" s="67"/>
    </row>
    <row r="543266" spans="2:2">
      <c r="B543266" s="67"/>
    </row>
    <row r="543267" spans="2:2">
      <c r="B543267" s="67"/>
    </row>
    <row r="543268" spans="2:2">
      <c r="B543268" s="67"/>
    </row>
    <row r="543269" spans="2:2">
      <c r="B543269" s="67"/>
    </row>
    <row r="543270" spans="2:2">
      <c r="B543270" s="67"/>
    </row>
    <row r="543271" spans="2:2">
      <c r="B543271" s="67"/>
    </row>
    <row r="543272" spans="2:2">
      <c r="B543272" s="67"/>
    </row>
    <row r="543273" spans="2:2">
      <c r="B543273" s="67"/>
    </row>
    <row r="543274" spans="2:2">
      <c r="B543274" s="67"/>
    </row>
    <row r="543275" spans="2:2">
      <c r="B543275" s="67"/>
    </row>
    <row r="543276" spans="2:2">
      <c r="B543276" s="67"/>
    </row>
    <row r="543277" spans="2:2">
      <c r="B543277" s="67"/>
    </row>
    <row r="543278" spans="2:2">
      <c r="B543278" s="67"/>
    </row>
    <row r="543279" spans="2:2">
      <c r="B543279" s="67"/>
    </row>
    <row r="543280" spans="2:2">
      <c r="B543280" s="67"/>
    </row>
    <row r="543281" spans="2:2">
      <c r="B543281" s="67"/>
    </row>
    <row r="543282" spans="2:2">
      <c r="B543282" s="67"/>
    </row>
    <row r="543283" spans="2:2">
      <c r="B543283" s="67"/>
    </row>
    <row r="543284" spans="2:2">
      <c r="B543284" s="67"/>
    </row>
    <row r="543285" spans="2:2">
      <c r="B543285" s="67"/>
    </row>
    <row r="543286" spans="2:2">
      <c r="B543286" s="67"/>
    </row>
    <row r="543287" spans="2:2">
      <c r="B543287" s="67"/>
    </row>
    <row r="543288" spans="2:2">
      <c r="B543288" s="67"/>
    </row>
    <row r="543289" spans="2:2">
      <c r="B543289" s="67"/>
    </row>
    <row r="543290" spans="2:2">
      <c r="B543290" s="67"/>
    </row>
    <row r="543291" spans="2:2">
      <c r="B543291" s="67"/>
    </row>
    <row r="543292" spans="2:2">
      <c r="B543292" s="67"/>
    </row>
    <row r="543293" spans="2:2">
      <c r="B543293" s="67"/>
    </row>
    <row r="543294" spans="2:2">
      <c r="B543294" s="67"/>
    </row>
    <row r="543295" spans="2:2">
      <c r="B543295" s="67"/>
    </row>
    <row r="543296" spans="2:2">
      <c r="B543296" s="67"/>
    </row>
    <row r="543297" spans="2:2">
      <c r="B543297" s="67"/>
    </row>
    <row r="543298" spans="2:2">
      <c r="B543298" s="67"/>
    </row>
    <row r="543299" spans="2:2">
      <c r="B543299" s="67"/>
    </row>
    <row r="543300" spans="2:2">
      <c r="B543300" s="67"/>
    </row>
    <row r="543301" spans="2:2">
      <c r="B543301" s="67"/>
    </row>
    <row r="543302" spans="2:2">
      <c r="B543302" s="67"/>
    </row>
    <row r="543303" spans="2:2">
      <c r="B543303" s="67"/>
    </row>
    <row r="543304" spans="2:2">
      <c r="B543304" s="67"/>
    </row>
    <row r="543305" spans="2:2">
      <c r="B543305" s="67"/>
    </row>
    <row r="543306" spans="2:2">
      <c r="B543306" s="67"/>
    </row>
    <row r="543307" spans="2:2">
      <c r="B543307" s="67"/>
    </row>
    <row r="543308" spans="2:2">
      <c r="B543308" s="67"/>
    </row>
    <row r="543309" spans="2:2">
      <c r="B543309" s="67"/>
    </row>
    <row r="543310" spans="2:2">
      <c r="B543310" s="67"/>
    </row>
    <row r="543311" spans="2:2">
      <c r="B543311" s="67"/>
    </row>
    <row r="543312" spans="2:2">
      <c r="B543312" s="67"/>
    </row>
    <row r="543313" spans="2:2">
      <c r="B543313" s="67"/>
    </row>
    <row r="543314" spans="2:2">
      <c r="B543314" s="67"/>
    </row>
    <row r="543315" spans="2:2">
      <c r="B543315" s="67"/>
    </row>
    <row r="543316" spans="2:2">
      <c r="B543316" s="67"/>
    </row>
    <row r="543317" spans="2:2">
      <c r="B543317" s="67"/>
    </row>
    <row r="543318" spans="2:2">
      <c r="B543318" s="67"/>
    </row>
    <row r="543319" spans="2:2">
      <c r="B543319" s="67"/>
    </row>
    <row r="543320" spans="2:2">
      <c r="B543320" s="67"/>
    </row>
    <row r="543321" spans="2:2">
      <c r="B543321" s="67"/>
    </row>
    <row r="543322" spans="2:2">
      <c r="B543322" s="67"/>
    </row>
    <row r="543323" spans="2:2">
      <c r="B543323" s="67"/>
    </row>
    <row r="543324" spans="2:2">
      <c r="B543324" s="67"/>
    </row>
    <row r="543325" spans="2:2">
      <c r="B543325" s="67"/>
    </row>
    <row r="543326" spans="2:2">
      <c r="B543326" s="67"/>
    </row>
    <row r="543327" spans="2:2">
      <c r="B543327" s="67"/>
    </row>
    <row r="543328" spans="2:2">
      <c r="B543328" s="67"/>
    </row>
    <row r="543329" spans="2:2">
      <c r="B543329" s="67"/>
    </row>
    <row r="543330" spans="2:2">
      <c r="B543330" s="67"/>
    </row>
    <row r="543331" spans="2:2">
      <c r="B543331" s="67"/>
    </row>
    <row r="543332" spans="2:2">
      <c r="B543332" s="67"/>
    </row>
    <row r="543333" spans="2:2">
      <c r="B543333" s="67"/>
    </row>
    <row r="543334" spans="2:2">
      <c r="B543334" s="67"/>
    </row>
    <row r="543335" spans="2:2">
      <c r="B543335" s="67"/>
    </row>
    <row r="543336" spans="2:2">
      <c r="B543336" s="67"/>
    </row>
    <row r="543337" spans="2:2">
      <c r="B543337" s="67"/>
    </row>
    <row r="543338" spans="2:2">
      <c r="B543338" s="67"/>
    </row>
    <row r="543339" spans="2:2">
      <c r="B543339" s="67"/>
    </row>
    <row r="543340" spans="2:2">
      <c r="B543340" s="67"/>
    </row>
    <row r="543341" spans="2:2">
      <c r="B543341" s="67"/>
    </row>
    <row r="543342" spans="2:2">
      <c r="B543342" s="67"/>
    </row>
    <row r="543343" spans="2:2">
      <c r="B543343" s="67"/>
    </row>
    <row r="543344" spans="2:2">
      <c r="B543344" s="67"/>
    </row>
    <row r="543345" spans="2:2">
      <c r="B543345" s="67"/>
    </row>
    <row r="543346" spans="2:2">
      <c r="B543346" s="67"/>
    </row>
    <row r="543347" spans="2:2">
      <c r="B543347" s="67"/>
    </row>
    <row r="543348" spans="2:2">
      <c r="B543348" s="67"/>
    </row>
    <row r="543349" spans="2:2">
      <c r="B543349" s="67"/>
    </row>
    <row r="543350" spans="2:2">
      <c r="B543350" s="67"/>
    </row>
    <row r="543351" spans="2:2">
      <c r="B543351" s="67"/>
    </row>
    <row r="543352" spans="2:2">
      <c r="B543352" s="67"/>
    </row>
    <row r="543353" spans="2:2">
      <c r="B543353" s="67"/>
    </row>
    <row r="543354" spans="2:2">
      <c r="B543354" s="67"/>
    </row>
    <row r="543355" spans="2:2">
      <c r="B543355" s="67"/>
    </row>
    <row r="543356" spans="2:2">
      <c r="B543356" s="67"/>
    </row>
    <row r="543357" spans="2:2">
      <c r="B543357" s="67"/>
    </row>
    <row r="543358" spans="2:2">
      <c r="B543358" s="67"/>
    </row>
    <row r="543359" spans="2:2">
      <c r="B543359" s="67"/>
    </row>
    <row r="543360" spans="2:2">
      <c r="B543360" s="67"/>
    </row>
    <row r="543361" spans="2:2">
      <c r="B543361" s="67"/>
    </row>
    <row r="543362" spans="2:2">
      <c r="B543362" s="67"/>
    </row>
    <row r="543363" spans="2:2">
      <c r="B543363" s="67"/>
    </row>
    <row r="543364" spans="2:2">
      <c r="B543364" s="67"/>
    </row>
    <row r="543365" spans="2:2">
      <c r="B543365" s="67"/>
    </row>
    <row r="543366" spans="2:2">
      <c r="B543366" s="67"/>
    </row>
    <row r="543367" spans="2:2">
      <c r="B543367" s="67"/>
    </row>
    <row r="543368" spans="2:2">
      <c r="B543368" s="67"/>
    </row>
    <row r="543369" spans="2:2">
      <c r="B543369" s="67"/>
    </row>
    <row r="543370" spans="2:2">
      <c r="B543370" s="67"/>
    </row>
    <row r="543371" spans="2:2">
      <c r="B543371" s="67"/>
    </row>
    <row r="543372" spans="2:2">
      <c r="B543372" s="67"/>
    </row>
    <row r="543373" spans="2:2">
      <c r="B543373" s="67"/>
    </row>
    <row r="543374" spans="2:2">
      <c r="B543374" s="67"/>
    </row>
    <row r="543375" spans="2:2">
      <c r="B543375" s="67"/>
    </row>
    <row r="543376" spans="2:2">
      <c r="B543376" s="67"/>
    </row>
    <row r="543377" spans="2:2">
      <c r="B543377" s="67"/>
    </row>
    <row r="543378" spans="2:2">
      <c r="B543378" s="67"/>
    </row>
    <row r="543379" spans="2:2">
      <c r="B543379" s="67"/>
    </row>
    <row r="543380" spans="2:2">
      <c r="B543380" s="67"/>
    </row>
    <row r="543381" spans="2:2">
      <c r="B543381" s="67"/>
    </row>
    <row r="543382" spans="2:2">
      <c r="B543382" s="67"/>
    </row>
    <row r="543383" spans="2:2">
      <c r="B543383" s="67"/>
    </row>
    <row r="543384" spans="2:2">
      <c r="B543384" s="67"/>
    </row>
    <row r="543385" spans="2:2">
      <c r="B543385" s="67"/>
    </row>
    <row r="543386" spans="2:2">
      <c r="B543386" s="67"/>
    </row>
    <row r="543387" spans="2:2">
      <c r="B543387" s="67"/>
    </row>
    <row r="543388" spans="2:2">
      <c r="B543388" s="67"/>
    </row>
    <row r="543389" spans="2:2">
      <c r="B543389" s="67"/>
    </row>
    <row r="543390" spans="2:2">
      <c r="B543390" s="67"/>
    </row>
    <row r="543391" spans="2:2">
      <c r="B543391" s="67"/>
    </row>
    <row r="543392" spans="2:2">
      <c r="B543392" s="67"/>
    </row>
    <row r="543393" spans="2:2">
      <c r="B543393" s="67"/>
    </row>
    <row r="543394" spans="2:2">
      <c r="B543394" s="67"/>
    </row>
    <row r="543395" spans="2:2">
      <c r="B543395" s="67"/>
    </row>
    <row r="543396" spans="2:2">
      <c r="B543396" s="67"/>
    </row>
    <row r="543397" spans="2:2">
      <c r="B543397" s="67"/>
    </row>
    <row r="543398" spans="2:2">
      <c r="B543398" s="67"/>
    </row>
    <row r="543399" spans="2:2">
      <c r="B543399" s="67"/>
    </row>
    <row r="543400" spans="2:2">
      <c r="B543400" s="67"/>
    </row>
    <row r="543401" spans="2:2">
      <c r="B543401" s="67"/>
    </row>
    <row r="543402" spans="2:2">
      <c r="B543402" s="67"/>
    </row>
    <row r="543403" spans="2:2">
      <c r="B543403" s="67"/>
    </row>
    <row r="543404" spans="2:2">
      <c r="B543404" s="67"/>
    </row>
    <row r="543405" spans="2:2">
      <c r="B543405" s="67"/>
    </row>
    <row r="543406" spans="2:2">
      <c r="B543406" s="67"/>
    </row>
    <row r="543407" spans="2:2">
      <c r="B543407" s="67"/>
    </row>
    <row r="543408" spans="2:2">
      <c r="B543408" s="67"/>
    </row>
    <row r="543409" spans="2:2">
      <c r="B543409" s="67"/>
    </row>
    <row r="543410" spans="2:2">
      <c r="B543410" s="67"/>
    </row>
    <row r="543411" spans="2:2">
      <c r="B543411" s="67"/>
    </row>
    <row r="543412" spans="2:2">
      <c r="B543412" s="67"/>
    </row>
    <row r="543413" spans="2:2">
      <c r="B543413" s="67"/>
    </row>
    <row r="543414" spans="2:2">
      <c r="B543414" s="67"/>
    </row>
    <row r="543415" spans="2:2">
      <c r="B543415" s="67"/>
    </row>
    <row r="543416" spans="2:2">
      <c r="B543416" s="67"/>
    </row>
    <row r="543417" spans="2:2">
      <c r="B543417" s="67"/>
    </row>
    <row r="543418" spans="2:2">
      <c r="B543418" s="67"/>
    </row>
    <row r="543419" spans="2:2">
      <c r="B543419" s="67"/>
    </row>
    <row r="543420" spans="2:2">
      <c r="B543420" s="67"/>
    </row>
    <row r="543421" spans="2:2">
      <c r="B543421" s="67"/>
    </row>
    <row r="543422" spans="2:2">
      <c r="B543422" s="67"/>
    </row>
    <row r="543423" spans="2:2">
      <c r="B543423" s="67"/>
    </row>
    <row r="543424" spans="2:2">
      <c r="B543424" s="67"/>
    </row>
    <row r="543425" spans="2:2">
      <c r="B543425" s="67"/>
    </row>
    <row r="543426" spans="2:2">
      <c r="B543426" s="67"/>
    </row>
    <row r="543427" spans="2:2">
      <c r="B543427" s="67"/>
    </row>
    <row r="543428" spans="2:2">
      <c r="B543428" s="67"/>
    </row>
    <row r="543429" spans="2:2">
      <c r="B543429" s="67"/>
    </row>
    <row r="543430" spans="2:2">
      <c r="B543430" s="67"/>
    </row>
    <row r="543431" spans="2:2">
      <c r="B543431" s="67"/>
    </row>
    <row r="543432" spans="2:2">
      <c r="B543432" s="67"/>
    </row>
    <row r="543433" spans="2:2">
      <c r="B543433" s="67"/>
    </row>
    <row r="543434" spans="2:2">
      <c r="B543434" s="67"/>
    </row>
    <row r="543435" spans="2:2">
      <c r="B543435" s="67"/>
    </row>
    <row r="543436" spans="2:2">
      <c r="B543436" s="67"/>
    </row>
    <row r="543437" spans="2:2">
      <c r="B543437" s="67"/>
    </row>
    <row r="543438" spans="2:2">
      <c r="B543438" s="67"/>
    </row>
    <row r="543439" spans="2:2">
      <c r="B543439" s="67"/>
    </row>
    <row r="543440" spans="2:2">
      <c r="B543440" s="67"/>
    </row>
    <row r="543441" spans="2:2">
      <c r="B543441" s="67"/>
    </row>
    <row r="543442" spans="2:2">
      <c r="B543442" s="67"/>
    </row>
    <row r="543443" spans="2:2">
      <c r="B543443" s="67"/>
    </row>
    <row r="543444" spans="2:2">
      <c r="B543444" s="67"/>
    </row>
    <row r="543445" spans="2:2">
      <c r="B543445" s="67"/>
    </row>
    <row r="543446" spans="2:2">
      <c r="B543446" s="67"/>
    </row>
    <row r="543447" spans="2:2">
      <c r="B543447" s="67"/>
    </row>
    <row r="543448" spans="2:2">
      <c r="B543448" s="67"/>
    </row>
    <row r="543449" spans="2:2">
      <c r="B543449" s="67"/>
    </row>
    <row r="543450" spans="2:2">
      <c r="B543450" s="67"/>
    </row>
    <row r="543451" spans="2:2">
      <c r="B543451" s="67"/>
    </row>
    <row r="543452" spans="2:2">
      <c r="B543452" s="67"/>
    </row>
    <row r="543453" spans="2:2">
      <c r="B543453" s="67"/>
    </row>
    <row r="543454" spans="2:2">
      <c r="B543454" s="67"/>
    </row>
    <row r="543455" spans="2:2">
      <c r="B543455" s="67"/>
    </row>
    <row r="543456" spans="2:2">
      <c r="B543456" s="67"/>
    </row>
    <row r="543457" spans="2:2">
      <c r="B543457" s="67"/>
    </row>
    <row r="543458" spans="2:2">
      <c r="B543458" s="67"/>
    </row>
    <row r="543459" spans="2:2">
      <c r="B543459" s="67"/>
    </row>
    <row r="543460" spans="2:2">
      <c r="B543460" s="67"/>
    </row>
    <row r="543461" spans="2:2">
      <c r="B543461" s="67"/>
    </row>
    <row r="543462" spans="2:2">
      <c r="B543462" s="67"/>
    </row>
    <row r="543463" spans="2:2">
      <c r="B543463" s="67"/>
    </row>
    <row r="543464" spans="2:2">
      <c r="B543464" s="67"/>
    </row>
    <row r="543465" spans="2:2">
      <c r="B543465" s="67"/>
    </row>
    <row r="543466" spans="2:2">
      <c r="B543466" s="67"/>
    </row>
    <row r="543467" spans="2:2">
      <c r="B543467" s="67"/>
    </row>
    <row r="543468" spans="2:2">
      <c r="B543468" s="67"/>
    </row>
    <row r="543469" spans="2:2">
      <c r="B543469" s="67"/>
    </row>
    <row r="543470" spans="2:2">
      <c r="B543470" s="67"/>
    </row>
    <row r="543471" spans="2:2">
      <c r="B543471" s="67"/>
    </row>
    <row r="543472" spans="2:2">
      <c r="B543472" s="67"/>
    </row>
    <row r="543473" spans="2:2">
      <c r="B543473" s="67"/>
    </row>
    <row r="543474" spans="2:2">
      <c r="B543474" s="67"/>
    </row>
    <row r="543475" spans="2:2">
      <c r="B543475" s="67"/>
    </row>
    <row r="543476" spans="2:2">
      <c r="B543476" s="67"/>
    </row>
    <row r="543477" spans="2:2">
      <c r="B543477" s="67"/>
    </row>
    <row r="543478" spans="2:2">
      <c r="B543478" s="67"/>
    </row>
    <row r="543479" spans="2:2">
      <c r="B543479" s="67"/>
    </row>
    <row r="543480" spans="2:2">
      <c r="B543480" s="67"/>
    </row>
    <row r="543481" spans="2:2">
      <c r="B543481" s="67"/>
    </row>
    <row r="543482" spans="2:2">
      <c r="B543482" s="67"/>
    </row>
    <row r="543483" spans="2:2">
      <c r="B543483" s="67"/>
    </row>
    <row r="543484" spans="2:2">
      <c r="B543484" s="67"/>
    </row>
    <row r="543485" spans="2:2">
      <c r="B543485" s="67"/>
    </row>
    <row r="543486" spans="2:2">
      <c r="B543486" s="67"/>
    </row>
    <row r="543487" spans="2:2">
      <c r="B543487" s="67"/>
    </row>
    <row r="543488" spans="2:2">
      <c r="B543488" s="67"/>
    </row>
    <row r="543489" spans="2:2">
      <c r="B543489" s="67"/>
    </row>
    <row r="543490" spans="2:2">
      <c r="B543490" s="67"/>
    </row>
    <row r="543491" spans="2:2">
      <c r="B543491" s="67"/>
    </row>
    <row r="543492" spans="2:2">
      <c r="B543492" s="67"/>
    </row>
    <row r="543493" spans="2:2">
      <c r="B543493" s="67"/>
    </row>
    <row r="543494" spans="2:2">
      <c r="B543494" s="67"/>
    </row>
    <row r="543495" spans="2:2">
      <c r="B543495" s="67"/>
    </row>
    <row r="543496" spans="2:2">
      <c r="B543496" s="67"/>
    </row>
    <row r="543497" spans="2:2">
      <c r="B543497" s="67"/>
    </row>
    <row r="543498" spans="2:2">
      <c r="B543498" s="67"/>
    </row>
    <row r="543499" spans="2:2">
      <c r="B543499" s="67"/>
    </row>
    <row r="543500" spans="2:2">
      <c r="B543500" s="67"/>
    </row>
    <row r="543501" spans="2:2">
      <c r="B543501" s="67"/>
    </row>
    <row r="543502" spans="2:2">
      <c r="B543502" s="67"/>
    </row>
    <row r="543503" spans="2:2">
      <c r="B543503" s="67"/>
    </row>
    <row r="543504" spans="2:2">
      <c r="B543504" s="67"/>
    </row>
    <row r="543505" spans="2:2">
      <c r="B543505" s="67"/>
    </row>
    <row r="543506" spans="2:2">
      <c r="B543506" s="67"/>
    </row>
    <row r="543507" spans="2:2">
      <c r="B543507" s="67"/>
    </row>
    <row r="543508" spans="2:2">
      <c r="B543508" s="67"/>
    </row>
    <row r="543509" spans="2:2">
      <c r="B543509" s="67"/>
    </row>
    <row r="543510" spans="2:2">
      <c r="B543510" s="67"/>
    </row>
    <row r="543511" spans="2:2">
      <c r="B543511" s="67"/>
    </row>
    <row r="543512" spans="2:2">
      <c r="B543512" s="67"/>
    </row>
    <row r="543513" spans="2:2">
      <c r="B543513" s="67"/>
    </row>
    <row r="543514" spans="2:2">
      <c r="B543514" s="67"/>
    </row>
    <row r="543515" spans="2:2">
      <c r="B543515" s="67"/>
    </row>
    <row r="543516" spans="2:2">
      <c r="B543516" s="67"/>
    </row>
    <row r="543517" spans="2:2">
      <c r="B543517" s="67"/>
    </row>
    <row r="543518" spans="2:2">
      <c r="B543518" s="67"/>
    </row>
    <row r="543519" spans="2:2">
      <c r="B543519" s="67"/>
    </row>
    <row r="543520" spans="2:2">
      <c r="B543520" s="67"/>
    </row>
    <row r="543521" spans="2:2">
      <c r="B543521" s="67"/>
    </row>
    <row r="543522" spans="2:2">
      <c r="B543522" s="67"/>
    </row>
    <row r="543523" spans="2:2">
      <c r="B543523" s="67"/>
    </row>
    <row r="543524" spans="2:2">
      <c r="B543524" s="67"/>
    </row>
    <row r="543525" spans="2:2">
      <c r="B543525" s="67"/>
    </row>
    <row r="543526" spans="2:2">
      <c r="B543526" s="67"/>
    </row>
    <row r="543527" spans="2:2">
      <c r="B543527" s="67"/>
    </row>
    <row r="543528" spans="2:2">
      <c r="B543528" s="67"/>
    </row>
    <row r="543529" spans="2:2">
      <c r="B543529" s="67"/>
    </row>
    <row r="543530" spans="2:2">
      <c r="B543530" s="67"/>
    </row>
    <row r="543531" spans="2:2">
      <c r="B543531" s="67"/>
    </row>
    <row r="543532" spans="2:2">
      <c r="B543532" s="67"/>
    </row>
    <row r="543533" spans="2:2">
      <c r="B543533" s="67"/>
    </row>
    <row r="543534" spans="2:2">
      <c r="B543534" s="67"/>
    </row>
    <row r="543535" spans="2:2">
      <c r="B543535" s="67"/>
    </row>
    <row r="543536" spans="2:2">
      <c r="B543536" s="67"/>
    </row>
    <row r="543537" spans="2:2">
      <c r="B543537" s="67"/>
    </row>
    <row r="543538" spans="2:2">
      <c r="B543538" s="67"/>
    </row>
    <row r="543539" spans="2:2">
      <c r="B543539" s="67"/>
    </row>
    <row r="543540" spans="2:2">
      <c r="B543540" s="67"/>
    </row>
    <row r="543541" spans="2:2">
      <c r="B543541" s="67"/>
    </row>
    <row r="543542" spans="2:2">
      <c r="B543542" s="67"/>
    </row>
    <row r="543543" spans="2:2">
      <c r="B543543" s="67"/>
    </row>
    <row r="543544" spans="2:2">
      <c r="B543544" s="67"/>
    </row>
    <row r="543545" spans="2:2">
      <c r="B543545" s="67"/>
    </row>
    <row r="543546" spans="2:2">
      <c r="B543546" s="67"/>
    </row>
    <row r="543547" spans="2:2">
      <c r="B543547" s="67"/>
    </row>
    <row r="543548" spans="2:2">
      <c r="B543548" s="67"/>
    </row>
    <row r="543549" spans="2:2">
      <c r="B543549" s="67"/>
    </row>
    <row r="543550" spans="2:2">
      <c r="B543550" s="67"/>
    </row>
    <row r="543551" spans="2:2">
      <c r="B543551" s="67"/>
    </row>
    <row r="543552" spans="2:2">
      <c r="B543552" s="67"/>
    </row>
    <row r="543553" spans="2:2">
      <c r="B543553" s="67"/>
    </row>
    <row r="543554" spans="2:2">
      <c r="B543554" s="67"/>
    </row>
    <row r="543555" spans="2:2">
      <c r="B543555" s="67"/>
    </row>
    <row r="543556" spans="2:2">
      <c r="B543556" s="67"/>
    </row>
    <row r="543557" spans="2:2">
      <c r="B543557" s="67"/>
    </row>
    <row r="543558" spans="2:2">
      <c r="B543558" s="67"/>
    </row>
    <row r="543559" spans="2:2">
      <c r="B543559" s="67"/>
    </row>
    <row r="543560" spans="2:2">
      <c r="B543560" s="67"/>
    </row>
    <row r="543561" spans="2:2">
      <c r="B543561" s="67"/>
    </row>
    <row r="543562" spans="2:2">
      <c r="B543562" s="67"/>
    </row>
    <row r="543563" spans="2:2">
      <c r="B543563" s="67"/>
    </row>
    <row r="543564" spans="2:2">
      <c r="B543564" s="67"/>
    </row>
    <row r="543565" spans="2:2">
      <c r="B543565" s="67"/>
    </row>
    <row r="543566" spans="2:2">
      <c r="B543566" s="67"/>
    </row>
    <row r="543567" spans="2:2">
      <c r="B543567" s="67"/>
    </row>
    <row r="543568" spans="2:2">
      <c r="B543568" s="67"/>
    </row>
    <row r="543569" spans="2:2">
      <c r="B543569" s="67"/>
    </row>
    <row r="543570" spans="2:2">
      <c r="B543570" s="67"/>
    </row>
    <row r="543571" spans="2:2">
      <c r="B543571" s="67"/>
    </row>
    <row r="543572" spans="2:2">
      <c r="B543572" s="67"/>
    </row>
    <row r="543573" spans="2:2">
      <c r="B543573" s="67"/>
    </row>
    <row r="543574" spans="2:2">
      <c r="B543574" s="67"/>
    </row>
    <row r="543575" spans="2:2">
      <c r="B543575" s="67"/>
    </row>
    <row r="543576" spans="2:2">
      <c r="B543576" s="67"/>
    </row>
    <row r="543577" spans="2:2">
      <c r="B543577" s="67"/>
    </row>
    <row r="543578" spans="2:2">
      <c r="B543578" s="67"/>
    </row>
    <row r="543579" spans="2:2">
      <c r="B543579" s="67"/>
    </row>
    <row r="543580" spans="2:2">
      <c r="B543580" s="67"/>
    </row>
    <row r="543581" spans="2:2">
      <c r="B543581" s="67"/>
    </row>
    <row r="543582" spans="2:2">
      <c r="B543582" s="67"/>
    </row>
    <row r="543583" spans="2:2">
      <c r="B543583" s="67"/>
    </row>
    <row r="543584" spans="2:2">
      <c r="B543584" s="67"/>
    </row>
    <row r="543585" spans="2:2">
      <c r="B543585" s="67"/>
    </row>
    <row r="543586" spans="2:2">
      <c r="B543586" s="67"/>
    </row>
    <row r="543587" spans="2:2">
      <c r="B543587" s="67"/>
    </row>
    <row r="543588" spans="2:2">
      <c r="B543588" s="67"/>
    </row>
    <row r="543589" spans="2:2">
      <c r="B543589" s="67"/>
    </row>
    <row r="543590" spans="2:2">
      <c r="B543590" s="67"/>
    </row>
    <row r="543591" spans="2:2">
      <c r="B543591" s="67"/>
    </row>
    <row r="543592" spans="2:2">
      <c r="B543592" s="67"/>
    </row>
    <row r="543593" spans="2:2">
      <c r="B543593" s="67"/>
    </row>
    <row r="543594" spans="2:2">
      <c r="B543594" s="67"/>
    </row>
    <row r="543595" spans="2:2">
      <c r="B543595" s="67"/>
    </row>
    <row r="543596" spans="2:2">
      <c r="B543596" s="67"/>
    </row>
    <row r="543597" spans="2:2">
      <c r="B543597" s="67"/>
    </row>
    <row r="543598" spans="2:2">
      <c r="B543598" s="67"/>
    </row>
    <row r="543599" spans="2:2">
      <c r="B543599" s="67"/>
    </row>
    <row r="543600" spans="2:2">
      <c r="B543600" s="67"/>
    </row>
    <row r="543601" spans="2:2">
      <c r="B543601" s="67"/>
    </row>
    <row r="543602" spans="2:2">
      <c r="B543602" s="67"/>
    </row>
    <row r="543603" spans="2:2">
      <c r="B543603" s="67"/>
    </row>
    <row r="543604" spans="2:2">
      <c r="B543604" s="67"/>
    </row>
    <row r="543605" spans="2:2">
      <c r="B543605" s="67"/>
    </row>
    <row r="543606" spans="2:2">
      <c r="B543606" s="67"/>
    </row>
    <row r="543607" spans="2:2">
      <c r="B543607" s="67"/>
    </row>
    <row r="543608" spans="2:2">
      <c r="B543608" s="67"/>
    </row>
    <row r="543609" spans="2:2">
      <c r="B543609" s="67"/>
    </row>
    <row r="543610" spans="2:2">
      <c r="B543610" s="67"/>
    </row>
    <row r="543611" spans="2:2">
      <c r="B543611" s="67"/>
    </row>
    <row r="543612" spans="2:2">
      <c r="B543612" s="67"/>
    </row>
    <row r="543613" spans="2:2">
      <c r="B543613" s="67"/>
    </row>
    <row r="543614" spans="2:2">
      <c r="B543614" s="67"/>
    </row>
    <row r="543615" spans="2:2">
      <c r="B543615" s="67"/>
    </row>
    <row r="543616" spans="2:2">
      <c r="B543616" s="67"/>
    </row>
    <row r="543617" spans="2:2">
      <c r="B543617" s="67"/>
    </row>
    <row r="543618" spans="2:2">
      <c r="B543618" s="67"/>
    </row>
    <row r="543619" spans="2:2">
      <c r="B543619" s="67"/>
    </row>
    <row r="543620" spans="2:2">
      <c r="B543620" s="67"/>
    </row>
    <row r="543621" spans="2:2">
      <c r="B543621" s="67"/>
    </row>
    <row r="543622" spans="2:2">
      <c r="B543622" s="67"/>
    </row>
    <row r="543623" spans="2:2">
      <c r="B543623" s="67"/>
    </row>
    <row r="543624" spans="2:2">
      <c r="B543624" s="67"/>
    </row>
    <row r="543625" spans="2:2">
      <c r="B543625" s="67"/>
    </row>
    <row r="543626" spans="2:2">
      <c r="B543626" s="67"/>
    </row>
    <row r="543627" spans="2:2">
      <c r="B543627" s="67"/>
    </row>
    <row r="543628" spans="2:2">
      <c r="B543628" s="67"/>
    </row>
    <row r="543629" spans="2:2">
      <c r="B543629" s="67"/>
    </row>
    <row r="543630" spans="2:2">
      <c r="B543630" s="67"/>
    </row>
    <row r="543631" spans="2:2">
      <c r="B543631" s="67"/>
    </row>
    <row r="543632" spans="2:2">
      <c r="B543632" s="67"/>
    </row>
    <row r="543633" spans="2:2">
      <c r="B543633" s="67"/>
    </row>
    <row r="543634" spans="2:2">
      <c r="B543634" s="67"/>
    </row>
    <row r="543635" spans="2:2">
      <c r="B543635" s="67"/>
    </row>
    <row r="543636" spans="2:2">
      <c r="B543636" s="67"/>
    </row>
    <row r="543637" spans="2:2">
      <c r="B543637" s="67"/>
    </row>
    <row r="543638" spans="2:2">
      <c r="B543638" s="67"/>
    </row>
    <row r="543639" spans="2:2">
      <c r="B543639" s="67"/>
    </row>
    <row r="543640" spans="2:2">
      <c r="B543640" s="67"/>
    </row>
    <row r="543641" spans="2:2">
      <c r="B543641" s="67"/>
    </row>
    <row r="543642" spans="2:2">
      <c r="B543642" s="67"/>
    </row>
    <row r="543643" spans="2:2">
      <c r="B543643" s="67"/>
    </row>
    <row r="543644" spans="2:2">
      <c r="B543644" s="67"/>
    </row>
    <row r="543645" spans="2:2">
      <c r="B543645" s="67"/>
    </row>
    <row r="543646" spans="2:2">
      <c r="B543646" s="67"/>
    </row>
    <row r="543647" spans="2:2">
      <c r="B543647" s="67"/>
    </row>
    <row r="543648" spans="2:2">
      <c r="B543648" s="67"/>
    </row>
    <row r="543649" spans="2:2">
      <c r="B543649" s="67"/>
    </row>
    <row r="543650" spans="2:2">
      <c r="B543650" s="67"/>
    </row>
    <row r="543651" spans="2:2">
      <c r="B543651" s="67"/>
    </row>
    <row r="543652" spans="2:2">
      <c r="B543652" s="67"/>
    </row>
    <row r="543653" spans="2:2">
      <c r="B543653" s="67"/>
    </row>
    <row r="543654" spans="2:2">
      <c r="B543654" s="67"/>
    </row>
    <row r="543655" spans="2:2">
      <c r="B543655" s="67"/>
    </row>
    <row r="543656" spans="2:2">
      <c r="B543656" s="67"/>
    </row>
    <row r="543657" spans="2:2">
      <c r="B543657" s="67"/>
    </row>
    <row r="543658" spans="2:2">
      <c r="B543658" s="67"/>
    </row>
    <row r="543659" spans="2:2">
      <c r="B543659" s="67"/>
    </row>
    <row r="543660" spans="2:2">
      <c r="B543660" s="67"/>
    </row>
    <row r="543661" spans="2:2">
      <c r="B543661" s="67"/>
    </row>
    <row r="543662" spans="2:2">
      <c r="B543662" s="67"/>
    </row>
    <row r="543663" spans="2:2">
      <c r="B543663" s="67"/>
    </row>
    <row r="543664" spans="2:2">
      <c r="B543664" s="67"/>
    </row>
    <row r="543665" spans="2:2">
      <c r="B543665" s="67"/>
    </row>
    <row r="543666" spans="2:2">
      <c r="B543666" s="67"/>
    </row>
    <row r="543667" spans="2:2">
      <c r="B543667" s="67"/>
    </row>
    <row r="543668" spans="2:2">
      <c r="B543668" s="67"/>
    </row>
    <row r="543669" spans="2:2">
      <c r="B543669" s="67"/>
    </row>
    <row r="543670" spans="2:2">
      <c r="B543670" s="67"/>
    </row>
    <row r="543671" spans="2:2">
      <c r="B543671" s="67"/>
    </row>
    <row r="543672" spans="2:2">
      <c r="B543672" s="67"/>
    </row>
    <row r="543673" spans="2:2">
      <c r="B543673" s="67"/>
    </row>
    <row r="543674" spans="2:2">
      <c r="B543674" s="67"/>
    </row>
    <row r="543675" spans="2:2">
      <c r="B543675" s="67"/>
    </row>
    <row r="543676" spans="2:2">
      <c r="B543676" s="67"/>
    </row>
    <row r="543677" spans="2:2">
      <c r="B543677" s="67"/>
    </row>
    <row r="543678" spans="2:2">
      <c r="B543678" s="67"/>
    </row>
    <row r="543679" spans="2:2">
      <c r="B543679" s="67"/>
    </row>
    <row r="543680" spans="2:2">
      <c r="B543680" s="67"/>
    </row>
    <row r="543681" spans="2:2">
      <c r="B543681" s="67"/>
    </row>
    <row r="543682" spans="2:2">
      <c r="B543682" s="67"/>
    </row>
    <row r="543683" spans="2:2">
      <c r="B543683" s="67"/>
    </row>
    <row r="543684" spans="2:2">
      <c r="B543684" s="67"/>
    </row>
    <row r="543685" spans="2:2">
      <c r="B543685" s="67"/>
    </row>
    <row r="543686" spans="2:2">
      <c r="B543686" s="67"/>
    </row>
    <row r="543687" spans="2:2">
      <c r="B543687" s="67"/>
    </row>
    <row r="543688" spans="2:2">
      <c r="B543688" s="67"/>
    </row>
    <row r="543689" spans="2:2">
      <c r="B543689" s="67"/>
    </row>
    <row r="543690" spans="2:2">
      <c r="B543690" s="67"/>
    </row>
    <row r="543691" spans="2:2">
      <c r="B543691" s="67"/>
    </row>
    <row r="543692" spans="2:2">
      <c r="B543692" s="67"/>
    </row>
    <row r="543693" spans="2:2">
      <c r="B543693" s="67"/>
    </row>
    <row r="543694" spans="2:2">
      <c r="B543694" s="67"/>
    </row>
    <row r="543695" spans="2:2">
      <c r="B543695" s="67"/>
    </row>
    <row r="543696" spans="2:2">
      <c r="B543696" s="67"/>
    </row>
    <row r="543697" spans="2:2">
      <c r="B543697" s="67"/>
    </row>
    <row r="543698" spans="2:2">
      <c r="B543698" s="67"/>
    </row>
    <row r="543699" spans="2:2">
      <c r="B543699" s="67"/>
    </row>
    <row r="543700" spans="2:2">
      <c r="B543700" s="67"/>
    </row>
    <row r="543701" spans="2:2">
      <c r="B543701" s="67"/>
    </row>
    <row r="543702" spans="2:2">
      <c r="B543702" s="67"/>
    </row>
    <row r="543703" spans="2:2">
      <c r="B543703" s="67"/>
    </row>
    <row r="543704" spans="2:2">
      <c r="B543704" s="67"/>
    </row>
    <row r="543705" spans="2:2">
      <c r="B543705" s="67"/>
    </row>
    <row r="543706" spans="2:2">
      <c r="B543706" s="67"/>
    </row>
    <row r="543707" spans="2:2">
      <c r="B543707" s="67"/>
    </row>
    <row r="543708" spans="2:2">
      <c r="B543708" s="67"/>
    </row>
    <row r="543709" spans="2:2">
      <c r="B543709" s="67"/>
    </row>
    <row r="543710" spans="2:2">
      <c r="B543710" s="67"/>
    </row>
    <row r="543711" spans="2:2">
      <c r="B543711" s="67"/>
    </row>
    <row r="543712" spans="2:2">
      <c r="B543712" s="67"/>
    </row>
    <row r="543713" spans="2:2">
      <c r="B543713" s="67"/>
    </row>
    <row r="543714" spans="2:2">
      <c r="B543714" s="67"/>
    </row>
    <row r="543715" spans="2:2">
      <c r="B543715" s="67"/>
    </row>
    <row r="543716" spans="2:2">
      <c r="B543716" s="67"/>
    </row>
    <row r="543717" spans="2:2">
      <c r="B543717" s="67"/>
    </row>
    <row r="543718" spans="2:2">
      <c r="B543718" s="67"/>
    </row>
    <row r="543719" spans="2:2">
      <c r="B543719" s="67"/>
    </row>
    <row r="543720" spans="2:2">
      <c r="B543720" s="67"/>
    </row>
    <row r="543721" spans="2:2">
      <c r="B543721" s="67"/>
    </row>
    <row r="543722" spans="2:2">
      <c r="B543722" s="67"/>
    </row>
    <row r="543723" spans="2:2">
      <c r="B543723" s="67"/>
    </row>
    <row r="543724" spans="2:2">
      <c r="B543724" s="67"/>
    </row>
    <row r="543725" spans="2:2">
      <c r="B543725" s="67"/>
    </row>
    <row r="543726" spans="2:2">
      <c r="B543726" s="67"/>
    </row>
    <row r="543727" spans="2:2">
      <c r="B543727" s="67"/>
    </row>
    <row r="543728" spans="2:2">
      <c r="B543728" s="67"/>
    </row>
    <row r="543729" spans="2:2">
      <c r="B543729" s="67"/>
    </row>
    <row r="543730" spans="2:2">
      <c r="B543730" s="67"/>
    </row>
    <row r="543731" spans="2:2">
      <c r="B543731" s="67"/>
    </row>
    <row r="543732" spans="2:2">
      <c r="B543732" s="67"/>
    </row>
    <row r="543733" spans="2:2">
      <c r="B543733" s="67"/>
    </row>
    <row r="543734" spans="2:2">
      <c r="B543734" s="67"/>
    </row>
    <row r="543735" spans="2:2">
      <c r="B543735" s="67"/>
    </row>
    <row r="543736" spans="2:2">
      <c r="B543736" s="67"/>
    </row>
    <row r="543737" spans="2:2">
      <c r="B543737" s="67"/>
    </row>
    <row r="543738" spans="2:2">
      <c r="B543738" s="67"/>
    </row>
    <row r="543739" spans="2:2">
      <c r="B543739" s="67"/>
    </row>
    <row r="543740" spans="2:2">
      <c r="B543740" s="67"/>
    </row>
    <row r="543741" spans="2:2">
      <c r="B543741" s="67"/>
    </row>
    <row r="543742" spans="2:2">
      <c r="B543742" s="67"/>
    </row>
    <row r="543743" spans="2:2">
      <c r="B543743" s="67"/>
    </row>
    <row r="543744" spans="2:2">
      <c r="B543744" s="67"/>
    </row>
    <row r="543745" spans="2:2">
      <c r="B543745" s="67"/>
    </row>
    <row r="543746" spans="2:2">
      <c r="B543746" s="67"/>
    </row>
    <row r="543747" spans="2:2">
      <c r="B543747" s="67"/>
    </row>
    <row r="543748" spans="2:2">
      <c r="B543748" s="67"/>
    </row>
    <row r="543749" spans="2:2">
      <c r="B543749" s="67"/>
    </row>
    <row r="543750" spans="2:2">
      <c r="B543750" s="67"/>
    </row>
    <row r="543751" spans="2:2">
      <c r="B543751" s="67"/>
    </row>
    <row r="543752" spans="2:2">
      <c r="B543752" s="67"/>
    </row>
    <row r="543753" spans="2:2">
      <c r="B543753" s="67"/>
    </row>
    <row r="543754" spans="2:2">
      <c r="B543754" s="67"/>
    </row>
    <row r="543755" spans="2:2">
      <c r="B543755" s="67"/>
    </row>
    <row r="543756" spans="2:2">
      <c r="B543756" s="67"/>
    </row>
    <row r="543757" spans="2:2">
      <c r="B543757" s="67"/>
    </row>
    <row r="543758" spans="2:2">
      <c r="B543758" s="67"/>
    </row>
    <row r="543759" spans="2:2">
      <c r="B543759" s="67"/>
    </row>
    <row r="543760" spans="2:2">
      <c r="B543760" s="67"/>
    </row>
    <row r="543761" spans="2:2">
      <c r="B543761" s="67"/>
    </row>
    <row r="543762" spans="2:2">
      <c r="B543762" s="67"/>
    </row>
    <row r="543763" spans="2:2">
      <c r="B543763" s="67"/>
    </row>
    <row r="543764" spans="2:2">
      <c r="B543764" s="67"/>
    </row>
    <row r="543765" spans="2:2">
      <c r="B543765" s="67"/>
    </row>
    <row r="543766" spans="2:2">
      <c r="B543766" s="67"/>
    </row>
    <row r="543767" spans="2:2">
      <c r="B543767" s="67"/>
    </row>
    <row r="543768" spans="2:2">
      <c r="B543768" s="67"/>
    </row>
    <row r="543769" spans="2:2">
      <c r="B543769" s="67"/>
    </row>
    <row r="543770" spans="2:2">
      <c r="B543770" s="67"/>
    </row>
    <row r="543771" spans="2:2">
      <c r="B543771" s="67"/>
    </row>
    <row r="543772" spans="2:2">
      <c r="B543772" s="67"/>
    </row>
    <row r="543773" spans="2:2">
      <c r="B543773" s="67"/>
    </row>
    <row r="543774" spans="2:2">
      <c r="B543774" s="67"/>
    </row>
    <row r="543775" spans="2:2">
      <c r="B543775" s="67"/>
    </row>
    <row r="543776" spans="2:2">
      <c r="B543776" s="67"/>
    </row>
    <row r="543777" spans="2:2">
      <c r="B543777" s="67"/>
    </row>
    <row r="543778" spans="2:2">
      <c r="B543778" s="67"/>
    </row>
    <row r="543779" spans="2:2">
      <c r="B543779" s="67"/>
    </row>
    <row r="543780" spans="2:2">
      <c r="B543780" s="67"/>
    </row>
    <row r="543781" spans="2:2">
      <c r="B543781" s="67"/>
    </row>
    <row r="543782" spans="2:2">
      <c r="B543782" s="67"/>
    </row>
    <row r="543783" spans="2:2">
      <c r="B543783" s="67"/>
    </row>
    <row r="543784" spans="2:2">
      <c r="B543784" s="67"/>
    </row>
    <row r="543785" spans="2:2">
      <c r="B543785" s="67"/>
    </row>
    <row r="543786" spans="2:2">
      <c r="B543786" s="67"/>
    </row>
    <row r="543787" spans="2:2">
      <c r="B543787" s="67"/>
    </row>
    <row r="543788" spans="2:2">
      <c r="B543788" s="67"/>
    </row>
    <row r="543789" spans="2:2">
      <c r="B543789" s="67"/>
    </row>
    <row r="543790" spans="2:2">
      <c r="B543790" s="67"/>
    </row>
    <row r="543791" spans="2:2">
      <c r="B543791" s="67"/>
    </row>
    <row r="543792" spans="2:2">
      <c r="B543792" s="67"/>
    </row>
    <row r="543793" spans="2:2">
      <c r="B543793" s="67"/>
    </row>
    <row r="543794" spans="2:2">
      <c r="B543794" s="67"/>
    </row>
    <row r="543795" spans="2:2">
      <c r="B543795" s="67"/>
    </row>
    <row r="543796" spans="2:2">
      <c r="B543796" s="67"/>
    </row>
    <row r="543797" spans="2:2">
      <c r="B543797" s="67"/>
    </row>
    <row r="543798" spans="2:2">
      <c r="B543798" s="67"/>
    </row>
    <row r="543799" spans="2:2">
      <c r="B543799" s="67"/>
    </row>
    <row r="543800" spans="2:2">
      <c r="B543800" s="67"/>
    </row>
    <row r="543801" spans="2:2">
      <c r="B543801" s="67"/>
    </row>
    <row r="543802" spans="2:2">
      <c r="B543802" s="67"/>
    </row>
    <row r="543803" spans="2:2">
      <c r="B543803" s="67"/>
    </row>
    <row r="543804" spans="2:2">
      <c r="B543804" s="67"/>
    </row>
    <row r="543805" spans="2:2">
      <c r="B543805" s="67"/>
    </row>
    <row r="543806" spans="2:2">
      <c r="B543806" s="67"/>
    </row>
    <row r="543807" spans="2:2">
      <c r="B543807" s="67"/>
    </row>
    <row r="543808" spans="2:2">
      <c r="B543808" s="67"/>
    </row>
    <row r="543809" spans="2:2">
      <c r="B543809" s="67"/>
    </row>
    <row r="543810" spans="2:2">
      <c r="B543810" s="67"/>
    </row>
    <row r="543811" spans="2:2">
      <c r="B543811" s="67"/>
    </row>
    <row r="543812" spans="2:2">
      <c r="B543812" s="67"/>
    </row>
    <row r="543813" spans="2:2">
      <c r="B543813" s="67"/>
    </row>
    <row r="543814" spans="2:2">
      <c r="B543814" s="67"/>
    </row>
    <row r="543815" spans="2:2">
      <c r="B543815" s="67"/>
    </row>
    <row r="543816" spans="2:2">
      <c r="B543816" s="67"/>
    </row>
    <row r="543817" spans="2:2">
      <c r="B543817" s="67"/>
    </row>
    <row r="543818" spans="2:2">
      <c r="B543818" s="67"/>
    </row>
    <row r="543819" spans="2:2">
      <c r="B543819" s="67"/>
    </row>
    <row r="543820" spans="2:2">
      <c r="B543820" s="67"/>
    </row>
    <row r="543821" spans="2:2">
      <c r="B543821" s="67"/>
    </row>
    <row r="543822" spans="2:2">
      <c r="B543822" s="67"/>
    </row>
    <row r="543823" spans="2:2">
      <c r="B543823" s="67"/>
    </row>
    <row r="543824" spans="2:2">
      <c r="B543824" s="67"/>
    </row>
    <row r="543825" spans="2:2">
      <c r="B543825" s="67"/>
    </row>
    <row r="543826" spans="2:2">
      <c r="B543826" s="67"/>
    </row>
    <row r="543827" spans="2:2">
      <c r="B543827" s="67"/>
    </row>
    <row r="543828" spans="2:2">
      <c r="B543828" s="67"/>
    </row>
    <row r="543829" spans="2:2">
      <c r="B543829" s="67"/>
    </row>
    <row r="543830" spans="2:2">
      <c r="B543830" s="67"/>
    </row>
    <row r="543831" spans="2:2">
      <c r="B543831" s="67"/>
    </row>
    <row r="543832" spans="2:2">
      <c r="B543832" s="67"/>
    </row>
    <row r="543833" spans="2:2">
      <c r="B543833" s="67"/>
    </row>
    <row r="543834" spans="2:2">
      <c r="B543834" s="67"/>
    </row>
    <row r="543835" spans="2:2">
      <c r="B543835" s="67"/>
    </row>
    <row r="543836" spans="2:2">
      <c r="B543836" s="67"/>
    </row>
    <row r="543837" spans="2:2">
      <c r="B543837" s="67"/>
    </row>
    <row r="543838" spans="2:2">
      <c r="B543838" s="67"/>
    </row>
    <row r="543839" spans="2:2">
      <c r="B543839" s="67"/>
    </row>
    <row r="543840" spans="2:2">
      <c r="B543840" s="67"/>
    </row>
    <row r="543841" spans="2:2">
      <c r="B543841" s="67"/>
    </row>
    <row r="543842" spans="2:2">
      <c r="B543842" s="67"/>
    </row>
    <row r="543843" spans="2:2">
      <c r="B543843" s="67"/>
    </row>
    <row r="543844" spans="2:2">
      <c r="B543844" s="67"/>
    </row>
    <row r="543845" spans="2:2">
      <c r="B543845" s="67"/>
    </row>
    <row r="543846" spans="2:2">
      <c r="B543846" s="67"/>
    </row>
    <row r="543847" spans="2:2">
      <c r="B543847" s="67"/>
    </row>
    <row r="543848" spans="2:2">
      <c r="B543848" s="67"/>
    </row>
    <row r="543849" spans="2:2">
      <c r="B543849" s="67"/>
    </row>
    <row r="543850" spans="2:2">
      <c r="B543850" s="67"/>
    </row>
    <row r="543851" spans="2:2">
      <c r="B543851" s="67"/>
    </row>
    <row r="543852" spans="2:2">
      <c r="B543852" s="67"/>
    </row>
    <row r="543853" spans="2:2">
      <c r="B543853" s="67"/>
    </row>
    <row r="543854" spans="2:2">
      <c r="B543854" s="67"/>
    </row>
    <row r="543855" spans="2:2">
      <c r="B543855" s="67"/>
    </row>
    <row r="543856" spans="2:2">
      <c r="B543856" s="67"/>
    </row>
    <row r="543857" spans="2:2">
      <c r="B543857" s="67"/>
    </row>
    <row r="543858" spans="2:2">
      <c r="B543858" s="67"/>
    </row>
    <row r="543859" spans="2:2">
      <c r="B543859" s="67"/>
    </row>
    <row r="543860" spans="2:2">
      <c r="B543860" s="67"/>
    </row>
    <row r="543861" spans="2:2">
      <c r="B543861" s="67"/>
    </row>
    <row r="543862" spans="2:2">
      <c r="B543862" s="67"/>
    </row>
    <row r="543863" spans="2:2">
      <c r="B543863" s="67"/>
    </row>
    <row r="543864" spans="2:2">
      <c r="B543864" s="67"/>
    </row>
    <row r="543865" spans="2:2">
      <c r="B543865" s="67"/>
    </row>
    <row r="543866" spans="2:2">
      <c r="B543866" s="67"/>
    </row>
    <row r="543867" spans="2:2">
      <c r="B543867" s="67"/>
    </row>
    <row r="543868" spans="2:2">
      <c r="B543868" s="67"/>
    </row>
    <row r="543869" spans="2:2">
      <c r="B543869" s="67"/>
    </row>
    <row r="543870" spans="2:2">
      <c r="B543870" s="67"/>
    </row>
    <row r="543871" spans="2:2">
      <c r="B543871" s="67"/>
    </row>
    <row r="543872" spans="2:2">
      <c r="B543872" s="67"/>
    </row>
    <row r="543873" spans="2:2">
      <c r="B543873" s="67"/>
    </row>
    <row r="543874" spans="2:2">
      <c r="B543874" s="67"/>
    </row>
    <row r="543875" spans="2:2">
      <c r="B543875" s="67"/>
    </row>
    <row r="543876" spans="2:2">
      <c r="B543876" s="67"/>
    </row>
    <row r="543877" spans="2:2">
      <c r="B543877" s="67"/>
    </row>
    <row r="543878" spans="2:2">
      <c r="B543878" s="67"/>
    </row>
    <row r="543879" spans="2:2">
      <c r="B543879" s="67"/>
    </row>
    <row r="543880" spans="2:2">
      <c r="B543880" s="67"/>
    </row>
    <row r="543881" spans="2:2">
      <c r="B543881" s="67"/>
    </row>
    <row r="543882" spans="2:2">
      <c r="B543882" s="67"/>
    </row>
    <row r="543883" spans="2:2">
      <c r="B543883" s="67"/>
    </row>
    <row r="543884" spans="2:2">
      <c r="B543884" s="67"/>
    </row>
    <row r="543885" spans="2:2">
      <c r="B543885" s="67"/>
    </row>
    <row r="543886" spans="2:2">
      <c r="B543886" s="67"/>
    </row>
    <row r="543887" spans="2:2">
      <c r="B543887" s="67"/>
    </row>
    <row r="543888" spans="2:2">
      <c r="B543888" s="67"/>
    </row>
    <row r="543889" spans="2:2">
      <c r="B543889" s="67"/>
    </row>
    <row r="543890" spans="2:2">
      <c r="B543890" s="67"/>
    </row>
    <row r="543891" spans="2:2">
      <c r="B543891" s="67"/>
    </row>
    <row r="543892" spans="2:2">
      <c r="B543892" s="67"/>
    </row>
    <row r="543893" spans="2:2">
      <c r="B543893" s="67"/>
    </row>
    <row r="543894" spans="2:2">
      <c r="B543894" s="67"/>
    </row>
    <row r="543895" spans="2:2">
      <c r="B543895" s="67"/>
    </row>
    <row r="543896" spans="2:2">
      <c r="B543896" s="67"/>
    </row>
    <row r="543897" spans="2:2">
      <c r="B543897" s="67"/>
    </row>
    <row r="543898" spans="2:2">
      <c r="B543898" s="67"/>
    </row>
    <row r="543899" spans="2:2">
      <c r="B543899" s="67"/>
    </row>
    <row r="543900" spans="2:2">
      <c r="B543900" s="67"/>
    </row>
    <row r="543901" spans="2:2">
      <c r="B543901" s="67"/>
    </row>
    <row r="543902" spans="2:2">
      <c r="B543902" s="67"/>
    </row>
    <row r="543903" spans="2:2">
      <c r="B543903" s="67"/>
    </row>
    <row r="543904" spans="2:2">
      <c r="B543904" s="67"/>
    </row>
    <row r="543905" spans="2:2">
      <c r="B543905" s="67"/>
    </row>
    <row r="543906" spans="2:2">
      <c r="B543906" s="67"/>
    </row>
    <row r="543907" spans="2:2">
      <c r="B543907" s="67"/>
    </row>
    <row r="543908" spans="2:2">
      <c r="B543908" s="67"/>
    </row>
    <row r="543909" spans="2:2">
      <c r="B543909" s="67"/>
    </row>
    <row r="543910" spans="2:2">
      <c r="B543910" s="67"/>
    </row>
    <row r="543911" spans="2:2">
      <c r="B543911" s="67"/>
    </row>
    <row r="543912" spans="2:2">
      <c r="B543912" s="67"/>
    </row>
    <row r="543913" spans="2:2">
      <c r="B543913" s="67"/>
    </row>
    <row r="543914" spans="2:2">
      <c r="B543914" s="67"/>
    </row>
    <row r="543915" spans="2:2">
      <c r="B543915" s="67"/>
    </row>
    <row r="543916" spans="2:2">
      <c r="B543916" s="67"/>
    </row>
    <row r="543917" spans="2:2">
      <c r="B543917" s="67"/>
    </row>
    <row r="543918" spans="2:2">
      <c r="B543918" s="67"/>
    </row>
    <row r="543919" spans="2:2">
      <c r="B543919" s="67"/>
    </row>
    <row r="543920" spans="2:2">
      <c r="B543920" s="67"/>
    </row>
    <row r="543921" spans="2:2">
      <c r="B543921" s="67"/>
    </row>
    <row r="543922" spans="2:2">
      <c r="B543922" s="67"/>
    </row>
    <row r="543923" spans="2:2">
      <c r="B543923" s="67"/>
    </row>
    <row r="543924" spans="2:2">
      <c r="B543924" s="67"/>
    </row>
    <row r="543925" spans="2:2">
      <c r="B543925" s="67"/>
    </row>
    <row r="543926" spans="2:2">
      <c r="B543926" s="67"/>
    </row>
    <row r="543927" spans="2:2">
      <c r="B543927" s="67"/>
    </row>
    <row r="543928" spans="2:2">
      <c r="B543928" s="67"/>
    </row>
    <row r="543929" spans="2:2">
      <c r="B543929" s="67"/>
    </row>
    <row r="543930" spans="2:2">
      <c r="B543930" s="67"/>
    </row>
    <row r="543931" spans="2:2">
      <c r="B543931" s="67"/>
    </row>
    <row r="543932" spans="2:2">
      <c r="B543932" s="67"/>
    </row>
    <row r="543933" spans="2:2">
      <c r="B543933" s="67"/>
    </row>
    <row r="543934" spans="2:2">
      <c r="B543934" s="67"/>
    </row>
    <row r="543935" spans="2:2">
      <c r="B543935" s="67"/>
    </row>
    <row r="543936" spans="2:2">
      <c r="B543936" s="67"/>
    </row>
    <row r="543937" spans="2:2">
      <c r="B543937" s="67"/>
    </row>
    <row r="543938" spans="2:2">
      <c r="B543938" s="67"/>
    </row>
    <row r="543939" spans="2:2">
      <c r="B543939" s="67"/>
    </row>
    <row r="543940" spans="2:2">
      <c r="B543940" s="67"/>
    </row>
    <row r="543941" spans="2:2">
      <c r="B543941" s="67"/>
    </row>
    <row r="543942" spans="2:2">
      <c r="B543942" s="67"/>
    </row>
    <row r="543943" spans="2:2">
      <c r="B543943" s="67"/>
    </row>
    <row r="543944" spans="2:2">
      <c r="B543944" s="67"/>
    </row>
    <row r="543945" spans="2:2">
      <c r="B543945" s="67"/>
    </row>
    <row r="543946" spans="2:2">
      <c r="B543946" s="67"/>
    </row>
    <row r="543947" spans="2:2">
      <c r="B543947" s="67"/>
    </row>
    <row r="543948" spans="2:2">
      <c r="B543948" s="67"/>
    </row>
    <row r="543949" spans="2:2">
      <c r="B543949" s="67"/>
    </row>
    <row r="543950" spans="2:2">
      <c r="B543950" s="67"/>
    </row>
    <row r="543951" spans="2:2">
      <c r="B543951" s="67"/>
    </row>
    <row r="543952" spans="2:2">
      <c r="B543952" s="67"/>
    </row>
    <row r="543953" spans="2:2">
      <c r="B543953" s="67"/>
    </row>
    <row r="543954" spans="2:2">
      <c r="B543954" s="67"/>
    </row>
    <row r="543955" spans="2:2">
      <c r="B543955" s="67"/>
    </row>
    <row r="543956" spans="2:2">
      <c r="B543956" s="67"/>
    </row>
    <row r="543957" spans="2:2">
      <c r="B543957" s="67"/>
    </row>
    <row r="543958" spans="2:2">
      <c r="B543958" s="67"/>
    </row>
    <row r="543959" spans="2:2">
      <c r="B543959" s="67"/>
    </row>
    <row r="543960" spans="2:2">
      <c r="B543960" s="67"/>
    </row>
    <row r="543961" spans="2:2">
      <c r="B543961" s="67"/>
    </row>
    <row r="543962" spans="2:2">
      <c r="B543962" s="67"/>
    </row>
    <row r="543963" spans="2:2">
      <c r="B543963" s="67"/>
    </row>
    <row r="543964" spans="2:2">
      <c r="B543964" s="67"/>
    </row>
    <row r="543965" spans="2:2">
      <c r="B543965" s="67"/>
    </row>
    <row r="543966" spans="2:2">
      <c r="B543966" s="67"/>
    </row>
    <row r="543967" spans="2:2">
      <c r="B543967" s="67"/>
    </row>
    <row r="543968" spans="2:2">
      <c r="B543968" s="67"/>
    </row>
    <row r="543969" spans="2:2">
      <c r="B543969" s="67"/>
    </row>
    <row r="543970" spans="2:2">
      <c r="B543970" s="67"/>
    </row>
    <row r="543971" spans="2:2">
      <c r="B543971" s="67"/>
    </row>
    <row r="543972" spans="2:2">
      <c r="B543972" s="67"/>
    </row>
    <row r="543973" spans="2:2">
      <c r="B543973" s="67"/>
    </row>
    <row r="543974" spans="2:2">
      <c r="B543974" s="67"/>
    </row>
    <row r="543975" spans="2:2">
      <c r="B543975" s="67"/>
    </row>
    <row r="543976" spans="2:2">
      <c r="B543976" s="67"/>
    </row>
    <row r="543977" spans="2:2">
      <c r="B543977" s="67"/>
    </row>
    <row r="543978" spans="2:2">
      <c r="B543978" s="67"/>
    </row>
    <row r="543979" spans="2:2">
      <c r="B543979" s="67"/>
    </row>
    <row r="543980" spans="2:2">
      <c r="B543980" s="67"/>
    </row>
    <row r="543981" spans="2:2">
      <c r="B543981" s="67"/>
    </row>
    <row r="543982" spans="2:2">
      <c r="B543982" s="67"/>
    </row>
    <row r="543983" spans="2:2">
      <c r="B543983" s="67"/>
    </row>
    <row r="543984" spans="2:2">
      <c r="B543984" s="67"/>
    </row>
    <row r="543985" spans="2:2">
      <c r="B543985" s="67"/>
    </row>
    <row r="543986" spans="2:2">
      <c r="B543986" s="67"/>
    </row>
    <row r="543987" spans="2:2">
      <c r="B543987" s="67"/>
    </row>
    <row r="543988" spans="2:2">
      <c r="B543988" s="67"/>
    </row>
    <row r="543989" spans="2:2">
      <c r="B543989" s="67"/>
    </row>
    <row r="543990" spans="2:2">
      <c r="B543990" s="67"/>
    </row>
    <row r="543991" spans="2:2">
      <c r="B543991" s="67"/>
    </row>
    <row r="543992" spans="2:2">
      <c r="B543992" s="67"/>
    </row>
    <row r="543993" spans="2:2">
      <c r="B543993" s="67"/>
    </row>
    <row r="543994" spans="2:2">
      <c r="B543994" s="67"/>
    </row>
    <row r="543995" spans="2:2">
      <c r="B543995" s="67"/>
    </row>
    <row r="543996" spans="2:2">
      <c r="B543996" s="67"/>
    </row>
    <row r="543997" spans="2:2">
      <c r="B543997" s="67"/>
    </row>
    <row r="543998" spans="2:2">
      <c r="B543998" s="67"/>
    </row>
    <row r="543999" spans="2:2">
      <c r="B543999" s="67"/>
    </row>
    <row r="544000" spans="2:2">
      <c r="B544000" s="67"/>
    </row>
    <row r="544001" spans="2:2">
      <c r="B544001" s="67"/>
    </row>
    <row r="544002" spans="2:2">
      <c r="B544002" s="67"/>
    </row>
    <row r="544003" spans="2:2">
      <c r="B544003" s="67"/>
    </row>
    <row r="544004" spans="2:2">
      <c r="B544004" s="67"/>
    </row>
    <row r="544005" spans="2:2">
      <c r="B544005" s="67"/>
    </row>
    <row r="544006" spans="2:2">
      <c r="B544006" s="67"/>
    </row>
    <row r="544007" spans="2:2">
      <c r="B544007" s="67"/>
    </row>
    <row r="544008" spans="2:2">
      <c r="B544008" s="67"/>
    </row>
    <row r="544009" spans="2:2">
      <c r="B544009" s="67"/>
    </row>
    <row r="544010" spans="2:2">
      <c r="B544010" s="67"/>
    </row>
    <row r="544011" spans="2:2">
      <c r="B544011" s="67"/>
    </row>
    <row r="544012" spans="2:2">
      <c r="B544012" s="67"/>
    </row>
    <row r="544013" spans="2:2">
      <c r="B544013" s="67"/>
    </row>
    <row r="544014" spans="2:2">
      <c r="B544014" s="67"/>
    </row>
    <row r="544015" spans="2:2">
      <c r="B544015" s="67"/>
    </row>
    <row r="544016" spans="2:2">
      <c r="B544016" s="67"/>
    </row>
    <row r="544017" spans="2:2">
      <c r="B544017" s="67"/>
    </row>
    <row r="544018" spans="2:2">
      <c r="B544018" s="67"/>
    </row>
    <row r="544019" spans="2:2">
      <c r="B544019" s="67"/>
    </row>
    <row r="544020" spans="2:2">
      <c r="B544020" s="67"/>
    </row>
    <row r="544021" spans="2:2">
      <c r="B544021" s="67"/>
    </row>
    <row r="544022" spans="2:2">
      <c r="B544022" s="67"/>
    </row>
    <row r="544023" spans="2:2">
      <c r="B544023" s="67"/>
    </row>
    <row r="544024" spans="2:2">
      <c r="B544024" s="67"/>
    </row>
    <row r="544025" spans="2:2">
      <c r="B544025" s="67"/>
    </row>
    <row r="544026" spans="2:2">
      <c r="B544026" s="67"/>
    </row>
    <row r="544027" spans="2:2">
      <c r="B544027" s="67"/>
    </row>
    <row r="544028" spans="2:2">
      <c r="B544028" s="67"/>
    </row>
    <row r="544029" spans="2:2">
      <c r="B544029" s="67"/>
    </row>
    <row r="544030" spans="2:2">
      <c r="B544030" s="67"/>
    </row>
    <row r="544031" spans="2:2">
      <c r="B544031" s="67"/>
    </row>
    <row r="544032" spans="2:2">
      <c r="B544032" s="67"/>
    </row>
    <row r="544033" spans="2:2">
      <c r="B544033" s="67"/>
    </row>
    <row r="544034" spans="2:2">
      <c r="B544034" s="67"/>
    </row>
    <row r="544035" spans="2:2">
      <c r="B544035" s="67"/>
    </row>
    <row r="544036" spans="2:2">
      <c r="B544036" s="67"/>
    </row>
    <row r="544037" spans="2:2">
      <c r="B544037" s="67"/>
    </row>
    <row r="544038" spans="2:2">
      <c r="B544038" s="67"/>
    </row>
    <row r="544039" spans="2:2">
      <c r="B544039" s="67"/>
    </row>
    <row r="544040" spans="2:2">
      <c r="B544040" s="67"/>
    </row>
    <row r="544041" spans="2:2">
      <c r="B544041" s="67"/>
    </row>
    <row r="544042" spans="2:2">
      <c r="B544042" s="67"/>
    </row>
    <row r="544043" spans="2:2">
      <c r="B544043" s="67"/>
    </row>
    <row r="544044" spans="2:2">
      <c r="B544044" s="67"/>
    </row>
    <row r="544045" spans="2:2">
      <c r="B544045" s="67"/>
    </row>
    <row r="544046" spans="2:2">
      <c r="B544046" s="67"/>
    </row>
    <row r="544047" spans="2:2">
      <c r="B544047" s="67"/>
    </row>
    <row r="544048" spans="2:2">
      <c r="B544048" s="67"/>
    </row>
    <row r="544049" spans="2:2">
      <c r="B544049" s="67"/>
    </row>
    <row r="544050" spans="2:2">
      <c r="B544050" s="67"/>
    </row>
    <row r="544051" spans="2:2">
      <c r="B544051" s="67"/>
    </row>
    <row r="544052" spans="2:2">
      <c r="B544052" s="67"/>
    </row>
    <row r="544053" spans="2:2">
      <c r="B544053" s="67"/>
    </row>
    <row r="544054" spans="2:2">
      <c r="B544054" s="67"/>
    </row>
    <row r="544055" spans="2:2">
      <c r="B544055" s="67"/>
    </row>
    <row r="544056" spans="2:2">
      <c r="B544056" s="67"/>
    </row>
    <row r="544057" spans="2:2">
      <c r="B544057" s="67"/>
    </row>
    <row r="544058" spans="2:2">
      <c r="B544058" s="67"/>
    </row>
    <row r="544059" spans="2:2">
      <c r="B544059" s="67"/>
    </row>
    <row r="544060" spans="2:2">
      <c r="B544060" s="67"/>
    </row>
    <row r="544061" spans="2:2">
      <c r="B544061" s="67"/>
    </row>
    <row r="544062" spans="2:2">
      <c r="B544062" s="67"/>
    </row>
    <row r="544063" spans="2:2">
      <c r="B544063" s="67"/>
    </row>
    <row r="544064" spans="2:2">
      <c r="B544064" s="67"/>
    </row>
    <row r="544065" spans="2:2">
      <c r="B544065" s="67"/>
    </row>
    <row r="544066" spans="2:2">
      <c r="B544066" s="67"/>
    </row>
    <row r="544067" spans="2:2">
      <c r="B544067" s="67"/>
    </row>
    <row r="544068" spans="2:2">
      <c r="B544068" s="67"/>
    </row>
    <row r="544069" spans="2:2">
      <c r="B544069" s="67"/>
    </row>
    <row r="544070" spans="2:2">
      <c r="B544070" s="67"/>
    </row>
    <row r="544071" spans="2:2">
      <c r="B544071" s="67"/>
    </row>
    <row r="544072" spans="2:2">
      <c r="B544072" s="67"/>
    </row>
    <row r="544073" spans="2:2">
      <c r="B544073" s="67"/>
    </row>
    <row r="544074" spans="2:2">
      <c r="B544074" s="67"/>
    </row>
    <row r="544075" spans="2:2">
      <c r="B544075" s="67"/>
    </row>
    <row r="544076" spans="2:2">
      <c r="B544076" s="67"/>
    </row>
    <row r="544077" spans="2:2">
      <c r="B544077" s="67"/>
    </row>
    <row r="544078" spans="2:2">
      <c r="B544078" s="67"/>
    </row>
    <row r="544079" spans="2:2">
      <c r="B544079" s="67"/>
    </row>
    <row r="544080" spans="2:2">
      <c r="B544080" s="67"/>
    </row>
    <row r="544081" spans="2:2">
      <c r="B544081" s="67"/>
    </row>
    <row r="544082" spans="2:2">
      <c r="B544082" s="67"/>
    </row>
    <row r="544083" spans="2:2">
      <c r="B544083" s="67"/>
    </row>
    <row r="544084" spans="2:2">
      <c r="B544084" s="67"/>
    </row>
    <row r="544085" spans="2:2">
      <c r="B544085" s="67"/>
    </row>
    <row r="544086" spans="2:2">
      <c r="B544086" s="67"/>
    </row>
    <row r="544087" spans="2:2">
      <c r="B544087" s="67"/>
    </row>
    <row r="544088" spans="2:2">
      <c r="B544088" s="67"/>
    </row>
    <row r="544089" spans="2:2">
      <c r="B544089" s="67"/>
    </row>
    <row r="544090" spans="2:2">
      <c r="B544090" s="67"/>
    </row>
    <row r="544091" spans="2:2">
      <c r="B544091" s="67"/>
    </row>
    <row r="544092" spans="2:2">
      <c r="B544092" s="67"/>
    </row>
    <row r="544093" spans="2:2">
      <c r="B544093" s="67"/>
    </row>
    <row r="544094" spans="2:2">
      <c r="B544094" s="67"/>
    </row>
    <row r="544095" spans="2:2">
      <c r="B544095" s="67"/>
    </row>
    <row r="544096" spans="2:2">
      <c r="B544096" s="67"/>
    </row>
    <row r="544097" spans="2:2">
      <c r="B544097" s="67"/>
    </row>
    <row r="544098" spans="2:2">
      <c r="B544098" s="67"/>
    </row>
    <row r="544099" spans="2:2">
      <c r="B544099" s="67"/>
    </row>
    <row r="544100" spans="2:2">
      <c r="B544100" s="67"/>
    </row>
    <row r="544101" spans="2:2">
      <c r="B544101" s="67"/>
    </row>
    <row r="544102" spans="2:2">
      <c r="B544102" s="67"/>
    </row>
    <row r="544103" spans="2:2">
      <c r="B544103" s="67"/>
    </row>
    <row r="544104" spans="2:2">
      <c r="B544104" s="67"/>
    </row>
    <row r="544105" spans="2:2">
      <c r="B544105" s="67"/>
    </row>
    <row r="544106" spans="2:2">
      <c r="B544106" s="67"/>
    </row>
    <row r="544107" spans="2:2">
      <c r="B544107" s="67"/>
    </row>
    <row r="544108" spans="2:2">
      <c r="B544108" s="67"/>
    </row>
    <row r="544109" spans="2:2">
      <c r="B544109" s="67"/>
    </row>
    <row r="544110" spans="2:2">
      <c r="B544110" s="67"/>
    </row>
    <row r="544111" spans="2:2">
      <c r="B544111" s="67"/>
    </row>
    <row r="544112" spans="2:2">
      <c r="B544112" s="67"/>
    </row>
    <row r="544113" spans="2:2">
      <c r="B544113" s="67"/>
    </row>
    <row r="544114" spans="2:2">
      <c r="B544114" s="67"/>
    </row>
    <row r="544115" spans="2:2">
      <c r="B544115" s="67"/>
    </row>
    <row r="544116" spans="2:2">
      <c r="B544116" s="67"/>
    </row>
    <row r="544117" spans="2:2">
      <c r="B544117" s="67"/>
    </row>
    <row r="544118" spans="2:2">
      <c r="B544118" s="67"/>
    </row>
    <row r="544119" spans="2:2">
      <c r="B544119" s="67"/>
    </row>
    <row r="544120" spans="2:2">
      <c r="B544120" s="67"/>
    </row>
    <row r="544121" spans="2:2">
      <c r="B544121" s="67"/>
    </row>
    <row r="544122" spans="2:2">
      <c r="B544122" s="67"/>
    </row>
    <row r="544123" spans="2:2">
      <c r="B544123" s="67"/>
    </row>
    <row r="544124" spans="2:2">
      <c r="B544124" s="67"/>
    </row>
    <row r="544125" spans="2:2">
      <c r="B544125" s="67"/>
    </row>
    <row r="544126" spans="2:2">
      <c r="B544126" s="67"/>
    </row>
    <row r="544127" spans="2:2">
      <c r="B544127" s="67"/>
    </row>
    <row r="544128" spans="2:2">
      <c r="B544128" s="67"/>
    </row>
    <row r="544129" spans="2:2">
      <c r="B544129" s="67"/>
    </row>
    <row r="544130" spans="2:2">
      <c r="B544130" s="67"/>
    </row>
    <row r="544131" spans="2:2">
      <c r="B544131" s="67"/>
    </row>
    <row r="544132" spans="2:2">
      <c r="B544132" s="67"/>
    </row>
    <row r="544133" spans="2:2">
      <c r="B544133" s="67"/>
    </row>
    <row r="544134" spans="2:2">
      <c r="B544134" s="67"/>
    </row>
    <row r="544135" spans="2:2">
      <c r="B544135" s="67"/>
    </row>
    <row r="544136" spans="2:2">
      <c r="B544136" s="67"/>
    </row>
    <row r="544137" spans="2:2">
      <c r="B544137" s="67"/>
    </row>
    <row r="544138" spans="2:2">
      <c r="B544138" s="67"/>
    </row>
    <row r="544139" spans="2:2">
      <c r="B544139" s="67"/>
    </row>
    <row r="544140" spans="2:2">
      <c r="B544140" s="67"/>
    </row>
    <row r="544141" spans="2:2">
      <c r="B544141" s="67"/>
    </row>
    <row r="544142" spans="2:2">
      <c r="B544142" s="67"/>
    </row>
    <row r="544143" spans="2:2">
      <c r="B544143" s="67"/>
    </row>
    <row r="544144" spans="2:2">
      <c r="B544144" s="67"/>
    </row>
    <row r="544145" spans="2:2">
      <c r="B544145" s="67"/>
    </row>
    <row r="544146" spans="2:2">
      <c r="B544146" s="67"/>
    </row>
    <row r="544147" spans="2:2">
      <c r="B544147" s="67"/>
    </row>
    <row r="544148" spans="2:2">
      <c r="B544148" s="67"/>
    </row>
    <row r="544149" spans="2:2">
      <c r="B544149" s="67"/>
    </row>
    <row r="544150" spans="2:2">
      <c r="B544150" s="67"/>
    </row>
    <row r="544151" spans="2:2">
      <c r="B544151" s="67"/>
    </row>
    <row r="544152" spans="2:2">
      <c r="B544152" s="67"/>
    </row>
    <row r="544153" spans="2:2">
      <c r="B544153" s="67"/>
    </row>
    <row r="544154" spans="2:2">
      <c r="B544154" s="67"/>
    </row>
    <row r="544155" spans="2:2">
      <c r="B544155" s="67"/>
    </row>
    <row r="544156" spans="2:2">
      <c r="B544156" s="67"/>
    </row>
    <row r="544157" spans="2:2">
      <c r="B544157" s="67"/>
    </row>
    <row r="544158" spans="2:2">
      <c r="B544158" s="67"/>
    </row>
    <row r="544159" spans="2:2">
      <c r="B544159" s="67"/>
    </row>
    <row r="544160" spans="2:2">
      <c r="B544160" s="67"/>
    </row>
    <row r="544161" spans="2:2">
      <c r="B544161" s="67"/>
    </row>
    <row r="544162" spans="2:2">
      <c r="B544162" s="67"/>
    </row>
    <row r="544163" spans="2:2">
      <c r="B544163" s="67"/>
    </row>
    <row r="544164" spans="2:2">
      <c r="B544164" s="67"/>
    </row>
    <row r="544165" spans="2:2">
      <c r="B544165" s="67"/>
    </row>
    <row r="544166" spans="2:2">
      <c r="B544166" s="67"/>
    </row>
    <row r="544167" spans="2:2">
      <c r="B544167" s="67"/>
    </row>
    <row r="544168" spans="2:2">
      <c r="B544168" s="67"/>
    </row>
    <row r="544169" spans="2:2">
      <c r="B544169" s="67"/>
    </row>
    <row r="544170" spans="2:2">
      <c r="B544170" s="67"/>
    </row>
    <row r="544171" spans="2:2">
      <c r="B544171" s="67"/>
    </row>
    <row r="544172" spans="2:2">
      <c r="B544172" s="67"/>
    </row>
    <row r="544173" spans="2:2">
      <c r="B544173" s="67"/>
    </row>
    <row r="544174" spans="2:2">
      <c r="B544174" s="67"/>
    </row>
    <row r="544175" spans="2:2">
      <c r="B544175" s="67"/>
    </row>
    <row r="544176" spans="2:2">
      <c r="B544176" s="67"/>
    </row>
    <row r="544177" spans="2:2">
      <c r="B544177" s="67"/>
    </row>
    <row r="544178" spans="2:2">
      <c r="B544178" s="67"/>
    </row>
    <row r="544179" spans="2:2">
      <c r="B544179" s="67"/>
    </row>
    <row r="544180" spans="2:2">
      <c r="B544180" s="67"/>
    </row>
    <row r="544181" spans="2:2">
      <c r="B544181" s="67"/>
    </row>
    <row r="544182" spans="2:2">
      <c r="B544182" s="67"/>
    </row>
    <row r="544183" spans="2:2">
      <c r="B544183" s="67"/>
    </row>
    <row r="544184" spans="2:2">
      <c r="B544184" s="67"/>
    </row>
    <row r="544185" spans="2:2">
      <c r="B544185" s="67"/>
    </row>
    <row r="544186" spans="2:2">
      <c r="B544186" s="67"/>
    </row>
    <row r="544187" spans="2:2">
      <c r="B544187" s="67"/>
    </row>
    <row r="544188" spans="2:2">
      <c r="B544188" s="67"/>
    </row>
    <row r="544189" spans="2:2">
      <c r="B544189" s="67"/>
    </row>
    <row r="544190" spans="2:2">
      <c r="B544190" s="67"/>
    </row>
    <row r="544191" spans="2:2">
      <c r="B544191" s="67"/>
    </row>
    <row r="544192" spans="2:2">
      <c r="B544192" s="67"/>
    </row>
    <row r="544193" spans="2:2">
      <c r="B544193" s="67"/>
    </row>
    <row r="544194" spans="2:2">
      <c r="B544194" s="67"/>
    </row>
    <row r="544195" spans="2:2">
      <c r="B544195" s="67"/>
    </row>
    <row r="544196" spans="2:2">
      <c r="B544196" s="67"/>
    </row>
    <row r="544197" spans="2:2">
      <c r="B544197" s="67"/>
    </row>
    <row r="544198" spans="2:2">
      <c r="B544198" s="67"/>
    </row>
    <row r="544199" spans="2:2">
      <c r="B544199" s="67"/>
    </row>
    <row r="544200" spans="2:2">
      <c r="B544200" s="67"/>
    </row>
    <row r="544201" spans="2:2">
      <c r="B544201" s="67"/>
    </row>
    <row r="544202" spans="2:2">
      <c r="B544202" s="67"/>
    </row>
    <row r="544203" spans="2:2">
      <c r="B544203" s="67"/>
    </row>
    <row r="544204" spans="2:2">
      <c r="B544204" s="67"/>
    </row>
    <row r="544205" spans="2:2">
      <c r="B544205" s="67"/>
    </row>
    <row r="544206" spans="2:2">
      <c r="B544206" s="67"/>
    </row>
    <row r="544207" spans="2:2">
      <c r="B544207" s="67"/>
    </row>
    <row r="544208" spans="2:2">
      <c r="B544208" s="67"/>
    </row>
    <row r="544209" spans="2:2">
      <c r="B544209" s="67"/>
    </row>
    <row r="544210" spans="2:2">
      <c r="B544210" s="67"/>
    </row>
    <row r="544211" spans="2:2">
      <c r="B544211" s="67"/>
    </row>
    <row r="544212" spans="2:2">
      <c r="B544212" s="67"/>
    </row>
    <row r="544213" spans="2:2">
      <c r="B544213" s="67"/>
    </row>
    <row r="544214" spans="2:2">
      <c r="B544214" s="67"/>
    </row>
    <row r="544215" spans="2:2">
      <c r="B544215" s="67"/>
    </row>
    <row r="544216" spans="2:2">
      <c r="B544216" s="67"/>
    </row>
    <row r="544217" spans="2:2">
      <c r="B544217" s="67"/>
    </row>
    <row r="544218" spans="2:2">
      <c r="B544218" s="67"/>
    </row>
    <row r="544219" spans="2:2">
      <c r="B544219" s="67"/>
    </row>
    <row r="544220" spans="2:2">
      <c r="B544220" s="67"/>
    </row>
    <row r="544221" spans="2:2">
      <c r="B544221" s="67"/>
    </row>
    <row r="544222" spans="2:2">
      <c r="B544222" s="67"/>
    </row>
    <row r="544223" spans="2:2">
      <c r="B544223" s="67"/>
    </row>
    <row r="544224" spans="2:2">
      <c r="B544224" s="67"/>
    </row>
    <row r="544225" spans="2:2">
      <c r="B544225" s="67"/>
    </row>
    <row r="544226" spans="2:2">
      <c r="B544226" s="67"/>
    </row>
    <row r="544227" spans="2:2">
      <c r="B544227" s="67"/>
    </row>
    <row r="544228" spans="2:2">
      <c r="B544228" s="67"/>
    </row>
    <row r="544229" spans="2:2">
      <c r="B544229" s="67"/>
    </row>
    <row r="544230" spans="2:2">
      <c r="B544230" s="67"/>
    </row>
    <row r="544231" spans="2:2">
      <c r="B544231" s="67"/>
    </row>
    <row r="544232" spans="2:2">
      <c r="B544232" s="67"/>
    </row>
    <row r="544233" spans="2:2">
      <c r="B544233" s="67"/>
    </row>
    <row r="544234" spans="2:2">
      <c r="B544234" s="67"/>
    </row>
    <row r="544235" spans="2:2">
      <c r="B544235" s="67"/>
    </row>
    <row r="544236" spans="2:2">
      <c r="B544236" s="67"/>
    </row>
    <row r="544237" spans="2:2">
      <c r="B544237" s="67"/>
    </row>
    <row r="544238" spans="2:2">
      <c r="B544238" s="67"/>
    </row>
    <row r="544239" spans="2:2">
      <c r="B544239" s="67"/>
    </row>
    <row r="544240" spans="2:2">
      <c r="B544240" s="67"/>
    </row>
    <row r="544241" spans="2:2">
      <c r="B544241" s="67"/>
    </row>
    <row r="544242" spans="2:2">
      <c r="B544242" s="67"/>
    </row>
    <row r="544243" spans="2:2">
      <c r="B544243" s="67"/>
    </row>
    <row r="544244" spans="2:2">
      <c r="B544244" s="67"/>
    </row>
    <row r="544245" spans="2:2">
      <c r="B544245" s="67"/>
    </row>
    <row r="544246" spans="2:2">
      <c r="B544246" s="67"/>
    </row>
    <row r="544247" spans="2:2">
      <c r="B544247" s="67"/>
    </row>
    <row r="544248" spans="2:2">
      <c r="B544248" s="67"/>
    </row>
    <row r="544249" spans="2:2">
      <c r="B544249" s="67"/>
    </row>
    <row r="544250" spans="2:2">
      <c r="B544250" s="67"/>
    </row>
    <row r="544251" spans="2:2">
      <c r="B544251" s="67"/>
    </row>
    <row r="544252" spans="2:2">
      <c r="B544252" s="67"/>
    </row>
    <row r="544253" spans="2:2">
      <c r="B544253" s="67"/>
    </row>
    <row r="544254" spans="2:2">
      <c r="B544254" s="67"/>
    </row>
    <row r="544255" spans="2:2">
      <c r="B544255" s="67"/>
    </row>
    <row r="544256" spans="2:2">
      <c r="B544256" s="67"/>
    </row>
    <row r="544257" spans="2:2">
      <c r="B544257" s="67"/>
    </row>
    <row r="544258" spans="2:2">
      <c r="B544258" s="67"/>
    </row>
    <row r="544259" spans="2:2">
      <c r="B544259" s="67"/>
    </row>
    <row r="544260" spans="2:2">
      <c r="B544260" s="67"/>
    </row>
    <row r="544261" spans="2:2">
      <c r="B544261" s="67"/>
    </row>
    <row r="544262" spans="2:2">
      <c r="B544262" s="67"/>
    </row>
    <row r="544263" spans="2:2">
      <c r="B544263" s="67"/>
    </row>
    <row r="544264" spans="2:2">
      <c r="B544264" s="67"/>
    </row>
    <row r="544265" spans="2:2">
      <c r="B544265" s="67"/>
    </row>
    <row r="544266" spans="2:2">
      <c r="B544266" s="67"/>
    </row>
    <row r="544267" spans="2:2">
      <c r="B544267" s="67"/>
    </row>
    <row r="544268" spans="2:2">
      <c r="B544268" s="67"/>
    </row>
    <row r="544269" spans="2:2">
      <c r="B544269" s="67"/>
    </row>
    <row r="544270" spans="2:2">
      <c r="B544270" s="67"/>
    </row>
    <row r="544271" spans="2:2">
      <c r="B544271" s="67"/>
    </row>
    <row r="544272" spans="2:2">
      <c r="B544272" s="67"/>
    </row>
    <row r="544273" spans="2:2">
      <c r="B544273" s="67"/>
    </row>
    <row r="544274" spans="2:2">
      <c r="B544274" s="67"/>
    </row>
    <row r="544275" spans="2:2">
      <c r="B544275" s="67"/>
    </row>
    <row r="544276" spans="2:2">
      <c r="B544276" s="67"/>
    </row>
    <row r="544277" spans="2:2">
      <c r="B544277" s="67"/>
    </row>
    <row r="544278" spans="2:2">
      <c r="B544278" s="67"/>
    </row>
    <row r="544279" spans="2:2">
      <c r="B544279" s="67"/>
    </row>
    <row r="544280" spans="2:2">
      <c r="B544280" s="67"/>
    </row>
    <row r="544281" spans="2:2">
      <c r="B544281" s="67"/>
    </row>
    <row r="544282" spans="2:2">
      <c r="B544282" s="67"/>
    </row>
    <row r="544283" spans="2:2">
      <c r="B544283" s="67"/>
    </row>
    <row r="544284" spans="2:2">
      <c r="B544284" s="67"/>
    </row>
    <row r="544285" spans="2:2">
      <c r="B544285" s="67"/>
    </row>
    <row r="544286" spans="2:2">
      <c r="B544286" s="67"/>
    </row>
    <row r="544287" spans="2:2">
      <c r="B544287" s="67"/>
    </row>
    <row r="544288" spans="2:2">
      <c r="B544288" s="67"/>
    </row>
    <row r="544289" spans="2:2">
      <c r="B544289" s="67"/>
    </row>
    <row r="544290" spans="2:2">
      <c r="B544290" s="67"/>
    </row>
    <row r="544291" spans="2:2">
      <c r="B544291" s="67"/>
    </row>
    <row r="544292" spans="2:2">
      <c r="B544292" s="67"/>
    </row>
    <row r="544293" spans="2:2">
      <c r="B544293" s="67"/>
    </row>
    <row r="544294" spans="2:2">
      <c r="B544294" s="67"/>
    </row>
    <row r="544295" spans="2:2">
      <c r="B544295" s="67"/>
    </row>
    <row r="544296" spans="2:2">
      <c r="B544296" s="67"/>
    </row>
    <row r="544297" spans="2:2">
      <c r="B544297" s="67"/>
    </row>
    <row r="544298" spans="2:2">
      <c r="B544298" s="67"/>
    </row>
    <row r="544299" spans="2:2">
      <c r="B544299" s="67"/>
    </row>
    <row r="544300" spans="2:2">
      <c r="B544300" s="67"/>
    </row>
    <row r="544301" spans="2:2">
      <c r="B544301" s="67"/>
    </row>
    <row r="544302" spans="2:2">
      <c r="B544302" s="67"/>
    </row>
    <row r="544303" spans="2:2">
      <c r="B544303" s="67"/>
    </row>
    <row r="544304" spans="2:2">
      <c r="B544304" s="67"/>
    </row>
    <row r="544305" spans="2:2">
      <c r="B544305" s="67"/>
    </row>
    <row r="544306" spans="2:2">
      <c r="B544306" s="67"/>
    </row>
    <row r="544307" spans="2:2">
      <c r="B544307" s="67"/>
    </row>
    <row r="544308" spans="2:2">
      <c r="B544308" s="67"/>
    </row>
    <row r="544309" spans="2:2">
      <c r="B544309" s="67"/>
    </row>
    <row r="544310" spans="2:2">
      <c r="B544310" s="67"/>
    </row>
    <row r="544311" spans="2:2">
      <c r="B544311" s="67"/>
    </row>
    <row r="544312" spans="2:2">
      <c r="B544312" s="67"/>
    </row>
    <row r="544313" spans="2:2">
      <c r="B544313" s="67"/>
    </row>
    <row r="544314" spans="2:2">
      <c r="B544314" s="67"/>
    </row>
    <row r="544315" spans="2:2">
      <c r="B544315" s="67"/>
    </row>
    <row r="544316" spans="2:2">
      <c r="B544316" s="67"/>
    </row>
    <row r="544317" spans="2:2">
      <c r="B544317" s="67"/>
    </row>
    <row r="544318" spans="2:2">
      <c r="B544318" s="67"/>
    </row>
    <row r="544319" spans="2:2">
      <c r="B544319" s="67"/>
    </row>
    <row r="544320" spans="2:2">
      <c r="B544320" s="67"/>
    </row>
    <row r="544321" spans="2:2">
      <c r="B544321" s="67"/>
    </row>
    <row r="544322" spans="2:2">
      <c r="B544322" s="67"/>
    </row>
    <row r="544323" spans="2:2">
      <c r="B544323" s="67"/>
    </row>
    <row r="544324" spans="2:2">
      <c r="B544324" s="67"/>
    </row>
    <row r="544325" spans="2:2">
      <c r="B544325" s="67"/>
    </row>
    <row r="544326" spans="2:2">
      <c r="B544326" s="67"/>
    </row>
    <row r="544327" spans="2:2">
      <c r="B544327" s="67"/>
    </row>
    <row r="544328" spans="2:2">
      <c r="B544328" s="67"/>
    </row>
    <row r="544329" spans="2:2">
      <c r="B544329" s="67"/>
    </row>
    <row r="544330" spans="2:2">
      <c r="B544330" s="67"/>
    </row>
    <row r="544331" spans="2:2">
      <c r="B544331" s="67"/>
    </row>
    <row r="544332" spans="2:2">
      <c r="B544332" s="67"/>
    </row>
    <row r="544333" spans="2:2">
      <c r="B544333" s="67"/>
    </row>
    <row r="544334" spans="2:2">
      <c r="B544334" s="67"/>
    </row>
    <row r="544335" spans="2:2">
      <c r="B544335" s="67"/>
    </row>
    <row r="544336" spans="2:2">
      <c r="B544336" s="67"/>
    </row>
    <row r="544337" spans="2:2">
      <c r="B544337" s="67"/>
    </row>
    <row r="544338" spans="2:2">
      <c r="B544338" s="67"/>
    </row>
    <row r="544339" spans="2:2">
      <c r="B544339" s="67"/>
    </row>
    <row r="544340" spans="2:2">
      <c r="B544340" s="67"/>
    </row>
    <row r="544341" spans="2:2">
      <c r="B544341" s="67"/>
    </row>
    <row r="544342" spans="2:2">
      <c r="B544342" s="67"/>
    </row>
    <row r="544343" spans="2:2">
      <c r="B544343" s="67"/>
    </row>
    <row r="544344" spans="2:2">
      <c r="B544344" s="67"/>
    </row>
    <row r="544345" spans="2:2">
      <c r="B544345" s="67"/>
    </row>
    <row r="544346" spans="2:2">
      <c r="B544346" s="67"/>
    </row>
    <row r="544347" spans="2:2">
      <c r="B544347" s="67"/>
    </row>
    <row r="544348" spans="2:2">
      <c r="B544348" s="67"/>
    </row>
    <row r="544349" spans="2:2">
      <c r="B544349" s="67"/>
    </row>
    <row r="544350" spans="2:2">
      <c r="B544350" s="67"/>
    </row>
    <row r="544351" spans="2:2">
      <c r="B544351" s="67"/>
    </row>
    <row r="544352" spans="2:2">
      <c r="B544352" s="67"/>
    </row>
    <row r="544353" spans="2:2">
      <c r="B544353" s="67"/>
    </row>
    <row r="544354" spans="2:2">
      <c r="B544354" s="67"/>
    </row>
    <row r="544355" spans="2:2">
      <c r="B544355" s="67"/>
    </row>
    <row r="544356" spans="2:2">
      <c r="B544356" s="67"/>
    </row>
    <row r="544357" spans="2:2">
      <c r="B544357" s="67"/>
    </row>
    <row r="544358" spans="2:2">
      <c r="B544358" s="67"/>
    </row>
    <row r="544359" spans="2:2">
      <c r="B544359" s="67"/>
    </row>
    <row r="544360" spans="2:2">
      <c r="B544360" s="67"/>
    </row>
    <row r="544361" spans="2:2">
      <c r="B544361" s="67"/>
    </row>
    <row r="544362" spans="2:2">
      <c r="B544362" s="67"/>
    </row>
    <row r="544363" spans="2:2">
      <c r="B544363" s="67"/>
    </row>
    <row r="544364" spans="2:2">
      <c r="B544364" s="67"/>
    </row>
    <row r="544365" spans="2:2">
      <c r="B544365" s="67"/>
    </row>
    <row r="544366" spans="2:2">
      <c r="B544366" s="67"/>
    </row>
    <row r="544367" spans="2:2">
      <c r="B544367" s="67"/>
    </row>
    <row r="544368" spans="2:2">
      <c r="B544368" s="67"/>
    </row>
    <row r="544369" spans="2:2">
      <c r="B544369" s="67"/>
    </row>
    <row r="544370" spans="2:2">
      <c r="B544370" s="67"/>
    </row>
    <row r="544371" spans="2:2">
      <c r="B544371" s="67"/>
    </row>
    <row r="544372" spans="2:2">
      <c r="B544372" s="67"/>
    </row>
    <row r="544373" spans="2:2">
      <c r="B544373" s="67"/>
    </row>
    <row r="544374" spans="2:2">
      <c r="B544374" s="67"/>
    </row>
    <row r="544375" spans="2:2">
      <c r="B544375" s="67"/>
    </row>
    <row r="544376" spans="2:2">
      <c r="B544376" s="67"/>
    </row>
    <row r="544377" spans="2:2">
      <c r="B544377" s="67"/>
    </row>
    <row r="544378" spans="2:2">
      <c r="B544378" s="67"/>
    </row>
    <row r="544379" spans="2:2">
      <c r="B544379" s="67"/>
    </row>
    <row r="544380" spans="2:2">
      <c r="B544380" s="67"/>
    </row>
    <row r="544381" spans="2:2">
      <c r="B544381" s="67"/>
    </row>
    <row r="544382" spans="2:2">
      <c r="B544382" s="67"/>
    </row>
    <row r="544383" spans="2:2">
      <c r="B544383" s="67"/>
    </row>
    <row r="544384" spans="2:2">
      <c r="B544384" s="67"/>
    </row>
    <row r="544385" spans="2:2">
      <c r="B544385" s="67"/>
    </row>
    <row r="544386" spans="2:2">
      <c r="B544386" s="67"/>
    </row>
    <row r="544387" spans="2:2">
      <c r="B544387" s="67"/>
    </row>
    <row r="544388" spans="2:2">
      <c r="B544388" s="67"/>
    </row>
    <row r="544389" spans="2:2">
      <c r="B544389" s="67"/>
    </row>
    <row r="544390" spans="2:2">
      <c r="B544390" s="67"/>
    </row>
    <row r="544391" spans="2:2">
      <c r="B544391" s="67"/>
    </row>
    <row r="544392" spans="2:2">
      <c r="B544392" s="67"/>
    </row>
    <row r="544393" spans="2:2">
      <c r="B544393" s="67"/>
    </row>
    <row r="544394" spans="2:2">
      <c r="B544394" s="67"/>
    </row>
    <row r="544395" spans="2:2">
      <c r="B544395" s="67"/>
    </row>
    <row r="544396" spans="2:2">
      <c r="B544396" s="67"/>
    </row>
    <row r="544397" spans="2:2">
      <c r="B544397" s="67"/>
    </row>
    <row r="544398" spans="2:2">
      <c r="B544398" s="67"/>
    </row>
    <row r="544399" spans="2:2">
      <c r="B544399" s="67"/>
    </row>
    <row r="544400" spans="2:2">
      <c r="B544400" s="67"/>
    </row>
    <row r="544401" spans="2:2">
      <c r="B544401" s="67"/>
    </row>
    <row r="544402" spans="2:2">
      <c r="B544402" s="67"/>
    </row>
    <row r="544403" spans="2:2">
      <c r="B544403" s="67"/>
    </row>
    <row r="544404" spans="2:2">
      <c r="B544404" s="67"/>
    </row>
    <row r="544405" spans="2:2">
      <c r="B544405" s="67"/>
    </row>
    <row r="544406" spans="2:2">
      <c r="B544406" s="67"/>
    </row>
    <row r="544407" spans="2:2">
      <c r="B544407" s="67"/>
    </row>
    <row r="544408" spans="2:2">
      <c r="B544408" s="67"/>
    </row>
    <row r="544409" spans="2:2">
      <c r="B544409" s="67"/>
    </row>
    <row r="544410" spans="2:2">
      <c r="B544410" s="67"/>
    </row>
    <row r="544411" spans="2:2">
      <c r="B544411" s="67"/>
    </row>
    <row r="544412" spans="2:2">
      <c r="B544412" s="67"/>
    </row>
    <row r="544413" spans="2:2">
      <c r="B544413" s="67"/>
    </row>
    <row r="544414" spans="2:2">
      <c r="B544414" s="67"/>
    </row>
    <row r="544415" spans="2:2">
      <c r="B544415" s="67"/>
    </row>
    <row r="544416" spans="2:2">
      <c r="B544416" s="67"/>
    </row>
    <row r="544417" spans="2:2">
      <c r="B544417" s="67"/>
    </row>
    <row r="544418" spans="2:2">
      <c r="B544418" s="67"/>
    </row>
    <row r="544419" spans="2:2">
      <c r="B544419" s="67"/>
    </row>
    <row r="544420" spans="2:2">
      <c r="B544420" s="67"/>
    </row>
    <row r="544421" spans="2:2">
      <c r="B544421" s="67"/>
    </row>
    <row r="544422" spans="2:2">
      <c r="B544422" s="67"/>
    </row>
    <row r="544423" spans="2:2">
      <c r="B544423" s="67"/>
    </row>
    <row r="544424" spans="2:2">
      <c r="B544424" s="67"/>
    </row>
    <row r="544425" spans="2:2">
      <c r="B544425" s="67"/>
    </row>
    <row r="544426" spans="2:2">
      <c r="B544426" s="67"/>
    </row>
    <row r="544427" spans="2:2">
      <c r="B544427" s="67"/>
    </row>
    <row r="544428" spans="2:2">
      <c r="B544428" s="67"/>
    </row>
    <row r="544429" spans="2:2">
      <c r="B544429" s="67"/>
    </row>
    <row r="544430" spans="2:2">
      <c r="B544430" s="67"/>
    </row>
    <row r="544431" spans="2:2">
      <c r="B544431" s="67"/>
    </row>
    <row r="544432" spans="2:2">
      <c r="B544432" s="67"/>
    </row>
    <row r="544433" spans="2:2">
      <c r="B544433" s="67"/>
    </row>
    <row r="544434" spans="2:2">
      <c r="B544434" s="67"/>
    </row>
    <row r="544435" spans="2:2">
      <c r="B544435" s="67"/>
    </row>
    <row r="544436" spans="2:2">
      <c r="B544436" s="67"/>
    </row>
    <row r="544437" spans="2:2">
      <c r="B544437" s="67"/>
    </row>
    <row r="544438" spans="2:2">
      <c r="B544438" s="67"/>
    </row>
    <row r="544439" spans="2:2">
      <c r="B544439" s="67"/>
    </row>
    <row r="544440" spans="2:2">
      <c r="B544440" s="67"/>
    </row>
    <row r="544441" spans="2:2">
      <c r="B544441" s="67"/>
    </row>
    <row r="544442" spans="2:2">
      <c r="B544442" s="67"/>
    </row>
    <row r="544443" spans="2:2">
      <c r="B544443" s="67"/>
    </row>
    <row r="544444" spans="2:2">
      <c r="B544444" s="67"/>
    </row>
    <row r="544445" spans="2:2">
      <c r="B544445" s="67"/>
    </row>
    <row r="544446" spans="2:2">
      <c r="B544446" s="67"/>
    </row>
    <row r="544447" spans="2:2">
      <c r="B544447" s="67"/>
    </row>
    <row r="544448" spans="2:2">
      <c r="B544448" s="67"/>
    </row>
    <row r="544449" spans="2:2">
      <c r="B544449" s="67"/>
    </row>
    <row r="544450" spans="2:2">
      <c r="B544450" s="67"/>
    </row>
    <row r="544451" spans="2:2">
      <c r="B544451" s="67"/>
    </row>
    <row r="544452" spans="2:2">
      <c r="B544452" s="67"/>
    </row>
    <row r="544453" spans="2:2">
      <c r="B544453" s="67"/>
    </row>
    <row r="544454" spans="2:2">
      <c r="B544454" s="67"/>
    </row>
    <row r="544455" spans="2:2">
      <c r="B544455" s="67"/>
    </row>
    <row r="544456" spans="2:2">
      <c r="B544456" s="67"/>
    </row>
    <row r="544457" spans="2:2">
      <c r="B544457" s="67"/>
    </row>
    <row r="544458" spans="2:2">
      <c r="B544458" s="67"/>
    </row>
    <row r="544459" spans="2:2">
      <c r="B544459" s="67"/>
    </row>
    <row r="544460" spans="2:2">
      <c r="B544460" s="67"/>
    </row>
    <row r="544461" spans="2:2">
      <c r="B544461" s="67"/>
    </row>
    <row r="544462" spans="2:2">
      <c r="B544462" s="67"/>
    </row>
    <row r="544463" spans="2:2">
      <c r="B544463" s="67"/>
    </row>
    <row r="544464" spans="2:2">
      <c r="B544464" s="67"/>
    </row>
    <row r="544465" spans="2:2">
      <c r="B544465" s="67"/>
    </row>
    <row r="544466" spans="2:2">
      <c r="B544466" s="67"/>
    </row>
    <row r="544467" spans="2:2">
      <c r="B544467" s="67"/>
    </row>
    <row r="544468" spans="2:2">
      <c r="B544468" s="67"/>
    </row>
    <row r="544469" spans="2:2">
      <c r="B544469" s="67"/>
    </row>
    <row r="544470" spans="2:2">
      <c r="B544470" s="67"/>
    </row>
    <row r="544471" spans="2:2">
      <c r="B544471" s="67"/>
    </row>
    <row r="544472" spans="2:2">
      <c r="B544472" s="67"/>
    </row>
    <row r="544473" spans="2:2">
      <c r="B544473" s="67"/>
    </row>
    <row r="544474" spans="2:2">
      <c r="B544474" s="67"/>
    </row>
    <row r="544475" spans="2:2">
      <c r="B544475" s="67"/>
    </row>
    <row r="544476" spans="2:2">
      <c r="B544476" s="67"/>
    </row>
    <row r="544477" spans="2:2">
      <c r="B544477" s="67"/>
    </row>
    <row r="544478" spans="2:2">
      <c r="B544478" s="67"/>
    </row>
    <row r="544479" spans="2:2">
      <c r="B544479" s="67"/>
    </row>
    <row r="544480" spans="2:2">
      <c r="B544480" s="67"/>
    </row>
    <row r="544481" spans="2:2">
      <c r="B544481" s="67"/>
    </row>
    <row r="544482" spans="2:2">
      <c r="B544482" s="67"/>
    </row>
    <row r="544483" spans="2:2">
      <c r="B544483" s="67"/>
    </row>
    <row r="544484" spans="2:2">
      <c r="B544484" s="67"/>
    </row>
    <row r="544485" spans="2:2">
      <c r="B544485" s="67"/>
    </row>
    <row r="544486" spans="2:2">
      <c r="B544486" s="67"/>
    </row>
    <row r="544487" spans="2:2">
      <c r="B544487" s="67"/>
    </row>
    <row r="544488" spans="2:2">
      <c r="B544488" s="67"/>
    </row>
    <row r="544489" spans="2:2">
      <c r="B544489" s="67"/>
    </row>
    <row r="544490" spans="2:2">
      <c r="B544490" s="67"/>
    </row>
    <row r="544491" spans="2:2">
      <c r="B544491" s="67"/>
    </row>
    <row r="544492" spans="2:2">
      <c r="B544492" s="67"/>
    </row>
    <row r="544493" spans="2:2">
      <c r="B544493" s="67"/>
    </row>
    <row r="544494" spans="2:2">
      <c r="B544494" s="67"/>
    </row>
    <row r="544495" spans="2:2">
      <c r="B544495" s="67"/>
    </row>
    <row r="544496" spans="2:2">
      <c r="B544496" s="67"/>
    </row>
    <row r="544497" spans="2:2">
      <c r="B544497" s="67"/>
    </row>
    <row r="544498" spans="2:2">
      <c r="B544498" s="67"/>
    </row>
    <row r="544499" spans="2:2">
      <c r="B544499" s="67"/>
    </row>
    <row r="544500" spans="2:2">
      <c r="B544500" s="67"/>
    </row>
    <row r="544501" spans="2:2">
      <c r="B544501" s="67"/>
    </row>
    <row r="544502" spans="2:2">
      <c r="B544502" s="67"/>
    </row>
    <row r="544503" spans="2:2">
      <c r="B544503" s="67"/>
    </row>
    <row r="544504" spans="2:2">
      <c r="B544504" s="67"/>
    </row>
    <row r="544505" spans="2:2">
      <c r="B544505" s="67"/>
    </row>
    <row r="544506" spans="2:2">
      <c r="B544506" s="67"/>
    </row>
    <row r="544507" spans="2:2">
      <c r="B544507" s="67"/>
    </row>
    <row r="544508" spans="2:2">
      <c r="B544508" s="67"/>
    </row>
    <row r="544509" spans="2:2">
      <c r="B544509" s="67"/>
    </row>
    <row r="544510" spans="2:2">
      <c r="B544510" s="67"/>
    </row>
    <row r="544511" spans="2:2">
      <c r="B544511" s="67"/>
    </row>
    <row r="544512" spans="2:2">
      <c r="B544512" s="67"/>
    </row>
    <row r="544513" spans="2:2">
      <c r="B544513" s="67"/>
    </row>
    <row r="544514" spans="2:2">
      <c r="B544514" s="67"/>
    </row>
    <row r="544515" spans="2:2">
      <c r="B544515" s="67"/>
    </row>
    <row r="544516" spans="2:2">
      <c r="B544516" s="67"/>
    </row>
    <row r="544517" spans="2:2">
      <c r="B544517" s="67"/>
    </row>
    <row r="544518" spans="2:2">
      <c r="B544518" s="67"/>
    </row>
    <row r="544519" spans="2:2">
      <c r="B544519" s="67"/>
    </row>
    <row r="544520" spans="2:2">
      <c r="B544520" s="67"/>
    </row>
    <row r="544521" spans="2:2">
      <c r="B544521" s="67"/>
    </row>
    <row r="544522" spans="2:2">
      <c r="B544522" s="67"/>
    </row>
    <row r="544523" spans="2:2">
      <c r="B544523" s="67"/>
    </row>
    <row r="544524" spans="2:2">
      <c r="B544524" s="67"/>
    </row>
    <row r="544525" spans="2:2">
      <c r="B544525" s="67"/>
    </row>
    <row r="544526" spans="2:2">
      <c r="B544526" s="67"/>
    </row>
    <row r="544527" spans="2:2">
      <c r="B544527" s="67"/>
    </row>
    <row r="544528" spans="2:2">
      <c r="B544528" s="67"/>
    </row>
    <row r="544529" spans="2:2">
      <c r="B544529" s="67"/>
    </row>
    <row r="544530" spans="2:2">
      <c r="B544530" s="67"/>
    </row>
    <row r="544531" spans="2:2">
      <c r="B544531" s="67"/>
    </row>
    <row r="544532" spans="2:2">
      <c r="B544532" s="67"/>
    </row>
    <row r="544533" spans="2:2">
      <c r="B544533" s="67"/>
    </row>
    <row r="544534" spans="2:2">
      <c r="B544534" s="67"/>
    </row>
    <row r="544535" spans="2:2">
      <c r="B544535" s="67"/>
    </row>
    <row r="544536" spans="2:2">
      <c r="B544536" s="67"/>
    </row>
    <row r="544537" spans="2:2">
      <c r="B544537" s="67"/>
    </row>
    <row r="544538" spans="2:2">
      <c r="B544538" s="67"/>
    </row>
    <row r="544539" spans="2:2">
      <c r="B544539" s="67"/>
    </row>
    <row r="544540" spans="2:2">
      <c r="B544540" s="67"/>
    </row>
    <row r="544541" spans="2:2">
      <c r="B544541" s="67"/>
    </row>
    <row r="544542" spans="2:2">
      <c r="B544542" s="67"/>
    </row>
    <row r="544543" spans="2:2">
      <c r="B544543" s="67"/>
    </row>
    <row r="544544" spans="2:2">
      <c r="B544544" s="67"/>
    </row>
    <row r="544545" spans="2:2">
      <c r="B544545" s="67"/>
    </row>
    <row r="544546" spans="2:2">
      <c r="B544546" s="67"/>
    </row>
    <row r="544547" spans="2:2">
      <c r="B544547" s="67"/>
    </row>
    <row r="544548" spans="2:2">
      <c r="B544548" s="67"/>
    </row>
    <row r="544549" spans="2:2">
      <c r="B544549" s="67"/>
    </row>
    <row r="544550" spans="2:2">
      <c r="B544550" s="67"/>
    </row>
    <row r="544551" spans="2:2">
      <c r="B544551" s="67"/>
    </row>
    <row r="544552" spans="2:2">
      <c r="B544552" s="67"/>
    </row>
    <row r="544553" spans="2:2">
      <c r="B544553" s="67"/>
    </row>
    <row r="544554" spans="2:2">
      <c r="B544554" s="67"/>
    </row>
    <row r="544555" spans="2:2">
      <c r="B544555" s="67"/>
    </row>
    <row r="544556" spans="2:2">
      <c r="B544556" s="67"/>
    </row>
    <row r="544557" spans="2:2">
      <c r="B544557" s="67"/>
    </row>
    <row r="544558" spans="2:2">
      <c r="B544558" s="67"/>
    </row>
    <row r="544559" spans="2:2">
      <c r="B544559" s="67"/>
    </row>
    <row r="544560" spans="2:2">
      <c r="B544560" s="67"/>
    </row>
    <row r="544561" spans="2:2">
      <c r="B544561" s="67"/>
    </row>
    <row r="544562" spans="2:2">
      <c r="B544562" s="67"/>
    </row>
    <row r="544563" spans="2:2">
      <c r="B544563" s="67"/>
    </row>
    <row r="544564" spans="2:2">
      <c r="B544564" s="67"/>
    </row>
    <row r="544565" spans="2:2">
      <c r="B544565" s="67"/>
    </row>
    <row r="544566" spans="2:2">
      <c r="B544566" s="67"/>
    </row>
    <row r="544567" spans="2:2">
      <c r="B544567" s="67"/>
    </row>
    <row r="544568" spans="2:2">
      <c r="B544568" s="67"/>
    </row>
    <row r="544569" spans="2:2">
      <c r="B544569" s="67"/>
    </row>
    <row r="544570" spans="2:2">
      <c r="B544570" s="67"/>
    </row>
    <row r="544571" spans="2:2">
      <c r="B544571" s="67"/>
    </row>
    <row r="544572" spans="2:2">
      <c r="B544572" s="67"/>
    </row>
    <row r="544573" spans="2:2">
      <c r="B544573" s="67"/>
    </row>
    <row r="544574" spans="2:2">
      <c r="B544574" s="67"/>
    </row>
    <row r="544575" spans="2:2">
      <c r="B544575" s="67"/>
    </row>
    <row r="544576" spans="2:2">
      <c r="B544576" s="67"/>
    </row>
    <row r="544577" spans="2:2">
      <c r="B544577" s="67"/>
    </row>
    <row r="544578" spans="2:2">
      <c r="B544578" s="67"/>
    </row>
    <row r="544579" spans="2:2">
      <c r="B544579" s="67"/>
    </row>
    <row r="544580" spans="2:2">
      <c r="B544580" s="67"/>
    </row>
    <row r="544581" spans="2:2">
      <c r="B544581" s="67"/>
    </row>
    <row r="544582" spans="2:2">
      <c r="B544582" s="67"/>
    </row>
    <row r="544583" spans="2:2">
      <c r="B544583" s="67"/>
    </row>
    <row r="544584" spans="2:2">
      <c r="B544584" s="67"/>
    </row>
    <row r="544585" spans="2:2">
      <c r="B544585" s="67"/>
    </row>
    <row r="544586" spans="2:2">
      <c r="B544586" s="67"/>
    </row>
    <row r="544587" spans="2:2">
      <c r="B544587" s="67"/>
    </row>
    <row r="544588" spans="2:2">
      <c r="B544588" s="67"/>
    </row>
    <row r="544589" spans="2:2">
      <c r="B544589" s="67"/>
    </row>
    <row r="544590" spans="2:2">
      <c r="B544590" s="67"/>
    </row>
    <row r="544591" spans="2:2">
      <c r="B544591" s="67"/>
    </row>
    <row r="544592" spans="2:2">
      <c r="B544592" s="67"/>
    </row>
    <row r="544593" spans="2:2">
      <c r="B544593" s="67"/>
    </row>
    <row r="544594" spans="2:2">
      <c r="B544594" s="67"/>
    </row>
    <row r="544595" spans="2:2">
      <c r="B544595" s="67"/>
    </row>
    <row r="544596" spans="2:2">
      <c r="B544596" s="67"/>
    </row>
    <row r="544597" spans="2:2">
      <c r="B544597" s="67"/>
    </row>
    <row r="544598" spans="2:2">
      <c r="B544598" s="67"/>
    </row>
    <row r="544599" spans="2:2">
      <c r="B544599" s="67"/>
    </row>
    <row r="544600" spans="2:2">
      <c r="B544600" s="67"/>
    </row>
    <row r="544601" spans="2:2">
      <c r="B544601" s="67"/>
    </row>
    <row r="544602" spans="2:2">
      <c r="B544602" s="67"/>
    </row>
    <row r="544603" spans="2:2">
      <c r="B544603" s="67"/>
    </row>
    <row r="544604" spans="2:2">
      <c r="B544604" s="67"/>
    </row>
    <row r="544605" spans="2:2">
      <c r="B544605" s="67"/>
    </row>
    <row r="544606" spans="2:2">
      <c r="B544606" s="67"/>
    </row>
    <row r="544607" spans="2:2">
      <c r="B544607" s="67"/>
    </row>
    <row r="544608" spans="2:2">
      <c r="B544608" s="67"/>
    </row>
    <row r="544609" spans="2:2">
      <c r="B544609" s="67"/>
    </row>
    <row r="544610" spans="2:2">
      <c r="B544610" s="67"/>
    </row>
    <row r="544611" spans="2:2">
      <c r="B544611" s="67"/>
    </row>
    <row r="544612" spans="2:2">
      <c r="B544612" s="67"/>
    </row>
    <row r="544613" spans="2:2">
      <c r="B544613" s="67"/>
    </row>
    <row r="544614" spans="2:2">
      <c r="B544614" s="67"/>
    </row>
    <row r="544615" spans="2:2">
      <c r="B544615" s="67"/>
    </row>
    <row r="544616" spans="2:2">
      <c r="B544616" s="67"/>
    </row>
    <row r="544617" spans="2:2">
      <c r="B544617" s="67"/>
    </row>
    <row r="544618" spans="2:2">
      <c r="B544618" s="67"/>
    </row>
    <row r="544619" spans="2:2">
      <c r="B544619" s="67"/>
    </row>
    <row r="544620" spans="2:2">
      <c r="B544620" s="67"/>
    </row>
    <row r="544621" spans="2:2">
      <c r="B544621" s="67"/>
    </row>
    <row r="544622" spans="2:2">
      <c r="B544622" s="67"/>
    </row>
    <row r="544623" spans="2:2">
      <c r="B544623" s="67"/>
    </row>
    <row r="544624" spans="2:2">
      <c r="B544624" s="67"/>
    </row>
    <row r="544625" spans="2:2">
      <c r="B544625" s="67"/>
    </row>
    <row r="544626" spans="2:2">
      <c r="B544626" s="67"/>
    </row>
    <row r="544627" spans="2:2">
      <c r="B544627" s="67"/>
    </row>
    <row r="544628" spans="2:2">
      <c r="B544628" s="67"/>
    </row>
    <row r="544629" spans="2:2">
      <c r="B544629" s="67"/>
    </row>
    <row r="544630" spans="2:2">
      <c r="B544630" s="67"/>
    </row>
    <row r="544631" spans="2:2">
      <c r="B544631" s="67"/>
    </row>
    <row r="544632" spans="2:2">
      <c r="B544632" s="67"/>
    </row>
    <row r="544633" spans="2:2">
      <c r="B544633" s="67"/>
    </row>
    <row r="544634" spans="2:2">
      <c r="B544634" s="67"/>
    </row>
    <row r="544635" spans="2:2">
      <c r="B544635" s="67"/>
    </row>
    <row r="544636" spans="2:2">
      <c r="B544636" s="67"/>
    </row>
    <row r="544637" spans="2:2">
      <c r="B544637" s="67"/>
    </row>
    <row r="544638" spans="2:2">
      <c r="B544638" s="67"/>
    </row>
    <row r="544639" spans="2:2">
      <c r="B544639" s="67"/>
    </row>
    <row r="544640" spans="2:2">
      <c r="B544640" s="67"/>
    </row>
    <row r="544641" spans="2:2">
      <c r="B544641" s="67"/>
    </row>
    <row r="544642" spans="2:2">
      <c r="B544642" s="67"/>
    </row>
    <row r="544643" spans="2:2">
      <c r="B544643" s="67"/>
    </row>
    <row r="544644" spans="2:2">
      <c r="B544644" s="67"/>
    </row>
    <row r="544645" spans="2:2">
      <c r="B544645" s="67"/>
    </row>
    <row r="544646" spans="2:2">
      <c r="B544646" s="67"/>
    </row>
    <row r="544647" spans="2:2">
      <c r="B544647" s="67"/>
    </row>
    <row r="544648" spans="2:2">
      <c r="B544648" s="67"/>
    </row>
    <row r="544649" spans="2:2">
      <c r="B544649" s="67"/>
    </row>
    <row r="544650" spans="2:2">
      <c r="B544650" s="67"/>
    </row>
    <row r="544651" spans="2:2">
      <c r="B544651" s="67"/>
    </row>
    <row r="544652" spans="2:2">
      <c r="B544652" s="67"/>
    </row>
    <row r="544653" spans="2:2">
      <c r="B544653" s="67"/>
    </row>
    <row r="544654" spans="2:2">
      <c r="B544654" s="67"/>
    </row>
    <row r="544655" spans="2:2">
      <c r="B544655" s="67"/>
    </row>
    <row r="544656" spans="2:2">
      <c r="B544656" s="67"/>
    </row>
    <row r="544657" spans="2:2">
      <c r="B544657" s="67"/>
    </row>
    <row r="544658" spans="2:2">
      <c r="B544658" s="67"/>
    </row>
    <row r="544659" spans="2:2">
      <c r="B544659" s="67"/>
    </row>
    <row r="544660" spans="2:2">
      <c r="B544660" s="67"/>
    </row>
    <row r="544661" spans="2:2">
      <c r="B544661" s="67"/>
    </row>
    <row r="544662" spans="2:2">
      <c r="B544662" s="67"/>
    </row>
    <row r="544663" spans="2:2">
      <c r="B544663" s="67"/>
    </row>
    <row r="544664" spans="2:2">
      <c r="B544664" s="67"/>
    </row>
    <row r="544665" spans="2:2">
      <c r="B544665" s="67"/>
    </row>
    <row r="544666" spans="2:2">
      <c r="B544666" s="67"/>
    </row>
    <row r="544667" spans="2:2">
      <c r="B544667" s="67"/>
    </row>
    <row r="544668" spans="2:2">
      <c r="B544668" s="67"/>
    </row>
    <row r="544669" spans="2:2">
      <c r="B544669" s="67"/>
    </row>
    <row r="544670" spans="2:2">
      <c r="B544670" s="67"/>
    </row>
    <row r="544671" spans="2:2">
      <c r="B544671" s="67"/>
    </row>
    <row r="544672" spans="2:2">
      <c r="B544672" s="67"/>
    </row>
    <row r="544673" spans="2:2">
      <c r="B544673" s="67"/>
    </row>
    <row r="544674" spans="2:2">
      <c r="B544674" s="67"/>
    </row>
    <row r="544675" spans="2:2">
      <c r="B544675" s="67"/>
    </row>
    <row r="544676" spans="2:2">
      <c r="B544676" s="67"/>
    </row>
    <row r="544677" spans="2:2">
      <c r="B544677" s="67"/>
    </row>
    <row r="544678" spans="2:2">
      <c r="B544678" s="67"/>
    </row>
    <row r="544679" spans="2:2">
      <c r="B544679" s="67"/>
    </row>
    <row r="544680" spans="2:2">
      <c r="B544680" s="67"/>
    </row>
    <row r="544681" spans="2:2">
      <c r="B544681" s="67"/>
    </row>
    <row r="544682" spans="2:2">
      <c r="B544682" s="67"/>
    </row>
    <row r="544683" spans="2:2">
      <c r="B544683" s="67"/>
    </row>
    <row r="544684" spans="2:2">
      <c r="B544684" s="67"/>
    </row>
    <row r="544685" spans="2:2">
      <c r="B544685" s="67"/>
    </row>
    <row r="544686" spans="2:2">
      <c r="B544686" s="67"/>
    </row>
    <row r="544687" spans="2:2">
      <c r="B544687" s="67"/>
    </row>
    <row r="544688" spans="2:2">
      <c r="B544688" s="67"/>
    </row>
    <row r="544689" spans="2:2">
      <c r="B544689" s="67"/>
    </row>
    <row r="544690" spans="2:2">
      <c r="B544690" s="67"/>
    </row>
    <row r="544691" spans="2:2">
      <c r="B544691" s="67"/>
    </row>
    <row r="544692" spans="2:2">
      <c r="B544692" s="67"/>
    </row>
    <row r="544693" spans="2:2">
      <c r="B544693" s="67"/>
    </row>
    <row r="544694" spans="2:2">
      <c r="B544694" s="67"/>
    </row>
    <row r="544695" spans="2:2">
      <c r="B544695" s="67"/>
    </row>
    <row r="544696" spans="2:2">
      <c r="B544696" s="67"/>
    </row>
    <row r="544697" spans="2:2">
      <c r="B544697" s="67"/>
    </row>
    <row r="544698" spans="2:2">
      <c r="B544698" s="67"/>
    </row>
    <row r="544699" spans="2:2">
      <c r="B544699" s="67"/>
    </row>
    <row r="544700" spans="2:2">
      <c r="B544700" s="67"/>
    </row>
    <row r="544701" spans="2:2">
      <c r="B544701" s="67"/>
    </row>
    <row r="544702" spans="2:2">
      <c r="B544702" s="67"/>
    </row>
    <row r="544703" spans="2:2">
      <c r="B544703" s="67"/>
    </row>
    <row r="544704" spans="2:2">
      <c r="B544704" s="67"/>
    </row>
    <row r="544705" spans="2:2">
      <c r="B544705" s="67"/>
    </row>
    <row r="544706" spans="2:2">
      <c r="B544706" s="67"/>
    </row>
    <row r="544707" spans="2:2">
      <c r="B544707" s="67"/>
    </row>
    <row r="544708" spans="2:2">
      <c r="B544708" s="67"/>
    </row>
    <row r="544709" spans="2:2">
      <c r="B544709" s="67"/>
    </row>
    <row r="544710" spans="2:2">
      <c r="B544710" s="67"/>
    </row>
    <row r="544711" spans="2:2">
      <c r="B544711" s="67"/>
    </row>
    <row r="544712" spans="2:2">
      <c r="B544712" s="67"/>
    </row>
    <row r="544713" spans="2:2">
      <c r="B544713" s="67"/>
    </row>
    <row r="544714" spans="2:2">
      <c r="B544714" s="67"/>
    </row>
    <row r="544715" spans="2:2">
      <c r="B544715" s="67"/>
    </row>
    <row r="544716" spans="2:2">
      <c r="B544716" s="67"/>
    </row>
    <row r="544717" spans="2:2">
      <c r="B544717" s="67"/>
    </row>
    <row r="544718" spans="2:2">
      <c r="B544718" s="67"/>
    </row>
    <row r="544719" spans="2:2">
      <c r="B544719" s="67"/>
    </row>
    <row r="544720" spans="2:2">
      <c r="B544720" s="67"/>
    </row>
    <row r="544721" spans="2:2">
      <c r="B544721" s="67"/>
    </row>
    <row r="544722" spans="2:2">
      <c r="B544722" s="67"/>
    </row>
    <row r="544723" spans="2:2">
      <c r="B544723" s="67"/>
    </row>
    <row r="544724" spans="2:2">
      <c r="B544724" s="67"/>
    </row>
    <row r="544725" spans="2:2">
      <c r="B544725" s="67"/>
    </row>
    <row r="544726" spans="2:2">
      <c r="B544726" s="67"/>
    </row>
    <row r="544727" spans="2:2">
      <c r="B544727" s="67"/>
    </row>
    <row r="544728" spans="2:2">
      <c r="B544728" s="67"/>
    </row>
    <row r="544729" spans="2:2">
      <c r="B544729" s="67"/>
    </row>
    <row r="544730" spans="2:2">
      <c r="B544730" s="67"/>
    </row>
    <row r="544731" spans="2:2">
      <c r="B544731" s="67"/>
    </row>
    <row r="544732" spans="2:2">
      <c r="B544732" s="67"/>
    </row>
    <row r="544733" spans="2:2">
      <c r="B544733" s="67"/>
    </row>
    <row r="544734" spans="2:2">
      <c r="B544734" s="67"/>
    </row>
    <row r="544735" spans="2:2">
      <c r="B544735" s="67"/>
    </row>
    <row r="544736" spans="2:2">
      <c r="B544736" s="67"/>
    </row>
    <row r="544737" spans="2:2">
      <c r="B544737" s="67"/>
    </row>
    <row r="544738" spans="2:2">
      <c r="B544738" s="67"/>
    </row>
    <row r="544739" spans="2:2">
      <c r="B544739" s="67"/>
    </row>
    <row r="544740" spans="2:2">
      <c r="B544740" s="67"/>
    </row>
    <row r="544741" spans="2:2">
      <c r="B544741" s="67"/>
    </row>
    <row r="544742" spans="2:2">
      <c r="B544742" s="67"/>
    </row>
    <row r="544743" spans="2:2">
      <c r="B544743" s="67"/>
    </row>
    <row r="544744" spans="2:2">
      <c r="B544744" s="67"/>
    </row>
    <row r="544745" spans="2:2">
      <c r="B544745" s="67"/>
    </row>
    <row r="544746" spans="2:2">
      <c r="B544746" s="67"/>
    </row>
    <row r="544747" spans="2:2">
      <c r="B544747" s="67"/>
    </row>
    <row r="544748" spans="2:2">
      <c r="B544748" s="67"/>
    </row>
    <row r="544749" spans="2:2">
      <c r="B544749" s="67"/>
    </row>
    <row r="544750" spans="2:2">
      <c r="B544750" s="67"/>
    </row>
    <row r="544751" spans="2:2">
      <c r="B544751" s="67"/>
    </row>
    <row r="544752" spans="2:2">
      <c r="B544752" s="67"/>
    </row>
    <row r="544753" spans="2:2">
      <c r="B544753" s="67"/>
    </row>
    <row r="544754" spans="2:2">
      <c r="B544754" s="67"/>
    </row>
    <row r="544755" spans="2:2">
      <c r="B544755" s="67"/>
    </row>
    <row r="544756" spans="2:2">
      <c r="B544756" s="67"/>
    </row>
    <row r="544757" spans="2:2">
      <c r="B544757" s="67"/>
    </row>
    <row r="544758" spans="2:2">
      <c r="B544758" s="67"/>
    </row>
    <row r="544759" spans="2:2">
      <c r="B544759" s="67"/>
    </row>
    <row r="544760" spans="2:2">
      <c r="B544760" s="67"/>
    </row>
    <row r="544761" spans="2:2">
      <c r="B544761" s="67"/>
    </row>
    <row r="544762" spans="2:2">
      <c r="B544762" s="67"/>
    </row>
    <row r="544763" spans="2:2">
      <c r="B544763" s="67"/>
    </row>
    <row r="544764" spans="2:2">
      <c r="B544764" s="67"/>
    </row>
    <row r="544765" spans="2:2">
      <c r="B544765" s="67"/>
    </row>
    <row r="544766" spans="2:2">
      <c r="B544766" s="67"/>
    </row>
    <row r="544767" spans="2:2">
      <c r="B544767" s="67"/>
    </row>
    <row r="544768" spans="2:2">
      <c r="B544768" s="67"/>
    </row>
    <row r="544769" spans="2:2">
      <c r="B544769" s="67"/>
    </row>
    <row r="544770" spans="2:2">
      <c r="B544770" s="67"/>
    </row>
    <row r="544771" spans="2:2">
      <c r="B544771" s="67"/>
    </row>
    <row r="544772" spans="2:2">
      <c r="B544772" s="67"/>
    </row>
    <row r="544773" spans="2:2">
      <c r="B544773" s="67"/>
    </row>
    <row r="544774" spans="2:2">
      <c r="B544774" s="67"/>
    </row>
    <row r="544775" spans="2:2">
      <c r="B544775" s="67"/>
    </row>
    <row r="544776" spans="2:2">
      <c r="B544776" s="67"/>
    </row>
    <row r="544777" spans="2:2">
      <c r="B544777" s="67"/>
    </row>
    <row r="544778" spans="2:2">
      <c r="B544778" s="67"/>
    </row>
    <row r="544779" spans="2:2">
      <c r="B544779" s="67"/>
    </row>
    <row r="544780" spans="2:2">
      <c r="B544780" s="67"/>
    </row>
    <row r="544781" spans="2:2">
      <c r="B544781" s="67"/>
    </row>
    <row r="544782" spans="2:2">
      <c r="B544782" s="67"/>
    </row>
    <row r="544783" spans="2:2">
      <c r="B544783" s="67"/>
    </row>
    <row r="544784" spans="2:2">
      <c r="B544784" s="67"/>
    </row>
    <row r="544785" spans="2:2">
      <c r="B544785" s="67"/>
    </row>
    <row r="544786" spans="2:2">
      <c r="B544786" s="67"/>
    </row>
    <row r="544787" spans="2:2">
      <c r="B544787" s="67"/>
    </row>
    <row r="544788" spans="2:2">
      <c r="B544788" s="67"/>
    </row>
    <row r="544789" spans="2:2">
      <c r="B544789" s="67"/>
    </row>
    <row r="544790" spans="2:2">
      <c r="B544790" s="67"/>
    </row>
    <row r="544791" spans="2:2">
      <c r="B544791" s="67"/>
    </row>
    <row r="544792" spans="2:2">
      <c r="B544792" s="67"/>
    </row>
    <row r="544793" spans="2:2">
      <c r="B544793" s="67"/>
    </row>
    <row r="544794" spans="2:2">
      <c r="B544794" s="67"/>
    </row>
    <row r="544795" spans="2:2">
      <c r="B544795" s="67"/>
    </row>
    <row r="544796" spans="2:2">
      <c r="B544796" s="67"/>
    </row>
    <row r="544797" spans="2:2">
      <c r="B544797" s="67"/>
    </row>
    <row r="544798" spans="2:2">
      <c r="B544798" s="67"/>
    </row>
    <row r="544799" spans="2:2">
      <c r="B544799" s="67"/>
    </row>
    <row r="544800" spans="2:2">
      <c r="B544800" s="67"/>
    </row>
    <row r="544801" spans="2:2">
      <c r="B544801" s="67"/>
    </row>
    <row r="544802" spans="2:2">
      <c r="B544802" s="67"/>
    </row>
    <row r="544803" spans="2:2">
      <c r="B544803" s="67"/>
    </row>
    <row r="544804" spans="2:2">
      <c r="B544804" s="67"/>
    </row>
    <row r="544805" spans="2:2">
      <c r="B544805" s="67"/>
    </row>
    <row r="544806" spans="2:2">
      <c r="B544806" s="67"/>
    </row>
    <row r="544807" spans="2:2">
      <c r="B544807" s="67"/>
    </row>
    <row r="544808" spans="2:2">
      <c r="B544808" s="67"/>
    </row>
    <row r="544809" spans="2:2">
      <c r="B544809" s="67"/>
    </row>
    <row r="544810" spans="2:2">
      <c r="B544810" s="67"/>
    </row>
    <row r="544811" spans="2:2">
      <c r="B544811" s="67"/>
    </row>
    <row r="544812" spans="2:2">
      <c r="B544812" s="67"/>
    </row>
    <row r="544813" spans="2:2">
      <c r="B544813" s="67"/>
    </row>
    <row r="544814" spans="2:2">
      <c r="B544814" s="67"/>
    </row>
    <row r="544815" spans="2:2">
      <c r="B544815" s="67"/>
    </row>
    <row r="544816" spans="2:2">
      <c r="B544816" s="67"/>
    </row>
    <row r="544817" spans="2:2">
      <c r="B544817" s="67"/>
    </row>
    <row r="544818" spans="2:2">
      <c r="B544818" s="67"/>
    </row>
    <row r="544819" spans="2:2">
      <c r="B544819" s="67"/>
    </row>
    <row r="544820" spans="2:2">
      <c r="B544820" s="67"/>
    </row>
    <row r="544821" spans="2:2">
      <c r="B544821" s="67"/>
    </row>
    <row r="544822" spans="2:2">
      <c r="B544822" s="67"/>
    </row>
    <row r="544823" spans="2:2">
      <c r="B544823" s="67"/>
    </row>
    <row r="544824" spans="2:2">
      <c r="B544824" s="67"/>
    </row>
    <row r="544825" spans="2:2">
      <c r="B544825" s="67"/>
    </row>
    <row r="544826" spans="2:2">
      <c r="B544826" s="67"/>
    </row>
    <row r="544827" spans="2:2">
      <c r="B544827" s="67"/>
    </row>
    <row r="544828" spans="2:2">
      <c r="B544828" s="67"/>
    </row>
    <row r="544829" spans="2:2">
      <c r="B544829" s="67"/>
    </row>
    <row r="544830" spans="2:2">
      <c r="B544830" s="67"/>
    </row>
    <row r="544831" spans="2:2">
      <c r="B544831" s="67"/>
    </row>
    <row r="544832" spans="2:2">
      <c r="B544832" s="67"/>
    </row>
    <row r="544833" spans="2:2">
      <c r="B544833" s="67"/>
    </row>
    <row r="544834" spans="2:2">
      <c r="B544834" s="67"/>
    </row>
    <row r="544835" spans="2:2">
      <c r="B544835" s="67"/>
    </row>
    <row r="544836" spans="2:2">
      <c r="B544836" s="67"/>
    </row>
    <row r="544837" spans="2:2">
      <c r="B544837" s="67"/>
    </row>
    <row r="544838" spans="2:2">
      <c r="B544838" s="67"/>
    </row>
    <row r="544839" spans="2:2">
      <c r="B544839" s="67"/>
    </row>
    <row r="544840" spans="2:2">
      <c r="B544840" s="67"/>
    </row>
    <row r="544841" spans="2:2">
      <c r="B544841" s="67"/>
    </row>
    <row r="544842" spans="2:2">
      <c r="B544842" s="67"/>
    </row>
    <row r="544843" spans="2:2">
      <c r="B544843" s="67"/>
    </row>
    <row r="544844" spans="2:2">
      <c r="B544844" s="67"/>
    </row>
    <row r="544845" spans="2:2">
      <c r="B544845" s="67"/>
    </row>
    <row r="544846" spans="2:2">
      <c r="B544846" s="67"/>
    </row>
    <row r="544847" spans="2:2">
      <c r="B544847" s="67"/>
    </row>
    <row r="544848" spans="2:2">
      <c r="B544848" s="67"/>
    </row>
    <row r="544849" spans="2:2">
      <c r="B544849" s="67"/>
    </row>
    <row r="544850" spans="2:2">
      <c r="B544850" s="67"/>
    </row>
    <row r="544851" spans="2:2">
      <c r="B544851" s="67"/>
    </row>
    <row r="544852" spans="2:2">
      <c r="B544852" s="67"/>
    </row>
    <row r="544853" spans="2:2">
      <c r="B544853" s="67"/>
    </row>
    <row r="544854" spans="2:2">
      <c r="B544854" s="67"/>
    </row>
    <row r="544855" spans="2:2">
      <c r="B544855" s="67"/>
    </row>
    <row r="544856" spans="2:2">
      <c r="B544856" s="67"/>
    </row>
    <row r="544857" spans="2:2">
      <c r="B544857" s="67"/>
    </row>
    <row r="544858" spans="2:2">
      <c r="B544858" s="67"/>
    </row>
    <row r="544859" spans="2:2">
      <c r="B544859" s="67"/>
    </row>
    <row r="544860" spans="2:2">
      <c r="B544860" s="67"/>
    </row>
    <row r="544861" spans="2:2">
      <c r="B544861" s="67"/>
    </row>
    <row r="544862" spans="2:2">
      <c r="B544862" s="67"/>
    </row>
    <row r="544863" spans="2:2">
      <c r="B544863" s="67"/>
    </row>
    <row r="544864" spans="2:2">
      <c r="B544864" s="67"/>
    </row>
    <row r="544865" spans="2:2">
      <c r="B544865" s="67"/>
    </row>
    <row r="544866" spans="2:2">
      <c r="B544866" s="67"/>
    </row>
    <row r="544867" spans="2:2">
      <c r="B544867" s="67"/>
    </row>
    <row r="544868" spans="2:2">
      <c r="B544868" s="67"/>
    </row>
    <row r="544869" spans="2:2">
      <c r="B544869" s="67"/>
    </row>
    <row r="544870" spans="2:2">
      <c r="B544870" s="67"/>
    </row>
    <row r="544871" spans="2:2">
      <c r="B544871" s="67"/>
    </row>
    <row r="544872" spans="2:2">
      <c r="B544872" s="67"/>
    </row>
    <row r="544873" spans="2:2">
      <c r="B544873" s="67"/>
    </row>
    <row r="544874" spans="2:2">
      <c r="B544874" s="67"/>
    </row>
    <row r="544875" spans="2:2">
      <c r="B544875" s="67"/>
    </row>
    <row r="544876" spans="2:2">
      <c r="B544876" s="67"/>
    </row>
    <row r="544877" spans="2:2">
      <c r="B544877" s="67"/>
    </row>
    <row r="544878" spans="2:2">
      <c r="B544878" s="67"/>
    </row>
    <row r="544879" spans="2:2">
      <c r="B544879" s="67"/>
    </row>
    <row r="544880" spans="2:2">
      <c r="B544880" s="67"/>
    </row>
    <row r="544881" spans="2:2">
      <c r="B544881" s="67"/>
    </row>
    <row r="544882" spans="2:2">
      <c r="B544882" s="67"/>
    </row>
    <row r="544883" spans="2:2">
      <c r="B544883" s="67"/>
    </row>
    <row r="544884" spans="2:2">
      <c r="B544884" s="67"/>
    </row>
    <row r="544885" spans="2:2">
      <c r="B544885" s="67"/>
    </row>
    <row r="544886" spans="2:2">
      <c r="B544886" s="67"/>
    </row>
    <row r="544887" spans="2:2">
      <c r="B544887" s="67"/>
    </row>
    <row r="544888" spans="2:2">
      <c r="B544888" s="67"/>
    </row>
    <row r="544889" spans="2:2">
      <c r="B544889" s="67"/>
    </row>
    <row r="544890" spans="2:2">
      <c r="B544890" s="67"/>
    </row>
    <row r="544891" spans="2:2">
      <c r="B544891" s="67"/>
    </row>
    <row r="544892" spans="2:2">
      <c r="B544892" s="67"/>
    </row>
    <row r="544893" spans="2:2">
      <c r="B544893" s="67"/>
    </row>
    <row r="544894" spans="2:2">
      <c r="B544894" s="67"/>
    </row>
    <row r="544895" spans="2:2">
      <c r="B544895" s="67"/>
    </row>
    <row r="544896" spans="2:2">
      <c r="B544896" s="67"/>
    </row>
    <row r="544897" spans="2:2">
      <c r="B544897" s="67"/>
    </row>
    <row r="544898" spans="2:2">
      <c r="B544898" s="67"/>
    </row>
    <row r="544899" spans="2:2">
      <c r="B544899" s="67"/>
    </row>
    <row r="544900" spans="2:2">
      <c r="B544900" s="67"/>
    </row>
    <row r="544901" spans="2:2">
      <c r="B544901" s="67"/>
    </row>
    <row r="544902" spans="2:2">
      <c r="B544902" s="67"/>
    </row>
    <row r="544903" spans="2:2">
      <c r="B544903" s="67"/>
    </row>
    <row r="544904" spans="2:2">
      <c r="B544904" s="67"/>
    </row>
    <row r="544905" spans="2:2">
      <c r="B544905" s="67"/>
    </row>
    <row r="544906" spans="2:2">
      <c r="B544906" s="67"/>
    </row>
    <row r="544907" spans="2:2">
      <c r="B544907" s="67"/>
    </row>
    <row r="544908" spans="2:2">
      <c r="B544908" s="67"/>
    </row>
    <row r="544909" spans="2:2">
      <c r="B544909" s="67"/>
    </row>
    <row r="544910" spans="2:2">
      <c r="B544910" s="67"/>
    </row>
    <row r="544911" spans="2:2">
      <c r="B544911" s="67"/>
    </row>
    <row r="544912" spans="2:2">
      <c r="B544912" s="67"/>
    </row>
    <row r="544913" spans="2:2">
      <c r="B544913" s="67"/>
    </row>
    <row r="544914" spans="2:2">
      <c r="B544914" s="67"/>
    </row>
    <row r="544915" spans="2:2">
      <c r="B544915" s="67"/>
    </row>
    <row r="544916" spans="2:2">
      <c r="B544916" s="67"/>
    </row>
    <row r="544917" spans="2:2">
      <c r="B544917" s="67"/>
    </row>
    <row r="544918" spans="2:2">
      <c r="B544918" s="67"/>
    </row>
    <row r="544919" spans="2:2">
      <c r="B544919" s="67"/>
    </row>
    <row r="544920" spans="2:2">
      <c r="B544920" s="67"/>
    </row>
    <row r="544921" spans="2:2">
      <c r="B544921" s="67"/>
    </row>
    <row r="544922" spans="2:2">
      <c r="B544922" s="67"/>
    </row>
    <row r="544923" spans="2:2">
      <c r="B544923" s="67"/>
    </row>
    <row r="544924" spans="2:2">
      <c r="B544924" s="67"/>
    </row>
    <row r="544925" spans="2:2">
      <c r="B544925" s="67"/>
    </row>
    <row r="544926" spans="2:2">
      <c r="B544926" s="67"/>
    </row>
    <row r="544927" spans="2:2">
      <c r="B544927" s="67"/>
    </row>
    <row r="544928" spans="2:2">
      <c r="B544928" s="67"/>
    </row>
    <row r="544929" spans="2:2">
      <c r="B544929" s="67"/>
    </row>
    <row r="544930" spans="2:2">
      <c r="B544930" s="67"/>
    </row>
    <row r="544931" spans="2:2">
      <c r="B544931" s="67"/>
    </row>
    <row r="544932" spans="2:2">
      <c r="B544932" s="67"/>
    </row>
    <row r="544933" spans="2:2">
      <c r="B544933" s="67"/>
    </row>
    <row r="544934" spans="2:2">
      <c r="B544934" s="67"/>
    </row>
    <row r="544935" spans="2:2">
      <c r="B544935" s="67"/>
    </row>
    <row r="544936" spans="2:2">
      <c r="B544936" s="67"/>
    </row>
    <row r="544937" spans="2:2">
      <c r="B544937" s="67"/>
    </row>
    <row r="544938" spans="2:2">
      <c r="B544938" s="67"/>
    </row>
    <row r="544939" spans="2:2">
      <c r="B544939" s="67"/>
    </row>
    <row r="544940" spans="2:2">
      <c r="B544940" s="67"/>
    </row>
    <row r="544941" spans="2:2">
      <c r="B544941" s="67"/>
    </row>
    <row r="544942" spans="2:2">
      <c r="B544942" s="67"/>
    </row>
    <row r="544943" spans="2:2">
      <c r="B544943" s="67"/>
    </row>
    <row r="544944" spans="2:2">
      <c r="B544944" s="67"/>
    </row>
    <row r="544945" spans="2:2">
      <c r="B544945" s="67"/>
    </row>
    <row r="544946" spans="2:2">
      <c r="B544946" s="67"/>
    </row>
    <row r="544947" spans="2:2">
      <c r="B544947" s="67"/>
    </row>
    <row r="544948" spans="2:2">
      <c r="B544948" s="67"/>
    </row>
    <row r="544949" spans="2:2">
      <c r="B544949" s="67"/>
    </row>
    <row r="544950" spans="2:2">
      <c r="B544950" s="67"/>
    </row>
    <row r="544951" spans="2:2">
      <c r="B544951" s="67"/>
    </row>
    <row r="544952" spans="2:2">
      <c r="B544952" s="67"/>
    </row>
    <row r="544953" spans="2:2">
      <c r="B544953" s="67"/>
    </row>
    <row r="544954" spans="2:2">
      <c r="B544954" s="67"/>
    </row>
    <row r="544955" spans="2:2">
      <c r="B544955" s="67"/>
    </row>
    <row r="544956" spans="2:2">
      <c r="B544956" s="67"/>
    </row>
    <row r="544957" spans="2:2">
      <c r="B544957" s="67"/>
    </row>
    <row r="544958" spans="2:2">
      <c r="B544958" s="67"/>
    </row>
    <row r="544959" spans="2:2">
      <c r="B544959" s="67"/>
    </row>
    <row r="544960" spans="2:2">
      <c r="B544960" s="67"/>
    </row>
    <row r="544961" spans="2:2">
      <c r="B544961" s="67"/>
    </row>
    <row r="544962" spans="2:2">
      <c r="B544962" s="67"/>
    </row>
    <row r="544963" spans="2:2">
      <c r="B544963" s="67"/>
    </row>
    <row r="544964" spans="2:2">
      <c r="B544964" s="67"/>
    </row>
    <row r="544965" spans="2:2">
      <c r="B544965" s="67"/>
    </row>
    <row r="544966" spans="2:2">
      <c r="B544966" s="67"/>
    </row>
    <row r="544967" spans="2:2">
      <c r="B544967" s="67"/>
    </row>
    <row r="544968" spans="2:2">
      <c r="B544968" s="67"/>
    </row>
    <row r="544969" spans="2:2">
      <c r="B544969" s="67"/>
    </row>
    <row r="544970" spans="2:2">
      <c r="B544970" s="67"/>
    </row>
    <row r="544971" spans="2:2">
      <c r="B544971" s="67"/>
    </row>
    <row r="544972" spans="2:2">
      <c r="B544972" s="67"/>
    </row>
    <row r="544973" spans="2:2">
      <c r="B544973" s="67"/>
    </row>
    <row r="544974" spans="2:2">
      <c r="B544974" s="67"/>
    </row>
    <row r="544975" spans="2:2">
      <c r="B544975" s="67"/>
    </row>
    <row r="544976" spans="2:2">
      <c r="B544976" s="67"/>
    </row>
    <row r="544977" spans="2:2">
      <c r="B544977" s="67"/>
    </row>
    <row r="544978" spans="2:2">
      <c r="B544978" s="67"/>
    </row>
    <row r="544979" spans="2:2">
      <c r="B544979" s="67"/>
    </row>
    <row r="544980" spans="2:2">
      <c r="B544980" s="67"/>
    </row>
    <row r="544981" spans="2:2">
      <c r="B544981" s="67"/>
    </row>
    <row r="544982" spans="2:2">
      <c r="B544982" s="67"/>
    </row>
    <row r="544983" spans="2:2">
      <c r="B544983" s="67"/>
    </row>
    <row r="544984" spans="2:2">
      <c r="B544984" s="67"/>
    </row>
    <row r="544985" spans="2:2">
      <c r="B544985" s="67"/>
    </row>
    <row r="544986" spans="2:2">
      <c r="B544986" s="67"/>
    </row>
    <row r="544987" spans="2:2">
      <c r="B544987" s="67"/>
    </row>
    <row r="544988" spans="2:2">
      <c r="B544988" s="67"/>
    </row>
    <row r="544989" spans="2:2">
      <c r="B544989" s="67"/>
    </row>
    <row r="544990" spans="2:2">
      <c r="B544990" s="67"/>
    </row>
    <row r="544991" spans="2:2">
      <c r="B544991" s="67"/>
    </row>
    <row r="544992" spans="2:2">
      <c r="B544992" s="67"/>
    </row>
    <row r="544993" spans="2:2">
      <c r="B544993" s="67"/>
    </row>
    <row r="544994" spans="2:2">
      <c r="B544994" s="67"/>
    </row>
    <row r="544995" spans="2:2">
      <c r="B544995" s="67"/>
    </row>
    <row r="544996" spans="2:2">
      <c r="B544996" s="67"/>
    </row>
    <row r="544997" spans="2:2">
      <c r="B544997" s="67"/>
    </row>
    <row r="544998" spans="2:2">
      <c r="B544998" s="67"/>
    </row>
    <row r="544999" spans="2:2">
      <c r="B544999" s="67"/>
    </row>
    <row r="545000" spans="2:2">
      <c r="B545000" s="67"/>
    </row>
    <row r="545001" spans="2:2">
      <c r="B545001" s="67"/>
    </row>
    <row r="545002" spans="2:2">
      <c r="B545002" s="67"/>
    </row>
    <row r="545003" spans="2:2">
      <c r="B545003" s="67"/>
    </row>
    <row r="545004" spans="2:2">
      <c r="B545004" s="67"/>
    </row>
    <row r="545005" spans="2:2">
      <c r="B545005" s="67"/>
    </row>
    <row r="545006" spans="2:2">
      <c r="B545006" s="67"/>
    </row>
    <row r="545007" spans="2:2">
      <c r="B545007" s="67"/>
    </row>
    <row r="545008" spans="2:2">
      <c r="B545008" s="67"/>
    </row>
    <row r="545009" spans="2:2">
      <c r="B545009" s="67"/>
    </row>
    <row r="545010" spans="2:2">
      <c r="B545010" s="67"/>
    </row>
    <row r="545011" spans="2:2">
      <c r="B545011" s="67"/>
    </row>
    <row r="545012" spans="2:2">
      <c r="B545012" s="67"/>
    </row>
    <row r="545013" spans="2:2">
      <c r="B545013" s="67"/>
    </row>
    <row r="545014" spans="2:2">
      <c r="B545014" s="67"/>
    </row>
    <row r="545015" spans="2:2">
      <c r="B545015" s="67"/>
    </row>
    <row r="545016" spans="2:2">
      <c r="B545016" s="67"/>
    </row>
    <row r="545017" spans="2:2">
      <c r="B545017" s="67"/>
    </row>
    <row r="545018" spans="2:2">
      <c r="B545018" s="67"/>
    </row>
    <row r="545019" spans="2:2">
      <c r="B545019" s="67"/>
    </row>
    <row r="545020" spans="2:2">
      <c r="B545020" s="67"/>
    </row>
    <row r="545021" spans="2:2">
      <c r="B545021" s="67"/>
    </row>
    <row r="545022" spans="2:2">
      <c r="B545022" s="67"/>
    </row>
    <row r="545023" spans="2:2">
      <c r="B545023" s="67"/>
    </row>
    <row r="545024" spans="2:2">
      <c r="B545024" s="67"/>
    </row>
    <row r="545025" spans="2:2">
      <c r="B545025" s="67"/>
    </row>
    <row r="545026" spans="2:2">
      <c r="B545026" s="67"/>
    </row>
    <row r="545027" spans="2:2">
      <c r="B545027" s="67"/>
    </row>
    <row r="545028" spans="2:2">
      <c r="B545028" s="67"/>
    </row>
    <row r="545029" spans="2:2">
      <c r="B545029" s="67"/>
    </row>
    <row r="545030" spans="2:2">
      <c r="B545030" s="67"/>
    </row>
    <row r="545031" spans="2:2">
      <c r="B545031" s="67"/>
    </row>
    <row r="545032" spans="2:2">
      <c r="B545032" s="67"/>
    </row>
    <row r="545033" spans="2:2">
      <c r="B545033" s="67"/>
    </row>
    <row r="545034" spans="2:2">
      <c r="B545034" s="67"/>
    </row>
    <row r="545035" spans="2:2">
      <c r="B545035" s="67"/>
    </row>
    <row r="545036" spans="2:2">
      <c r="B545036" s="67"/>
    </row>
    <row r="545037" spans="2:2">
      <c r="B545037" s="67"/>
    </row>
    <row r="545038" spans="2:2">
      <c r="B545038" s="67"/>
    </row>
    <row r="545039" spans="2:2">
      <c r="B545039" s="67"/>
    </row>
    <row r="545040" spans="2:2">
      <c r="B545040" s="67"/>
    </row>
    <row r="545041" spans="2:2">
      <c r="B545041" s="67"/>
    </row>
    <row r="545042" spans="2:2">
      <c r="B545042" s="67"/>
    </row>
    <row r="545043" spans="2:2">
      <c r="B545043" s="67"/>
    </row>
    <row r="545044" spans="2:2">
      <c r="B545044" s="67"/>
    </row>
    <row r="545045" spans="2:2">
      <c r="B545045" s="67"/>
    </row>
    <row r="545046" spans="2:2">
      <c r="B545046" s="67"/>
    </row>
    <row r="545047" spans="2:2">
      <c r="B545047" s="67"/>
    </row>
    <row r="545048" spans="2:2">
      <c r="B545048" s="67"/>
    </row>
    <row r="545049" spans="2:2">
      <c r="B545049" s="67"/>
    </row>
    <row r="545050" spans="2:2">
      <c r="B545050" s="67"/>
    </row>
    <row r="545051" spans="2:2">
      <c r="B545051" s="67"/>
    </row>
    <row r="545052" spans="2:2">
      <c r="B545052" s="67"/>
    </row>
    <row r="545053" spans="2:2">
      <c r="B545053" s="67"/>
    </row>
    <row r="545054" spans="2:2">
      <c r="B545054" s="67"/>
    </row>
    <row r="545055" spans="2:2">
      <c r="B545055" s="67"/>
    </row>
    <row r="545056" spans="2:2">
      <c r="B545056" s="67"/>
    </row>
    <row r="545057" spans="2:2">
      <c r="B545057" s="67"/>
    </row>
    <row r="545058" spans="2:2">
      <c r="B545058" s="67"/>
    </row>
    <row r="545059" spans="2:2">
      <c r="B545059" s="67"/>
    </row>
    <row r="545060" spans="2:2">
      <c r="B545060" s="67"/>
    </row>
    <row r="545061" spans="2:2">
      <c r="B545061" s="67"/>
    </row>
    <row r="545062" spans="2:2">
      <c r="B545062" s="67"/>
    </row>
    <row r="545063" spans="2:2">
      <c r="B545063" s="67"/>
    </row>
    <row r="545064" spans="2:2">
      <c r="B545064" s="67"/>
    </row>
    <row r="545065" spans="2:2">
      <c r="B545065" s="67"/>
    </row>
    <row r="545066" spans="2:2">
      <c r="B545066" s="67"/>
    </row>
    <row r="545067" spans="2:2">
      <c r="B545067" s="67"/>
    </row>
    <row r="545068" spans="2:2">
      <c r="B545068" s="67"/>
    </row>
    <row r="545069" spans="2:2">
      <c r="B545069" s="67"/>
    </row>
    <row r="545070" spans="2:2">
      <c r="B545070" s="67"/>
    </row>
    <row r="545071" spans="2:2">
      <c r="B545071" s="67"/>
    </row>
    <row r="545072" spans="2:2">
      <c r="B545072" s="67"/>
    </row>
    <row r="545073" spans="2:2">
      <c r="B545073" s="67"/>
    </row>
    <row r="545074" spans="2:2">
      <c r="B545074" s="67"/>
    </row>
    <row r="545075" spans="2:2">
      <c r="B545075" s="67"/>
    </row>
    <row r="545076" spans="2:2">
      <c r="B545076" s="67"/>
    </row>
    <row r="545077" spans="2:2">
      <c r="B545077" s="67"/>
    </row>
    <row r="545078" spans="2:2">
      <c r="B545078" s="67"/>
    </row>
    <row r="545079" spans="2:2">
      <c r="B545079" s="67"/>
    </row>
    <row r="545080" spans="2:2">
      <c r="B545080" s="67"/>
    </row>
    <row r="545081" spans="2:2">
      <c r="B545081" s="67"/>
    </row>
    <row r="545082" spans="2:2">
      <c r="B545082" s="67"/>
    </row>
    <row r="545083" spans="2:2">
      <c r="B545083" s="67"/>
    </row>
    <row r="545084" spans="2:2">
      <c r="B545084" s="67"/>
    </row>
    <row r="545085" spans="2:2">
      <c r="B545085" s="67"/>
    </row>
    <row r="545086" spans="2:2">
      <c r="B545086" s="67"/>
    </row>
    <row r="545087" spans="2:2">
      <c r="B545087" s="67"/>
    </row>
    <row r="545088" spans="2:2">
      <c r="B545088" s="67"/>
    </row>
    <row r="545089" spans="2:2">
      <c r="B545089" s="67"/>
    </row>
    <row r="545090" spans="2:2">
      <c r="B545090" s="67"/>
    </row>
    <row r="545091" spans="2:2">
      <c r="B545091" s="67"/>
    </row>
    <row r="545092" spans="2:2">
      <c r="B545092" s="67"/>
    </row>
    <row r="545093" spans="2:2">
      <c r="B545093" s="67"/>
    </row>
    <row r="545094" spans="2:2">
      <c r="B545094" s="67"/>
    </row>
    <row r="545095" spans="2:2">
      <c r="B545095" s="67"/>
    </row>
    <row r="545096" spans="2:2">
      <c r="B545096" s="67"/>
    </row>
    <row r="545097" spans="2:2">
      <c r="B545097" s="67"/>
    </row>
    <row r="545098" spans="2:2">
      <c r="B545098" s="67"/>
    </row>
    <row r="545099" spans="2:2">
      <c r="B545099" s="67"/>
    </row>
    <row r="545100" spans="2:2">
      <c r="B545100" s="67"/>
    </row>
    <row r="545101" spans="2:2">
      <c r="B545101" s="67"/>
    </row>
    <row r="545102" spans="2:2">
      <c r="B545102" s="67"/>
    </row>
    <row r="545103" spans="2:2">
      <c r="B545103" s="67"/>
    </row>
    <row r="545104" spans="2:2">
      <c r="B545104" s="67"/>
    </row>
    <row r="545105" spans="2:2">
      <c r="B545105" s="67"/>
    </row>
    <row r="545106" spans="2:2">
      <c r="B545106" s="67"/>
    </row>
    <row r="545107" spans="2:2">
      <c r="B545107" s="67"/>
    </row>
    <row r="545108" spans="2:2">
      <c r="B545108" s="67"/>
    </row>
    <row r="545109" spans="2:2">
      <c r="B545109" s="67"/>
    </row>
    <row r="545110" spans="2:2">
      <c r="B545110" s="67"/>
    </row>
    <row r="545111" spans="2:2">
      <c r="B545111" s="67"/>
    </row>
    <row r="545112" spans="2:2">
      <c r="B545112" s="67"/>
    </row>
    <row r="545113" spans="2:2">
      <c r="B545113" s="67"/>
    </row>
    <row r="545114" spans="2:2">
      <c r="B545114" s="67"/>
    </row>
    <row r="545115" spans="2:2">
      <c r="B545115" s="67"/>
    </row>
    <row r="545116" spans="2:2">
      <c r="B545116" s="67"/>
    </row>
    <row r="545117" spans="2:2">
      <c r="B545117" s="67"/>
    </row>
    <row r="545118" spans="2:2">
      <c r="B545118" s="67"/>
    </row>
    <row r="545119" spans="2:2">
      <c r="B545119" s="67"/>
    </row>
    <row r="545120" spans="2:2">
      <c r="B545120" s="67"/>
    </row>
    <row r="545121" spans="2:2">
      <c r="B545121" s="67"/>
    </row>
    <row r="545122" spans="2:2">
      <c r="B545122" s="67"/>
    </row>
    <row r="545123" spans="2:2">
      <c r="B545123" s="67"/>
    </row>
    <row r="545124" spans="2:2">
      <c r="B545124" s="67"/>
    </row>
    <row r="545125" spans="2:2">
      <c r="B545125" s="67"/>
    </row>
    <row r="545126" spans="2:2">
      <c r="B545126" s="67"/>
    </row>
    <row r="545127" spans="2:2">
      <c r="B545127" s="67"/>
    </row>
    <row r="545128" spans="2:2">
      <c r="B545128" s="67"/>
    </row>
    <row r="545129" spans="2:2">
      <c r="B545129" s="67"/>
    </row>
    <row r="545130" spans="2:2">
      <c r="B545130" s="67"/>
    </row>
    <row r="545131" spans="2:2">
      <c r="B545131" s="67"/>
    </row>
    <row r="545132" spans="2:2">
      <c r="B545132" s="67"/>
    </row>
    <row r="545133" spans="2:2">
      <c r="B545133" s="67"/>
    </row>
    <row r="545134" spans="2:2">
      <c r="B545134" s="67"/>
    </row>
    <row r="545135" spans="2:2">
      <c r="B545135" s="67"/>
    </row>
    <row r="545136" spans="2:2">
      <c r="B545136" s="67"/>
    </row>
    <row r="545137" spans="2:2">
      <c r="B545137" s="67"/>
    </row>
    <row r="545138" spans="2:2">
      <c r="B545138" s="67"/>
    </row>
    <row r="545139" spans="2:2">
      <c r="B545139" s="67"/>
    </row>
    <row r="545140" spans="2:2">
      <c r="B545140" s="67"/>
    </row>
    <row r="545141" spans="2:2">
      <c r="B545141" s="67"/>
    </row>
    <row r="545142" spans="2:2">
      <c r="B545142" s="67"/>
    </row>
    <row r="545143" spans="2:2">
      <c r="B545143" s="67"/>
    </row>
    <row r="545144" spans="2:2">
      <c r="B545144" s="67"/>
    </row>
    <row r="545145" spans="2:2">
      <c r="B545145" s="67"/>
    </row>
    <row r="545146" spans="2:2">
      <c r="B545146" s="67"/>
    </row>
    <row r="545147" spans="2:2">
      <c r="B545147" s="67"/>
    </row>
    <row r="545148" spans="2:2">
      <c r="B545148" s="67"/>
    </row>
    <row r="545149" spans="2:2">
      <c r="B545149" s="67"/>
    </row>
    <row r="545150" spans="2:2">
      <c r="B545150" s="67"/>
    </row>
    <row r="545151" spans="2:2">
      <c r="B545151" s="67"/>
    </row>
    <row r="545152" spans="2:2">
      <c r="B545152" s="67"/>
    </row>
    <row r="545153" spans="2:2">
      <c r="B545153" s="67"/>
    </row>
    <row r="545154" spans="2:2">
      <c r="B545154" s="67"/>
    </row>
    <row r="545155" spans="2:2">
      <c r="B545155" s="67"/>
    </row>
    <row r="545156" spans="2:2">
      <c r="B545156" s="67"/>
    </row>
    <row r="545157" spans="2:2">
      <c r="B545157" s="67"/>
    </row>
    <row r="545158" spans="2:2">
      <c r="B545158" s="67"/>
    </row>
    <row r="545159" spans="2:2">
      <c r="B545159" s="67"/>
    </row>
    <row r="545160" spans="2:2">
      <c r="B545160" s="67"/>
    </row>
    <row r="545161" spans="2:2">
      <c r="B545161" s="67"/>
    </row>
    <row r="545162" spans="2:2">
      <c r="B545162" s="67"/>
    </row>
    <row r="545163" spans="2:2">
      <c r="B545163" s="67"/>
    </row>
    <row r="545164" spans="2:2">
      <c r="B545164" s="67"/>
    </row>
    <row r="545165" spans="2:2">
      <c r="B545165" s="67"/>
    </row>
    <row r="545166" spans="2:2">
      <c r="B545166" s="67"/>
    </row>
    <row r="545167" spans="2:2">
      <c r="B545167" s="67"/>
    </row>
    <row r="545168" spans="2:2">
      <c r="B545168" s="67"/>
    </row>
    <row r="545169" spans="2:2">
      <c r="B545169" s="67"/>
    </row>
    <row r="545170" spans="2:2">
      <c r="B545170" s="67"/>
    </row>
    <row r="545171" spans="2:2">
      <c r="B545171" s="67"/>
    </row>
    <row r="545172" spans="2:2">
      <c r="B545172" s="67"/>
    </row>
    <row r="545173" spans="2:2">
      <c r="B545173" s="67"/>
    </row>
    <row r="545174" spans="2:2">
      <c r="B545174" s="67"/>
    </row>
    <row r="545175" spans="2:2">
      <c r="B545175" s="67"/>
    </row>
    <row r="545176" spans="2:2">
      <c r="B545176" s="67"/>
    </row>
    <row r="545177" spans="2:2">
      <c r="B545177" s="67"/>
    </row>
    <row r="545178" spans="2:2">
      <c r="B545178" s="67"/>
    </row>
    <row r="545179" spans="2:2">
      <c r="B545179" s="67"/>
    </row>
    <row r="545180" spans="2:2">
      <c r="B545180" s="67"/>
    </row>
    <row r="545181" spans="2:2">
      <c r="B545181" s="67"/>
    </row>
    <row r="545182" spans="2:2">
      <c r="B545182" s="67"/>
    </row>
    <row r="545183" spans="2:2">
      <c r="B545183" s="67"/>
    </row>
    <row r="545184" spans="2:2">
      <c r="B545184" s="67"/>
    </row>
    <row r="545185" spans="2:2">
      <c r="B545185" s="67"/>
    </row>
    <row r="545186" spans="2:2">
      <c r="B545186" s="67"/>
    </row>
    <row r="545187" spans="2:2">
      <c r="B545187" s="67"/>
    </row>
    <row r="545188" spans="2:2">
      <c r="B545188" s="67"/>
    </row>
    <row r="545189" spans="2:2">
      <c r="B545189" s="67"/>
    </row>
    <row r="545190" spans="2:2">
      <c r="B545190" s="67"/>
    </row>
    <row r="545191" spans="2:2">
      <c r="B545191" s="67"/>
    </row>
    <row r="545192" spans="2:2">
      <c r="B545192" s="67"/>
    </row>
    <row r="545193" spans="2:2">
      <c r="B545193" s="67"/>
    </row>
    <row r="545194" spans="2:2">
      <c r="B545194" s="67"/>
    </row>
    <row r="545195" spans="2:2">
      <c r="B545195" s="67"/>
    </row>
    <row r="545196" spans="2:2">
      <c r="B545196" s="67"/>
    </row>
    <row r="545197" spans="2:2">
      <c r="B545197" s="67"/>
    </row>
    <row r="545198" spans="2:2">
      <c r="B545198" s="67"/>
    </row>
    <row r="545199" spans="2:2">
      <c r="B545199" s="67"/>
    </row>
    <row r="545200" spans="2:2">
      <c r="B545200" s="67"/>
    </row>
    <row r="545201" spans="2:2">
      <c r="B545201" s="67"/>
    </row>
    <row r="545202" spans="2:2">
      <c r="B545202" s="67"/>
    </row>
    <row r="545203" spans="2:2">
      <c r="B545203" s="67"/>
    </row>
    <row r="545204" spans="2:2">
      <c r="B545204" s="67"/>
    </row>
    <row r="545205" spans="2:2">
      <c r="B545205" s="67"/>
    </row>
    <row r="545206" spans="2:2">
      <c r="B545206" s="67"/>
    </row>
    <row r="545207" spans="2:2">
      <c r="B545207" s="67"/>
    </row>
    <row r="545208" spans="2:2">
      <c r="B545208" s="67"/>
    </row>
    <row r="545209" spans="2:2">
      <c r="B545209" s="67"/>
    </row>
    <row r="545210" spans="2:2">
      <c r="B545210" s="67"/>
    </row>
    <row r="545211" spans="2:2">
      <c r="B545211" s="67"/>
    </row>
    <row r="545212" spans="2:2">
      <c r="B545212" s="67"/>
    </row>
    <row r="545213" spans="2:2">
      <c r="B545213" s="67"/>
    </row>
    <row r="545214" spans="2:2">
      <c r="B545214" s="67"/>
    </row>
    <row r="545215" spans="2:2">
      <c r="B545215" s="67"/>
    </row>
    <row r="545216" spans="2:2">
      <c r="B545216" s="67"/>
    </row>
    <row r="545217" spans="2:2">
      <c r="B545217" s="67"/>
    </row>
    <row r="545218" spans="2:2">
      <c r="B545218" s="67"/>
    </row>
    <row r="545219" spans="2:2">
      <c r="B545219" s="67"/>
    </row>
    <row r="545220" spans="2:2">
      <c r="B545220" s="67"/>
    </row>
    <row r="545221" spans="2:2">
      <c r="B545221" s="67"/>
    </row>
    <row r="545222" spans="2:2">
      <c r="B545222" s="67"/>
    </row>
    <row r="545223" spans="2:2">
      <c r="B545223" s="67"/>
    </row>
    <row r="545224" spans="2:2">
      <c r="B545224" s="67"/>
    </row>
    <row r="545225" spans="2:2">
      <c r="B545225" s="67"/>
    </row>
    <row r="545226" spans="2:2">
      <c r="B545226" s="67"/>
    </row>
    <row r="545227" spans="2:2">
      <c r="B545227" s="67"/>
    </row>
    <row r="545228" spans="2:2">
      <c r="B545228" s="67"/>
    </row>
    <row r="545229" spans="2:2">
      <c r="B545229" s="67"/>
    </row>
    <row r="545230" spans="2:2">
      <c r="B545230" s="67"/>
    </row>
    <row r="545231" spans="2:2">
      <c r="B545231" s="67"/>
    </row>
    <row r="545232" spans="2:2">
      <c r="B545232" s="67"/>
    </row>
    <row r="545233" spans="2:2">
      <c r="B545233" s="67"/>
    </row>
    <row r="545234" spans="2:2">
      <c r="B545234" s="67"/>
    </row>
    <row r="545235" spans="2:2">
      <c r="B545235" s="67"/>
    </row>
    <row r="545236" spans="2:2">
      <c r="B545236" s="67"/>
    </row>
    <row r="545237" spans="2:2">
      <c r="B545237" s="67"/>
    </row>
    <row r="545238" spans="2:2">
      <c r="B545238" s="67"/>
    </row>
    <row r="545239" spans="2:2">
      <c r="B545239" s="67"/>
    </row>
    <row r="545240" spans="2:2">
      <c r="B545240" s="67"/>
    </row>
    <row r="545241" spans="2:2">
      <c r="B545241" s="67"/>
    </row>
    <row r="545242" spans="2:2">
      <c r="B545242" s="67"/>
    </row>
    <row r="545243" spans="2:2">
      <c r="B545243" s="67"/>
    </row>
    <row r="545244" spans="2:2">
      <c r="B545244" s="67"/>
    </row>
    <row r="545245" spans="2:2">
      <c r="B545245" s="67"/>
    </row>
    <row r="545246" spans="2:2">
      <c r="B545246" s="67"/>
    </row>
    <row r="545247" spans="2:2">
      <c r="B545247" s="67"/>
    </row>
    <row r="545248" spans="2:2">
      <c r="B545248" s="67"/>
    </row>
    <row r="545249" spans="2:2">
      <c r="B545249" s="67"/>
    </row>
    <row r="545250" spans="2:2">
      <c r="B545250" s="67"/>
    </row>
    <row r="545251" spans="2:2">
      <c r="B545251" s="67"/>
    </row>
    <row r="545252" spans="2:2">
      <c r="B545252" s="67"/>
    </row>
    <row r="545253" spans="2:2">
      <c r="B545253" s="67"/>
    </row>
    <row r="545254" spans="2:2">
      <c r="B545254" s="67"/>
    </row>
    <row r="545255" spans="2:2">
      <c r="B545255" s="67"/>
    </row>
    <row r="545256" spans="2:2">
      <c r="B545256" s="67"/>
    </row>
    <row r="545257" spans="2:2">
      <c r="B545257" s="67"/>
    </row>
    <row r="545258" spans="2:2">
      <c r="B545258" s="67"/>
    </row>
    <row r="545259" spans="2:2">
      <c r="B545259" s="67"/>
    </row>
    <row r="545260" spans="2:2">
      <c r="B545260" s="67"/>
    </row>
    <row r="545261" spans="2:2">
      <c r="B545261" s="67"/>
    </row>
    <row r="545262" spans="2:2">
      <c r="B545262" s="67"/>
    </row>
    <row r="545263" spans="2:2">
      <c r="B545263" s="67"/>
    </row>
    <row r="545264" spans="2:2">
      <c r="B545264" s="67"/>
    </row>
    <row r="545265" spans="2:2">
      <c r="B545265" s="67"/>
    </row>
    <row r="545266" spans="2:2">
      <c r="B545266" s="67"/>
    </row>
    <row r="545267" spans="2:2">
      <c r="B545267" s="67"/>
    </row>
    <row r="545268" spans="2:2">
      <c r="B545268" s="67"/>
    </row>
    <row r="545269" spans="2:2">
      <c r="B545269" s="67"/>
    </row>
    <row r="545270" spans="2:2">
      <c r="B545270" s="67"/>
    </row>
    <row r="545271" spans="2:2">
      <c r="B545271" s="67"/>
    </row>
    <row r="545272" spans="2:2">
      <c r="B545272" s="67"/>
    </row>
    <row r="545273" spans="2:2">
      <c r="B545273" s="67"/>
    </row>
    <row r="545274" spans="2:2">
      <c r="B545274" s="67"/>
    </row>
    <row r="545275" spans="2:2">
      <c r="B545275" s="67"/>
    </row>
    <row r="545276" spans="2:2">
      <c r="B545276" s="67"/>
    </row>
    <row r="545277" spans="2:2">
      <c r="B545277" s="67"/>
    </row>
    <row r="545278" spans="2:2">
      <c r="B545278" s="67"/>
    </row>
    <row r="545279" spans="2:2">
      <c r="B545279" s="67"/>
    </row>
    <row r="545280" spans="2:2">
      <c r="B545280" s="67"/>
    </row>
    <row r="545281" spans="2:2">
      <c r="B545281" s="67"/>
    </row>
    <row r="545282" spans="2:2">
      <c r="B545282" s="67"/>
    </row>
    <row r="545283" spans="2:2">
      <c r="B545283" s="67"/>
    </row>
    <row r="545284" spans="2:2">
      <c r="B545284" s="67"/>
    </row>
    <row r="545285" spans="2:2">
      <c r="B545285" s="67"/>
    </row>
    <row r="545286" spans="2:2">
      <c r="B545286" s="67"/>
    </row>
    <row r="545287" spans="2:2">
      <c r="B545287" s="67"/>
    </row>
    <row r="545288" spans="2:2">
      <c r="B545288" s="67"/>
    </row>
    <row r="545289" spans="2:2">
      <c r="B545289" s="67"/>
    </row>
    <row r="545290" spans="2:2">
      <c r="B545290" s="67"/>
    </row>
    <row r="545291" spans="2:2">
      <c r="B545291" s="67"/>
    </row>
    <row r="545292" spans="2:2">
      <c r="B545292" s="67"/>
    </row>
    <row r="545293" spans="2:2">
      <c r="B545293" s="67"/>
    </row>
    <row r="545294" spans="2:2">
      <c r="B545294" s="67"/>
    </row>
    <row r="545295" spans="2:2">
      <c r="B545295" s="67"/>
    </row>
    <row r="545296" spans="2:2">
      <c r="B545296" s="67"/>
    </row>
    <row r="545297" spans="2:2">
      <c r="B545297" s="67"/>
    </row>
    <row r="545298" spans="2:2">
      <c r="B545298" s="67"/>
    </row>
    <row r="545299" spans="2:2">
      <c r="B545299" s="67"/>
    </row>
    <row r="545300" spans="2:2">
      <c r="B545300" s="67"/>
    </row>
    <row r="545301" spans="2:2">
      <c r="B545301" s="67"/>
    </row>
    <row r="545302" spans="2:2">
      <c r="B545302" s="67"/>
    </row>
    <row r="545303" spans="2:2">
      <c r="B545303" s="67"/>
    </row>
    <row r="545304" spans="2:2">
      <c r="B545304" s="67"/>
    </row>
    <row r="545305" spans="2:2">
      <c r="B545305" s="67"/>
    </row>
    <row r="545306" spans="2:2">
      <c r="B545306" s="67"/>
    </row>
    <row r="545307" spans="2:2">
      <c r="B545307" s="67"/>
    </row>
    <row r="545308" spans="2:2">
      <c r="B545308" s="67"/>
    </row>
    <row r="545309" spans="2:2">
      <c r="B545309" s="67"/>
    </row>
    <row r="545310" spans="2:2">
      <c r="B545310" s="67"/>
    </row>
    <row r="545311" spans="2:2">
      <c r="B545311" s="67"/>
    </row>
    <row r="545312" spans="2:2">
      <c r="B545312" s="67"/>
    </row>
    <row r="545313" spans="2:2">
      <c r="B545313" s="67"/>
    </row>
    <row r="545314" spans="2:2">
      <c r="B545314" s="67"/>
    </row>
    <row r="545315" spans="2:2">
      <c r="B545315" s="67"/>
    </row>
    <row r="545316" spans="2:2">
      <c r="B545316" s="67"/>
    </row>
    <row r="545317" spans="2:2">
      <c r="B545317" s="67"/>
    </row>
    <row r="545318" spans="2:2">
      <c r="B545318" s="67"/>
    </row>
    <row r="545319" spans="2:2">
      <c r="B545319" s="67"/>
    </row>
    <row r="545320" spans="2:2">
      <c r="B545320" s="67"/>
    </row>
    <row r="545321" spans="2:2">
      <c r="B545321" s="67"/>
    </row>
    <row r="545322" spans="2:2">
      <c r="B545322" s="67"/>
    </row>
    <row r="545323" spans="2:2">
      <c r="B545323" s="67"/>
    </row>
    <row r="545324" spans="2:2">
      <c r="B545324" s="67"/>
    </row>
    <row r="545325" spans="2:2">
      <c r="B545325" s="67"/>
    </row>
    <row r="545326" spans="2:2">
      <c r="B545326" s="67"/>
    </row>
    <row r="545327" spans="2:2">
      <c r="B545327" s="67"/>
    </row>
    <row r="545328" spans="2:2">
      <c r="B545328" s="67"/>
    </row>
    <row r="545329" spans="2:2">
      <c r="B545329" s="67"/>
    </row>
    <row r="545330" spans="2:2">
      <c r="B545330" s="67"/>
    </row>
    <row r="545331" spans="2:2">
      <c r="B545331" s="67"/>
    </row>
    <row r="545332" spans="2:2">
      <c r="B545332" s="67"/>
    </row>
    <row r="545333" spans="2:2">
      <c r="B545333" s="67"/>
    </row>
    <row r="545334" spans="2:2">
      <c r="B545334" s="67"/>
    </row>
    <row r="545335" spans="2:2">
      <c r="B545335" s="67"/>
    </row>
    <row r="545336" spans="2:2">
      <c r="B545336" s="67"/>
    </row>
    <row r="545337" spans="2:2">
      <c r="B545337" s="67"/>
    </row>
    <row r="545338" spans="2:2">
      <c r="B545338" s="67"/>
    </row>
    <row r="545339" spans="2:2">
      <c r="B545339" s="67"/>
    </row>
    <row r="545340" spans="2:2">
      <c r="B545340" s="67"/>
    </row>
    <row r="545341" spans="2:2">
      <c r="B545341" s="67"/>
    </row>
    <row r="545342" spans="2:2">
      <c r="B545342" s="67"/>
    </row>
    <row r="545343" spans="2:2">
      <c r="B545343" s="67"/>
    </row>
    <row r="545344" spans="2:2">
      <c r="B545344" s="67"/>
    </row>
    <row r="545345" spans="2:2">
      <c r="B545345" s="67"/>
    </row>
    <row r="545346" spans="2:2">
      <c r="B545346" s="67"/>
    </row>
    <row r="545347" spans="2:2">
      <c r="B545347" s="67"/>
    </row>
    <row r="545348" spans="2:2">
      <c r="B545348" s="67"/>
    </row>
    <row r="545349" spans="2:2">
      <c r="B545349" s="67"/>
    </row>
    <row r="545350" spans="2:2">
      <c r="B545350" s="67"/>
    </row>
    <row r="545351" spans="2:2">
      <c r="B545351" s="67"/>
    </row>
    <row r="545352" spans="2:2">
      <c r="B545352" s="67"/>
    </row>
    <row r="545353" spans="2:2">
      <c r="B545353" s="67"/>
    </row>
    <row r="545354" spans="2:2">
      <c r="B545354" s="67"/>
    </row>
    <row r="545355" spans="2:2">
      <c r="B545355" s="67"/>
    </row>
    <row r="545356" spans="2:2">
      <c r="B545356" s="67"/>
    </row>
    <row r="545357" spans="2:2">
      <c r="B545357" s="67"/>
    </row>
    <row r="545358" spans="2:2">
      <c r="B545358" s="67"/>
    </row>
    <row r="545359" spans="2:2">
      <c r="B545359" s="67"/>
    </row>
    <row r="545360" spans="2:2">
      <c r="B545360" s="67"/>
    </row>
    <row r="545361" spans="2:2">
      <c r="B545361" s="67"/>
    </row>
    <row r="545362" spans="2:2">
      <c r="B545362" s="67"/>
    </row>
    <row r="545363" spans="2:2">
      <c r="B545363" s="67"/>
    </row>
    <row r="545364" spans="2:2">
      <c r="B545364" s="67"/>
    </row>
    <row r="545365" spans="2:2">
      <c r="B545365" s="67"/>
    </row>
    <row r="545366" spans="2:2">
      <c r="B545366" s="67"/>
    </row>
    <row r="545367" spans="2:2">
      <c r="B545367" s="67"/>
    </row>
    <row r="545368" spans="2:2">
      <c r="B545368" s="67"/>
    </row>
    <row r="545369" spans="2:2">
      <c r="B545369" s="67"/>
    </row>
    <row r="545370" spans="2:2">
      <c r="B545370" s="67"/>
    </row>
    <row r="545371" spans="2:2">
      <c r="B545371" s="67"/>
    </row>
    <row r="545372" spans="2:2">
      <c r="B545372" s="67"/>
    </row>
    <row r="545373" spans="2:2">
      <c r="B545373" s="67"/>
    </row>
    <row r="545374" spans="2:2">
      <c r="B545374" s="67"/>
    </row>
    <row r="545375" spans="2:2">
      <c r="B545375" s="67"/>
    </row>
    <row r="545376" spans="2:2">
      <c r="B545376" s="67"/>
    </row>
    <row r="545377" spans="2:2">
      <c r="B545377" s="67"/>
    </row>
    <row r="545378" spans="2:2">
      <c r="B545378" s="67"/>
    </row>
    <row r="545379" spans="2:2">
      <c r="B545379" s="67"/>
    </row>
    <row r="545380" spans="2:2">
      <c r="B545380" s="67"/>
    </row>
    <row r="545381" spans="2:2">
      <c r="B545381" s="67"/>
    </row>
    <row r="545382" spans="2:2">
      <c r="B545382" s="67"/>
    </row>
    <row r="545383" spans="2:2">
      <c r="B545383" s="67"/>
    </row>
    <row r="545384" spans="2:2">
      <c r="B545384" s="67"/>
    </row>
    <row r="545385" spans="2:2">
      <c r="B545385" s="67"/>
    </row>
    <row r="545386" spans="2:2">
      <c r="B545386" s="67"/>
    </row>
    <row r="545387" spans="2:2">
      <c r="B545387" s="67"/>
    </row>
    <row r="545388" spans="2:2">
      <c r="B545388" s="67"/>
    </row>
    <row r="545389" spans="2:2">
      <c r="B545389" s="67"/>
    </row>
    <row r="545390" spans="2:2">
      <c r="B545390" s="67"/>
    </row>
    <row r="545391" spans="2:2">
      <c r="B545391" s="67"/>
    </row>
    <row r="545392" spans="2:2">
      <c r="B545392" s="67"/>
    </row>
    <row r="545393" spans="2:2">
      <c r="B545393" s="67"/>
    </row>
    <row r="545394" spans="2:2">
      <c r="B545394" s="67"/>
    </row>
    <row r="545395" spans="2:2">
      <c r="B545395" s="67"/>
    </row>
    <row r="545396" spans="2:2">
      <c r="B545396" s="67"/>
    </row>
    <row r="545397" spans="2:2">
      <c r="B545397" s="67"/>
    </row>
    <row r="545398" spans="2:2">
      <c r="B545398" s="67"/>
    </row>
    <row r="545399" spans="2:2">
      <c r="B545399" s="67"/>
    </row>
    <row r="545400" spans="2:2">
      <c r="B545400" s="67"/>
    </row>
    <row r="545401" spans="2:2">
      <c r="B545401" s="67"/>
    </row>
    <row r="545402" spans="2:2">
      <c r="B545402" s="67"/>
    </row>
    <row r="545403" spans="2:2">
      <c r="B545403" s="67"/>
    </row>
    <row r="545404" spans="2:2">
      <c r="B545404" s="67"/>
    </row>
    <row r="545405" spans="2:2">
      <c r="B545405" s="67"/>
    </row>
    <row r="545406" spans="2:2">
      <c r="B545406" s="67"/>
    </row>
    <row r="545407" spans="2:2">
      <c r="B545407" s="67"/>
    </row>
    <row r="545408" spans="2:2">
      <c r="B545408" s="67"/>
    </row>
    <row r="545409" spans="2:2">
      <c r="B545409" s="67"/>
    </row>
    <row r="545410" spans="2:2">
      <c r="B545410" s="67"/>
    </row>
    <row r="545411" spans="2:2">
      <c r="B545411" s="67"/>
    </row>
    <row r="545412" spans="2:2">
      <c r="B545412" s="67"/>
    </row>
    <row r="545413" spans="2:2">
      <c r="B545413" s="67"/>
    </row>
    <row r="545414" spans="2:2">
      <c r="B545414" s="67"/>
    </row>
    <row r="545415" spans="2:2">
      <c r="B545415" s="67"/>
    </row>
    <row r="545416" spans="2:2">
      <c r="B545416" s="67"/>
    </row>
    <row r="545417" spans="2:2">
      <c r="B545417" s="67"/>
    </row>
    <row r="545418" spans="2:2">
      <c r="B545418" s="67"/>
    </row>
    <row r="545419" spans="2:2">
      <c r="B545419" s="67"/>
    </row>
    <row r="545420" spans="2:2">
      <c r="B545420" s="67"/>
    </row>
    <row r="545421" spans="2:2">
      <c r="B545421" s="67"/>
    </row>
    <row r="545422" spans="2:2">
      <c r="B545422" s="67"/>
    </row>
    <row r="545423" spans="2:2">
      <c r="B545423" s="67"/>
    </row>
    <row r="545424" spans="2:2">
      <c r="B545424" s="67"/>
    </row>
    <row r="545425" spans="2:2">
      <c r="B545425" s="67"/>
    </row>
    <row r="545426" spans="2:2">
      <c r="B545426" s="67"/>
    </row>
    <row r="545427" spans="2:2">
      <c r="B545427" s="67"/>
    </row>
    <row r="545428" spans="2:2">
      <c r="B545428" s="67"/>
    </row>
    <row r="545429" spans="2:2">
      <c r="B545429" s="67"/>
    </row>
    <row r="545430" spans="2:2">
      <c r="B545430" s="67"/>
    </row>
    <row r="545431" spans="2:2">
      <c r="B545431" s="67"/>
    </row>
    <row r="545432" spans="2:2">
      <c r="B545432" s="67"/>
    </row>
    <row r="545433" spans="2:2">
      <c r="B545433" s="67"/>
    </row>
    <row r="545434" spans="2:2">
      <c r="B545434" s="67"/>
    </row>
    <row r="545435" spans="2:2">
      <c r="B545435" s="67"/>
    </row>
    <row r="545436" spans="2:2">
      <c r="B545436" s="67"/>
    </row>
    <row r="545437" spans="2:2">
      <c r="B545437" s="67"/>
    </row>
    <row r="545438" spans="2:2">
      <c r="B545438" s="67"/>
    </row>
    <row r="545439" spans="2:2">
      <c r="B545439" s="67"/>
    </row>
    <row r="545440" spans="2:2">
      <c r="B545440" s="67"/>
    </row>
    <row r="545441" spans="2:2">
      <c r="B545441" s="67"/>
    </row>
    <row r="545442" spans="2:2">
      <c r="B545442" s="67"/>
    </row>
    <row r="545443" spans="2:2">
      <c r="B545443" s="67"/>
    </row>
    <row r="545444" spans="2:2">
      <c r="B545444" s="67"/>
    </row>
    <row r="545445" spans="2:2">
      <c r="B545445" s="67"/>
    </row>
    <row r="545446" spans="2:2">
      <c r="B545446" s="67"/>
    </row>
    <row r="545447" spans="2:2">
      <c r="B545447" s="67"/>
    </row>
    <row r="545448" spans="2:2">
      <c r="B545448" s="67"/>
    </row>
    <row r="545449" spans="2:2">
      <c r="B545449" s="67"/>
    </row>
    <row r="545450" spans="2:2">
      <c r="B545450" s="67"/>
    </row>
    <row r="545451" spans="2:2">
      <c r="B545451" s="67"/>
    </row>
    <row r="545452" spans="2:2">
      <c r="B545452" s="67"/>
    </row>
    <row r="545453" spans="2:2">
      <c r="B545453" s="67"/>
    </row>
    <row r="545454" spans="2:2">
      <c r="B545454" s="67"/>
    </row>
    <row r="545455" spans="2:2">
      <c r="B545455" s="67"/>
    </row>
    <row r="545456" spans="2:2">
      <c r="B545456" s="67"/>
    </row>
    <row r="545457" spans="2:2">
      <c r="B545457" s="67"/>
    </row>
    <row r="545458" spans="2:2">
      <c r="B545458" s="67"/>
    </row>
    <row r="545459" spans="2:2">
      <c r="B545459" s="67"/>
    </row>
    <row r="545460" spans="2:2">
      <c r="B545460" s="67"/>
    </row>
    <row r="545461" spans="2:2">
      <c r="B545461" s="67"/>
    </row>
    <row r="545462" spans="2:2">
      <c r="B545462" s="67"/>
    </row>
    <row r="545463" spans="2:2">
      <c r="B545463" s="67"/>
    </row>
    <row r="545464" spans="2:2">
      <c r="B545464" s="67"/>
    </row>
    <row r="545465" spans="2:2">
      <c r="B545465" s="67"/>
    </row>
    <row r="545466" spans="2:2">
      <c r="B545466" s="67"/>
    </row>
    <row r="545467" spans="2:2">
      <c r="B545467" s="67"/>
    </row>
    <row r="545468" spans="2:2">
      <c r="B545468" s="67"/>
    </row>
    <row r="545469" spans="2:2">
      <c r="B545469" s="67"/>
    </row>
    <row r="545470" spans="2:2">
      <c r="B545470" s="67"/>
    </row>
    <row r="545471" spans="2:2">
      <c r="B545471" s="67"/>
    </row>
    <row r="545472" spans="2:2">
      <c r="B545472" s="67"/>
    </row>
    <row r="545473" spans="2:2">
      <c r="B545473" s="67"/>
    </row>
    <row r="545474" spans="2:2">
      <c r="B545474" s="67"/>
    </row>
    <row r="545475" spans="2:2">
      <c r="B545475" s="67"/>
    </row>
    <row r="545476" spans="2:2">
      <c r="B545476" s="67"/>
    </row>
    <row r="545477" spans="2:2">
      <c r="B545477" s="67"/>
    </row>
    <row r="545478" spans="2:2">
      <c r="B545478" s="67"/>
    </row>
    <row r="545479" spans="2:2">
      <c r="B545479" s="67"/>
    </row>
    <row r="545480" spans="2:2">
      <c r="B545480" s="67"/>
    </row>
    <row r="545481" spans="2:2">
      <c r="B545481" s="67"/>
    </row>
    <row r="545482" spans="2:2">
      <c r="B545482" s="67"/>
    </row>
    <row r="545483" spans="2:2">
      <c r="B545483" s="67"/>
    </row>
    <row r="545484" spans="2:2">
      <c r="B545484" s="67"/>
    </row>
    <row r="545485" spans="2:2">
      <c r="B545485" s="67"/>
    </row>
    <row r="545486" spans="2:2">
      <c r="B545486" s="67"/>
    </row>
    <row r="545487" spans="2:2">
      <c r="B545487" s="67"/>
    </row>
    <row r="545488" spans="2:2">
      <c r="B545488" s="67"/>
    </row>
    <row r="545489" spans="2:2">
      <c r="B545489" s="67"/>
    </row>
    <row r="545490" spans="2:2">
      <c r="B545490" s="67"/>
    </row>
    <row r="545491" spans="2:2">
      <c r="B545491" s="67"/>
    </row>
    <row r="545492" spans="2:2">
      <c r="B545492" s="67"/>
    </row>
    <row r="545493" spans="2:2">
      <c r="B545493" s="67"/>
    </row>
    <row r="545494" spans="2:2">
      <c r="B545494" s="67"/>
    </row>
    <row r="545495" spans="2:2">
      <c r="B545495" s="67"/>
    </row>
    <row r="545496" spans="2:2">
      <c r="B545496" s="67"/>
    </row>
    <row r="545497" spans="2:2">
      <c r="B545497" s="67"/>
    </row>
    <row r="545498" spans="2:2">
      <c r="B545498" s="67"/>
    </row>
    <row r="545499" spans="2:2">
      <c r="B545499" s="67"/>
    </row>
    <row r="545500" spans="2:2">
      <c r="B545500" s="67"/>
    </row>
    <row r="545501" spans="2:2">
      <c r="B545501" s="67"/>
    </row>
    <row r="545502" spans="2:2">
      <c r="B545502" s="67"/>
    </row>
    <row r="545503" spans="2:2">
      <c r="B545503" s="67"/>
    </row>
    <row r="545504" spans="2:2">
      <c r="B545504" s="67"/>
    </row>
    <row r="545505" spans="2:2">
      <c r="B545505" s="67"/>
    </row>
    <row r="545506" spans="2:2">
      <c r="B545506" s="67"/>
    </row>
    <row r="545507" spans="2:2">
      <c r="B545507" s="67"/>
    </row>
    <row r="545508" spans="2:2">
      <c r="B545508" s="67"/>
    </row>
    <row r="545509" spans="2:2">
      <c r="B545509" s="67"/>
    </row>
    <row r="545510" spans="2:2">
      <c r="B545510" s="67"/>
    </row>
    <row r="545511" spans="2:2">
      <c r="B545511" s="67"/>
    </row>
    <row r="545512" spans="2:2">
      <c r="B545512" s="67"/>
    </row>
    <row r="545513" spans="2:2">
      <c r="B545513" s="67"/>
    </row>
    <row r="545514" spans="2:2">
      <c r="B545514" s="67"/>
    </row>
    <row r="545515" spans="2:2">
      <c r="B545515" s="67"/>
    </row>
    <row r="545516" spans="2:2">
      <c r="B545516" s="67"/>
    </row>
    <row r="545517" spans="2:2">
      <c r="B545517" s="67"/>
    </row>
    <row r="545518" spans="2:2">
      <c r="B545518" s="67"/>
    </row>
    <row r="545519" spans="2:2">
      <c r="B545519" s="67"/>
    </row>
    <row r="545520" spans="2:2">
      <c r="B545520" s="67"/>
    </row>
    <row r="545521" spans="2:2">
      <c r="B545521" s="67"/>
    </row>
    <row r="545522" spans="2:2">
      <c r="B545522" s="67"/>
    </row>
    <row r="545523" spans="2:2">
      <c r="B545523" s="67"/>
    </row>
    <row r="545524" spans="2:2">
      <c r="B545524" s="67"/>
    </row>
    <row r="545525" spans="2:2">
      <c r="B545525" s="67"/>
    </row>
    <row r="545526" spans="2:2">
      <c r="B545526" s="67"/>
    </row>
    <row r="545527" spans="2:2">
      <c r="B545527" s="67"/>
    </row>
    <row r="545528" spans="2:2">
      <c r="B545528" s="67"/>
    </row>
    <row r="545529" spans="2:2">
      <c r="B545529" s="67"/>
    </row>
    <row r="545530" spans="2:2">
      <c r="B545530" s="67"/>
    </row>
    <row r="545531" spans="2:2">
      <c r="B545531" s="67"/>
    </row>
    <row r="545532" spans="2:2">
      <c r="B545532" s="67"/>
    </row>
    <row r="545533" spans="2:2">
      <c r="B545533" s="67"/>
    </row>
    <row r="545534" spans="2:2">
      <c r="B545534" s="67"/>
    </row>
    <row r="545535" spans="2:2">
      <c r="B545535" s="67"/>
    </row>
    <row r="545536" spans="2:2">
      <c r="B545536" s="67"/>
    </row>
    <row r="545537" spans="2:2">
      <c r="B545537" s="67"/>
    </row>
    <row r="545538" spans="2:2">
      <c r="B545538" s="67"/>
    </row>
    <row r="545539" spans="2:2">
      <c r="B545539" s="67"/>
    </row>
    <row r="545540" spans="2:2">
      <c r="B545540" s="67"/>
    </row>
    <row r="545541" spans="2:2">
      <c r="B545541" s="67"/>
    </row>
    <row r="545542" spans="2:2">
      <c r="B545542" s="67"/>
    </row>
    <row r="545543" spans="2:2">
      <c r="B545543" s="67"/>
    </row>
    <row r="545544" spans="2:2">
      <c r="B545544" s="67"/>
    </row>
    <row r="545545" spans="2:2">
      <c r="B545545" s="67"/>
    </row>
    <row r="545546" spans="2:2">
      <c r="B545546" s="67"/>
    </row>
    <row r="545547" spans="2:2">
      <c r="B545547" s="67"/>
    </row>
    <row r="545548" spans="2:2">
      <c r="B545548" s="67"/>
    </row>
    <row r="545549" spans="2:2">
      <c r="B545549" s="67"/>
    </row>
    <row r="545550" spans="2:2">
      <c r="B545550" s="67"/>
    </row>
    <row r="545551" spans="2:2">
      <c r="B545551" s="67"/>
    </row>
    <row r="545552" spans="2:2">
      <c r="B545552" s="67"/>
    </row>
    <row r="545553" spans="2:2">
      <c r="B545553" s="67"/>
    </row>
    <row r="545554" spans="2:2">
      <c r="B545554" s="67"/>
    </row>
    <row r="545555" spans="2:2">
      <c r="B545555" s="67"/>
    </row>
    <row r="545556" spans="2:2">
      <c r="B545556" s="67"/>
    </row>
    <row r="545557" spans="2:2">
      <c r="B545557" s="67"/>
    </row>
    <row r="545558" spans="2:2">
      <c r="B545558" s="67"/>
    </row>
    <row r="545559" spans="2:2">
      <c r="B545559" s="67"/>
    </row>
    <row r="545560" spans="2:2">
      <c r="B545560" s="67"/>
    </row>
    <row r="545561" spans="2:2">
      <c r="B545561" s="67"/>
    </row>
    <row r="545562" spans="2:2">
      <c r="B545562" s="67"/>
    </row>
    <row r="545563" spans="2:2">
      <c r="B545563" s="67"/>
    </row>
    <row r="545564" spans="2:2">
      <c r="B545564" s="67"/>
    </row>
    <row r="545565" spans="2:2">
      <c r="B545565" s="67"/>
    </row>
    <row r="545566" spans="2:2">
      <c r="B545566" s="67"/>
    </row>
    <row r="545567" spans="2:2">
      <c r="B545567" s="67"/>
    </row>
    <row r="545568" spans="2:2">
      <c r="B545568" s="67"/>
    </row>
    <row r="545569" spans="2:2">
      <c r="B545569" s="67"/>
    </row>
    <row r="545570" spans="2:2">
      <c r="B545570" s="67"/>
    </row>
    <row r="545571" spans="2:2">
      <c r="B545571" s="67"/>
    </row>
    <row r="545572" spans="2:2">
      <c r="B545572" s="67"/>
    </row>
    <row r="545573" spans="2:2">
      <c r="B545573" s="67"/>
    </row>
    <row r="545574" spans="2:2">
      <c r="B545574" s="67"/>
    </row>
    <row r="545575" spans="2:2">
      <c r="B545575" s="67"/>
    </row>
    <row r="545576" spans="2:2">
      <c r="B545576" s="67"/>
    </row>
    <row r="545577" spans="2:2">
      <c r="B545577" s="67"/>
    </row>
    <row r="545578" spans="2:2">
      <c r="B545578" s="67"/>
    </row>
    <row r="545579" spans="2:2">
      <c r="B545579" s="67"/>
    </row>
    <row r="545580" spans="2:2">
      <c r="B545580" s="67"/>
    </row>
    <row r="545581" spans="2:2">
      <c r="B545581" s="67"/>
    </row>
    <row r="545582" spans="2:2">
      <c r="B545582" s="67"/>
    </row>
    <row r="545583" spans="2:2">
      <c r="B545583" s="67"/>
    </row>
    <row r="545584" spans="2:2">
      <c r="B545584" s="67"/>
    </row>
    <row r="545585" spans="2:2">
      <c r="B545585" s="67"/>
    </row>
    <row r="545586" spans="2:2">
      <c r="B545586" s="67"/>
    </row>
    <row r="545587" spans="2:2">
      <c r="B545587" s="67"/>
    </row>
    <row r="545588" spans="2:2">
      <c r="B545588" s="67"/>
    </row>
    <row r="545589" spans="2:2">
      <c r="B545589" s="67"/>
    </row>
    <row r="545590" spans="2:2">
      <c r="B545590" s="67"/>
    </row>
    <row r="545591" spans="2:2">
      <c r="B545591" s="67"/>
    </row>
    <row r="545592" spans="2:2">
      <c r="B545592" s="67"/>
    </row>
    <row r="545593" spans="2:2">
      <c r="B545593" s="67"/>
    </row>
    <row r="545594" spans="2:2">
      <c r="B545594" s="67"/>
    </row>
    <row r="545595" spans="2:2">
      <c r="B545595" s="67"/>
    </row>
    <row r="545596" spans="2:2">
      <c r="B545596" s="67"/>
    </row>
    <row r="545597" spans="2:2">
      <c r="B545597" s="67"/>
    </row>
    <row r="545598" spans="2:2">
      <c r="B545598" s="67"/>
    </row>
    <row r="545599" spans="2:2">
      <c r="B545599" s="67"/>
    </row>
    <row r="545600" spans="2:2">
      <c r="B545600" s="67"/>
    </row>
    <row r="545601" spans="2:2">
      <c r="B545601" s="67"/>
    </row>
    <row r="545602" spans="2:2">
      <c r="B545602" s="67"/>
    </row>
    <row r="545603" spans="2:2">
      <c r="B545603" s="67"/>
    </row>
    <row r="545604" spans="2:2">
      <c r="B545604" s="67"/>
    </row>
    <row r="545605" spans="2:2">
      <c r="B545605" s="67"/>
    </row>
    <row r="545606" spans="2:2">
      <c r="B545606" s="67"/>
    </row>
    <row r="545607" spans="2:2">
      <c r="B545607" s="67"/>
    </row>
    <row r="545608" spans="2:2">
      <c r="B545608" s="67"/>
    </row>
    <row r="545609" spans="2:2">
      <c r="B545609" s="67"/>
    </row>
    <row r="545610" spans="2:2">
      <c r="B545610" s="67"/>
    </row>
    <row r="545611" spans="2:2">
      <c r="B545611" s="67"/>
    </row>
    <row r="545612" spans="2:2">
      <c r="B545612" s="67"/>
    </row>
    <row r="545613" spans="2:2">
      <c r="B545613" s="67"/>
    </row>
    <row r="545614" spans="2:2">
      <c r="B545614" s="67"/>
    </row>
    <row r="545615" spans="2:2">
      <c r="B545615" s="67"/>
    </row>
    <row r="545616" spans="2:2">
      <c r="B545616" s="67"/>
    </row>
    <row r="545617" spans="2:2">
      <c r="B545617" s="67"/>
    </row>
    <row r="545618" spans="2:2">
      <c r="B545618" s="67"/>
    </row>
    <row r="545619" spans="2:2">
      <c r="B545619" s="67"/>
    </row>
    <row r="545620" spans="2:2">
      <c r="B545620" s="67"/>
    </row>
    <row r="545621" spans="2:2">
      <c r="B545621" s="67"/>
    </row>
    <row r="545622" spans="2:2">
      <c r="B545622" s="67"/>
    </row>
    <row r="545623" spans="2:2">
      <c r="B545623" s="67"/>
    </row>
    <row r="545624" spans="2:2">
      <c r="B545624" s="67"/>
    </row>
    <row r="545625" spans="2:2">
      <c r="B545625" s="67"/>
    </row>
    <row r="545626" spans="2:2">
      <c r="B545626" s="67"/>
    </row>
    <row r="545627" spans="2:2">
      <c r="B545627" s="67"/>
    </row>
    <row r="545628" spans="2:2">
      <c r="B545628" s="67"/>
    </row>
    <row r="545629" spans="2:2">
      <c r="B545629" s="67"/>
    </row>
    <row r="545630" spans="2:2">
      <c r="B545630" s="67"/>
    </row>
    <row r="545631" spans="2:2">
      <c r="B545631" s="67"/>
    </row>
    <row r="545632" spans="2:2">
      <c r="B545632" s="67"/>
    </row>
    <row r="545633" spans="2:2">
      <c r="B545633" s="67"/>
    </row>
    <row r="545634" spans="2:2">
      <c r="B545634" s="67"/>
    </row>
    <row r="545635" spans="2:2">
      <c r="B545635" s="67"/>
    </row>
    <row r="545636" spans="2:2">
      <c r="B545636" s="67"/>
    </row>
    <row r="545637" spans="2:2">
      <c r="B545637" s="67"/>
    </row>
    <row r="545638" spans="2:2">
      <c r="B545638" s="67"/>
    </row>
    <row r="545639" spans="2:2">
      <c r="B545639" s="67"/>
    </row>
    <row r="545640" spans="2:2">
      <c r="B545640" s="67"/>
    </row>
    <row r="545641" spans="2:2">
      <c r="B545641" s="67"/>
    </row>
    <row r="545642" spans="2:2">
      <c r="B545642" s="67"/>
    </row>
    <row r="545643" spans="2:2">
      <c r="B545643" s="67"/>
    </row>
    <row r="545644" spans="2:2">
      <c r="B545644" s="67"/>
    </row>
    <row r="545645" spans="2:2">
      <c r="B545645" s="67"/>
    </row>
    <row r="545646" spans="2:2">
      <c r="B545646" s="67"/>
    </row>
    <row r="545647" spans="2:2">
      <c r="B545647" s="67"/>
    </row>
    <row r="545648" spans="2:2">
      <c r="B545648" s="67"/>
    </row>
    <row r="545649" spans="2:2">
      <c r="B545649" s="67"/>
    </row>
    <row r="545650" spans="2:2">
      <c r="B545650" s="67"/>
    </row>
    <row r="545651" spans="2:2">
      <c r="B545651" s="67"/>
    </row>
    <row r="545652" spans="2:2">
      <c r="B545652" s="67"/>
    </row>
    <row r="545653" spans="2:2">
      <c r="B545653" s="67"/>
    </row>
    <row r="545654" spans="2:2">
      <c r="B545654" s="67"/>
    </row>
    <row r="545655" spans="2:2">
      <c r="B545655" s="67"/>
    </row>
    <row r="545656" spans="2:2">
      <c r="B545656" s="67"/>
    </row>
    <row r="545657" spans="2:2">
      <c r="B545657" s="67"/>
    </row>
    <row r="545658" spans="2:2">
      <c r="B545658" s="67"/>
    </row>
    <row r="545659" spans="2:2">
      <c r="B545659" s="67"/>
    </row>
    <row r="545660" spans="2:2">
      <c r="B545660" s="67"/>
    </row>
    <row r="545661" spans="2:2">
      <c r="B545661" s="67"/>
    </row>
    <row r="545662" spans="2:2">
      <c r="B545662" s="67"/>
    </row>
    <row r="545663" spans="2:2">
      <c r="B545663" s="67"/>
    </row>
    <row r="545664" spans="2:2">
      <c r="B545664" s="67"/>
    </row>
    <row r="545665" spans="2:2">
      <c r="B545665" s="67"/>
    </row>
    <row r="545666" spans="2:2">
      <c r="B545666" s="67"/>
    </row>
    <row r="545667" spans="2:2">
      <c r="B545667" s="67"/>
    </row>
    <row r="545668" spans="2:2">
      <c r="B545668" s="67"/>
    </row>
    <row r="545669" spans="2:2">
      <c r="B545669" s="67"/>
    </row>
    <row r="545670" spans="2:2">
      <c r="B545670" s="67"/>
    </row>
    <row r="545671" spans="2:2">
      <c r="B545671" s="67"/>
    </row>
    <row r="545672" spans="2:2">
      <c r="B545672" s="67"/>
    </row>
    <row r="545673" spans="2:2">
      <c r="B545673" s="67"/>
    </row>
    <row r="545674" spans="2:2">
      <c r="B545674" s="67"/>
    </row>
    <row r="545675" spans="2:2">
      <c r="B545675" s="67"/>
    </row>
    <row r="545676" spans="2:2">
      <c r="B545676" s="67"/>
    </row>
    <row r="545677" spans="2:2">
      <c r="B545677" s="67"/>
    </row>
    <row r="545678" spans="2:2">
      <c r="B545678" s="67"/>
    </row>
    <row r="545679" spans="2:2">
      <c r="B545679" s="67"/>
    </row>
    <row r="545680" spans="2:2">
      <c r="B545680" s="67"/>
    </row>
    <row r="545681" spans="2:2">
      <c r="B545681" s="67"/>
    </row>
    <row r="545682" spans="2:2">
      <c r="B545682" s="67"/>
    </row>
    <row r="545683" spans="2:2">
      <c r="B545683" s="67"/>
    </row>
    <row r="545684" spans="2:2">
      <c r="B545684" s="67"/>
    </row>
    <row r="545685" spans="2:2">
      <c r="B545685" s="67"/>
    </row>
    <row r="545686" spans="2:2">
      <c r="B545686" s="67"/>
    </row>
    <row r="545687" spans="2:2">
      <c r="B545687" s="67"/>
    </row>
    <row r="545688" spans="2:2">
      <c r="B545688" s="67"/>
    </row>
    <row r="545689" spans="2:2">
      <c r="B545689" s="67"/>
    </row>
    <row r="545690" spans="2:2">
      <c r="B545690" s="67"/>
    </row>
    <row r="545691" spans="2:2">
      <c r="B545691" s="67"/>
    </row>
    <row r="545692" spans="2:2">
      <c r="B545692" s="67"/>
    </row>
    <row r="545693" spans="2:2">
      <c r="B545693" s="67"/>
    </row>
    <row r="545694" spans="2:2">
      <c r="B545694" s="67"/>
    </row>
    <row r="545695" spans="2:2">
      <c r="B545695" s="67"/>
    </row>
    <row r="545696" spans="2:2">
      <c r="B545696" s="67"/>
    </row>
    <row r="545697" spans="2:2">
      <c r="B545697" s="67"/>
    </row>
    <row r="545698" spans="2:2">
      <c r="B545698" s="67"/>
    </row>
    <row r="545699" spans="2:2">
      <c r="B545699" s="67"/>
    </row>
    <row r="545700" spans="2:2">
      <c r="B545700" s="67"/>
    </row>
    <row r="545701" spans="2:2">
      <c r="B545701" s="67"/>
    </row>
    <row r="545702" spans="2:2">
      <c r="B545702" s="67"/>
    </row>
    <row r="545703" spans="2:2">
      <c r="B545703" s="67"/>
    </row>
    <row r="545704" spans="2:2">
      <c r="B545704" s="67"/>
    </row>
    <row r="545705" spans="2:2">
      <c r="B545705" s="67"/>
    </row>
    <row r="545706" spans="2:2">
      <c r="B545706" s="67"/>
    </row>
    <row r="545707" spans="2:2">
      <c r="B545707" s="67"/>
    </row>
    <row r="545708" spans="2:2">
      <c r="B545708" s="67"/>
    </row>
    <row r="545709" spans="2:2">
      <c r="B545709" s="67"/>
    </row>
    <row r="545710" spans="2:2">
      <c r="B545710" s="67"/>
    </row>
    <row r="545711" spans="2:2">
      <c r="B545711" s="67"/>
    </row>
    <row r="545712" spans="2:2">
      <c r="B545712" s="67"/>
    </row>
    <row r="545713" spans="2:2">
      <c r="B545713" s="67"/>
    </row>
    <row r="545714" spans="2:2">
      <c r="B545714" s="67"/>
    </row>
    <row r="545715" spans="2:2">
      <c r="B545715" s="67"/>
    </row>
    <row r="545716" spans="2:2">
      <c r="B545716" s="67"/>
    </row>
    <row r="545717" spans="2:2">
      <c r="B545717" s="67"/>
    </row>
    <row r="545718" spans="2:2">
      <c r="B545718" s="67"/>
    </row>
    <row r="545719" spans="2:2">
      <c r="B545719" s="67"/>
    </row>
    <row r="545720" spans="2:2">
      <c r="B545720" s="67"/>
    </row>
    <row r="545721" spans="2:2">
      <c r="B545721" s="67"/>
    </row>
    <row r="545722" spans="2:2">
      <c r="B545722" s="67"/>
    </row>
    <row r="545723" spans="2:2">
      <c r="B545723" s="67"/>
    </row>
    <row r="545724" spans="2:2">
      <c r="B545724" s="67"/>
    </row>
    <row r="545725" spans="2:2">
      <c r="B545725" s="67"/>
    </row>
    <row r="545726" spans="2:2">
      <c r="B545726" s="67"/>
    </row>
    <row r="545727" spans="2:2">
      <c r="B545727" s="67"/>
    </row>
    <row r="545728" spans="2:2">
      <c r="B545728" s="67"/>
    </row>
    <row r="545729" spans="2:2">
      <c r="B545729" s="67"/>
    </row>
    <row r="545730" spans="2:2">
      <c r="B545730" s="67"/>
    </row>
    <row r="545731" spans="2:2">
      <c r="B545731" s="67"/>
    </row>
    <row r="545732" spans="2:2">
      <c r="B545732" s="67"/>
    </row>
    <row r="545733" spans="2:2">
      <c r="B545733" s="67"/>
    </row>
    <row r="545734" spans="2:2">
      <c r="B545734" s="67"/>
    </row>
    <row r="545735" spans="2:2">
      <c r="B545735" s="67"/>
    </row>
    <row r="545736" spans="2:2">
      <c r="B545736" s="67"/>
    </row>
    <row r="545737" spans="2:2">
      <c r="B545737" s="67"/>
    </row>
    <row r="545738" spans="2:2">
      <c r="B545738" s="67"/>
    </row>
    <row r="545739" spans="2:2">
      <c r="B545739" s="67"/>
    </row>
    <row r="545740" spans="2:2">
      <c r="B545740" s="67"/>
    </row>
    <row r="545741" spans="2:2">
      <c r="B545741" s="67"/>
    </row>
    <row r="545742" spans="2:2">
      <c r="B545742" s="67"/>
    </row>
    <row r="545743" spans="2:2">
      <c r="B545743" s="67"/>
    </row>
    <row r="545744" spans="2:2">
      <c r="B545744" s="67"/>
    </row>
    <row r="545745" spans="2:2">
      <c r="B545745" s="67"/>
    </row>
    <row r="545746" spans="2:2">
      <c r="B545746" s="67"/>
    </row>
    <row r="545747" spans="2:2">
      <c r="B545747" s="67"/>
    </row>
    <row r="545748" spans="2:2">
      <c r="B545748" s="67"/>
    </row>
    <row r="545749" spans="2:2">
      <c r="B545749" s="67"/>
    </row>
    <row r="545750" spans="2:2">
      <c r="B545750" s="67"/>
    </row>
    <row r="545751" spans="2:2">
      <c r="B545751" s="67"/>
    </row>
    <row r="545752" spans="2:2">
      <c r="B545752" s="67"/>
    </row>
    <row r="545753" spans="2:2">
      <c r="B545753" s="67"/>
    </row>
    <row r="545754" spans="2:2">
      <c r="B545754" s="67"/>
    </row>
    <row r="545755" spans="2:2">
      <c r="B545755" s="67"/>
    </row>
    <row r="545756" spans="2:2">
      <c r="B545756" s="67"/>
    </row>
    <row r="545757" spans="2:2">
      <c r="B545757" s="67"/>
    </row>
    <row r="545758" spans="2:2">
      <c r="B545758" s="67"/>
    </row>
    <row r="545759" spans="2:2">
      <c r="B545759" s="67"/>
    </row>
    <row r="545760" spans="2:2">
      <c r="B545760" s="67"/>
    </row>
    <row r="545761" spans="2:2">
      <c r="B545761" s="67"/>
    </row>
    <row r="545762" spans="2:2">
      <c r="B545762" s="67"/>
    </row>
    <row r="545763" spans="2:2">
      <c r="B545763" s="67"/>
    </row>
    <row r="545764" spans="2:2">
      <c r="B545764" s="67"/>
    </row>
    <row r="545765" spans="2:2">
      <c r="B545765" s="67"/>
    </row>
    <row r="545766" spans="2:2">
      <c r="B545766" s="67"/>
    </row>
    <row r="545767" spans="2:2">
      <c r="B545767" s="67"/>
    </row>
    <row r="545768" spans="2:2">
      <c r="B545768" s="67"/>
    </row>
    <row r="545769" spans="2:2">
      <c r="B545769" s="67"/>
    </row>
    <row r="545770" spans="2:2">
      <c r="B545770" s="67"/>
    </row>
    <row r="545771" spans="2:2">
      <c r="B545771" s="67"/>
    </row>
    <row r="545772" spans="2:2">
      <c r="B545772" s="67"/>
    </row>
    <row r="545773" spans="2:2">
      <c r="B545773" s="67"/>
    </row>
    <row r="545774" spans="2:2">
      <c r="B545774" s="67"/>
    </row>
    <row r="545775" spans="2:2">
      <c r="B545775" s="67"/>
    </row>
    <row r="545776" spans="2:2">
      <c r="B545776" s="67"/>
    </row>
    <row r="545777" spans="2:2">
      <c r="B545777" s="67"/>
    </row>
    <row r="545778" spans="2:2">
      <c r="B545778" s="67"/>
    </row>
    <row r="545779" spans="2:2">
      <c r="B545779" s="67"/>
    </row>
    <row r="545780" spans="2:2">
      <c r="B545780" s="67"/>
    </row>
    <row r="545781" spans="2:2">
      <c r="B545781" s="67"/>
    </row>
    <row r="545782" spans="2:2">
      <c r="B545782" s="67"/>
    </row>
    <row r="545783" spans="2:2">
      <c r="B545783" s="67"/>
    </row>
    <row r="545784" spans="2:2">
      <c r="B545784" s="67"/>
    </row>
    <row r="545785" spans="2:2">
      <c r="B545785" s="67"/>
    </row>
    <row r="545786" spans="2:2">
      <c r="B545786" s="67"/>
    </row>
    <row r="545787" spans="2:2">
      <c r="B545787" s="67"/>
    </row>
    <row r="545788" spans="2:2">
      <c r="B545788" s="67"/>
    </row>
    <row r="545789" spans="2:2">
      <c r="B545789" s="67"/>
    </row>
    <row r="545790" spans="2:2">
      <c r="B545790" s="67"/>
    </row>
    <row r="545791" spans="2:2">
      <c r="B545791" s="67"/>
    </row>
    <row r="545792" spans="2:2">
      <c r="B545792" s="67"/>
    </row>
    <row r="545793" spans="2:2">
      <c r="B545793" s="67"/>
    </row>
    <row r="545794" spans="2:2">
      <c r="B545794" s="67"/>
    </row>
    <row r="545795" spans="2:2">
      <c r="B545795" s="67"/>
    </row>
    <row r="545796" spans="2:2">
      <c r="B545796" s="67"/>
    </row>
    <row r="545797" spans="2:2">
      <c r="B545797" s="67"/>
    </row>
    <row r="545798" spans="2:2">
      <c r="B545798" s="67"/>
    </row>
    <row r="545799" spans="2:2">
      <c r="B545799" s="67"/>
    </row>
    <row r="545800" spans="2:2">
      <c r="B545800" s="67"/>
    </row>
    <row r="545801" spans="2:2">
      <c r="B545801" s="67"/>
    </row>
    <row r="545802" spans="2:2">
      <c r="B545802" s="67"/>
    </row>
    <row r="545803" spans="2:2">
      <c r="B545803" s="67"/>
    </row>
    <row r="545804" spans="2:2">
      <c r="B545804" s="67"/>
    </row>
    <row r="545805" spans="2:2">
      <c r="B545805" s="67"/>
    </row>
    <row r="545806" spans="2:2">
      <c r="B545806" s="67"/>
    </row>
    <row r="545807" spans="2:2">
      <c r="B545807" s="67"/>
    </row>
    <row r="545808" spans="2:2">
      <c r="B545808" s="67"/>
    </row>
    <row r="545809" spans="2:2">
      <c r="B545809" s="67"/>
    </row>
    <row r="545810" spans="2:2">
      <c r="B545810" s="67"/>
    </row>
    <row r="545811" spans="2:2">
      <c r="B545811" s="67"/>
    </row>
    <row r="545812" spans="2:2">
      <c r="B545812" s="67"/>
    </row>
    <row r="545813" spans="2:2">
      <c r="B545813" s="67"/>
    </row>
    <row r="545814" spans="2:2">
      <c r="B545814" s="67"/>
    </row>
    <row r="545815" spans="2:2">
      <c r="B545815" s="67"/>
    </row>
    <row r="545816" spans="2:2">
      <c r="B545816" s="67"/>
    </row>
    <row r="545817" spans="2:2">
      <c r="B545817" s="67"/>
    </row>
    <row r="545818" spans="2:2">
      <c r="B545818" s="67"/>
    </row>
    <row r="545819" spans="2:2">
      <c r="B545819" s="67"/>
    </row>
    <row r="545820" spans="2:2">
      <c r="B545820" s="67"/>
    </row>
    <row r="545821" spans="2:2">
      <c r="B545821" s="67"/>
    </row>
    <row r="545822" spans="2:2">
      <c r="B545822" s="67"/>
    </row>
    <row r="545823" spans="2:2">
      <c r="B545823" s="67"/>
    </row>
    <row r="545824" spans="2:2">
      <c r="B545824" s="67"/>
    </row>
    <row r="545825" spans="2:2">
      <c r="B545825" s="67"/>
    </row>
    <row r="545826" spans="2:2">
      <c r="B545826" s="67"/>
    </row>
    <row r="545827" spans="2:2">
      <c r="B545827" s="67"/>
    </row>
    <row r="545828" spans="2:2">
      <c r="B545828" s="67"/>
    </row>
    <row r="545829" spans="2:2">
      <c r="B545829" s="67"/>
    </row>
    <row r="545830" spans="2:2">
      <c r="B545830" s="67"/>
    </row>
    <row r="545831" spans="2:2">
      <c r="B545831" s="67"/>
    </row>
    <row r="545832" spans="2:2">
      <c r="B545832" s="67"/>
    </row>
    <row r="545833" spans="2:2">
      <c r="B545833" s="67"/>
    </row>
    <row r="545834" spans="2:2">
      <c r="B545834" s="67"/>
    </row>
    <row r="545835" spans="2:2">
      <c r="B545835" s="67"/>
    </row>
    <row r="545836" spans="2:2">
      <c r="B545836" s="67"/>
    </row>
    <row r="545837" spans="2:2">
      <c r="B545837" s="67"/>
    </row>
    <row r="545838" spans="2:2">
      <c r="B545838" s="67"/>
    </row>
    <row r="545839" spans="2:2">
      <c r="B545839" s="67"/>
    </row>
    <row r="545840" spans="2:2">
      <c r="B545840" s="67"/>
    </row>
    <row r="545841" spans="2:2">
      <c r="B545841" s="67"/>
    </row>
    <row r="545842" spans="2:2">
      <c r="B545842" s="67"/>
    </row>
    <row r="545843" spans="2:2">
      <c r="B545843" s="67"/>
    </row>
    <row r="545844" spans="2:2">
      <c r="B545844" s="67"/>
    </row>
    <row r="545845" spans="2:2">
      <c r="B545845" s="67"/>
    </row>
    <row r="545846" spans="2:2">
      <c r="B545846" s="67"/>
    </row>
    <row r="545847" spans="2:2">
      <c r="B545847" s="67"/>
    </row>
    <row r="545848" spans="2:2">
      <c r="B545848" s="67"/>
    </row>
    <row r="545849" spans="2:2">
      <c r="B545849" s="67"/>
    </row>
    <row r="545850" spans="2:2">
      <c r="B545850" s="67"/>
    </row>
    <row r="545851" spans="2:2">
      <c r="B545851" s="67"/>
    </row>
    <row r="545852" spans="2:2">
      <c r="B545852" s="67"/>
    </row>
    <row r="545853" spans="2:2">
      <c r="B545853" s="67"/>
    </row>
    <row r="545854" spans="2:2">
      <c r="B545854" s="67"/>
    </row>
    <row r="545855" spans="2:2">
      <c r="B545855" s="67"/>
    </row>
    <row r="545856" spans="2:2">
      <c r="B545856" s="67"/>
    </row>
    <row r="545857" spans="2:2">
      <c r="B545857" s="67"/>
    </row>
    <row r="545858" spans="2:2">
      <c r="B545858" s="67"/>
    </row>
    <row r="545859" spans="2:2">
      <c r="B545859" s="67"/>
    </row>
    <row r="545860" spans="2:2">
      <c r="B545860" s="67"/>
    </row>
    <row r="545861" spans="2:2">
      <c r="B545861" s="67"/>
    </row>
    <row r="545862" spans="2:2">
      <c r="B545862" s="67"/>
    </row>
    <row r="545863" spans="2:2">
      <c r="B545863" s="67"/>
    </row>
    <row r="545864" spans="2:2">
      <c r="B545864" s="67"/>
    </row>
    <row r="545865" spans="2:2">
      <c r="B545865" s="67"/>
    </row>
    <row r="545866" spans="2:2">
      <c r="B545866" s="67"/>
    </row>
    <row r="545867" spans="2:2">
      <c r="B545867" s="67"/>
    </row>
    <row r="545868" spans="2:2">
      <c r="B545868" s="67"/>
    </row>
    <row r="545869" spans="2:2">
      <c r="B545869" s="67"/>
    </row>
    <row r="545870" spans="2:2">
      <c r="B545870" s="67"/>
    </row>
    <row r="545871" spans="2:2">
      <c r="B545871" s="67"/>
    </row>
    <row r="545872" spans="2:2">
      <c r="B545872" s="67"/>
    </row>
    <row r="545873" spans="2:2">
      <c r="B545873" s="67"/>
    </row>
    <row r="545874" spans="2:2">
      <c r="B545874" s="67"/>
    </row>
    <row r="545875" spans="2:2">
      <c r="B545875" s="67"/>
    </row>
    <row r="545876" spans="2:2">
      <c r="B545876" s="67"/>
    </row>
    <row r="545877" spans="2:2">
      <c r="B545877" s="67"/>
    </row>
    <row r="545878" spans="2:2">
      <c r="B545878" s="67"/>
    </row>
    <row r="545879" spans="2:2">
      <c r="B545879" s="67"/>
    </row>
    <row r="545880" spans="2:2">
      <c r="B545880" s="67"/>
    </row>
    <row r="545881" spans="2:2">
      <c r="B545881" s="67"/>
    </row>
    <row r="545882" spans="2:2">
      <c r="B545882" s="67"/>
    </row>
    <row r="545883" spans="2:2">
      <c r="B545883" s="67"/>
    </row>
    <row r="545884" spans="2:2">
      <c r="B545884" s="67"/>
    </row>
    <row r="545885" spans="2:2">
      <c r="B545885" s="67"/>
    </row>
    <row r="545886" spans="2:2">
      <c r="B545886" s="67"/>
    </row>
    <row r="545887" spans="2:2">
      <c r="B545887" s="67"/>
    </row>
    <row r="545888" spans="2:2">
      <c r="B545888" s="67"/>
    </row>
    <row r="545889" spans="2:2">
      <c r="B545889" s="67"/>
    </row>
    <row r="545890" spans="2:2">
      <c r="B545890" s="67"/>
    </row>
    <row r="545891" spans="2:2">
      <c r="B545891" s="67"/>
    </row>
    <row r="545892" spans="2:2">
      <c r="B545892" s="67"/>
    </row>
    <row r="545893" spans="2:2">
      <c r="B545893" s="67"/>
    </row>
    <row r="545894" spans="2:2">
      <c r="B545894" s="67"/>
    </row>
    <row r="545895" spans="2:2">
      <c r="B545895" s="67"/>
    </row>
    <row r="545896" spans="2:2">
      <c r="B545896" s="67"/>
    </row>
    <row r="545897" spans="2:2">
      <c r="B545897" s="67"/>
    </row>
    <row r="545898" spans="2:2">
      <c r="B545898" s="67"/>
    </row>
    <row r="545899" spans="2:2">
      <c r="B545899" s="67"/>
    </row>
    <row r="545900" spans="2:2">
      <c r="B545900" s="67"/>
    </row>
    <row r="545901" spans="2:2">
      <c r="B545901" s="67"/>
    </row>
    <row r="545902" spans="2:2">
      <c r="B545902" s="67"/>
    </row>
    <row r="545903" spans="2:2">
      <c r="B545903" s="67"/>
    </row>
    <row r="545904" spans="2:2">
      <c r="B545904" s="67"/>
    </row>
    <row r="545905" spans="2:2">
      <c r="B545905" s="67"/>
    </row>
    <row r="545906" spans="2:2">
      <c r="B545906" s="67"/>
    </row>
    <row r="545907" spans="2:2">
      <c r="B545907" s="67"/>
    </row>
    <row r="545908" spans="2:2">
      <c r="B545908" s="67"/>
    </row>
    <row r="545909" spans="2:2">
      <c r="B545909" s="67"/>
    </row>
    <row r="545910" spans="2:2">
      <c r="B545910" s="67"/>
    </row>
    <row r="545911" spans="2:2">
      <c r="B545911" s="67"/>
    </row>
    <row r="545912" spans="2:2">
      <c r="B545912" s="67"/>
    </row>
    <row r="545913" spans="2:2">
      <c r="B545913" s="67"/>
    </row>
    <row r="545914" spans="2:2">
      <c r="B545914" s="67"/>
    </row>
    <row r="545915" spans="2:2">
      <c r="B545915" s="67"/>
    </row>
    <row r="545916" spans="2:2">
      <c r="B545916" s="67"/>
    </row>
    <row r="545917" spans="2:2">
      <c r="B545917" s="67"/>
    </row>
    <row r="545918" spans="2:2">
      <c r="B545918" s="67"/>
    </row>
    <row r="545919" spans="2:2">
      <c r="B545919" s="67"/>
    </row>
    <row r="545920" spans="2:2">
      <c r="B545920" s="67"/>
    </row>
    <row r="545921" spans="2:2">
      <c r="B545921" s="67"/>
    </row>
    <row r="545922" spans="2:2">
      <c r="B545922" s="67"/>
    </row>
    <row r="545923" spans="2:2">
      <c r="B545923" s="67"/>
    </row>
    <row r="545924" spans="2:2">
      <c r="B545924" s="67"/>
    </row>
    <row r="545925" spans="2:2">
      <c r="B545925" s="67"/>
    </row>
    <row r="545926" spans="2:2">
      <c r="B545926" s="67"/>
    </row>
    <row r="545927" spans="2:2">
      <c r="B545927" s="67"/>
    </row>
    <row r="545928" spans="2:2">
      <c r="B545928" s="67"/>
    </row>
    <row r="545929" spans="2:2">
      <c r="B545929" s="67"/>
    </row>
    <row r="545930" spans="2:2">
      <c r="B545930" s="67"/>
    </row>
    <row r="545931" spans="2:2">
      <c r="B545931" s="67"/>
    </row>
    <row r="545932" spans="2:2">
      <c r="B545932" s="67"/>
    </row>
    <row r="545933" spans="2:2">
      <c r="B545933" s="67"/>
    </row>
    <row r="545934" spans="2:2">
      <c r="B545934" s="67"/>
    </row>
    <row r="545935" spans="2:2">
      <c r="B545935" s="67"/>
    </row>
    <row r="545936" spans="2:2">
      <c r="B545936" s="67"/>
    </row>
    <row r="545937" spans="2:2">
      <c r="B545937" s="67"/>
    </row>
    <row r="545938" spans="2:2">
      <c r="B545938" s="67"/>
    </row>
    <row r="545939" spans="2:2">
      <c r="B545939" s="67"/>
    </row>
    <row r="545940" spans="2:2">
      <c r="B545940" s="67"/>
    </row>
    <row r="545941" spans="2:2">
      <c r="B545941" s="67"/>
    </row>
    <row r="545942" spans="2:2">
      <c r="B545942" s="67"/>
    </row>
    <row r="545943" spans="2:2">
      <c r="B545943" s="67"/>
    </row>
    <row r="545944" spans="2:2">
      <c r="B545944" s="67"/>
    </row>
    <row r="545945" spans="2:2">
      <c r="B545945" s="67"/>
    </row>
    <row r="545946" spans="2:2">
      <c r="B545946" s="67"/>
    </row>
    <row r="545947" spans="2:2">
      <c r="B545947" s="67"/>
    </row>
    <row r="545948" spans="2:2">
      <c r="B545948" s="67"/>
    </row>
    <row r="545949" spans="2:2">
      <c r="B545949" s="67"/>
    </row>
    <row r="545950" spans="2:2">
      <c r="B545950" s="67"/>
    </row>
    <row r="545951" spans="2:2">
      <c r="B545951" s="67"/>
    </row>
    <row r="545952" spans="2:2">
      <c r="B545952" s="67"/>
    </row>
    <row r="545953" spans="2:2">
      <c r="B545953" s="67"/>
    </row>
    <row r="545954" spans="2:2">
      <c r="B545954" s="67"/>
    </row>
    <row r="545955" spans="2:2">
      <c r="B545955" s="67"/>
    </row>
    <row r="545956" spans="2:2">
      <c r="B545956" s="67"/>
    </row>
    <row r="545957" spans="2:2">
      <c r="B545957" s="67"/>
    </row>
    <row r="545958" spans="2:2">
      <c r="B545958" s="67"/>
    </row>
    <row r="545959" spans="2:2">
      <c r="B545959" s="67"/>
    </row>
    <row r="545960" spans="2:2">
      <c r="B545960" s="67"/>
    </row>
    <row r="545961" spans="2:2">
      <c r="B545961" s="67"/>
    </row>
    <row r="545962" spans="2:2">
      <c r="B545962" s="67"/>
    </row>
    <row r="545963" spans="2:2">
      <c r="B545963" s="67"/>
    </row>
    <row r="545964" spans="2:2">
      <c r="B545964" s="67"/>
    </row>
    <row r="545965" spans="2:2">
      <c r="B545965" s="67"/>
    </row>
    <row r="545966" spans="2:2">
      <c r="B545966" s="67"/>
    </row>
    <row r="545967" spans="2:2">
      <c r="B545967" s="67"/>
    </row>
    <row r="545968" spans="2:2">
      <c r="B545968" s="67"/>
    </row>
    <row r="545969" spans="2:2">
      <c r="B545969" s="67"/>
    </row>
    <row r="545970" spans="2:2">
      <c r="B545970" s="67"/>
    </row>
    <row r="545971" spans="2:2">
      <c r="B545971" s="67"/>
    </row>
    <row r="545972" spans="2:2">
      <c r="B545972" s="67"/>
    </row>
    <row r="545973" spans="2:2">
      <c r="B545973" s="67"/>
    </row>
    <row r="545974" spans="2:2">
      <c r="B545974" s="67"/>
    </row>
    <row r="545975" spans="2:2">
      <c r="B545975" s="67"/>
    </row>
    <row r="545976" spans="2:2">
      <c r="B545976" s="67"/>
    </row>
    <row r="545977" spans="2:2">
      <c r="B545977" s="67"/>
    </row>
    <row r="545978" spans="2:2">
      <c r="B545978" s="67"/>
    </row>
    <row r="545979" spans="2:2">
      <c r="B545979" s="67"/>
    </row>
    <row r="545980" spans="2:2">
      <c r="B545980" s="67"/>
    </row>
    <row r="545981" spans="2:2">
      <c r="B545981" s="67"/>
    </row>
    <row r="545982" spans="2:2">
      <c r="B545982" s="67"/>
    </row>
    <row r="545983" spans="2:2">
      <c r="B545983" s="67"/>
    </row>
    <row r="545984" spans="2:2">
      <c r="B545984" s="67"/>
    </row>
    <row r="545985" spans="2:2">
      <c r="B545985" s="67"/>
    </row>
    <row r="545986" spans="2:2">
      <c r="B545986" s="67"/>
    </row>
    <row r="545987" spans="2:2">
      <c r="B545987" s="67"/>
    </row>
    <row r="545988" spans="2:2">
      <c r="B545988" s="67"/>
    </row>
    <row r="545989" spans="2:2">
      <c r="B545989" s="67"/>
    </row>
    <row r="545990" spans="2:2">
      <c r="B545990" s="67"/>
    </row>
    <row r="545991" spans="2:2">
      <c r="B545991" s="67"/>
    </row>
    <row r="545992" spans="2:2">
      <c r="B545992" s="67"/>
    </row>
    <row r="545993" spans="2:2">
      <c r="B545993" s="67"/>
    </row>
    <row r="545994" spans="2:2">
      <c r="B545994" s="67"/>
    </row>
    <row r="545995" spans="2:2">
      <c r="B545995" s="67"/>
    </row>
    <row r="545996" spans="2:2">
      <c r="B545996" s="67"/>
    </row>
    <row r="545997" spans="2:2">
      <c r="B545997" s="67"/>
    </row>
    <row r="545998" spans="2:2">
      <c r="B545998" s="67"/>
    </row>
    <row r="545999" spans="2:2">
      <c r="B545999" s="67"/>
    </row>
    <row r="546000" spans="2:2">
      <c r="B546000" s="67"/>
    </row>
    <row r="546001" spans="2:2">
      <c r="B546001" s="67"/>
    </row>
    <row r="546002" spans="2:2">
      <c r="B546002" s="67"/>
    </row>
    <row r="546003" spans="2:2">
      <c r="B546003" s="67"/>
    </row>
    <row r="546004" spans="2:2">
      <c r="B546004" s="67"/>
    </row>
    <row r="546005" spans="2:2">
      <c r="B546005" s="67"/>
    </row>
    <row r="546006" spans="2:2">
      <c r="B546006" s="67"/>
    </row>
    <row r="546007" spans="2:2">
      <c r="B546007" s="67"/>
    </row>
    <row r="546008" spans="2:2">
      <c r="B546008" s="67"/>
    </row>
    <row r="546009" spans="2:2">
      <c r="B546009" s="67"/>
    </row>
    <row r="546010" spans="2:2">
      <c r="B546010" s="67"/>
    </row>
    <row r="546011" spans="2:2">
      <c r="B546011" s="67"/>
    </row>
    <row r="546012" spans="2:2">
      <c r="B546012" s="67"/>
    </row>
    <row r="546013" spans="2:2">
      <c r="B546013" s="67"/>
    </row>
    <row r="546014" spans="2:2">
      <c r="B546014" s="67"/>
    </row>
    <row r="546015" spans="2:2">
      <c r="B546015" s="67"/>
    </row>
    <row r="546016" spans="2:2">
      <c r="B546016" s="67"/>
    </row>
    <row r="546017" spans="2:2">
      <c r="B546017" s="67"/>
    </row>
    <row r="546018" spans="2:2">
      <c r="B546018" s="67"/>
    </row>
    <row r="546019" spans="2:2">
      <c r="B546019" s="67"/>
    </row>
    <row r="546020" spans="2:2">
      <c r="B546020" s="67"/>
    </row>
    <row r="546021" spans="2:2">
      <c r="B546021" s="67"/>
    </row>
    <row r="546022" spans="2:2">
      <c r="B546022" s="67"/>
    </row>
    <row r="546023" spans="2:2">
      <c r="B546023" s="67"/>
    </row>
    <row r="546024" spans="2:2">
      <c r="B546024" s="67"/>
    </row>
    <row r="546025" spans="2:2">
      <c r="B546025" s="67"/>
    </row>
    <row r="546026" spans="2:2">
      <c r="B546026" s="67"/>
    </row>
    <row r="546027" spans="2:2">
      <c r="B546027" s="67"/>
    </row>
    <row r="546028" spans="2:2">
      <c r="B546028" s="67"/>
    </row>
    <row r="546029" spans="2:2">
      <c r="B546029" s="67"/>
    </row>
    <row r="546030" spans="2:2">
      <c r="B546030" s="67"/>
    </row>
    <row r="546031" spans="2:2">
      <c r="B546031" s="67"/>
    </row>
    <row r="546032" spans="2:2">
      <c r="B546032" s="67"/>
    </row>
    <row r="546033" spans="2:2">
      <c r="B546033" s="67"/>
    </row>
    <row r="546034" spans="2:2">
      <c r="B546034" s="67"/>
    </row>
    <row r="546035" spans="2:2">
      <c r="B546035" s="67"/>
    </row>
    <row r="546036" spans="2:2">
      <c r="B546036" s="67"/>
    </row>
    <row r="546037" spans="2:2">
      <c r="B546037" s="67"/>
    </row>
    <row r="546038" spans="2:2">
      <c r="B546038" s="67"/>
    </row>
    <row r="546039" spans="2:2">
      <c r="B546039" s="67"/>
    </row>
    <row r="546040" spans="2:2">
      <c r="B546040" s="67"/>
    </row>
    <row r="546041" spans="2:2">
      <c r="B546041" s="67"/>
    </row>
    <row r="546042" spans="2:2">
      <c r="B546042" s="67"/>
    </row>
    <row r="546043" spans="2:2">
      <c r="B546043" s="67"/>
    </row>
    <row r="546044" spans="2:2">
      <c r="B546044" s="67"/>
    </row>
    <row r="546045" spans="2:2">
      <c r="B546045" s="67"/>
    </row>
    <row r="546046" spans="2:2">
      <c r="B546046" s="67"/>
    </row>
    <row r="546047" spans="2:2">
      <c r="B546047" s="67"/>
    </row>
    <row r="546048" spans="2:2">
      <c r="B546048" s="67"/>
    </row>
    <row r="546049" spans="2:2">
      <c r="B546049" s="67"/>
    </row>
    <row r="546050" spans="2:2">
      <c r="B546050" s="67"/>
    </row>
    <row r="546051" spans="2:2">
      <c r="B546051" s="67"/>
    </row>
    <row r="546052" spans="2:2">
      <c r="B546052" s="67"/>
    </row>
    <row r="546053" spans="2:2">
      <c r="B546053" s="67"/>
    </row>
    <row r="546054" spans="2:2">
      <c r="B546054" s="67"/>
    </row>
    <row r="546055" spans="2:2">
      <c r="B546055" s="67"/>
    </row>
    <row r="546056" spans="2:2">
      <c r="B546056" s="67"/>
    </row>
    <row r="546057" spans="2:2">
      <c r="B546057" s="67"/>
    </row>
    <row r="546058" spans="2:2">
      <c r="B546058" s="67"/>
    </row>
    <row r="546059" spans="2:2">
      <c r="B546059" s="67"/>
    </row>
    <row r="546060" spans="2:2">
      <c r="B546060" s="67"/>
    </row>
    <row r="546061" spans="2:2">
      <c r="B546061" s="67"/>
    </row>
    <row r="546062" spans="2:2">
      <c r="B546062" s="67"/>
    </row>
    <row r="546063" spans="2:2">
      <c r="B546063" s="67"/>
    </row>
    <row r="546064" spans="2:2">
      <c r="B546064" s="67"/>
    </row>
    <row r="546065" spans="2:2">
      <c r="B546065" s="67"/>
    </row>
    <row r="546066" spans="2:2">
      <c r="B546066" s="67"/>
    </row>
    <row r="546067" spans="2:2">
      <c r="B546067" s="67"/>
    </row>
    <row r="546068" spans="2:2">
      <c r="B546068" s="67"/>
    </row>
    <row r="546069" spans="2:2">
      <c r="B546069" s="67"/>
    </row>
    <row r="546070" spans="2:2">
      <c r="B546070" s="67"/>
    </row>
    <row r="546071" spans="2:2">
      <c r="B546071" s="67"/>
    </row>
    <row r="546072" spans="2:2">
      <c r="B546072" s="67"/>
    </row>
    <row r="546073" spans="2:2">
      <c r="B546073" s="67"/>
    </row>
    <row r="546074" spans="2:2">
      <c r="B546074" s="67"/>
    </row>
    <row r="546075" spans="2:2">
      <c r="B546075" s="67"/>
    </row>
    <row r="546076" spans="2:2">
      <c r="B546076" s="67"/>
    </row>
    <row r="546077" spans="2:2">
      <c r="B546077" s="67"/>
    </row>
    <row r="546078" spans="2:2">
      <c r="B546078" s="67"/>
    </row>
    <row r="546079" spans="2:2">
      <c r="B546079" s="67"/>
    </row>
    <row r="546080" spans="2:2">
      <c r="B546080" s="67"/>
    </row>
    <row r="546081" spans="2:2">
      <c r="B546081" s="67"/>
    </row>
    <row r="546082" spans="2:2">
      <c r="B546082" s="67"/>
    </row>
    <row r="546083" spans="2:2">
      <c r="B546083" s="67"/>
    </row>
    <row r="546084" spans="2:2">
      <c r="B546084" s="67"/>
    </row>
    <row r="546085" spans="2:2">
      <c r="B546085" s="67"/>
    </row>
    <row r="546086" spans="2:2">
      <c r="B546086" s="67"/>
    </row>
    <row r="546087" spans="2:2">
      <c r="B546087" s="67"/>
    </row>
    <row r="546088" spans="2:2">
      <c r="B546088" s="67"/>
    </row>
    <row r="546089" spans="2:2">
      <c r="B546089" s="67"/>
    </row>
    <row r="546090" spans="2:2">
      <c r="B546090" s="67"/>
    </row>
    <row r="546091" spans="2:2">
      <c r="B546091" s="67"/>
    </row>
    <row r="546092" spans="2:2">
      <c r="B546092" s="67"/>
    </row>
    <row r="546093" spans="2:2">
      <c r="B546093" s="67"/>
    </row>
    <row r="546094" spans="2:2">
      <c r="B546094" s="67"/>
    </row>
    <row r="546095" spans="2:2">
      <c r="B546095" s="67"/>
    </row>
    <row r="546096" spans="2:2">
      <c r="B546096" s="67"/>
    </row>
    <row r="546097" spans="2:2">
      <c r="B546097" s="67"/>
    </row>
    <row r="546098" spans="2:2">
      <c r="B546098" s="67"/>
    </row>
    <row r="546099" spans="2:2">
      <c r="B546099" s="67"/>
    </row>
    <row r="546100" spans="2:2">
      <c r="B546100" s="67"/>
    </row>
    <row r="546101" spans="2:2">
      <c r="B546101" s="67"/>
    </row>
    <row r="546102" spans="2:2">
      <c r="B546102" s="67"/>
    </row>
    <row r="546103" spans="2:2">
      <c r="B546103" s="67"/>
    </row>
    <row r="546104" spans="2:2">
      <c r="B546104" s="67"/>
    </row>
    <row r="546105" spans="2:2">
      <c r="B546105" s="67"/>
    </row>
    <row r="546106" spans="2:2">
      <c r="B546106" s="67"/>
    </row>
    <row r="546107" spans="2:2">
      <c r="B546107" s="67"/>
    </row>
    <row r="546108" spans="2:2">
      <c r="B546108" s="67"/>
    </row>
    <row r="546109" spans="2:2">
      <c r="B546109" s="67"/>
    </row>
    <row r="546110" spans="2:2">
      <c r="B546110" s="67"/>
    </row>
    <row r="546111" spans="2:2">
      <c r="B546111" s="67"/>
    </row>
    <row r="546112" spans="2:2">
      <c r="B546112" s="67"/>
    </row>
    <row r="546113" spans="2:2">
      <c r="B546113" s="67"/>
    </row>
    <row r="546114" spans="2:2">
      <c r="B546114" s="67"/>
    </row>
    <row r="546115" spans="2:2">
      <c r="B546115" s="67"/>
    </row>
    <row r="546116" spans="2:2">
      <c r="B546116" s="67"/>
    </row>
    <row r="546117" spans="2:2">
      <c r="B546117" s="67"/>
    </row>
    <row r="546118" spans="2:2">
      <c r="B546118" s="67"/>
    </row>
    <row r="546119" spans="2:2">
      <c r="B546119" s="67"/>
    </row>
    <row r="546120" spans="2:2">
      <c r="B546120" s="67"/>
    </row>
    <row r="546121" spans="2:2">
      <c r="B546121" s="67"/>
    </row>
    <row r="546122" spans="2:2">
      <c r="B546122" s="67"/>
    </row>
    <row r="546123" spans="2:2">
      <c r="B546123" s="67"/>
    </row>
    <row r="546124" spans="2:2">
      <c r="B546124" s="67"/>
    </row>
    <row r="546125" spans="2:2">
      <c r="B546125" s="67"/>
    </row>
    <row r="546126" spans="2:2">
      <c r="B546126" s="67"/>
    </row>
    <row r="546127" spans="2:2">
      <c r="B546127" s="67"/>
    </row>
    <row r="546128" spans="2:2">
      <c r="B546128" s="67"/>
    </row>
    <row r="546129" spans="2:2">
      <c r="B546129" s="67"/>
    </row>
    <row r="546130" spans="2:2">
      <c r="B546130" s="67"/>
    </row>
    <row r="546131" spans="2:2">
      <c r="B546131" s="67"/>
    </row>
    <row r="546132" spans="2:2">
      <c r="B546132" s="67"/>
    </row>
    <row r="546133" spans="2:2">
      <c r="B546133" s="67"/>
    </row>
    <row r="546134" spans="2:2">
      <c r="B546134" s="67"/>
    </row>
    <row r="546135" spans="2:2">
      <c r="B546135" s="67"/>
    </row>
    <row r="546136" spans="2:2">
      <c r="B546136" s="67"/>
    </row>
    <row r="546137" spans="2:2">
      <c r="B546137" s="67"/>
    </row>
    <row r="546138" spans="2:2">
      <c r="B546138" s="67"/>
    </row>
    <row r="546139" spans="2:2">
      <c r="B546139" s="67"/>
    </row>
    <row r="546140" spans="2:2">
      <c r="B546140" s="67"/>
    </row>
    <row r="546141" spans="2:2">
      <c r="B546141" s="67"/>
    </row>
    <row r="546142" spans="2:2">
      <c r="B546142" s="67"/>
    </row>
    <row r="546143" spans="2:2">
      <c r="B546143" s="67"/>
    </row>
    <row r="546144" spans="2:2">
      <c r="B546144" s="67"/>
    </row>
    <row r="546145" spans="2:2">
      <c r="B546145" s="67"/>
    </row>
    <row r="546146" spans="2:2">
      <c r="B546146" s="67"/>
    </row>
    <row r="546147" spans="2:2">
      <c r="B546147" s="67"/>
    </row>
    <row r="546148" spans="2:2">
      <c r="B546148" s="67"/>
    </row>
    <row r="546149" spans="2:2">
      <c r="B546149" s="67"/>
    </row>
    <row r="546150" spans="2:2">
      <c r="B546150" s="67"/>
    </row>
    <row r="546151" spans="2:2">
      <c r="B546151" s="67"/>
    </row>
    <row r="546152" spans="2:2">
      <c r="B546152" s="67"/>
    </row>
    <row r="546153" spans="2:2">
      <c r="B546153" s="67"/>
    </row>
    <row r="546154" spans="2:2">
      <c r="B546154" s="67"/>
    </row>
    <row r="546155" spans="2:2">
      <c r="B546155" s="67"/>
    </row>
    <row r="546156" spans="2:2">
      <c r="B546156" s="67"/>
    </row>
    <row r="546157" spans="2:2">
      <c r="B546157" s="67"/>
    </row>
    <row r="546158" spans="2:2">
      <c r="B546158" s="67"/>
    </row>
    <row r="546159" spans="2:2">
      <c r="B546159" s="67"/>
    </row>
    <row r="546160" spans="2:2">
      <c r="B546160" s="67"/>
    </row>
    <row r="546161" spans="2:2">
      <c r="B546161" s="67"/>
    </row>
    <row r="546162" spans="2:2">
      <c r="B546162" s="67"/>
    </row>
    <row r="546163" spans="2:2">
      <c r="B546163" s="67"/>
    </row>
    <row r="546164" spans="2:2">
      <c r="B546164" s="67"/>
    </row>
    <row r="546165" spans="2:2">
      <c r="B546165" s="67"/>
    </row>
    <row r="546166" spans="2:2">
      <c r="B546166" s="67"/>
    </row>
    <row r="546167" spans="2:2">
      <c r="B546167" s="67"/>
    </row>
    <row r="546168" spans="2:2">
      <c r="B546168" s="67"/>
    </row>
    <row r="546169" spans="2:2">
      <c r="B546169" s="67"/>
    </row>
    <row r="546170" spans="2:2">
      <c r="B546170" s="67"/>
    </row>
    <row r="546171" spans="2:2">
      <c r="B546171" s="67"/>
    </row>
    <row r="546172" spans="2:2">
      <c r="B546172" s="67"/>
    </row>
    <row r="546173" spans="2:2">
      <c r="B546173" s="67"/>
    </row>
    <row r="546174" spans="2:2">
      <c r="B546174" s="67"/>
    </row>
    <row r="546175" spans="2:2">
      <c r="B546175" s="67"/>
    </row>
    <row r="546176" spans="2:2">
      <c r="B546176" s="67"/>
    </row>
    <row r="546177" spans="2:2">
      <c r="B546177" s="67"/>
    </row>
    <row r="546178" spans="2:2">
      <c r="B546178" s="67"/>
    </row>
    <row r="546179" spans="2:2">
      <c r="B546179" s="67"/>
    </row>
    <row r="546180" spans="2:2">
      <c r="B546180" s="67"/>
    </row>
    <row r="546181" spans="2:2">
      <c r="B546181" s="67"/>
    </row>
    <row r="546182" spans="2:2">
      <c r="B546182" s="67"/>
    </row>
    <row r="546183" spans="2:2">
      <c r="B546183" s="67"/>
    </row>
    <row r="546184" spans="2:2">
      <c r="B546184" s="67"/>
    </row>
    <row r="546185" spans="2:2">
      <c r="B546185" s="67"/>
    </row>
    <row r="546186" spans="2:2">
      <c r="B546186" s="67"/>
    </row>
    <row r="546187" spans="2:2">
      <c r="B546187" s="67"/>
    </row>
    <row r="546188" spans="2:2">
      <c r="B546188" s="67"/>
    </row>
    <row r="546189" spans="2:2">
      <c r="B546189" s="67"/>
    </row>
    <row r="546190" spans="2:2">
      <c r="B546190" s="67"/>
    </row>
    <row r="546191" spans="2:2">
      <c r="B546191" s="67"/>
    </row>
    <row r="546192" spans="2:2">
      <c r="B546192" s="67"/>
    </row>
    <row r="546193" spans="2:2">
      <c r="B546193" s="67"/>
    </row>
    <row r="546194" spans="2:2">
      <c r="B546194" s="67"/>
    </row>
    <row r="546195" spans="2:2">
      <c r="B546195" s="67"/>
    </row>
    <row r="546196" spans="2:2">
      <c r="B546196" s="67"/>
    </row>
    <row r="546197" spans="2:2">
      <c r="B546197" s="67"/>
    </row>
    <row r="546198" spans="2:2">
      <c r="B546198" s="67"/>
    </row>
    <row r="546199" spans="2:2">
      <c r="B546199" s="67"/>
    </row>
    <row r="546200" spans="2:2">
      <c r="B546200" s="67"/>
    </row>
    <row r="546201" spans="2:2">
      <c r="B546201" s="67"/>
    </row>
    <row r="546202" spans="2:2">
      <c r="B546202" s="67"/>
    </row>
    <row r="546203" spans="2:2">
      <c r="B546203" s="67"/>
    </row>
    <row r="546204" spans="2:2">
      <c r="B546204" s="67"/>
    </row>
    <row r="546205" spans="2:2">
      <c r="B546205" s="67"/>
    </row>
    <row r="546206" spans="2:2">
      <c r="B546206" s="67"/>
    </row>
    <row r="546207" spans="2:2">
      <c r="B546207" s="67"/>
    </row>
    <row r="546208" spans="2:2">
      <c r="B546208" s="67"/>
    </row>
    <row r="546209" spans="2:2">
      <c r="B546209" s="67"/>
    </row>
    <row r="546210" spans="2:2">
      <c r="B546210" s="67"/>
    </row>
    <row r="546211" spans="2:2">
      <c r="B546211" s="67"/>
    </row>
    <row r="546212" spans="2:2">
      <c r="B546212" s="67"/>
    </row>
    <row r="546213" spans="2:2">
      <c r="B546213" s="67"/>
    </row>
    <row r="546214" spans="2:2">
      <c r="B546214" s="67"/>
    </row>
    <row r="546215" spans="2:2">
      <c r="B546215" s="67"/>
    </row>
    <row r="546216" spans="2:2">
      <c r="B546216" s="67"/>
    </row>
    <row r="546217" spans="2:2">
      <c r="B546217" s="67"/>
    </row>
    <row r="546218" spans="2:2">
      <c r="B546218" s="67"/>
    </row>
    <row r="546219" spans="2:2">
      <c r="B546219" s="67"/>
    </row>
    <row r="546220" spans="2:2">
      <c r="B546220" s="67"/>
    </row>
    <row r="546221" spans="2:2">
      <c r="B546221" s="67"/>
    </row>
    <row r="546222" spans="2:2">
      <c r="B546222" s="67"/>
    </row>
    <row r="546223" spans="2:2">
      <c r="B546223" s="67"/>
    </row>
    <row r="546224" spans="2:2">
      <c r="B546224" s="67"/>
    </row>
    <row r="546225" spans="2:2">
      <c r="B546225" s="67"/>
    </row>
    <row r="546226" spans="2:2">
      <c r="B546226" s="67"/>
    </row>
    <row r="546227" spans="2:2">
      <c r="B546227" s="67"/>
    </row>
    <row r="546228" spans="2:2">
      <c r="B546228" s="67"/>
    </row>
    <row r="546229" spans="2:2">
      <c r="B546229" s="67"/>
    </row>
    <row r="546230" spans="2:2">
      <c r="B546230" s="67"/>
    </row>
    <row r="546231" spans="2:2">
      <c r="B546231" s="67"/>
    </row>
    <row r="546232" spans="2:2">
      <c r="B546232" s="67"/>
    </row>
    <row r="546233" spans="2:2">
      <c r="B546233" s="67"/>
    </row>
    <row r="546234" spans="2:2">
      <c r="B546234" s="67"/>
    </row>
    <row r="546235" spans="2:2">
      <c r="B546235" s="67"/>
    </row>
    <row r="546236" spans="2:2">
      <c r="B546236" s="67"/>
    </row>
    <row r="546237" spans="2:2">
      <c r="B546237" s="67"/>
    </row>
    <row r="546238" spans="2:2">
      <c r="B546238" s="67"/>
    </row>
    <row r="546239" spans="2:2">
      <c r="B546239" s="67"/>
    </row>
    <row r="546240" spans="2:2">
      <c r="B546240" s="67"/>
    </row>
    <row r="546241" spans="2:2">
      <c r="B546241" s="67"/>
    </row>
    <row r="546242" spans="2:2">
      <c r="B546242" s="67"/>
    </row>
    <row r="546243" spans="2:2">
      <c r="B546243" s="67"/>
    </row>
    <row r="546244" spans="2:2">
      <c r="B546244" s="67"/>
    </row>
    <row r="546245" spans="2:2">
      <c r="B546245" s="67"/>
    </row>
    <row r="546246" spans="2:2">
      <c r="B546246" s="67"/>
    </row>
    <row r="546247" spans="2:2">
      <c r="B546247" s="67"/>
    </row>
    <row r="546248" spans="2:2">
      <c r="B546248" s="67"/>
    </row>
    <row r="546249" spans="2:2">
      <c r="B546249" s="67"/>
    </row>
    <row r="546250" spans="2:2">
      <c r="B546250" s="67"/>
    </row>
    <row r="546251" spans="2:2">
      <c r="B546251" s="67"/>
    </row>
    <row r="546252" spans="2:2">
      <c r="B546252" s="67"/>
    </row>
    <row r="546253" spans="2:2">
      <c r="B546253" s="67"/>
    </row>
    <row r="546254" spans="2:2">
      <c r="B546254" s="67"/>
    </row>
    <row r="546255" spans="2:2">
      <c r="B546255" s="67"/>
    </row>
    <row r="546256" spans="2:2">
      <c r="B546256" s="67"/>
    </row>
    <row r="546257" spans="2:2">
      <c r="B546257" s="67"/>
    </row>
    <row r="546258" spans="2:2">
      <c r="B546258" s="67"/>
    </row>
    <row r="546259" spans="2:2">
      <c r="B546259" s="67"/>
    </row>
    <row r="546260" spans="2:2">
      <c r="B546260" s="67"/>
    </row>
    <row r="546261" spans="2:2">
      <c r="B546261" s="67"/>
    </row>
    <row r="546262" spans="2:2">
      <c r="B546262" s="67"/>
    </row>
    <row r="546263" spans="2:2">
      <c r="B546263" s="67"/>
    </row>
    <row r="546264" spans="2:2">
      <c r="B546264" s="67"/>
    </row>
    <row r="546265" spans="2:2">
      <c r="B546265" s="67"/>
    </row>
    <row r="546266" spans="2:2">
      <c r="B546266" s="67"/>
    </row>
    <row r="546267" spans="2:2">
      <c r="B546267" s="67"/>
    </row>
    <row r="546268" spans="2:2">
      <c r="B546268" s="67"/>
    </row>
    <row r="546269" spans="2:2">
      <c r="B546269" s="67"/>
    </row>
    <row r="546270" spans="2:2">
      <c r="B546270" s="67"/>
    </row>
    <row r="546271" spans="2:2">
      <c r="B546271" s="67"/>
    </row>
    <row r="546272" spans="2:2">
      <c r="B546272" s="67"/>
    </row>
    <row r="546273" spans="2:2">
      <c r="B546273" s="67"/>
    </row>
    <row r="546274" spans="2:2">
      <c r="B546274" s="67"/>
    </row>
    <row r="546275" spans="2:2">
      <c r="B546275" s="67"/>
    </row>
    <row r="546276" spans="2:2">
      <c r="B546276" s="67"/>
    </row>
    <row r="546277" spans="2:2">
      <c r="B546277" s="67"/>
    </row>
    <row r="546278" spans="2:2">
      <c r="B546278" s="67"/>
    </row>
    <row r="546279" spans="2:2">
      <c r="B546279" s="67"/>
    </row>
    <row r="546280" spans="2:2">
      <c r="B546280" s="67"/>
    </row>
    <row r="546281" spans="2:2">
      <c r="B546281" s="67"/>
    </row>
    <row r="546282" spans="2:2">
      <c r="B546282" s="67"/>
    </row>
    <row r="546283" spans="2:2">
      <c r="B546283" s="67"/>
    </row>
    <row r="546284" spans="2:2">
      <c r="B546284" s="67"/>
    </row>
    <row r="546285" spans="2:2">
      <c r="B546285" s="67"/>
    </row>
    <row r="546286" spans="2:2">
      <c r="B546286" s="67"/>
    </row>
    <row r="546287" spans="2:2">
      <c r="B546287" s="67"/>
    </row>
    <row r="546288" spans="2:2">
      <c r="B546288" s="67"/>
    </row>
    <row r="546289" spans="2:2">
      <c r="B546289" s="67"/>
    </row>
    <row r="546290" spans="2:2">
      <c r="B546290" s="67"/>
    </row>
    <row r="546291" spans="2:2">
      <c r="B546291" s="67"/>
    </row>
    <row r="546292" spans="2:2">
      <c r="B546292" s="67"/>
    </row>
    <row r="546293" spans="2:2">
      <c r="B546293" s="67"/>
    </row>
    <row r="546294" spans="2:2">
      <c r="B546294" s="67"/>
    </row>
    <row r="546295" spans="2:2">
      <c r="B546295" s="67"/>
    </row>
    <row r="546296" spans="2:2">
      <c r="B546296" s="67"/>
    </row>
    <row r="546297" spans="2:2">
      <c r="B546297" s="67"/>
    </row>
    <row r="546298" spans="2:2">
      <c r="B546298" s="67"/>
    </row>
    <row r="546299" spans="2:2">
      <c r="B546299" s="67"/>
    </row>
    <row r="546300" spans="2:2">
      <c r="B546300" s="67"/>
    </row>
    <row r="546301" spans="2:2">
      <c r="B546301" s="67"/>
    </row>
    <row r="546302" spans="2:2">
      <c r="B546302" s="67"/>
    </row>
    <row r="546303" spans="2:2">
      <c r="B546303" s="67"/>
    </row>
    <row r="546304" spans="2:2">
      <c r="B546304" s="67"/>
    </row>
    <row r="546305" spans="2:2">
      <c r="B546305" s="67"/>
    </row>
    <row r="546306" spans="2:2">
      <c r="B546306" s="67"/>
    </row>
    <row r="546307" spans="2:2">
      <c r="B546307" s="67"/>
    </row>
    <row r="546308" spans="2:2">
      <c r="B546308" s="67"/>
    </row>
    <row r="546309" spans="2:2">
      <c r="B546309" s="67"/>
    </row>
    <row r="546310" spans="2:2">
      <c r="B546310" s="67"/>
    </row>
    <row r="546311" spans="2:2">
      <c r="B546311" s="67"/>
    </row>
    <row r="546312" spans="2:2">
      <c r="B546312" s="67"/>
    </row>
    <row r="546313" spans="2:2">
      <c r="B546313" s="67"/>
    </row>
    <row r="546314" spans="2:2">
      <c r="B546314" s="67"/>
    </row>
    <row r="546315" spans="2:2">
      <c r="B546315" s="67"/>
    </row>
    <row r="546316" spans="2:2">
      <c r="B546316" s="67"/>
    </row>
    <row r="546317" spans="2:2">
      <c r="B546317" s="67"/>
    </row>
    <row r="546318" spans="2:2">
      <c r="B546318" s="67"/>
    </row>
    <row r="546319" spans="2:2">
      <c r="B546319" s="67"/>
    </row>
    <row r="546320" spans="2:2">
      <c r="B546320" s="67"/>
    </row>
    <row r="546321" spans="2:2">
      <c r="B546321" s="67"/>
    </row>
    <row r="546322" spans="2:2">
      <c r="B546322" s="67"/>
    </row>
    <row r="546323" spans="2:2">
      <c r="B546323" s="67"/>
    </row>
    <row r="546324" spans="2:2">
      <c r="B546324" s="67"/>
    </row>
    <row r="546325" spans="2:2">
      <c r="B546325" s="67"/>
    </row>
    <row r="546326" spans="2:2">
      <c r="B546326" s="67"/>
    </row>
    <row r="546327" spans="2:2">
      <c r="B546327" s="67"/>
    </row>
    <row r="546328" spans="2:2">
      <c r="B546328" s="67"/>
    </row>
    <row r="546329" spans="2:2">
      <c r="B546329" s="67"/>
    </row>
    <row r="546330" spans="2:2">
      <c r="B546330" s="67"/>
    </row>
    <row r="546331" spans="2:2">
      <c r="B546331" s="67"/>
    </row>
    <row r="546332" spans="2:2">
      <c r="B546332" s="67"/>
    </row>
    <row r="546333" spans="2:2">
      <c r="B546333" s="67"/>
    </row>
    <row r="546334" spans="2:2">
      <c r="B546334" s="67"/>
    </row>
    <row r="546335" spans="2:2">
      <c r="B546335" s="67"/>
    </row>
    <row r="546336" spans="2:2">
      <c r="B546336" s="67"/>
    </row>
    <row r="546337" spans="2:2">
      <c r="B546337" s="67"/>
    </row>
    <row r="546338" spans="2:2">
      <c r="B546338" s="67"/>
    </row>
    <row r="546339" spans="2:2">
      <c r="B546339" s="67"/>
    </row>
    <row r="546340" spans="2:2">
      <c r="B546340" s="67"/>
    </row>
    <row r="546341" spans="2:2">
      <c r="B546341" s="67"/>
    </row>
    <row r="546342" spans="2:2">
      <c r="B546342" s="67"/>
    </row>
    <row r="546343" spans="2:2">
      <c r="B546343" s="67"/>
    </row>
    <row r="546344" spans="2:2">
      <c r="B546344" s="67"/>
    </row>
    <row r="546345" spans="2:2">
      <c r="B546345" s="67"/>
    </row>
    <row r="546346" spans="2:2">
      <c r="B546346" s="67"/>
    </row>
    <row r="546347" spans="2:2">
      <c r="B546347" s="67"/>
    </row>
    <row r="546348" spans="2:2">
      <c r="B546348" s="67"/>
    </row>
    <row r="546349" spans="2:2">
      <c r="B546349" s="67"/>
    </row>
    <row r="546350" spans="2:2">
      <c r="B546350" s="67"/>
    </row>
    <row r="546351" spans="2:2">
      <c r="B546351" s="67"/>
    </row>
    <row r="546352" spans="2:2">
      <c r="B546352" s="67"/>
    </row>
    <row r="546353" spans="2:2">
      <c r="B546353" s="67"/>
    </row>
    <row r="546354" spans="2:2">
      <c r="B546354" s="67"/>
    </row>
    <row r="546355" spans="2:2">
      <c r="B546355" s="67"/>
    </row>
    <row r="546356" spans="2:2">
      <c r="B546356" s="67"/>
    </row>
    <row r="546357" spans="2:2">
      <c r="B546357" s="67"/>
    </row>
    <row r="546358" spans="2:2">
      <c r="B546358" s="67"/>
    </row>
    <row r="546359" spans="2:2">
      <c r="B546359" s="67"/>
    </row>
    <row r="546360" spans="2:2">
      <c r="B546360" s="67"/>
    </row>
    <row r="546361" spans="2:2">
      <c r="B546361" s="67"/>
    </row>
    <row r="546362" spans="2:2">
      <c r="B546362" s="67"/>
    </row>
    <row r="546363" spans="2:2">
      <c r="B546363" s="67"/>
    </row>
    <row r="546364" spans="2:2">
      <c r="B546364" s="67"/>
    </row>
    <row r="546365" spans="2:2">
      <c r="B546365" s="67"/>
    </row>
    <row r="546366" spans="2:2">
      <c r="B546366" s="67"/>
    </row>
    <row r="546367" spans="2:2">
      <c r="B546367" s="67"/>
    </row>
    <row r="546368" spans="2:2">
      <c r="B546368" s="67"/>
    </row>
    <row r="546369" spans="2:2">
      <c r="B546369" s="67"/>
    </row>
    <row r="546370" spans="2:2">
      <c r="B546370" s="67"/>
    </row>
    <row r="546371" spans="2:2">
      <c r="B546371" s="67"/>
    </row>
    <row r="546372" spans="2:2">
      <c r="B546372" s="67"/>
    </row>
    <row r="546373" spans="2:2">
      <c r="B546373" s="67"/>
    </row>
    <row r="546374" spans="2:2">
      <c r="B546374" s="67"/>
    </row>
    <row r="546375" spans="2:2">
      <c r="B546375" s="67"/>
    </row>
    <row r="546376" spans="2:2">
      <c r="B546376" s="67"/>
    </row>
    <row r="546377" spans="2:2">
      <c r="B546377" s="67"/>
    </row>
    <row r="546378" spans="2:2">
      <c r="B546378" s="67"/>
    </row>
    <row r="546379" spans="2:2">
      <c r="B546379" s="67"/>
    </row>
    <row r="546380" spans="2:2">
      <c r="B546380" s="67"/>
    </row>
    <row r="546381" spans="2:2">
      <c r="B546381" s="67"/>
    </row>
    <row r="546382" spans="2:2">
      <c r="B546382" s="67"/>
    </row>
    <row r="546383" spans="2:2">
      <c r="B546383" s="67"/>
    </row>
    <row r="546384" spans="2:2">
      <c r="B546384" s="67"/>
    </row>
    <row r="546385" spans="2:2">
      <c r="B546385" s="67"/>
    </row>
    <row r="546386" spans="2:2">
      <c r="B546386" s="67"/>
    </row>
    <row r="546387" spans="2:2">
      <c r="B546387" s="67"/>
    </row>
    <row r="546388" spans="2:2">
      <c r="B546388" s="67"/>
    </row>
    <row r="546389" spans="2:2">
      <c r="B546389" s="67"/>
    </row>
    <row r="546390" spans="2:2">
      <c r="B546390" s="67"/>
    </row>
    <row r="546391" spans="2:2">
      <c r="B546391" s="67"/>
    </row>
    <row r="546392" spans="2:2">
      <c r="B546392" s="67"/>
    </row>
    <row r="546393" spans="2:2">
      <c r="B546393" s="67"/>
    </row>
    <row r="546394" spans="2:2">
      <c r="B546394" s="67"/>
    </row>
    <row r="546395" spans="2:2">
      <c r="B546395" s="67"/>
    </row>
    <row r="546396" spans="2:2">
      <c r="B546396" s="67"/>
    </row>
    <row r="546397" spans="2:2">
      <c r="B546397" s="67"/>
    </row>
    <row r="546398" spans="2:2">
      <c r="B546398" s="67"/>
    </row>
    <row r="546399" spans="2:2">
      <c r="B546399" s="67"/>
    </row>
    <row r="546400" spans="2:2">
      <c r="B546400" s="67"/>
    </row>
    <row r="546401" spans="2:2">
      <c r="B546401" s="67"/>
    </row>
    <row r="546402" spans="2:2">
      <c r="B546402" s="67"/>
    </row>
    <row r="546403" spans="2:2">
      <c r="B546403" s="67"/>
    </row>
    <row r="546404" spans="2:2">
      <c r="B546404" s="67"/>
    </row>
    <row r="546405" spans="2:2">
      <c r="B546405" s="67"/>
    </row>
    <row r="546406" spans="2:2">
      <c r="B546406" s="67"/>
    </row>
    <row r="546407" spans="2:2">
      <c r="B546407" s="67"/>
    </row>
    <row r="546408" spans="2:2">
      <c r="B546408" s="67"/>
    </row>
    <row r="546409" spans="2:2">
      <c r="B546409" s="67"/>
    </row>
    <row r="546410" spans="2:2">
      <c r="B546410" s="67"/>
    </row>
    <row r="546411" spans="2:2">
      <c r="B546411" s="67"/>
    </row>
    <row r="546412" spans="2:2">
      <c r="B546412" s="67"/>
    </row>
    <row r="546413" spans="2:2">
      <c r="B546413" s="67"/>
    </row>
    <row r="546414" spans="2:2">
      <c r="B546414" s="67"/>
    </row>
    <row r="546415" spans="2:2">
      <c r="B546415" s="67"/>
    </row>
    <row r="546416" spans="2:2">
      <c r="B546416" s="67"/>
    </row>
    <row r="546417" spans="2:2">
      <c r="B546417" s="67"/>
    </row>
    <row r="546418" spans="2:2">
      <c r="B546418" s="67"/>
    </row>
    <row r="546419" spans="2:2">
      <c r="B546419" s="67"/>
    </row>
    <row r="546420" spans="2:2">
      <c r="B546420" s="67"/>
    </row>
    <row r="546421" spans="2:2">
      <c r="B546421" s="67"/>
    </row>
    <row r="546422" spans="2:2">
      <c r="B546422" s="67"/>
    </row>
    <row r="546423" spans="2:2">
      <c r="B546423" s="67"/>
    </row>
    <row r="546424" spans="2:2">
      <c r="B546424" s="67"/>
    </row>
    <row r="546425" spans="2:2">
      <c r="B546425" s="67"/>
    </row>
    <row r="546426" spans="2:2">
      <c r="B546426" s="67"/>
    </row>
    <row r="546427" spans="2:2">
      <c r="B546427" s="67"/>
    </row>
    <row r="546428" spans="2:2">
      <c r="B546428" s="67"/>
    </row>
    <row r="546429" spans="2:2">
      <c r="B546429" s="67"/>
    </row>
    <row r="546430" spans="2:2">
      <c r="B546430" s="67"/>
    </row>
    <row r="546431" spans="2:2">
      <c r="B546431" s="67"/>
    </row>
    <row r="546432" spans="2:2">
      <c r="B546432" s="67"/>
    </row>
    <row r="546433" spans="2:2">
      <c r="B546433" s="67"/>
    </row>
    <row r="546434" spans="2:2">
      <c r="B546434" s="67"/>
    </row>
    <row r="546435" spans="2:2">
      <c r="B546435" s="67"/>
    </row>
    <row r="546436" spans="2:2">
      <c r="B546436" s="67"/>
    </row>
    <row r="546437" spans="2:2">
      <c r="B546437" s="67"/>
    </row>
    <row r="546438" spans="2:2">
      <c r="B546438" s="67"/>
    </row>
    <row r="546439" spans="2:2">
      <c r="B546439" s="67"/>
    </row>
    <row r="546440" spans="2:2">
      <c r="B546440" s="67"/>
    </row>
    <row r="546441" spans="2:2">
      <c r="B546441" s="67"/>
    </row>
    <row r="546442" spans="2:2">
      <c r="B546442" s="67"/>
    </row>
    <row r="546443" spans="2:2">
      <c r="B546443" s="67"/>
    </row>
    <row r="546444" spans="2:2">
      <c r="B546444" s="67"/>
    </row>
    <row r="546445" spans="2:2">
      <c r="B546445" s="67"/>
    </row>
    <row r="546446" spans="2:2">
      <c r="B546446" s="67"/>
    </row>
    <row r="546447" spans="2:2">
      <c r="B546447" s="67"/>
    </row>
    <row r="546448" spans="2:2">
      <c r="B546448" s="67"/>
    </row>
    <row r="546449" spans="2:2">
      <c r="B546449" s="67"/>
    </row>
    <row r="546450" spans="2:2">
      <c r="B546450" s="67"/>
    </row>
    <row r="546451" spans="2:2">
      <c r="B546451" s="67"/>
    </row>
    <row r="546452" spans="2:2">
      <c r="B546452" s="67"/>
    </row>
    <row r="546453" spans="2:2">
      <c r="B546453" s="67"/>
    </row>
    <row r="546454" spans="2:2">
      <c r="B546454" s="67"/>
    </row>
    <row r="546455" spans="2:2">
      <c r="B546455" s="67"/>
    </row>
    <row r="546456" spans="2:2">
      <c r="B546456" s="67"/>
    </row>
    <row r="546457" spans="2:2">
      <c r="B546457" s="67"/>
    </row>
    <row r="546458" spans="2:2">
      <c r="B546458" s="67"/>
    </row>
    <row r="546459" spans="2:2">
      <c r="B546459" s="67"/>
    </row>
    <row r="546460" spans="2:2">
      <c r="B546460" s="67"/>
    </row>
    <row r="546461" spans="2:2">
      <c r="B546461" s="67"/>
    </row>
    <row r="546462" spans="2:2">
      <c r="B546462" s="67"/>
    </row>
    <row r="546463" spans="2:2">
      <c r="B546463" s="67"/>
    </row>
    <row r="546464" spans="2:2">
      <c r="B546464" s="67"/>
    </row>
    <row r="546465" spans="2:2">
      <c r="B546465" s="67"/>
    </row>
    <row r="546466" spans="2:2">
      <c r="B546466" s="67"/>
    </row>
    <row r="546467" spans="2:2">
      <c r="B546467" s="67"/>
    </row>
    <row r="546468" spans="2:2">
      <c r="B546468" s="67"/>
    </row>
    <row r="546469" spans="2:2">
      <c r="B546469" s="67"/>
    </row>
    <row r="546470" spans="2:2">
      <c r="B546470" s="67"/>
    </row>
    <row r="546471" spans="2:2">
      <c r="B546471" s="67"/>
    </row>
    <row r="546472" spans="2:2">
      <c r="B546472" s="67"/>
    </row>
    <row r="546473" spans="2:2">
      <c r="B546473" s="67"/>
    </row>
    <row r="546474" spans="2:2">
      <c r="B546474" s="67"/>
    </row>
    <row r="546475" spans="2:2">
      <c r="B546475" s="67"/>
    </row>
    <row r="546476" spans="2:2">
      <c r="B546476" s="67"/>
    </row>
    <row r="546477" spans="2:2">
      <c r="B546477" s="67"/>
    </row>
    <row r="546478" spans="2:2">
      <c r="B546478" s="67"/>
    </row>
    <row r="546479" spans="2:2">
      <c r="B546479" s="67"/>
    </row>
    <row r="546480" spans="2:2">
      <c r="B546480" s="67"/>
    </row>
    <row r="546481" spans="2:2">
      <c r="B546481" s="67"/>
    </row>
    <row r="546482" spans="2:2">
      <c r="B546482" s="67"/>
    </row>
    <row r="546483" spans="2:2">
      <c r="B546483" s="67"/>
    </row>
    <row r="546484" spans="2:2">
      <c r="B546484" s="67"/>
    </row>
    <row r="546485" spans="2:2">
      <c r="B546485" s="67"/>
    </row>
    <row r="546486" spans="2:2">
      <c r="B546486" s="67"/>
    </row>
    <row r="546487" spans="2:2">
      <c r="B546487" s="67"/>
    </row>
    <row r="546488" spans="2:2">
      <c r="B546488" s="67"/>
    </row>
    <row r="546489" spans="2:2">
      <c r="B546489" s="67"/>
    </row>
    <row r="546490" spans="2:2">
      <c r="B546490" s="67"/>
    </row>
    <row r="546491" spans="2:2">
      <c r="B546491" s="67"/>
    </row>
    <row r="546492" spans="2:2">
      <c r="B546492" s="67"/>
    </row>
    <row r="546493" spans="2:2">
      <c r="B546493" s="67"/>
    </row>
    <row r="546494" spans="2:2">
      <c r="B546494" s="67"/>
    </row>
    <row r="546495" spans="2:2">
      <c r="B546495" s="67"/>
    </row>
    <row r="546496" spans="2:2">
      <c r="B546496" s="67"/>
    </row>
    <row r="546497" spans="2:2">
      <c r="B546497" s="67"/>
    </row>
    <row r="546498" spans="2:2">
      <c r="B546498" s="67"/>
    </row>
    <row r="546499" spans="2:2">
      <c r="B546499" s="67"/>
    </row>
    <row r="546500" spans="2:2">
      <c r="B546500" s="67"/>
    </row>
    <row r="546501" spans="2:2">
      <c r="B546501" s="67"/>
    </row>
    <row r="546502" spans="2:2">
      <c r="B546502" s="67"/>
    </row>
    <row r="546503" spans="2:2">
      <c r="B546503" s="67"/>
    </row>
    <row r="546504" spans="2:2">
      <c r="B546504" s="67"/>
    </row>
    <row r="546505" spans="2:2">
      <c r="B546505" s="67"/>
    </row>
    <row r="546506" spans="2:2">
      <c r="B546506" s="67"/>
    </row>
    <row r="546507" spans="2:2">
      <c r="B546507" s="67"/>
    </row>
    <row r="546508" spans="2:2">
      <c r="B546508" s="67"/>
    </row>
    <row r="546509" spans="2:2">
      <c r="B546509" s="67"/>
    </row>
    <row r="546510" spans="2:2">
      <c r="B546510" s="67"/>
    </row>
    <row r="546511" spans="2:2">
      <c r="B546511" s="67"/>
    </row>
    <row r="546512" spans="2:2">
      <c r="B546512" s="67"/>
    </row>
    <row r="546513" spans="2:2">
      <c r="B546513" s="67"/>
    </row>
    <row r="546514" spans="2:2">
      <c r="B546514" s="67"/>
    </row>
    <row r="546515" spans="2:2">
      <c r="B546515" s="67"/>
    </row>
    <row r="546516" spans="2:2">
      <c r="B546516" s="67"/>
    </row>
    <row r="546517" spans="2:2">
      <c r="B546517" s="67"/>
    </row>
    <row r="546518" spans="2:2">
      <c r="B546518" s="67"/>
    </row>
    <row r="546519" spans="2:2">
      <c r="B546519" s="67"/>
    </row>
    <row r="546520" spans="2:2">
      <c r="B546520" s="67"/>
    </row>
    <row r="546521" spans="2:2">
      <c r="B546521" s="67"/>
    </row>
    <row r="546522" spans="2:2">
      <c r="B546522" s="67"/>
    </row>
    <row r="546523" spans="2:2">
      <c r="B546523" s="67"/>
    </row>
    <row r="546524" spans="2:2">
      <c r="B546524" s="67"/>
    </row>
    <row r="546525" spans="2:2">
      <c r="B546525" s="67"/>
    </row>
    <row r="546526" spans="2:2">
      <c r="B546526" s="67"/>
    </row>
    <row r="546527" spans="2:2">
      <c r="B546527" s="67"/>
    </row>
    <row r="546528" spans="2:2">
      <c r="B546528" s="67"/>
    </row>
    <row r="546529" spans="2:2">
      <c r="B546529" s="67"/>
    </row>
    <row r="546530" spans="2:2">
      <c r="B546530" s="67"/>
    </row>
    <row r="546531" spans="2:2">
      <c r="B546531" s="67"/>
    </row>
    <row r="546532" spans="2:2">
      <c r="B546532" s="67"/>
    </row>
    <row r="546533" spans="2:2">
      <c r="B546533" s="67"/>
    </row>
    <row r="546534" spans="2:2">
      <c r="B546534" s="67"/>
    </row>
    <row r="546535" spans="2:2">
      <c r="B546535" s="67"/>
    </row>
    <row r="546536" spans="2:2">
      <c r="B546536" s="67"/>
    </row>
    <row r="546537" spans="2:2">
      <c r="B546537" s="67"/>
    </row>
    <row r="546538" spans="2:2">
      <c r="B546538" s="67"/>
    </row>
    <row r="546539" spans="2:2">
      <c r="B546539" s="67"/>
    </row>
    <row r="546540" spans="2:2">
      <c r="B546540" s="67"/>
    </row>
    <row r="546541" spans="2:2">
      <c r="B546541" s="67"/>
    </row>
    <row r="546542" spans="2:2">
      <c r="B546542" s="67"/>
    </row>
    <row r="546543" spans="2:2">
      <c r="B546543" s="67"/>
    </row>
    <row r="546544" spans="2:2">
      <c r="B546544" s="67"/>
    </row>
    <row r="546545" spans="2:2">
      <c r="B546545" s="67"/>
    </row>
    <row r="546546" spans="2:2">
      <c r="B546546" s="67"/>
    </row>
    <row r="546547" spans="2:2">
      <c r="B546547" s="67"/>
    </row>
    <row r="546548" spans="2:2">
      <c r="B546548" s="67"/>
    </row>
    <row r="546549" spans="2:2">
      <c r="B546549" s="67"/>
    </row>
    <row r="546550" spans="2:2">
      <c r="B546550" s="67"/>
    </row>
    <row r="546551" spans="2:2">
      <c r="B546551" s="67"/>
    </row>
    <row r="546552" spans="2:2">
      <c r="B546552" s="67"/>
    </row>
    <row r="546553" spans="2:2">
      <c r="B546553" s="67"/>
    </row>
    <row r="546554" spans="2:2">
      <c r="B546554" s="67"/>
    </row>
    <row r="546555" spans="2:2">
      <c r="B546555" s="67"/>
    </row>
    <row r="546556" spans="2:2">
      <c r="B546556" s="67"/>
    </row>
    <row r="546557" spans="2:2">
      <c r="B546557" s="67"/>
    </row>
    <row r="546558" spans="2:2">
      <c r="B546558" s="67"/>
    </row>
    <row r="546559" spans="2:2">
      <c r="B546559" s="67"/>
    </row>
    <row r="546560" spans="2:2">
      <c r="B546560" s="67"/>
    </row>
    <row r="546561" spans="2:2">
      <c r="B546561" s="67"/>
    </row>
    <row r="546562" spans="2:2">
      <c r="B546562" s="67"/>
    </row>
    <row r="546563" spans="2:2">
      <c r="B546563" s="67"/>
    </row>
    <row r="546564" spans="2:2">
      <c r="B546564" s="67"/>
    </row>
    <row r="546565" spans="2:2">
      <c r="B546565" s="67"/>
    </row>
    <row r="546566" spans="2:2">
      <c r="B546566" s="67"/>
    </row>
    <row r="546567" spans="2:2">
      <c r="B546567" s="67"/>
    </row>
    <row r="546568" spans="2:2">
      <c r="B546568" s="67"/>
    </row>
    <row r="546569" spans="2:2">
      <c r="B546569" s="67"/>
    </row>
    <row r="546570" spans="2:2">
      <c r="B546570" s="67"/>
    </row>
    <row r="546571" spans="2:2">
      <c r="B546571" s="67"/>
    </row>
    <row r="546572" spans="2:2">
      <c r="B546572" s="67"/>
    </row>
    <row r="546573" spans="2:2">
      <c r="B546573" s="67"/>
    </row>
    <row r="546574" spans="2:2">
      <c r="B546574" s="67"/>
    </row>
    <row r="546575" spans="2:2">
      <c r="B546575" s="67"/>
    </row>
    <row r="546576" spans="2:2">
      <c r="B546576" s="67"/>
    </row>
    <row r="546577" spans="2:2">
      <c r="B546577" s="67"/>
    </row>
    <row r="546578" spans="2:2">
      <c r="B546578" s="67"/>
    </row>
    <row r="546579" spans="2:2">
      <c r="B546579" s="67"/>
    </row>
    <row r="546580" spans="2:2">
      <c r="B546580" s="67"/>
    </row>
    <row r="546581" spans="2:2">
      <c r="B546581" s="67"/>
    </row>
    <row r="546582" spans="2:2">
      <c r="B546582" s="67"/>
    </row>
    <row r="546583" spans="2:2">
      <c r="B546583" s="67"/>
    </row>
    <row r="546584" spans="2:2">
      <c r="B546584" s="67"/>
    </row>
    <row r="546585" spans="2:2">
      <c r="B546585" s="67"/>
    </row>
    <row r="546586" spans="2:2">
      <c r="B546586" s="67"/>
    </row>
    <row r="546587" spans="2:2">
      <c r="B546587" s="67"/>
    </row>
    <row r="546588" spans="2:2">
      <c r="B546588" s="67"/>
    </row>
    <row r="546589" spans="2:2">
      <c r="B546589" s="67"/>
    </row>
    <row r="546590" spans="2:2">
      <c r="B546590" s="67"/>
    </row>
    <row r="546591" spans="2:2">
      <c r="B546591" s="67"/>
    </row>
    <row r="546592" spans="2:2">
      <c r="B546592" s="67"/>
    </row>
    <row r="546593" spans="2:2">
      <c r="B546593" s="67"/>
    </row>
    <row r="546594" spans="2:2">
      <c r="B546594" s="67"/>
    </row>
    <row r="546595" spans="2:2">
      <c r="B546595" s="67"/>
    </row>
    <row r="546596" spans="2:2">
      <c r="B546596" s="67"/>
    </row>
    <row r="546597" spans="2:2">
      <c r="B546597" s="67"/>
    </row>
    <row r="546598" spans="2:2">
      <c r="B546598" s="67"/>
    </row>
    <row r="546599" spans="2:2">
      <c r="B546599" s="67"/>
    </row>
    <row r="546600" spans="2:2">
      <c r="B546600" s="67"/>
    </row>
    <row r="546601" spans="2:2">
      <c r="B546601" s="67"/>
    </row>
    <row r="546602" spans="2:2">
      <c r="B546602" s="67"/>
    </row>
    <row r="546603" spans="2:2">
      <c r="B546603" s="67"/>
    </row>
    <row r="546604" spans="2:2">
      <c r="B546604" s="67"/>
    </row>
    <row r="546605" spans="2:2">
      <c r="B546605" s="67"/>
    </row>
    <row r="546606" spans="2:2">
      <c r="B546606" s="67"/>
    </row>
    <row r="546607" spans="2:2">
      <c r="B546607" s="67"/>
    </row>
    <row r="546608" spans="2:2">
      <c r="B546608" s="67"/>
    </row>
    <row r="546609" spans="2:2">
      <c r="B546609" s="67"/>
    </row>
    <row r="546610" spans="2:2">
      <c r="B546610" s="67"/>
    </row>
    <row r="546611" spans="2:2">
      <c r="B546611" s="67"/>
    </row>
    <row r="546612" spans="2:2">
      <c r="B546612" s="67"/>
    </row>
    <row r="546613" spans="2:2">
      <c r="B546613" s="67"/>
    </row>
    <row r="546614" spans="2:2">
      <c r="B546614" s="67"/>
    </row>
    <row r="546615" spans="2:2">
      <c r="B546615" s="67"/>
    </row>
    <row r="546616" spans="2:2">
      <c r="B546616" s="67"/>
    </row>
    <row r="546617" spans="2:2">
      <c r="B546617" s="67"/>
    </row>
    <row r="546618" spans="2:2">
      <c r="B546618" s="67"/>
    </row>
    <row r="546619" spans="2:2">
      <c r="B546619" s="67"/>
    </row>
    <row r="546620" spans="2:2">
      <c r="B546620" s="67"/>
    </row>
    <row r="546621" spans="2:2">
      <c r="B546621" s="67"/>
    </row>
    <row r="546622" spans="2:2">
      <c r="B546622" s="67"/>
    </row>
    <row r="546623" spans="2:2">
      <c r="B546623" s="67"/>
    </row>
    <row r="546624" spans="2:2">
      <c r="B546624" s="67"/>
    </row>
    <row r="546625" spans="2:2">
      <c r="B546625" s="67"/>
    </row>
    <row r="546626" spans="2:2">
      <c r="B546626" s="67"/>
    </row>
    <row r="546627" spans="2:2">
      <c r="B546627" s="67"/>
    </row>
    <row r="546628" spans="2:2">
      <c r="B546628" s="67"/>
    </row>
    <row r="546629" spans="2:2">
      <c r="B546629" s="67"/>
    </row>
    <row r="546630" spans="2:2">
      <c r="B546630" s="67"/>
    </row>
    <row r="546631" spans="2:2">
      <c r="B546631" s="67"/>
    </row>
    <row r="546632" spans="2:2">
      <c r="B546632" s="67"/>
    </row>
    <row r="546633" spans="2:2">
      <c r="B546633" s="67"/>
    </row>
    <row r="546634" spans="2:2">
      <c r="B546634" s="67"/>
    </row>
    <row r="546635" spans="2:2">
      <c r="B546635" s="67"/>
    </row>
    <row r="546636" spans="2:2">
      <c r="B546636" s="67"/>
    </row>
    <row r="546637" spans="2:2">
      <c r="B546637" s="67"/>
    </row>
    <row r="546638" spans="2:2">
      <c r="B546638" s="67"/>
    </row>
    <row r="546639" spans="2:2">
      <c r="B546639" s="67"/>
    </row>
    <row r="546640" spans="2:2">
      <c r="B546640" s="67"/>
    </row>
    <row r="546641" spans="2:2">
      <c r="B546641" s="67"/>
    </row>
    <row r="546642" spans="2:2">
      <c r="B546642" s="67"/>
    </row>
    <row r="546643" spans="2:2">
      <c r="B546643" s="67"/>
    </row>
    <row r="546644" spans="2:2">
      <c r="B546644" s="67"/>
    </row>
    <row r="546645" spans="2:2">
      <c r="B546645" s="67"/>
    </row>
    <row r="546646" spans="2:2">
      <c r="B546646" s="67"/>
    </row>
    <row r="546647" spans="2:2">
      <c r="B546647" s="67"/>
    </row>
    <row r="546648" spans="2:2">
      <c r="B546648" s="67"/>
    </row>
    <row r="546649" spans="2:2">
      <c r="B546649" s="67"/>
    </row>
    <row r="546650" spans="2:2">
      <c r="B546650" s="67"/>
    </row>
    <row r="546651" spans="2:2">
      <c r="B546651" s="67"/>
    </row>
    <row r="546652" spans="2:2">
      <c r="B546652" s="67"/>
    </row>
    <row r="546653" spans="2:2">
      <c r="B546653" s="67"/>
    </row>
    <row r="546654" spans="2:2">
      <c r="B546654" s="67"/>
    </row>
    <row r="546655" spans="2:2">
      <c r="B546655" s="67"/>
    </row>
    <row r="546656" spans="2:2">
      <c r="B546656" s="67"/>
    </row>
    <row r="546657" spans="2:2">
      <c r="B546657" s="67"/>
    </row>
    <row r="546658" spans="2:2">
      <c r="B546658" s="67"/>
    </row>
    <row r="546659" spans="2:2">
      <c r="B546659" s="67"/>
    </row>
    <row r="546660" spans="2:2">
      <c r="B546660" s="67"/>
    </row>
    <row r="546661" spans="2:2">
      <c r="B546661" s="67"/>
    </row>
    <row r="546662" spans="2:2">
      <c r="B546662" s="67"/>
    </row>
    <row r="546663" spans="2:2">
      <c r="B546663" s="67"/>
    </row>
    <row r="546664" spans="2:2">
      <c r="B546664" s="67"/>
    </row>
    <row r="546665" spans="2:2">
      <c r="B546665" s="67"/>
    </row>
    <row r="546666" spans="2:2">
      <c r="B546666" s="67"/>
    </row>
    <row r="546667" spans="2:2">
      <c r="B546667" s="67"/>
    </row>
    <row r="546668" spans="2:2">
      <c r="B546668" s="67"/>
    </row>
    <row r="546669" spans="2:2">
      <c r="B546669" s="67"/>
    </row>
    <row r="546670" spans="2:2">
      <c r="B546670" s="67"/>
    </row>
    <row r="546671" spans="2:2">
      <c r="B546671" s="67"/>
    </row>
    <row r="546672" spans="2:2">
      <c r="B546672" s="67"/>
    </row>
    <row r="546673" spans="2:2">
      <c r="B546673" s="67"/>
    </row>
    <row r="546674" spans="2:2">
      <c r="B546674" s="67"/>
    </row>
    <row r="546675" spans="2:2">
      <c r="B546675" s="67"/>
    </row>
    <row r="546676" spans="2:2">
      <c r="B546676" s="67"/>
    </row>
    <row r="546677" spans="2:2">
      <c r="B546677" s="67"/>
    </row>
    <row r="546678" spans="2:2">
      <c r="B546678" s="67"/>
    </row>
    <row r="546679" spans="2:2">
      <c r="B546679" s="67"/>
    </row>
    <row r="546680" spans="2:2">
      <c r="B546680" s="67"/>
    </row>
    <row r="546681" spans="2:2">
      <c r="B546681" s="67"/>
    </row>
    <row r="546682" spans="2:2">
      <c r="B546682" s="67"/>
    </row>
    <row r="546683" spans="2:2">
      <c r="B546683" s="67"/>
    </row>
    <row r="546684" spans="2:2">
      <c r="B546684" s="67"/>
    </row>
    <row r="546685" spans="2:2">
      <c r="B546685" s="67"/>
    </row>
    <row r="546686" spans="2:2">
      <c r="B546686" s="67"/>
    </row>
    <row r="546687" spans="2:2">
      <c r="B546687" s="67"/>
    </row>
    <row r="546688" spans="2:2">
      <c r="B546688" s="67"/>
    </row>
    <row r="546689" spans="2:2">
      <c r="B546689" s="67"/>
    </row>
    <row r="546690" spans="2:2">
      <c r="B546690" s="67"/>
    </row>
    <row r="546691" spans="2:2">
      <c r="B546691" s="67"/>
    </row>
    <row r="546692" spans="2:2">
      <c r="B546692" s="67"/>
    </row>
    <row r="546693" spans="2:2">
      <c r="B546693" s="67"/>
    </row>
    <row r="546694" spans="2:2">
      <c r="B546694" s="67"/>
    </row>
    <row r="546695" spans="2:2">
      <c r="B546695" s="67"/>
    </row>
    <row r="546696" spans="2:2">
      <c r="B546696" s="67"/>
    </row>
    <row r="546697" spans="2:2">
      <c r="B546697" s="67"/>
    </row>
    <row r="546698" spans="2:2">
      <c r="B546698" s="67"/>
    </row>
    <row r="546699" spans="2:2">
      <c r="B546699" s="67"/>
    </row>
    <row r="546700" spans="2:2">
      <c r="B546700" s="67"/>
    </row>
    <row r="546701" spans="2:2">
      <c r="B546701" s="67"/>
    </row>
    <row r="546702" spans="2:2">
      <c r="B546702" s="67"/>
    </row>
    <row r="546703" spans="2:2">
      <c r="B546703" s="67"/>
    </row>
    <row r="546704" spans="2:2">
      <c r="B546704" s="67"/>
    </row>
    <row r="546705" spans="2:2">
      <c r="B546705" s="67"/>
    </row>
    <row r="546706" spans="2:2">
      <c r="B546706" s="67"/>
    </row>
    <row r="546707" spans="2:2">
      <c r="B546707" s="67"/>
    </row>
    <row r="546708" spans="2:2">
      <c r="B546708" s="67"/>
    </row>
    <row r="546709" spans="2:2">
      <c r="B546709" s="67"/>
    </row>
    <row r="546710" spans="2:2">
      <c r="B546710" s="67"/>
    </row>
    <row r="546711" spans="2:2">
      <c r="B546711" s="67"/>
    </row>
    <row r="546712" spans="2:2">
      <c r="B546712" s="67"/>
    </row>
    <row r="546713" spans="2:2">
      <c r="B546713" s="67"/>
    </row>
    <row r="546714" spans="2:2">
      <c r="B546714" s="67"/>
    </row>
    <row r="546715" spans="2:2">
      <c r="B546715" s="67"/>
    </row>
    <row r="546716" spans="2:2">
      <c r="B546716" s="67"/>
    </row>
    <row r="546717" spans="2:2">
      <c r="B546717" s="67"/>
    </row>
    <row r="546718" spans="2:2">
      <c r="B546718" s="67"/>
    </row>
    <row r="546719" spans="2:2">
      <c r="B546719" s="67"/>
    </row>
    <row r="546720" spans="2:2">
      <c r="B546720" s="67"/>
    </row>
    <row r="546721" spans="2:2">
      <c r="B546721" s="67"/>
    </row>
    <row r="546722" spans="2:2">
      <c r="B546722" s="67"/>
    </row>
    <row r="546723" spans="2:2">
      <c r="B546723" s="67"/>
    </row>
    <row r="546724" spans="2:2">
      <c r="B546724" s="67"/>
    </row>
    <row r="546725" spans="2:2">
      <c r="B546725" s="67"/>
    </row>
    <row r="546726" spans="2:2">
      <c r="B546726" s="67"/>
    </row>
    <row r="546727" spans="2:2">
      <c r="B546727" s="67"/>
    </row>
    <row r="546728" spans="2:2">
      <c r="B546728" s="67"/>
    </row>
    <row r="546729" spans="2:2">
      <c r="B546729" s="67"/>
    </row>
    <row r="546730" spans="2:2">
      <c r="B546730" s="67"/>
    </row>
    <row r="546731" spans="2:2">
      <c r="B546731" s="67"/>
    </row>
    <row r="546732" spans="2:2">
      <c r="B546732" s="67"/>
    </row>
    <row r="546733" spans="2:2">
      <c r="B546733" s="67"/>
    </row>
    <row r="546734" spans="2:2">
      <c r="B546734" s="67"/>
    </row>
    <row r="546735" spans="2:2">
      <c r="B546735" s="67"/>
    </row>
    <row r="546736" spans="2:2">
      <c r="B546736" s="67"/>
    </row>
    <row r="546737" spans="2:2">
      <c r="B546737" s="67"/>
    </row>
    <row r="546738" spans="2:2">
      <c r="B546738" s="67"/>
    </row>
    <row r="546739" spans="2:2">
      <c r="B546739" s="67"/>
    </row>
    <row r="546740" spans="2:2">
      <c r="B546740" s="67"/>
    </row>
    <row r="546741" spans="2:2">
      <c r="B546741" s="67"/>
    </row>
    <row r="546742" spans="2:2">
      <c r="B546742" s="67"/>
    </row>
    <row r="546743" spans="2:2">
      <c r="B546743" s="67"/>
    </row>
    <row r="546744" spans="2:2">
      <c r="B546744" s="67"/>
    </row>
    <row r="546745" spans="2:2">
      <c r="B546745" s="67"/>
    </row>
    <row r="546746" spans="2:2">
      <c r="B546746" s="67"/>
    </row>
    <row r="546747" spans="2:2">
      <c r="B546747" s="67"/>
    </row>
    <row r="546748" spans="2:2">
      <c r="B546748" s="67"/>
    </row>
    <row r="546749" spans="2:2">
      <c r="B546749" s="67"/>
    </row>
    <row r="546750" spans="2:2">
      <c r="B546750" s="67"/>
    </row>
    <row r="546751" spans="2:2">
      <c r="B546751" s="67"/>
    </row>
    <row r="546752" spans="2:2">
      <c r="B546752" s="67"/>
    </row>
    <row r="546753" spans="2:2">
      <c r="B546753" s="67"/>
    </row>
    <row r="546754" spans="2:2">
      <c r="B546754" s="67"/>
    </row>
    <row r="546755" spans="2:2">
      <c r="B546755" s="67"/>
    </row>
    <row r="546756" spans="2:2">
      <c r="B546756" s="67"/>
    </row>
    <row r="546757" spans="2:2">
      <c r="B546757" s="67"/>
    </row>
    <row r="546758" spans="2:2">
      <c r="B546758" s="67"/>
    </row>
    <row r="546759" spans="2:2">
      <c r="B546759" s="67"/>
    </row>
    <row r="546760" spans="2:2">
      <c r="B546760" s="67"/>
    </row>
    <row r="546761" spans="2:2">
      <c r="B546761" s="67"/>
    </row>
    <row r="546762" spans="2:2">
      <c r="B546762" s="67"/>
    </row>
    <row r="546763" spans="2:2">
      <c r="B546763" s="67"/>
    </row>
    <row r="546764" spans="2:2">
      <c r="B546764" s="67"/>
    </row>
    <row r="546765" spans="2:2">
      <c r="B546765" s="67"/>
    </row>
    <row r="546766" spans="2:2">
      <c r="B546766" s="67"/>
    </row>
    <row r="546767" spans="2:2">
      <c r="B546767" s="67"/>
    </row>
    <row r="546768" spans="2:2">
      <c r="B546768" s="67"/>
    </row>
    <row r="546769" spans="2:2">
      <c r="B546769" s="67"/>
    </row>
    <row r="546770" spans="2:2">
      <c r="B546770" s="67"/>
    </row>
    <row r="546771" spans="2:2">
      <c r="B546771" s="67"/>
    </row>
    <row r="546772" spans="2:2">
      <c r="B546772" s="67"/>
    </row>
    <row r="546773" spans="2:2">
      <c r="B546773" s="67"/>
    </row>
    <row r="546774" spans="2:2">
      <c r="B546774" s="67"/>
    </row>
    <row r="546775" spans="2:2">
      <c r="B546775" s="67"/>
    </row>
    <row r="546776" spans="2:2">
      <c r="B546776" s="67"/>
    </row>
    <row r="546777" spans="2:2">
      <c r="B546777" s="67"/>
    </row>
    <row r="546778" spans="2:2">
      <c r="B546778" s="67"/>
    </row>
    <row r="546779" spans="2:2">
      <c r="B546779" s="67"/>
    </row>
    <row r="546780" spans="2:2">
      <c r="B546780" s="67"/>
    </row>
    <row r="546781" spans="2:2">
      <c r="B546781" s="67"/>
    </row>
    <row r="546782" spans="2:2">
      <c r="B546782" s="67"/>
    </row>
    <row r="546783" spans="2:2">
      <c r="B546783" s="67"/>
    </row>
    <row r="546784" spans="2:2">
      <c r="B546784" s="67"/>
    </row>
    <row r="546785" spans="2:2">
      <c r="B546785" s="67"/>
    </row>
    <row r="546786" spans="2:2">
      <c r="B546786" s="67"/>
    </row>
    <row r="546787" spans="2:2">
      <c r="B546787" s="67"/>
    </row>
    <row r="546788" spans="2:2">
      <c r="B546788" s="67"/>
    </row>
    <row r="546789" spans="2:2">
      <c r="B546789" s="67"/>
    </row>
    <row r="546790" spans="2:2">
      <c r="B546790" s="67"/>
    </row>
    <row r="546791" spans="2:2">
      <c r="B546791" s="67"/>
    </row>
    <row r="546792" spans="2:2">
      <c r="B546792" s="67"/>
    </row>
    <row r="546793" spans="2:2">
      <c r="B546793" s="67"/>
    </row>
    <row r="546794" spans="2:2">
      <c r="B546794" s="67"/>
    </row>
    <row r="546795" spans="2:2">
      <c r="B546795" s="67"/>
    </row>
    <row r="546796" spans="2:2">
      <c r="B546796" s="67"/>
    </row>
    <row r="546797" spans="2:2">
      <c r="B546797" s="67"/>
    </row>
    <row r="546798" spans="2:2">
      <c r="B546798" s="67"/>
    </row>
    <row r="546799" spans="2:2">
      <c r="B546799" s="67"/>
    </row>
    <row r="546800" spans="2:2">
      <c r="B546800" s="67"/>
    </row>
    <row r="546801" spans="2:2">
      <c r="B546801" s="67"/>
    </row>
    <row r="546802" spans="2:2">
      <c r="B546802" s="67"/>
    </row>
    <row r="546803" spans="2:2">
      <c r="B546803" s="67"/>
    </row>
    <row r="546804" spans="2:2">
      <c r="B546804" s="67"/>
    </row>
    <row r="546805" spans="2:2">
      <c r="B546805" s="67"/>
    </row>
    <row r="546806" spans="2:2">
      <c r="B546806" s="67"/>
    </row>
    <row r="546807" spans="2:2">
      <c r="B546807" s="67"/>
    </row>
    <row r="546808" spans="2:2">
      <c r="B546808" s="67"/>
    </row>
    <row r="546809" spans="2:2">
      <c r="B546809" s="67"/>
    </row>
    <row r="546810" spans="2:2">
      <c r="B546810" s="67"/>
    </row>
    <row r="546811" spans="2:2">
      <c r="B546811" s="67"/>
    </row>
    <row r="546812" spans="2:2">
      <c r="B546812" s="67"/>
    </row>
    <row r="546813" spans="2:2">
      <c r="B546813" s="67"/>
    </row>
    <row r="546814" spans="2:2">
      <c r="B546814" s="67"/>
    </row>
    <row r="546815" spans="2:2">
      <c r="B546815" s="67"/>
    </row>
    <row r="546816" spans="2:2">
      <c r="B546816" s="67"/>
    </row>
    <row r="546817" spans="2:2">
      <c r="B546817" s="67"/>
    </row>
    <row r="546818" spans="2:2">
      <c r="B546818" s="67"/>
    </row>
    <row r="546819" spans="2:2">
      <c r="B546819" s="67"/>
    </row>
    <row r="546820" spans="2:2">
      <c r="B546820" s="67"/>
    </row>
    <row r="546821" spans="2:2">
      <c r="B546821" s="67"/>
    </row>
    <row r="546822" spans="2:2">
      <c r="B546822" s="67"/>
    </row>
    <row r="546823" spans="2:2">
      <c r="B546823" s="67"/>
    </row>
    <row r="546824" spans="2:2">
      <c r="B546824" s="67"/>
    </row>
    <row r="546825" spans="2:2">
      <c r="B546825" s="67"/>
    </row>
    <row r="546826" spans="2:2">
      <c r="B546826" s="67"/>
    </row>
    <row r="546827" spans="2:2">
      <c r="B546827" s="67"/>
    </row>
    <row r="546828" spans="2:2">
      <c r="B546828" s="67"/>
    </row>
    <row r="546829" spans="2:2">
      <c r="B546829" s="67"/>
    </row>
    <row r="546830" spans="2:2">
      <c r="B546830" s="67"/>
    </row>
    <row r="546831" spans="2:2">
      <c r="B546831" s="67"/>
    </row>
    <row r="546832" spans="2:2">
      <c r="B546832" s="67"/>
    </row>
    <row r="546833" spans="2:2">
      <c r="B546833" s="67"/>
    </row>
    <row r="546834" spans="2:2">
      <c r="B546834" s="67"/>
    </row>
    <row r="546835" spans="2:2">
      <c r="B546835" s="67"/>
    </row>
    <row r="546836" spans="2:2">
      <c r="B546836" s="67"/>
    </row>
    <row r="546837" spans="2:2">
      <c r="B546837" s="67"/>
    </row>
    <row r="546838" spans="2:2">
      <c r="B546838" s="67"/>
    </row>
    <row r="546839" spans="2:2">
      <c r="B546839" s="67"/>
    </row>
    <row r="546840" spans="2:2">
      <c r="B546840" s="67"/>
    </row>
    <row r="546841" spans="2:2">
      <c r="B546841" s="67"/>
    </row>
    <row r="546842" spans="2:2">
      <c r="B546842" s="67"/>
    </row>
    <row r="546843" spans="2:2">
      <c r="B546843" s="67"/>
    </row>
    <row r="546844" spans="2:2">
      <c r="B546844" s="67"/>
    </row>
    <row r="546845" spans="2:2">
      <c r="B546845" s="67"/>
    </row>
    <row r="546846" spans="2:2">
      <c r="B546846" s="67"/>
    </row>
    <row r="546847" spans="2:2">
      <c r="B546847" s="67"/>
    </row>
    <row r="546848" spans="2:2">
      <c r="B546848" s="67"/>
    </row>
    <row r="546849" spans="2:2">
      <c r="B546849" s="67"/>
    </row>
    <row r="546850" spans="2:2">
      <c r="B546850" s="67"/>
    </row>
    <row r="546851" spans="2:2">
      <c r="B546851" s="67"/>
    </row>
    <row r="546852" spans="2:2">
      <c r="B546852" s="67"/>
    </row>
    <row r="546853" spans="2:2">
      <c r="B546853" s="67"/>
    </row>
    <row r="546854" spans="2:2">
      <c r="B546854" s="67"/>
    </row>
    <row r="546855" spans="2:2">
      <c r="B546855" s="67"/>
    </row>
    <row r="546856" spans="2:2">
      <c r="B546856" s="67"/>
    </row>
    <row r="546857" spans="2:2">
      <c r="B546857" s="67"/>
    </row>
    <row r="546858" spans="2:2">
      <c r="B546858" s="67"/>
    </row>
    <row r="546859" spans="2:2">
      <c r="B546859" s="67"/>
    </row>
    <row r="546860" spans="2:2">
      <c r="B546860" s="67"/>
    </row>
    <row r="546861" spans="2:2">
      <c r="B546861" s="67"/>
    </row>
    <row r="546862" spans="2:2">
      <c r="B546862" s="67"/>
    </row>
    <row r="546863" spans="2:2">
      <c r="B546863" s="67"/>
    </row>
    <row r="546864" spans="2:2">
      <c r="B546864" s="67"/>
    </row>
    <row r="546865" spans="2:2">
      <c r="B546865" s="67"/>
    </row>
    <row r="546866" spans="2:2">
      <c r="B546866" s="67"/>
    </row>
    <row r="546867" spans="2:2">
      <c r="B546867" s="67"/>
    </row>
    <row r="546868" spans="2:2">
      <c r="B546868" s="67"/>
    </row>
    <row r="546869" spans="2:2">
      <c r="B546869" s="67"/>
    </row>
    <row r="546870" spans="2:2">
      <c r="B546870" s="67"/>
    </row>
    <row r="546871" spans="2:2">
      <c r="B546871" s="67"/>
    </row>
    <row r="546872" spans="2:2">
      <c r="B546872" s="67"/>
    </row>
    <row r="546873" spans="2:2">
      <c r="B546873" s="67"/>
    </row>
    <row r="546874" spans="2:2">
      <c r="B546874" s="67"/>
    </row>
    <row r="546875" spans="2:2">
      <c r="B546875" s="67"/>
    </row>
    <row r="546876" spans="2:2">
      <c r="B546876" s="67"/>
    </row>
    <row r="546877" spans="2:2">
      <c r="B546877" s="67"/>
    </row>
    <row r="546878" spans="2:2">
      <c r="B546878" s="67"/>
    </row>
    <row r="546879" spans="2:2">
      <c r="B546879" s="67"/>
    </row>
    <row r="546880" spans="2:2">
      <c r="B546880" s="67"/>
    </row>
    <row r="546881" spans="2:2">
      <c r="B546881" s="67"/>
    </row>
    <row r="546882" spans="2:2">
      <c r="B546882" s="67"/>
    </row>
    <row r="546883" spans="2:2">
      <c r="B546883" s="67"/>
    </row>
    <row r="546884" spans="2:2">
      <c r="B546884" s="67"/>
    </row>
    <row r="546885" spans="2:2">
      <c r="B546885" s="67"/>
    </row>
    <row r="546886" spans="2:2">
      <c r="B546886" s="67"/>
    </row>
    <row r="546887" spans="2:2">
      <c r="B546887" s="67"/>
    </row>
    <row r="546888" spans="2:2">
      <c r="B546888" s="67"/>
    </row>
    <row r="546889" spans="2:2">
      <c r="B546889" s="67"/>
    </row>
    <row r="546890" spans="2:2">
      <c r="B546890" s="67"/>
    </row>
    <row r="546891" spans="2:2">
      <c r="B546891" s="67"/>
    </row>
    <row r="546892" spans="2:2">
      <c r="B546892" s="67"/>
    </row>
    <row r="546893" spans="2:2">
      <c r="B546893" s="67"/>
    </row>
    <row r="546894" spans="2:2">
      <c r="B546894" s="67"/>
    </row>
    <row r="546895" spans="2:2">
      <c r="B546895" s="67"/>
    </row>
    <row r="546896" spans="2:2">
      <c r="B546896" s="67"/>
    </row>
    <row r="546897" spans="2:2">
      <c r="B546897" s="67"/>
    </row>
    <row r="546898" spans="2:2">
      <c r="B546898" s="67"/>
    </row>
    <row r="546899" spans="2:2">
      <c r="B546899" s="67"/>
    </row>
    <row r="546900" spans="2:2">
      <c r="B546900" s="67"/>
    </row>
    <row r="546901" spans="2:2">
      <c r="B546901" s="67"/>
    </row>
    <row r="546902" spans="2:2">
      <c r="B546902" s="67"/>
    </row>
    <row r="546903" spans="2:2">
      <c r="B546903" s="67"/>
    </row>
    <row r="546904" spans="2:2">
      <c r="B546904" s="67"/>
    </row>
    <row r="546905" spans="2:2">
      <c r="B546905" s="67"/>
    </row>
    <row r="546906" spans="2:2">
      <c r="B546906" s="67"/>
    </row>
    <row r="546907" spans="2:2">
      <c r="B546907" s="67"/>
    </row>
    <row r="546908" spans="2:2">
      <c r="B546908" s="67"/>
    </row>
    <row r="546909" spans="2:2">
      <c r="B546909" s="67"/>
    </row>
    <row r="546910" spans="2:2">
      <c r="B546910" s="67"/>
    </row>
    <row r="546911" spans="2:2">
      <c r="B546911" s="67"/>
    </row>
    <row r="546912" spans="2:2">
      <c r="B546912" s="67"/>
    </row>
    <row r="546913" spans="2:2">
      <c r="B546913" s="67"/>
    </row>
    <row r="546914" spans="2:2">
      <c r="B546914" s="67"/>
    </row>
    <row r="546915" spans="2:2">
      <c r="B546915" s="67"/>
    </row>
    <row r="546916" spans="2:2">
      <c r="B546916" s="67"/>
    </row>
    <row r="546917" spans="2:2">
      <c r="B546917" s="67"/>
    </row>
    <row r="546918" spans="2:2">
      <c r="B546918" s="67"/>
    </row>
    <row r="546919" spans="2:2">
      <c r="B546919" s="67"/>
    </row>
    <row r="546920" spans="2:2">
      <c r="B546920" s="67"/>
    </row>
    <row r="546921" spans="2:2">
      <c r="B546921" s="67"/>
    </row>
    <row r="546922" spans="2:2">
      <c r="B546922" s="67"/>
    </row>
    <row r="546923" spans="2:2">
      <c r="B546923" s="67"/>
    </row>
    <row r="546924" spans="2:2">
      <c r="B546924" s="67"/>
    </row>
    <row r="546925" spans="2:2">
      <c r="B546925" s="67"/>
    </row>
    <row r="546926" spans="2:2">
      <c r="B546926" s="67"/>
    </row>
    <row r="546927" spans="2:2">
      <c r="B546927" s="67"/>
    </row>
    <row r="546928" spans="2:2">
      <c r="B546928" s="67"/>
    </row>
    <row r="546929" spans="2:2">
      <c r="B546929" s="67"/>
    </row>
    <row r="546930" spans="2:2">
      <c r="B546930" s="67"/>
    </row>
    <row r="546931" spans="2:2">
      <c r="B546931" s="67"/>
    </row>
    <row r="546932" spans="2:2">
      <c r="B546932" s="67"/>
    </row>
    <row r="546933" spans="2:2">
      <c r="B546933" s="67"/>
    </row>
    <row r="546934" spans="2:2">
      <c r="B546934" s="67"/>
    </row>
    <row r="546935" spans="2:2">
      <c r="B546935" s="67"/>
    </row>
    <row r="546936" spans="2:2">
      <c r="B546936" s="67"/>
    </row>
    <row r="546937" spans="2:2">
      <c r="B546937" s="67"/>
    </row>
    <row r="546938" spans="2:2">
      <c r="B546938" s="67"/>
    </row>
    <row r="546939" spans="2:2">
      <c r="B546939" s="67"/>
    </row>
    <row r="546940" spans="2:2">
      <c r="B546940" s="67"/>
    </row>
    <row r="546941" spans="2:2">
      <c r="B546941" s="67"/>
    </row>
    <row r="546942" spans="2:2">
      <c r="B546942" s="67"/>
    </row>
    <row r="546943" spans="2:2">
      <c r="B546943" s="67"/>
    </row>
    <row r="546944" spans="2:2">
      <c r="B546944" s="67"/>
    </row>
    <row r="546945" spans="2:2">
      <c r="B546945" s="67"/>
    </row>
    <row r="546946" spans="2:2">
      <c r="B546946" s="67"/>
    </row>
    <row r="546947" spans="2:2">
      <c r="B546947" s="67"/>
    </row>
    <row r="546948" spans="2:2">
      <c r="B546948" s="67"/>
    </row>
    <row r="546949" spans="2:2">
      <c r="B546949" s="67"/>
    </row>
    <row r="546950" spans="2:2">
      <c r="B546950" s="67"/>
    </row>
    <row r="546951" spans="2:2">
      <c r="B546951" s="67"/>
    </row>
    <row r="546952" spans="2:2">
      <c r="B546952" s="67"/>
    </row>
    <row r="546953" spans="2:2">
      <c r="B546953" s="67"/>
    </row>
    <row r="546954" spans="2:2">
      <c r="B546954" s="67"/>
    </row>
    <row r="546955" spans="2:2">
      <c r="B546955" s="67"/>
    </row>
    <row r="546956" spans="2:2">
      <c r="B546956" s="67"/>
    </row>
    <row r="546957" spans="2:2">
      <c r="B546957" s="67"/>
    </row>
    <row r="546958" spans="2:2">
      <c r="B546958" s="67"/>
    </row>
    <row r="546959" spans="2:2">
      <c r="B546959" s="67"/>
    </row>
    <row r="546960" spans="2:2">
      <c r="B546960" s="67"/>
    </row>
    <row r="546961" spans="2:2">
      <c r="B546961" s="67"/>
    </row>
    <row r="546962" spans="2:2">
      <c r="B546962" s="67"/>
    </row>
    <row r="546963" spans="2:2">
      <c r="B546963" s="67"/>
    </row>
    <row r="546964" spans="2:2">
      <c r="B546964" s="67"/>
    </row>
    <row r="546965" spans="2:2">
      <c r="B546965" s="67"/>
    </row>
    <row r="546966" spans="2:2">
      <c r="B546966" s="67"/>
    </row>
    <row r="546967" spans="2:2">
      <c r="B546967" s="67"/>
    </row>
    <row r="546968" spans="2:2">
      <c r="B546968" s="67"/>
    </row>
    <row r="546969" spans="2:2">
      <c r="B546969" s="67"/>
    </row>
    <row r="546970" spans="2:2">
      <c r="B546970" s="67"/>
    </row>
    <row r="546971" spans="2:2">
      <c r="B546971" s="67"/>
    </row>
    <row r="546972" spans="2:2">
      <c r="B546972" s="67"/>
    </row>
    <row r="546973" spans="2:2">
      <c r="B546973" s="67"/>
    </row>
    <row r="546974" spans="2:2">
      <c r="B546974" s="67"/>
    </row>
    <row r="546975" spans="2:2">
      <c r="B546975" s="67"/>
    </row>
    <row r="546976" spans="2:2">
      <c r="B546976" s="67"/>
    </row>
    <row r="546977" spans="2:2">
      <c r="B546977" s="67"/>
    </row>
    <row r="546978" spans="2:2">
      <c r="B546978" s="67"/>
    </row>
    <row r="546979" spans="2:2">
      <c r="B546979" s="67"/>
    </row>
    <row r="546980" spans="2:2">
      <c r="B546980" s="67"/>
    </row>
    <row r="546981" spans="2:2">
      <c r="B546981" s="67"/>
    </row>
    <row r="546982" spans="2:2">
      <c r="B546982" s="67"/>
    </row>
    <row r="546983" spans="2:2">
      <c r="B546983" s="67"/>
    </row>
    <row r="546984" spans="2:2">
      <c r="B546984" s="67"/>
    </row>
    <row r="546985" spans="2:2">
      <c r="B546985" s="67"/>
    </row>
    <row r="546986" spans="2:2">
      <c r="B546986" s="67"/>
    </row>
    <row r="546987" spans="2:2">
      <c r="B546987" s="67"/>
    </row>
    <row r="546988" spans="2:2">
      <c r="B546988" s="67"/>
    </row>
    <row r="546989" spans="2:2">
      <c r="B546989" s="67"/>
    </row>
    <row r="546990" spans="2:2">
      <c r="B546990" s="67"/>
    </row>
    <row r="546991" spans="2:2">
      <c r="B546991" s="67"/>
    </row>
    <row r="546992" spans="2:2">
      <c r="B546992" s="67"/>
    </row>
    <row r="546993" spans="2:2">
      <c r="B546993" s="67"/>
    </row>
    <row r="546994" spans="2:2">
      <c r="B546994" s="67"/>
    </row>
    <row r="546995" spans="2:2">
      <c r="B546995" s="67"/>
    </row>
    <row r="546996" spans="2:2">
      <c r="B546996" s="67"/>
    </row>
    <row r="546997" spans="2:2">
      <c r="B546997" s="67"/>
    </row>
    <row r="546998" spans="2:2">
      <c r="B546998" s="67"/>
    </row>
    <row r="546999" spans="2:2">
      <c r="B546999" s="67"/>
    </row>
    <row r="547000" spans="2:2">
      <c r="B547000" s="67"/>
    </row>
    <row r="547001" spans="2:2">
      <c r="B547001" s="67"/>
    </row>
    <row r="547002" spans="2:2">
      <c r="B547002" s="67"/>
    </row>
    <row r="547003" spans="2:2">
      <c r="B547003" s="67"/>
    </row>
    <row r="547004" spans="2:2">
      <c r="B547004" s="67"/>
    </row>
    <row r="547005" spans="2:2">
      <c r="B547005" s="67"/>
    </row>
    <row r="547006" spans="2:2">
      <c r="B547006" s="67"/>
    </row>
    <row r="547007" spans="2:2">
      <c r="B547007" s="67"/>
    </row>
    <row r="547008" spans="2:2">
      <c r="B547008" s="67"/>
    </row>
    <row r="547009" spans="2:2">
      <c r="B547009" s="67"/>
    </row>
    <row r="547010" spans="2:2">
      <c r="B547010" s="67"/>
    </row>
    <row r="547011" spans="2:2">
      <c r="B547011" s="67"/>
    </row>
    <row r="547012" spans="2:2">
      <c r="B547012" s="67"/>
    </row>
    <row r="547013" spans="2:2">
      <c r="B547013" s="67"/>
    </row>
    <row r="547014" spans="2:2">
      <c r="B547014" s="67"/>
    </row>
    <row r="547015" spans="2:2">
      <c r="B547015" s="67"/>
    </row>
    <row r="547016" spans="2:2">
      <c r="B547016" s="67"/>
    </row>
    <row r="547017" spans="2:2">
      <c r="B547017" s="67"/>
    </row>
    <row r="547018" spans="2:2">
      <c r="B547018" s="67"/>
    </row>
    <row r="547019" spans="2:2">
      <c r="B547019" s="67"/>
    </row>
    <row r="547020" spans="2:2">
      <c r="B547020" s="67"/>
    </row>
    <row r="547021" spans="2:2">
      <c r="B547021" s="67"/>
    </row>
    <row r="547022" spans="2:2">
      <c r="B547022" s="67"/>
    </row>
    <row r="547023" spans="2:2">
      <c r="B547023" s="67"/>
    </row>
    <row r="547024" spans="2:2">
      <c r="B547024" s="67"/>
    </row>
    <row r="547025" spans="2:2">
      <c r="B547025" s="67"/>
    </row>
    <row r="547026" spans="2:2">
      <c r="B547026" s="67"/>
    </row>
    <row r="547027" spans="2:2">
      <c r="B547027" s="67"/>
    </row>
    <row r="547028" spans="2:2">
      <c r="B547028" s="67"/>
    </row>
    <row r="547029" spans="2:2">
      <c r="B547029" s="67"/>
    </row>
    <row r="547030" spans="2:2">
      <c r="B547030" s="67"/>
    </row>
    <row r="547031" spans="2:2">
      <c r="B547031" s="67"/>
    </row>
    <row r="547032" spans="2:2">
      <c r="B547032" s="67"/>
    </row>
    <row r="547033" spans="2:2">
      <c r="B547033" s="67"/>
    </row>
    <row r="547034" spans="2:2">
      <c r="B547034" s="67"/>
    </row>
    <row r="547035" spans="2:2">
      <c r="B547035" s="67"/>
    </row>
    <row r="547036" spans="2:2">
      <c r="B547036" s="67"/>
    </row>
    <row r="547037" spans="2:2">
      <c r="B547037" s="67"/>
    </row>
    <row r="547038" spans="2:2">
      <c r="B547038" s="67"/>
    </row>
    <row r="547039" spans="2:2">
      <c r="B547039" s="67"/>
    </row>
    <row r="547040" spans="2:2">
      <c r="B547040" s="67"/>
    </row>
    <row r="547041" spans="2:2">
      <c r="B547041" s="67"/>
    </row>
    <row r="547042" spans="2:2">
      <c r="B547042" s="67"/>
    </row>
    <row r="547043" spans="2:2">
      <c r="B547043" s="67"/>
    </row>
    <row r="547044" spans="2:2">
      <c r="B547044" s="67"/>
    </row>
    <row r="547045" spans="2:2">
      <c r="B547045" s="67"/>
    </row>
    <row r="547046" spans="2:2">
      <c r="B547046" s="67"/>
    </row>
    <row r="547047" spans="2:2">
      <c r="B547047" s="67"/>
    </row>
    <row r="547048" spans="2:2">
      <c r="B547048" s="67"/>
    </row>
    <row r="547049" spans="2:2">
      <c r="B547049" s="67"/>
    </row>
    <row r="547050" spans="2:2">
      <c r="B547050" s="67"/>
    </row>
    <row r="547051" spans="2:2">
      <c r="B547051" s="67"/>
    </row>
    <row r="547052" spans="2:2">
      <c r="B547052" s="67"/>
    </row>
    <row r="547053" spans="2:2">
      <c r="B547053" s="67"/>
    </row>
    <row r="547054" spans="2:2">
      <c r="B547054" s="67"/>
    </row>
    <row r="547055" spans="2:2">
      <c r="B547055" s="67"/>
    </row>
    <row r="547056" spans="2:2">
      <c r="B547056" s="67"/>
    </row>
    <row r="547057" spans="2:2">
      <c r="B547057" s="67"/>
    </row>
    <row r="547058" spans="2:2">
      <c r="B547058" s="67"/>
    </row>
    <row r="547059" spans="2:2">
      <c r="B547059" s="67"/>
    </row>
    <row r="547060" spans="2:2">
      <c r="B547060" s="67"/>
    </row>
    <row r="547061" spans="2:2">
      <c r="B547061" s="67"/>
    </row>
    <row r="547062" spans="2:2">
      <c r="B547062" s="67"/>
    </row>
    <row r="547063" spans="2:2">
      <c r="B547063" s="67"/>
    </row>
    <row r="547064" spans="2:2">
      <c r="B547064" s="67"/>
    </row>
    <row r="547065" spans="2:2">
      <c r="B547065" s="67"/>
    </row>
    <row r="547066" spans="2:2">
      <c r="B547066" s="67"/>
    </row>
    <row r="547067" spans="2:2">
      <c r="B547067" s="67"/>
    </row>
    <row r="547068" spans="2:2">
      <c r="B547068" s="67"/>
    </row>
    <row r="547069" spans="2:2">
      <c r="B547069" s="67"/>
    </row>
    <row r="547070" spans="2:2">
      <c r="B547070" s="67"/>
    </row>
    <row r="547071" spans="2:2">
      <c r="B547071" s="67"/>
    </row>
    <row r="547072" spans="2:2">
      <c r="B547072" s="67"/>
    </row>
    <row r="547073" spans="2:2">
      <c r="B547073" s="67"/>
    </row>
    <row r="547074" spans="2:2">
      <c r="B547074" s="67"/>
    </row>
    <row r="547075" spans="2:2">
      <c r="B547075" s="67"/>
    </row>
    <row r="547076" spans="2:2">
      <c r="B547076" s="67"/>
    </row>
    <row r="547077" spans="2:2">
      <c r="B547077" s="67"/>
    </row>
    <row r="547078" spans="2:2">
      <c r="B547078" s="67"/>
    </row>
    <row r="547079" spans="2:2">
      <c r="B547079" s="67"/>
    </row>
    <row r="547080" spans="2:2">
      <c r="B547080" s="67"/>
    </row>
    <row r="547081" spans="2:2">
      <c r="B547081" s="67"/>
    </row>
    <row r="547082" spans="2:2">
      <c r="B547082" s="67"/>
    </row>
    <row r="547083" spans="2:2">
      <c r="B547083" s="67"/>
    </row>
    <row r="547084" spans="2:2">
      <c r="B547084" s="67"/>
    </row>
    <row r="547085" spans="2:2">
      <c r="B547085" s="67"/>
    </row>
    <row r="547086" spans="2:2">
      <c r="B547086" s="67"/>
    </row>
    <row r="547087" spans="2:2">
      <c r="B547087" s="67"/>
    </row>
    <row r="547088" spans="2:2">
      <c r="B547088" s="67"/>
    </row>
    <row r="547089" spans="2:2">
      <c r="B547089" s="67"/>
    </row>
    <row r="547090" spans="2:2">
      <c r="B547090" s="67"/>
    </row>
    <row r="547091" spans="2:2">
      <c r="B547091" s="67"/>
    </row>
    <row r="547092" spans="2:2">
      <c r="B547092" s="67"/>
    </row>
    <row r="547093" spans="2:2">
      <c r="B547093" s="67"/>
    </row>
    <row r="547094" spans="2:2">
      <c r="B547094" s="67"/>
    </row>
    <row r="547095" spans="2:2">
      <c r="B547095" s="67"/>
    </row>
    <row r="547096" spans="2:2">
      <c r="B547096" s="67"/>
    </row>
    <row r="547097" spans="2:2">
      <c r="B547097" s="67"/>
    </row>
    <row r="547098" spans="2:2">
      <c r="B547098" s="67"/>
    </row>
    <row r="547099" spans="2:2">
      <c r="B547099" s="67"/>
    </row>
    <row r="547100" spans="2:2">
      <c r="B547100" s="67"/>
    </row>
    <row r="547101" spans="2:2">
      <c r="B547101" s="67"/>
    </row>
    <row r="547102" spans="2:2">
      <c r="B547102" s="67"/>
    </row>
    <row r="547103" spans="2:2">
      <c r="B547103" s="67"/>
    </row>
    <row r="547104" spans="2:2">
      <c r="B547104" s="67"/>
    </row>
    <row r="547105" spans="2:2">
      <c r="B547105" s="67"/>
    </row>
    <row r="547106" spans="2:2">
      <c r="B547106" s="67"/>
    </row>
    <row r="547107" spans="2:2">
      <c r="B547107" s="67"/>
    </row>
    <row r="547108" spans="2:2">
      <c r="B547108" s="67"/>
    </row>
    <row r="547109" spans="2:2">
      <c r="B547109" s="67"/>
    </row>
    <row r="547110" spans="2:2">
      <c r="B547110" s="67"/>
    </row>
    <row r="547111" spans="2:2">
      <c r="B547111" s="67"/>
    </row>
    <row r="547112" spans="2:2">
      <c r="B547112" s="67"/>
    </row>
    <row r="547113" spans="2:2">
      <c r="B547113" s="67"/>
    </row>
    <row r="547114" spans="2:2">
      <c r="B547114" s="67"/>
    </row>
    <row r="547115" spans="2:2">
      <c r="B547115" s="67"/>
    </row>
    <row r="547116" spans="2:2">
      <c r="B547116" s="67"/>
    </row>
    <row r="547117" spans="2:2">
      <c r="B547117" s="67"/>
    </row>
    <row r="547118" spans="2:2">
      <c r="B547118" s="67"/>
    </row>
    <row r="547119" spans="2:2">
      <c r="B547119" s="67"/>
    </row>
    <row r="547120" spans="2:2">
      <c r="B547120" s="67"/>
    </row>
    <row r="547121" spans="2:2">
      <c r="B547121" s="67"/>
    </row>
    <row r="547122" spans="2:2">
      <c r="B547122" s="67"/>
    </row>
    <row r="547123" spans="2:2">
      <c r="B547123" s="67"/>
    </row>
    <row r="547124" spans="2:2">
      <c r="B547124" s="67"/>
    </row>
    <row r="547125" spans="2:2">
      <c r="B547125" s="67"/>
    </row>
    <row r="547126" spans="2:2">
      <c r="B547126" s="67"/>
    </row>
    <row r="547127" spans="2:2">
      <c r="B547127" s="67"/>
    </row>
    <row r="547128" spans="2:2">
      <c r="B547128" s="67"/>
    </row>
    <row r="547129" spans="2:2">
      <c r="B547129" s="67"/>
    </row>
    <row r="547130" spans="2:2">
      <c r="B547130" s="67"/>
    </row>
    <row r="547131" spans="2:2">
      <c r="B547131" s="67"/>
    </row>
    <row r="547132" spans="2:2">
      <c r="B547132" s="67"/>
    </row>
    <row r="547133" spans="2:2">
      <c r="B547133" s="67"/>
    </row>
    <row r="547134" spans="2:2">
      <c r="B547134" s="67"/>
    </row>
    <row r="547135" spans="2:2">
      <c r="B547135" s="67"/>
    </row>
    <row r="547136" spans="2:2">
      <c r="B547136" s="67"/>
    </row>
    <row r="547137" spans="2:2">
      <c r="B547137" s="67"/>
    </row>
    <row r="547138" spans="2:2">
      <c r="B547138" s="67"/>
    </row>
    <row r="547139" spans="2:2">
      <c r="B547139" s="67"/>
    </row>
    <row r="547140" spans="2:2">
      <c r="B547140" s="67"/>
    </row>
    <row r="547141" spans="2:2">
      <c r="B547141" s="67"/>
    </row>
    <row r="547142" spans="2:2">
      <c r="B547142" s="67"/>
    </row>
    <row r="547143" spans="2:2">
      <c r="B547143" s="67"/>
    </row>
    <row r="547144" spans="2:2">
      <c r="B547144" s="67"/>
    </row>
    <row r="547145" spans="2:2">
      <c r="B547145" s="67"/>
    </row>
    <row r="547146" spans="2:2">
      <c r="B547146" s="67"/>
    </row>
    <row r="547147" spans="2:2">
      <c r="B547147" s="67"/>
    </row>
    <row r="547148" spans="2:2">
      <c r="B547148" s="67"/>
    </row>
    <row r="547149" spans="2:2">
      <c r="B547149" s="67"/>
    </row>
    <row r="547150" spans="2:2">
      <c r="B547150" s="67"/>
    </row>
    <row r="547151" spans="2:2">
      <c r="B547151" s="67"/>
    </row>
    <row r="547152" spans="2:2">
      <c r="B547152" s="67"/>
    </row>
    <row r="547153" spans="2:2">
      <c r="B547153" s="67"/>
    </row>
    <row r="547154" spans="2:2">
      <c r="B547154" s="67"/>
    </row>
    <row r="547155" spans="2:2">
      <c r="B547155" s="67"/>
    </row>
    <row r="547156" spans="2:2">
      <c r="B547156" s="67"/>
    </row>
    <row r="547157" spans="2:2">
      <c r="B547157" s="67"/>
    </row>
    <row r="547158" spans="2:2">
      <c r="B547158" s="67"/>
    </row>
    <row r="547159" spans="2:2">
      <c r="B547159" s="67"/>
    </row>
    <row r="547160" spans="2:2">
      <c r="B547160" s="67"/>
    </row>
    <row r="547161" spans="2:2">
      <c r="B547161" s="67"/>
    </row>
    <row r="547162" spans="2:2">
      <c r="B547162" s="67"/>
    </row>
    <row r="547163" spans="2:2">
      <c r="B547163" s="67"/>
    </row>
    <row r="547164" spans="2:2">
      <c r="B547164" s="67"/>
    </row>
    <row r="547165" spans="2:2">
      <c r="B547165" s="67"/>
    </row>
    <row r="547166" spans="2:2">
      <c r="B547166" s="67"/>
    </row>
    <row r="547167" spans="2:2">
      <c r="B547167" s="67"/>
    </row>
    <row r="547168" spans="2:2">
      <c r="B547168" s="67"/>
    </row>
    <row r="547169" spans="2:2">
      <c r="B547169" s="67"/>
    </row>
    <row r="547170" spans="2:2">
      <c r="B547170" s="67"/>
    </row>
    <row r="547171" spans="2:2">
      <c r="B547171" s="67"/>
    </row>
    <row r="547172" spans="2:2">
      <c r="B547172" s="67"/>
    </row>
    <row r="547173" spans="2:2">
      <c r="B547173" s="67"/>
    </row>
    <row r="547174" spans="2:2">
      <c r="B547174" s="67"/>
    </row>
    <row r="547175" spans="2:2">
      <c r="B547175" s="67"/>
    </row>
    <row r="547176" spans="2:2">
      <c r="B547176" s="67"/>
    </row>
    <row r="547177" spans="2:2">
      <c r="B547177" s="67"/>
    </row>
    <row r="547178" spans="2:2">
      <c r="B547178" s="67"/>
    </row>
    <row r="547179" spans="2:2">
      <c r="B547179" s="67"/>
    </row>
    <row r="547180" spans="2:2">
      <c r="B547180" s="67"/>
    </row>
    <row r="547181" spans="2:2">
      <c r="B547181" s="67"/>
    </row>
    <row r="547182" spans="2:2">
      <c r="B547182" s="67"/>
    </row>
    <row r="547183" spans="2:2">
      <c r="B547183" s="67"/>
    </row>
    <row r="547184" spans="2:2">
      <c r="B547184" s="67"/>
    </row>
    <row r="547185" spans="2:2">
      <c r="B547185" s="67"/>
    </row>
    <row r="547186" spans="2:2">
      <c r="B547186" s="67"/>
    </row>
    <row r="547187" spans="2:2">
      <c r="B547187" s="67"/>
    </row>
    <row r="547188" spans="2:2">
      <c r="B547188" s="67"/>
    </row>
    <row r="547189" spans="2:2">
      <c r="B547189" s="67"/>
    </row>
    <row r="547190" spans="2:2">
      <c r="B547190" s="67"/>
    </row>
    <row r="547191" spans="2:2">
      <c r="B547191" s="67"/>
    </row>
    <row r="547192" spans="2:2">
      <c r="B547192" s="67"/>
    </row>
    <row r="547193" spans="2:2">
      <c r="B547193" s="67"/>
    </row>
    <row r="547194" spans="2:2">
      <c r="B547194" s="67"/>
    </row>
    <row r="547195" spans="2:2">
      <c r="B547195" s="67"/>
    </row>
    <row r="547196" spans="2:2">
      <c r="B547196" s="67"/>
    </row>
    <row r="547197" spans="2:2">
      <c r="B547197" s="67"/>
    </row>
    <row r="547198" spans="2:2">
      <c r="B547198" s="67"/>
    </row>
    <row r="547199" spans="2:2">
      <c r="B547199" s="67"/>
    </row>
    <row r="547200" spans="2:2">
      <c r="B547200" s="67"/>
    </row>
    <row r="547201" spans="2:2">
      <c r="B547201" s="67"/>
    </row>
    <row r="547202" spans="2:2">
      <c r="B547202" s="67"/>
    </row>
    <row r="547203" spans="2:2">
      <c r="B547203" s="67"/>
    </row>
    <row r="547204" spans="2:2">
      <c r="B547204" s="67"/>
    </row>
    <row r="547205" spans="2:2">
      <c r="B547205" s="67"/>
    </row>
    <row r="547206" spans="2:2">
      <c r="B547206" s="67"/>
    </row>
    <row r="547207" spans="2:2">
      <c r="B547207" s="67"/>
    </row>
    <row r="547208" spans="2:2">
      <c r="B547208" s="67"/>
    </row>
    <row r="547209" spans="2:2">
      <c r="B547209" s="67"/>
    </row>
    <row r="547210" spans="2:2">
      <c r="B547210" s="67"/>
    </row>
    <row r="547211" spans="2:2">
      <c r="B547211" s="67"/>
    </row>
    <row r="547212" spans="2:2">
      <c r="B547212" s="67"/>
    </row>
    <row r="547213" spans="2:2">
      <c r="B547213" s="67"/>
    </row>
    <row r="547214" spans="2:2">
      <c r="B547214" s="67"/>
    </row>
    <row r="547215" spans="2:2">
      <c r="B547215" s="67"/>
    </row>
    <row r="547216" spans="2:2">
      <c r="B547216" s="67"/>
    </row>
    <row r="547217" spans="2:2">
      <c r="B547217" s="67"/>
    </row>
    <row r="547218" spans="2:2">
      <c r="B547218" s="67"/>
    </row>
    <row r="547219" spans="2:2">
      <c r="B547219" s="67"/>
    </row>
    <row r="547220" spans="2:2">
      <c r="B547220" s="67"/>
    </row>
    <row r="547221" spans="2:2">
      <c r="B547221" s="67"/>
    </row>
    <row r="547222" spans="2:2">
      <c r="B547222" s="67"/>
    </row>
    <row r="547223" spans="2:2">
      <c r="B547223" s="67"/>
    </row>
    <row r="547224" spans="2:2">
      <c r="B547224" s="67"/>
    </row>
    <row r="547225" spans="2:2">
      <c r="B547225" s="67"/>
    </row>
    <row r="547226" spans="2:2">
      <c r="B547226" s="67"/>
    </row>
    <row r="547227" spans="2:2">
      <c r="B547227" s="67"/>
    </row>
    <row r="547228" spans="2:2">
      <c r="B547228" s="67"/>
    </row>
    <row r="547229" spans="2:2">
      <c r="B547229" s="67"/>
    </row>
    <row r="547230" spans="2:2">
      <c r="B547230" s="67"/>
    </row>
    <row r="547231" spans="2:2">
      <c r="B547231" s="67"/>
    </row>
    <row r="547232" spans="2:2">
      <c r="B547232" s="67"/>
    </row>
    <row r="547233" spans="2:2">
      <c r="B547233" s="67"/>
    </row>
    <row r="547234" spans="2:2">
      <c r="B547234" s="67"/>
    </row>
    <row r="547235" spans="2:2">
      <c r="B547235" s="67"/>
    </row>
    <row r="547236" spans="2:2">
      <c r="B547236" s="67"/>
    </row>
    <row r="547237" spans="2:2">
      <c r="B547237" s="67"/>
    </row>
    <row r="547238" spans="2:2">
      <c r="B547238" s="67"/>
    </row>
    <row r="547239" spans="2:2">
      <c r="B547239" s="67"/>
    </row>
    <row r="547240" spans="2:2">
      <c r="B547240" s="67"/>
    </row>
    <row r="547241" spans="2:2">
      <c r="B547241" s="67"/>
    </row>
    <row r="547242" spans="2:2">
      <c r="B547242" s="67"/>
    </row>
    <row r="547243" spans="2:2">
      <c r="B547243" s="67"/>
    </row>
    <row r="547244" spans="2:2">
      <c r="B547244" s="67"/>
    </row>
    <row r="547245" spans="2:2">
      <c r="B547245" s="67"/>
    </row>
    <row r="547246" spans="2:2">
      <c r="B547246" s="67"/>
    </row>
    <row r="547247" spans="2:2">
      <c r="B547247" s="67"/>
    </row>
    <row r="547248" spans="2:2">
      <c r="B547248" s="67"/>
    </row>
    <row r="547249" spans="2:2">
      <c r="B547249" s="67"/>
    </row>
    <row r="547250" spans="2:2">
      <c r="B547250" s="67"/>
    </row>
    <row r="547251" spans="2:2">
      <c r="B547251" s="67"/>
    </row>
    <row r="547252" spans="2:2">
      <c r="B547252" s="67"/>
    </row>
    <row r="547253" spans="2:2">
      <c r="B547253" s="67"/>
    </row>
    <row r="547254" spans="2:2">
      <c r="B547254" s="67"/>
    </row>
    <row r="547255" spans="2:2">
      <c r="B547255" s="67"/>
    </row>
    <row r="547256" spans="2:2">
      <c r="B547256" s="67"/>
    </row>
    <row r="547257" spans="2:2">
      <c r="B547257" s="67"/>
    </row>
    <row r="547258" spans="2:2">
      <c r="B547258" s="67"/>
    </row>
    <row r="547259" spans="2:2">
      <c r="B547259" s="67"/>
    </row>
    <row r="547260" spans="2:2">
      <c r="B547260" s="67"/>
    </row>
    <row r="547261" spans="2:2">
      <c r="B547261" s="67"/>
    </row>
    <row r="547262" spans="2:2">
      <c r="B547262" s="67"/>
    </row>
    <row r="547263" spans="2:2">
      <c r="B547263" s="67"/>
    </row>
    <row r="547264" spans="2:2">
      <c r="B547264" s="67"/>
    </row>
    <row r="547265" spans="2:2">
      <c r="B547265" s="67"/>
    </row>
    <row r="547266" spans="2:2">
      <c r="B547266" s="67"/>
    </row>
    <row r="547267" spans="2:2">
      <c r="B547267" s="67"/>
    </row>
    <row r="547268" spans="2:2">
      <c r="B547268" s="67"/>
    </row>
    <row r="547269" spans="2:2">
      <c r="B547269" s="67"/>
    </row>
    <row r="547270" spans="2:2">
      <c r="B547270" s="67"/>
    </row>
    <row r="547271" spans="2:2">
      <c r="B547271" s="67"/>
    </row>
    <row r="547272" spans="2:2">
      <c r="B547272" s="67"/>
    </row>
    <row r="547273" spans="2:2">
      <c r="B547273" s="67"/>
    </row>
    <row r="547274" spans="2:2">
      <c r="B547274" s="67"/>
    </row>
    <row r="547275" spans="2:2">
      <c r="B547275" s="67"/>
    </row>
    <row r="547276" spans="2:2">
      <c r="B547276" s="67"/>
    </row>
    <row r="547277" spans="2:2">
      <c r="B547277" s="67"/>
    </row>
    <row r="547278" spans="2:2">
      <c r="B547278" s="67"/>
    </row>
    <row r="547279" spans="2:2">
      <c r="B547279" s="67"/>
    </row>
    <row r="547280" spans="2:2">
      <c r="B547280" s="67"/>
    </row>
    <row r="547281" spans="2:2">
      <c r="B547281" s="67"/>
    </row>
    <row r="547282" spans="2:2">
      <c r="B547282" s="67"/>
    </row>
    <row r="547283" spans="2:2">
      <c r="B547283" s="67"/>
    </row>
    <row r="547284" spans="2:2">
      <c r="B547284" s="67"/>
    </row>
    <row r="547285" spans="2:2">
      <c r="B547285" s="67"/>
    </row>
    <row r="547286" spans="2:2">
      <c r="B547286" s="67"/>
    </row>
    <row r="547287" spans="2:2">
      <c r="B547287" s="67"/>
    </row>
    <row r="547288" spans="2:2">
      <c r="B547288" s="67"/>
    </row>
    <row r="547289" spans="2:2">
      <c r="B547289" s="67"/>
    </row>
    <row r="547290" spans="2:2">
      <c r="B547290" s="67"/>
    </row>
    <row r="547291" spans="2:2">
      <c r="B547291" s="67"/>
    </row>
    <row r="547292" spans="2:2">
      <c r="B547292" s="67"/>
    </row>
    <row r="547293" spans="2:2">
      <c r="B547293" s="67"/>
    </row>
    <row r="547294" spans="2:2">
      <c r="B547294" s="67"/>
    </row>
    <row r="547295" spans="2:2">
      <c r="B547295" s="67"/>
    </row>
    <row r="547296" spans="2:2">
      <c r="B547296" s="67"/>
    </row>
    <row r="547297" spans="2:2">
      <c r="B547297" s="67"/>
    </row>
    <row r="547298" spans="2:2">
      <c r="B547298" s="67"/>
    </row>
    <row r="547299" spans="2:2">
      <c r="B547299" s="67"/>
    </row>
    <row r="547300" spans="2:2">
      <c r="B547300" s="67"/>
    </row>
    <row r="547301" spans="2:2">
      <c r="B547301" s="67"/>
    </row>
    <row r="547302" spans="2:2">
      <c r="B547302" s="67"/>
    </row>
    <row r="547303" spans="2:2">
      <c r="B547303" s="67"/>
    </row>
    <row r="547304" spans="2:2">
      <c r="B547304" s="67"/>
    </row>
    <row r="547305" spans="2:2">
      <c r="B547305" s="67"/>
    </row>
    <row r="547306" spans="2:2">
      <c r="B547306" s="67"/>
    </row>
    <row r="547307" spans="2:2">
      <c r="B547307" s="67"/>
    </row>
    <row r="547308" spans="2:2">
      <c r="B547308" s="67"/>
    </row>
    <row r="547309" spans="2:2">
      <c r="B547309" s="67"/>
    </row>
    <row r="547310" spans="2:2">
      <c r="B547310" s="67"/>
    </row>
    <row r="547311" spans="2:2">
      <c r="B547311" s="67"/>
    </row>
    <row r="547312" spans="2:2">
      <c r="B547312" s="67"/>
    </row>
    <row r="547313" spans="2:2">
      <c r="B547313" s="67"/>
    </row>
    <row r="547314" spans="2:2">
      <c r="B547314" s="67"/>
    </row>
    <row r="547315" spans="2:2">
      <c r="B547315" s="67"/>
    </row>
    <row r="547316" spans="2:2">
      <c r="B547316" s="67"/>
    </row>
    <row r="547317" spans="2:2">
      <c r="B547317" s="67"/>
    </row>
    <row r="547318" spans="2:2">
      <c r="B547318" s="67"/>
    </row>
    <row r="547319" spans="2:2">
      <c r="B547319" s="67"/>
    </row>
    <row r="547320" spans="2:2">
      <c r="B547320" s="67"/>
    </row>
    <row r="547321" spans="2:2">
      <c r="B547321" s="67"/>
    </row>
    <row r="547322" spans="2:2">
      <c r="B547322" s="67"/>
    </row>
    <row r="547323" spans="2:2">
      <c r="B547323" s="67"/>
    </row>
    <row r="547324" spans="2:2">
      <c r="B547324" s="67"/>
    </row>
    <row r="547325" spans="2:2">
      <c r="B547325" s="67"/>
    </row>
    <row r="547326" spans="2:2">
      <c r="B547326" s="67"/>
    </row>
    <row r="547327" spans="2:2">
      <c r="B547327" s="67"/>
    </row>
    <row r="547328" spans="2:2">
      <c r="B547328" s="67"/>
    </row>
    <row r="547329" spans="2:2">
      <c r="B547329" s="67"/>
    </row>
    <row r="547330" spans="2:2">
      <c r="B547330" s="67"/>
    </row>
    <row r="547331" spans="2:2">
      <c r="B547331" s="67"/>
    </row>
    <row r="547332" spans="2:2">
      <c r="B547332" s="67"/>
    </row>
    <row r="547333" spans="2:2">
      <c r="B547333" s="67"/>
    </row>
    <row r="547334" spans="2:2">
      <c r="B547334" s="67"/>
    </row>
    <row r="547335" spans="2:2">
      <c r="B547335" s="67"/>
    </row>
    <row r="547336" spans="2:2">
      <c r="B547336" s="67"/>
    </row>
    <row r="547337" spans="2:2">
      <c r="B547337" s="67"/>
    </row>
    <row r="547338" spans="2:2">
      <c r="B547338" s="67"/>
    </row>
    <row r="547339" spans="2:2">
      <c r="B547339" s="67"/>
    </row>
    <row r="547340" spans="2:2">
      <c r="B547340" s="67"/>
    </row>
    <row r="547341" spans="2:2">
      <c r="B547341" s="67"/>
    </row>
    <row r="547342" spans="2:2">
      <c r="B547342" s="67"/>
    </row>
    <row r="547343" spans="2:2">
      <c r="B547343" s="67"/>
    </row>
    <row r="547344" spans="2:2">
      <c r="B547344" s="67"/>
    </row>
    <row r="547345" spans="2:2">
      <c r="B547345" s="67"/>
    </row>
    <row r="547346" spans="2:2">
      <c r="B547346" s="67"/>
    </row>
    <row r="547347" spans="2:2">
      <c r="B547347" s="67"/>
    </row>
    <row r="547348" spans="2:2">
      <c r="B547348" s="67"/>
    </row>
    <row r="547349" spans="2:2">
      <c r="B547349" s="67"/>
    </row>
    <row r="547350" spans="2:2">
      <c r="B547350" s="67"/>
    </row>
    <row r="547351" spans="2:2">
      <c r="B547351" s="67"/>
    </row>
    <row r="547352" spans="2:2">
      <c r="B547352" s="67"/>
    </row>
    <row r="547353" spans="2:2">
      <c r="B547353" s="67"/>
    </row>
    <row r="547354" spans="2:2">
      <c r="B547354" s="67"/>
    </row>
    <row r="547355" spans="2:2">
      <c r="B547355" s="67"/>
    </row>
    <row r="547356" spans="2:2">
      <c r="B547356" s="67"/>
    </row>
    <row r="547357" spans="2:2">
      <c r="B547357" s="67"/>
    </row>
    <row r="547358" spans="2:2">
      <c r="B547358" s="67"/>
    </row>
    <row r="547359" spans="2:2">
      <c r="B547359" s="67"/>
    </row>
    <row r="547360" spans="2:2">
      <c r="B547360" s="67"/>
    </row>
    <row r="547361" spans="2:2">
      <c r="B547361" s="67"/>
    </row>
    <row r="547362" spans="2:2">
      <c r="B547362" s="67"/>
    </row>
    <row r="547363" spans="2:2">
      <c r="B547363" s="67"/>
    </row>
    <row r="547364" spans="2:2">
      <c r="B547364" s="67"/>
    </row>
    <row r="547365" spans="2:2">
      <c r="B547365" s="67"/>
    </row>
    <row r="547366" spans="2:2">
      <c r="B547366" s="67"/>
    </row>
    <row r="547367" spans="2:2">
      <c r="B547367" s="67"/>
    </row>
    <row r="547368" spans="2:2">
      <c r="B547368" s="67"/>
    </row>
    <row r="547369" spans="2:2">
      <c r="B547369" s="67"/>
    </row>
    <row r="547370" spans="2:2">
      <c r="B547370" s="67"/>
    </row>
    <row r="547371" spans="2:2">
      <c r="B547371" s="67"/>
    </row>
    <row r="547372" spans="2:2">
      <c r="B547372" s="67"/>
    </row>
    <row r="547373" spans="2:2">
      <c r="B547373" s="67"/>
    </row>
    <row r="547374" spans="2:2">
      <c r="B547374" s="67"/>
    </row>
    <row r="547375" spans="2:2">
      <c r="B547375" s="67"/>
    </row>
    <row r="547376" spans="2:2">
      <c r="B547376" s="67"/>
    </row>
    <row r="547377" spans="2:2">
      <c r="B547377" s="67"/>
    </row>
    <row r="547378" spans="2:2">
      <c r="B547378" s="67"/>
    </row>
    <row r="547379" spans="2:2">
      <c r="B547379" s="67"/>
    </row>
    <row r="547380" spans="2:2">
      <c r="B547380" s="67"/>
    </row>
    <row r="547381" spans="2:2">
      <c r="B547381" s="67"/>
    </row>
    <row r="547382" spans="2:2">
      <c r="B547382" s="67"/>
    </row>
    <row r="547383" spans="2:2">
      <c r="B547383" s="67"/>
    </row>
    <row r="547384" spans="2:2">
      <c r="B547384" s="67"/>
    </row>
    <row r="547385" spans="2:2">
      <c r="B547385" s="67"/>
    </row>
    <row r="547386" spans="2:2">
      <c r="B547386" s="67"/>
    </row>
    <row r="547387" spans="2:2">
      <c r="B547387" s="67"/>
    </row>
    <row r="547388" spans="2:2">
      <c r="B547388" s="67"/>
    </row>
    <row r="547389" spans="2:2">
      <c r="B547389" s="67"/>
    </row>
    <row r="547390" spans="2:2">
      <c r="B547390" s="67"/>
    </row>
    <row r="547391" spans="2:2">
      <c r="B547391" s="67"/>
    </row>
    <row r="547392" spans="2:2">
      <c r="B547392" s="67"/>
    </row>
    <row r="547393" spans="2:2">
      <c r="B547393" s="67"/>
    </row>
    <row r="547394" spans="2:2">
      <c r="B547394" s="67"/>
    </row>
    <row r="547395" spans="2:2">
      <c r="B547395" s="67"/>
    </row>
    <row r="547396" spans="2:2">
      <c r="B547396" s="67"/>
    </row>
    <row r="547397" spans="2:2">
      <c r="B547397" s="67"/>
    </row>
    <row r="547398" spans="2:2">
      <c r="B547398" s="67"/>
    </row>
    <row r="547399" spans="2:2">
      <c r="B547399" s="67"/>
    </row>
    <row r="547400" spans="2:2">
      <c r="B547400" s="67"/>
    </row>
    <row r="547401" spans="2:2">
      <c r="B547401" s="67"/>
    </row>
    <row r="547402" spans="2:2">
      <c r="B547402" s="67"/>
    </row>
    <row r="547403" spans="2:2">
      <c r="B547403" s="67"/>
    </row>
    <row r="547404" spans="2:2">
      <c r="B547404" s="67"/>
    </row>
    <row r="547405" spans="2:2">
      <c r="B547405" s="67"/>
    </row>
    <row r="547406" spans="2:2">
      <c r="B547406" s="67"/>
    </row>
    <row r="547407" spans="2:2">
      <c r="B547407" s="67"/>
    </row>
    <row r="547408" spans="2:2">
      <c r="B547408" s="67"/>
    </row>
    <row r="547409" spans="2:2">
      <c r="B547409" s="67"/>
    </row>
    <row r="547410" spans="2:2">
      <c r="B547410" s="67"/>
    </row>
    <row r="547411" spans="2:2">
      <c r="B547411" s="67"/>
    </row>
    <row r="547412" spans="2:2">
      <c r="B547412" s="67"/>
    </row>
    <row r="547413" spans="2:2">
      <c r="B547413" s="67"/>
    </row>
    <row r="547414" spans="2:2">
      <c r="B547414" s="67"/>
    </row>
    <row r="547415" spans="2:2">
      <c r="B547415" s="67"/>
    </row>
    <row r="547416" spans="2:2">
      <c r="B547416" s="67"/>
    </row>
    <row r="547417" spans="2:2">
      <c r="B547417" s="67"/>
    </row>
    <row r="547418" spans="2:2">
      <c r="B547418" s="67"/>
    </row>
    <row r="547419" spans="2:2">
      <c r="B547419" s="67"/>
    </row>
    <row r="547420" spans="2:2">
      <c r="B547420" s="67"/>
    </row>
    <row r="547421" spans="2:2">
      <c r="B547421" s="67"/>
    </row>
    <row r="547422" spans="2:2">
      <c r="B547422" s="67"/>
    </row>
    <row r="547423" spans="2:2">
      <c r="B547423" s="67"/>
    </row>
    <row r="547424" spans="2:2">
      <c r="B547424" s="67"/>
    </row>
    <row r="547425" spans="2:2">
      <c r="B547425" s="67"/>
    </row>
    <row r="547426" spans="2:2">
      <c r="B547426" s="67"/>
    </row>
    <row r="547427" spans="2:2">
      <c r="B547427" s="67"/>
    </row>
    <row r="547428" spans="2:2">
      <c r="B547428" s="67"/>
    </row>
    <row r="547429" spans="2:2">
      <c r="B547429" s="67"/>
    </row>
    <row r="547430" spans="2:2">
      <c r="B547430" s="67"/>
    </row>
    <row r="547431" spans="2:2">
      <c r="B547431" s="67"/>
    </row>
    <row r="547432" spans="2:2">
      <c r="B547432" s="67"/>
    </row>
    <row r="547433" spans="2:2">
      <c r="B547433" s="67"/>
    </row>
    <row r="547434" spans="2:2">
      <c r="B547434" s="67"/>
    </row>
    <row r="547435" spans="2:2">
      <c r="B547435" s="67"/>
    </row>
    <row r="547436" spans="2:2">
      <c r="B547436" s="67"/>
    </row>
    <row r="547437" spans="2:2">
      <c r="B547437" s="67"/>
    </row>
    <row r="547438" spans="2:2">
      <c r="B547438" s="67"/>
    </row>
    <row r="547439" spans="2:2">
      <c r="B547439" s="67"/>
    </row>
    <row r="547440" spans="2:2">
      <c r="B547440" s="67"/>
    </row>
    <row r="547441" spans="2:2">
      <c r="B547441" s="67"/>
    </row>
    <row r="547442" spans="2:2">
      <c r="B547442" s="67"/>
    </row>
    <row r="547443" spans="2:2">
      <c r="B547443" s="67"/>
    </row>
    <row r="547444" spans="2:2">
      <c r="B547444" s="67"/>
    </row>
    <row r="547445" spans="2:2">
      <c r="B547445" s="67"/>
    </row>
    <row r="547446" spans="2:2">
      <c r="B547446" s="67"/>
    </row>
    <row r="547447" spans="2:2">
      <c r="B547447" s="67"/>
    </row>
    <row r="547448" spans="2:2">
      <c r="B547448" s="67"/>
    </row>
    <row r="547449" spans="2:2">
      <c r="B547449" s="67"/>
    </row>
    <row r="547450" spans="2:2">
      <c r="B547450" s="67"/>
    </row>
    <row r="547451" spans="2:2">
      <c r="B547451" s="67"/>
    </row>
    <row r="547452" spans="2:2">
      <c r="B547452" s="67"/>
    </row>
    <row r="547453" spans="2:2">
      <c r="B547453" s="67"/>
    </row>
    <row r="547454" spans="2:2">
      <c r="B547454" s="67"/>
    </row>
    <row r="547455" spans="2:2">
      <c r="B547455" s="67"/>
    </row>
    <row r="547456" spans="2:2">
      <c r="B547456" s="67"/>
    </row>
    <row r="547457" spans="2:2">
      <c r="B547457" s="67"/>
    </row>
    <row r="547458" spans="2:2">
      <c r="B547458" s="67"/>
    </row>
    <row r="547459" spans="2:2">
      <c r="B547459" s="67"/>
    </row>
    <row r="547460" spans="2:2">
      <c r="B547460" s="67"/>
    </row>
    <row r="547461" spans="2:2">
      <c r="B547461" s="67"/>
    </row>
    <row r="547462" spans="2:2">
      <c r="B547462" s="67"/>
    </row>
    <row r="547463" spans="2:2">
      <c r="B547463" s="67"/>
    </row>
    <row r="547464" spans="2:2">
      <c r="B547464" s="67"/>
    </row>
    <row r="547465" spans="2:2">
      <c r="B547465" s="67"/>
    </row>
    <row r="547466" spans="2:2">
      <c r="B547466" s="67"/>
    </row>
    <row r="547467" spans="2:2">
      <c r="B547467" s="67"/>
    </row>
    <row r="547468" spans="2:2">
      <c r="B547468" s="67"/>
    </row>
    <row r="547469" spans="2:2">
      <c r="B547469" s="67"/>
    </row>
    <row r="547470" spans="2:2">
      <c r="B547470" s="67"/>
    </row>
    <row r="547471" spans="2:2">
      <c r="B547471" s="67"/>
    </row>
    <row r="547472" spans="2:2">
      <c r="B547472" s="67"/>
    </row>
    <row r="547473" spans="2:2">
      <c r="B547473" s="67"/>
    </row>
    <row r="547474" spans="2:2">
      <c r="B547474" s="67"/>
    </row>
    <row r="547475" spans="2:2">
      <c r="B547475" s="67"/>
    </row>
    <row r="547476" spans="2:2">
      <c r="B547476" s="67"/>
    </row>
    <row r="547477" spans="2:2">
      <c r="B547477" s="67"/>
    </row>
    <row r="547478" spans="2:2">
      <c r="B547478" s="67"/>
    </row>
    <row r="547479" spans="2:2">
      <c r="B547479" s="67"/>
    </row>
    <row r="547480" spans="2:2">
      <c r="B547480" s="67"/>
    </row>
    <row r="547481" spans="2:2">
      <c r="B547481" s="67"/>
    </row>
    <row r="547482" spans="2:2">
      <c r="B547482" s="67"/>
    </row>
    <row r="547483" spans="2:2">
      <c r="B547483" s="67"/>
    </row>
    <row r="547484" spans="2:2">
      <c r="B547484" s="67"/>
    </row>
    <row r="547485" spans="2:2">
      <c r="B547485" s="67"/>
    </row>
    <row r="547486" spans="2:2">
      <c r="B547486" s="67"/>
    </row>
    <row r="547487" spans="2:2">
      <c r="B547487" s="67"/>
    </row>
    <row r="547488" spans="2:2">
      <c r="B547488" s="67"/>
    </row>
    <row r="547489" spans="2:2">
      <c r="B547489" s="67"/>
    </row>
    <row r="547490" spans="2:2">
      <c r="B547490" s="67"/>
    </row>
    <row r="547491" spans="2:2">
      <c r="B547491" s="67"/>
    </row>
    <row r="547492" spans="2:2">
      <c r="B547492" s="67"/>
    </row>
    <row r="547493" spans="2:2">
      <c r="B547493" s="67"/>
    </row>
    <row r="547494" spans="2:2">
      <c r="B547494" s="67"/>
    </row>
    <row r="547495" spans="2:2">
      <c r="B547495" s="67"/>
    </row>
    <row r="547496" spans="2:2">
      <c r="B547496" s="67"/>
    </row>
    <row r="547497" spans="2:2">
      <c r="B547497" s="67"/>
    </row>
    <row r="547498" spans="2:2">
      <c r="B547498" s="67"/>
    </row>
    <row r="547499" spans="2:2">
      <c r="B547499" s="67"/>
    </row>
    <row r="547500" spans="2:2">
      <c r="B547500" s="67"/>
    </row>
    <row r="547501" spans="2:2">
      <c r="B547501" s="67"/>
    </row>
    <row r="547502" spans="2:2">
      <c r="B547502" s="67"/>
    </row>
    <row r="547503" spans="2:2">
      <c r="B547503" s="67"/>
    </row>
    <row r="547504" spans="2:2">
      <c r="B547504" s="67"/>
    </row>
    <row r="547505" spans="2:2">
      <c r="B547505" s="67"/>
    </row>
    <row r="547506" spans="2:2">
      <c r="B547506" s="67"/>
    </row>
    <row r="547507" spans="2:2">
      <c r="B547507" s="67"/>
    </row>
    <row r="547508" spans="2:2">
      <c r="B547508" s="67"/>
    </row>
    <row r="547509" spans="2:2">
      <c r="B547509" s="67"/>
    </row>
    <row r="547510" spans="2:2">
      <c r="B547510" s="67"/>
    </row>
    <row r="547511" spans="2:2">
      <c r="B547511" s="67"/>
    </row>
    <row r="547512" spans="2:2">
      <c r="B547512" s="67"/>
    </row>
    <row r="547513" spans="2:2">
      <c r="B547513" s="67"/>
    </row>
    <row r="547514" spans="2:2">
      <c r="B547514" s="67"/>
    </row>
    <row r="547515" spans="2:2">
      <c r="B547515" s="67"/>
    </row>
    <row r="547516" spans="2:2">
      <c r="B547516" s="67"/>
    </row>
    <row r="547517" spans="2:2">
      <c r="B547517" s="67"/>
    </row>
    <row r="547518" spans="2:2">
      <c r="B547518" s="67"/>
    </row>
    <row r="547519" spans="2:2">
      <c r="B547519" s="67"/>
    </row>
    <row r="547520" spans="2:2">
      <c r="B547520" s="67"/>
    </row>
    <row r="547521" spans="2:2">
      <c r="B547521" s="67"/>
    </row>
    <row r="547522" spans="2:2">
      <c r="B547522" s="67"/>
    </row>
    <row r="547523" spans="2:2">
      <c r="B547523" s="67"/>
    </row>
    <row r="547524" spans="2:2">
      <c r="B547524" s="67"/>
    </row>
    <row r="547525" spans="2:2">
      <c r="B547525" s="67"/>
    </row>
    <row r="547526" spans="2:2">
      <c r="B547526" s="67"/>
    </row>
    <row r="547527" spans="2:2">
      <c r="B547527" s="67"/>
    </row>
    <row r="547528" spans="2:2">
      <c r="B547528" s="67"/>
    </row>
    <row r="547529" spans="2:2">
      <c r="B547529" s="67"/>
    </row>
    <row r="547530" spans="2:2">
      <c r="B547530" s="67"/>
    </row>
    <row r="547531" spans="2:2">
      <c r="B547531" s="67"/>
    </row>
    <row r="547532" spans="2:2">
      <c r="B547532" s="67"/>
    </row>
    <row r="547533" spans="2:2">
      <c r="B547533" s="67"/>
    </row>
    <row r="547534" spans="2:2">
      <c r="B547534" s="67"/>
    </row>
    <row r="547535" spans="2:2">
      <c r="B547535" s="67"/>
    </row>
    <row r="547536" spans="2:2">
      <c r="B547536" s="67"/>
    </row>
    <row r="547537" spans="2:2">
      <c r="B547537" s="67"/>
    </row>
    <row r="547538" spans="2:2">
      <c r="B547538" s="67"/>
    </row>
    <row r="547539" spans="2:2">
      <c r="B547539" s="67"/>
    </row>
    <row r="547540" spans="2:2">
      <c r="B547540" s="67"/>
    </row>
    <row r="547541" spans="2:2">
      <c r="B547541" s="67"/>
    </row>
    <row r="547542" spans="2:2">
      <c r="B547542" s="67"/>
    </row>
    <row r="547543" spans="2:2">
      <c r="B547543" s="67"/>
    </row>
    <row r="547544" spans="2:2">
      <c r="B547544" s="67"/>
    </row>
    <row r="547545" spans="2:2">
      <c r="B547545" s="67"/>
    </row>
    <row r="547546" spans="2:2">
      <c r="B547546" s="67"/>
    </row>
    <row r="547547" spans="2:2">
      <c r="B547547" s="67"/>
    </row>
    <row r="547548" spans="2:2">
      <c r="B547548" s="67"/>
    </row>
    <row r="547549" spans="2:2">
      <c r="B547549" s="67"/>
    </row>
    <row r="547550" spans="2:2">
      <c r="B547550" s="67"/>
    </row>
    <row r="547551" spans="2:2">
      <c r="B547551" s="67"/>
    </row>
    <row r="547552" spans="2:2">
      <c r="B547552" s="67"/>
    </row>
    <row r="547553" spans="2:2">
      <c r="B547553" s="67"/>
    </row>
    <row r="547554" spans="2:2">
      <c r="B547554" s="67"/>
    </row>
    <row r="547555" spans="2:2">
      <c r="B547555" s="67"/>
    </row>
    <row r="547556" spans="2:2">
      <c r="B547556" s="67"/>
    </row>
    <row r="547557" spans="2:2">
      <c r="B547557" s="67"/>
    </row>
    <row r="547558" spans="2:2">
      <c r="B547558" s="67"/>
    </row>
    <row r="547559" spans="2:2">
      <c r="B547559" s="67"/>
    </row>
    <row r="547560" spans="2:2">
      <c r="B547560" s="67"/>
    </row>
    <row r="547561" spans="2:2">
      <c r="B547561" s="67"/>
    </row>
    <row r="547562" spans="2:2">
      <c r="B547562" s="67"/>
    </row>
    <row r="547563" spans="2:2">
      <c r="B547563" s="67"/>
    </row>
    <row r="547564" spans="2:2">
      <c r="B547564" s="67"/>
    </row>
    <row r="547565" spans="2:2">
      <c r="B547565" s="67"/>
    </row>
    <row r="547566" spans="2:2">
      <c r="B547566" s="67"/>
    </row>
    <row r="547567" spans="2:2">
      <c r="B547567" s="67"/>
    </row>
    <row r="547568" spans="2:2">
      <c r="B547568" s="67"/>
    </row>
    <row r="547569" spans="2:2">
      <c r="B547569" s="67"/>
    </row>
    <row r="547570" spans="2:2">
      <c r="B547570" s="67"/>
    </row>
    <row r="547571" spans="2:2">
      <c r="B547571" s="67"/>
    </row>
    <row r="547572" spans="2:2">
      <c r="B547572" s="67"/>
    </row>
    <row r="547573" spans="2:2">
      <c r="B547573" s="67"/>
    </row>
    <row r="547574" spans="2:2">
      <c r="B547574" s="67"/>
    </row>
    <row r="547575" spans="2:2">
      <c r="B547575" s="67"/>
    </row>
    <row r="547576" spans="2:2">
      <c r="B547576" s="67"/>
    </row>
    <row r="547577" spans="2:2">
      <c r="B547577" s="67"/>
    </row>
    <row r="547578" spans="2:2">
      <c r="B547578" s="67"/>
    </row>
    <row r="547579" spans="2:2">
      <c r="B547579" s="67"/>
    </row>
    <row r="547580" spans="2:2">
      <c r="B547580" s="67"/>
    </row>
    <row r="547581" spans="2:2">
      <c r="B547581" s="67"/>
    </row>
    <row r="547582" spans="2:2">
      <c r="B547582" s="67"/>
    </row>
    <row r="547583" spans="2:2">
      <c r="B547583" s="67"/>
    </row>
    <row r="547584" spans="2:2">
      <c r="B547584" s="67"/>
    </row>
    <row r="547585" spans="2:2">
      <c r="B547585" s="67"/>
    </row>
    <row r="547586" spans="2:2">
      <c r="B547586" s="67"/>
    </row>
    <row r="547587" spans="2:2">
      <c r="B547587" s="67"/>
    </row>
    <row r="547588" spans="2:2">
      <c r="B547588" s="67"/>
    </row>
    <row r="547589" spans="2:2">
      <c r="B547589" s="67"/>
    </row>
    <row r="547590" spans="2:2">
      <c r="B547590" s="67"/>
    </row>
    <row r="547591" spans="2:2">
      <c r="B547591" s="67"/>
    </row>
    <row r="547592" spans="2:2">
      <c r="B547592" s="67"/>
    </row>
    <row r="547593" spans="2:2">
      <c r="B547593" s="67"/>
    </row>
    <row r="547594" spans="2:2">
      <c r="B547594" s="67"/>
    </row>
    <row r="547595" spans="2:2">
      <c r="B547595" s="67"/>
    </row>
    <row r="547596" spans="2:2">
      <c r="B547596" s="67"/>
    </row>
    <row r="547597" spans="2:2">
      <c r="B547597" s="67"/>
    </row>
    <row r="547598" spans="2:2">
      <c r="B547598" s="67"/>
    </row>
    <row r="547599" spans="2:2">
      <c r="B547599" s="67"/>
    </row>
    <row r="547600" spans="2:2">
      <c r="B547600" s="67"/>
    </row>
    <row r="547601" spans="2:2">
      <c r="B547601" s="67"/>
    </row>
    <row r="547602" spans="2:2">
      <c r="B547602" s="67"/>
    </row>
    <row r="547603" spans="2:2">
      <c r="B547603" s="67"/>
    </row>
    <row r="547604" spans="2:2">
      <c r="B547604" s="67"/>
    </row>
    <row r="547605" spans="2:2">
      <c r="B547605" s="67"/>
    </row>
    <row r="547606" spans="2:2">
      <c r="B547606" s="67"/>
    </row>
    <row r="547607" spans="2:2">
      <c r="B547607" s="67"/>
    </row>
    <row r="547608" spans="2:2">
      <c r="B547608" s="67"/>
    </row>
    <row r="547609" spans="2:2">
      <c r="B547609" s="67"/>
    </row>
    <row r="547610" spans="2:2">
      <c r="B547610" s="67"/>
    </row>
    <row r="547611" spans="2:2">
      <c r="B547611" s="67"/>
    </row>
    <row r="547612" spans="2:2">
      <c r="B547612" s="67"/>
    </row>
    <row r="547613" spans="2:2">
      <c r="B547613" s="67"/>
    </row>
    <row r="547614" spans="2:2">
      <c r="B547614" s="67"/>
    </row>
    <row r="547615" spans="2:2">
      <c r="B547615" s="67"/>
    </row>
    <row r="547616" spans="2:2">
      <c r="B547616" s="67"/>
    </row>
    <row r="547617" spans="2:2">
      <c r="B547617" s="67"/>
    </row>
    <row r="547618" spans="2:2">
      <c r="B547618" s="67"/>
    </row>
    <row r="547619" spans="2:2">
      <c r="B547619" s="67"/>
    </row>
    <row r="547620" spans="2:2">
      <c r="B547620" s="67"/>
    </row>
    <row r="547621" spans="2:2">
      <c r="B547621" s="67"/>
    </row>
    <row r="547622" spans="2:2">
      <c r="B547622" s="67"/>
    </row>
    <row r="547623" spans="2:2">
      <c r="B547623" s="67"/>
    </row>
    <row r="547624" spans="2:2">
      <c r="B547624" s="67"/>
    </row>
    <row r="547625" spans="2:2">
      <c r="B547625" s="67"/>
    </row>
    <row r="547626" spans="2:2">
      <c r="B547626" s="67"/>
    </row>
    <row r="547627" spans="2:2">
      <c r="B547627" s="67"/>
    </row>
    <row r="547628" spans="2:2">
      <c r="B547628" s="67"/>
    </row>
    <row r="547629" spans="2:2">
      <c r="B547629" s="67"/>
    </row>
    <row r="547630" spans="2:2">
      <c r="B547630" s="67"/>
    </row>
    <row r="547631" spans="2:2">
      <c r="B547631" s="67"/>
    </row>
    <row r="547632" spans="2:2">
      <c r="B547632" s="67"/>
    </row>
    <row r="547633" spans="2:2">
      <c r="B547633" s="67"/>
    </row>
    <row r="547634" spans="2:2">
      <c r="B547634" s="67"/>
    </row>
    <row r="547635" spans="2:2">
      <c r="B547635" s="67"/>
    </row>
    <row r="547636" spans="2:2">
      <c r="B547636" s="67"/>
    </row>
    <row r="547637" spans="2:2">
      <c r="B547637" s="67"/>
    </row>
    <row r="547638" spans="2:2">
      <c r="B547638" s="67"/>
    </row>
    <row r="547639" spans="2:2">
      <c r="B547639" s="67"/>
    </row>
    <row r="547640" spans="2:2">
      <c r="B547640" s="67"/>
    </row>
    <row r="547641" spans="2:2">
      <c r="B547641" s="67"/>
    </row>
    <row r="547642" spans="2:2">
      <c r="B547642" s="67"/>
    </row>
    <row r="547643" spans="2:2">
      <c r="B547643" s="67"/>
    </row>
    <row r="547644" spans="2:2">
      <c r="B547644" s="67"/>
    </row>
    <row r="547645" spans="2:2">
      <c r="B547645" s="67"/>
    </row>
    <row r="547646" spans="2:2">
      <c r="B547646" s="67"/>
    </row>
    <row r="547647" spans="2:2">
      <c r="B547647" s="67"/>
    </row>
    <row r="547648" spans="2:2">
      <c r="B547648" s="67"/>
    </row>
    <row r="547649" spans="2:2">
      <c r="B547649" s="67"/>
    </row>
    <row r="547650" spans="2:2">
      <c r="B547650" s="67"/>
    </row>
    <row r="547651" spans="2:2">
      <c r="B547651" s="67"/>
    </row>
    <row r="547652" spans="2:2">
      <c r="B547652" s="67"/>
    </row>
    <row r="547653" spans="2:2">
      <c r="B547653" s="67"/>
    </row>
    <row r="547654" spans="2:2">
      <c r="B547654" s="67"/>
    </row>
    <row r="547655" spans="2:2">
      <c r="B547655" s="67"/>
    </row>
    <row r="547656" spans="2:2">
      <c r="B547656" s="67"/>
    </row>
    <row r="547657" spans="2:2">
      <c r="B547657" s="67"/>
    </row>
    <row r="547658" spans="2:2">
      <c r="B547658" s="67"/>
    </row>
    <row r="547659" spans="2:2">
      <c r="B547659" s="67"/>
    </row>
    <row r="547660" spans="2:2">
      <c r="B547660" s="67"/>
    </row>
    <row r="547661" spans="2:2">
      <c r="B547661" s="67"/>
    </row>
    <row r="547662" spans="2:2">
      <c r="B547662" s="67"/>
    </row>
    <row r="547663" spans="2:2">
      <c r="B547663" s="67"/>
    </row>
    <row r="547664" spans="2:2">
      <c r="B547664" s="67"/>
    </row>
    <row r="547665" spans="2:2">
      <c r="B547665" s="67"/>
    </row>
    <row r="547666" spans="2:2">
      <c r="B547666" s="67"/>
    </row>
    <row r="547667" spans="2:2">
      <c r="B547667" s="67"/>
    </row>
    <row r="547668" spans="2:2">
      <c r="B547668" s="67"/>
    </row>
    <row r="547669" spans="2:2">
      <c r="B547669" s="67"/>
    </row>
    <row r="547670" spans="2:2">
      <c r="B547670" s="67"/>
    </row>
    <row r="547671" spans="2:2">
      <c r="B547671" s="67"/>
    </row>
    <row r="547672" spans="2:2">
      <c r="B547672" s="67"/>
    </row>
    <row r="547673" spans="2:2">
      <c r="B547673" s="67"/>
    </row>
    <row r="547674" spans="2:2">
      <c r="B547674" s="67"/>
    </row>
    <row r="547675" spans="2:2">
      <c r="B547675" s="67"/>
    </row>
    <row r="547676" spans="2:2">
      <c r="B547676" s="67"/>
    </row>
    <row r="547677" spans="2:2">
      <c r="B547677" s="67"/>
    </row>
    <row r="547678" spans="2:2">
      <c r="B547678" s="67"/>
    </row>
    <row r="547679" spans="2:2">
      <c r="B547679" s="67"/>
    </row>
    <row r="547680" spans="2:2">
      <c r="B547680" s="67"/>
    </row>
    <row r="547681" spans="2:2">
      <c r="B547681" s="67"/>
    </row>
    <row r="547682" spans="2:2">
      <c r="B547682" s="67"/>
    </row>
    <row r="547683" spans="2:2">
      <c r="B547683" s="67"/>
    </row>
    <row r="547684" spans="2:2">
      <c r="B547684" s="67"/>
    </row>
    <row r="547685" spans="2:2">
      <c r="B547685" s="67"/>
    </row>
    <row r="547686" spans="2:2">
      <c r="B547686" s="67"/>
    </row>
    <row r="547687" spans="2:2">
      <c r="B547687" s="67"/>
    </row>
    <row r="547688" spans="2:2">
      <c r="B547688" s="67"/>
    </row>
    <row r="547689" spans="2:2">
      <c r="B547689" s="67"/>
    </row>
    <row r="547690" spans="2:2">
      <c r="B547690" s="67"/>
    </row>
    <row r="547691" spans="2:2">
      <c r="B547691" s="67"/>
    </row>
    <row r="547692" spans="2:2">
      <c r="B547692" s="67"/>
    </row>
    <row r="547693" spans="2:2">
      <c r="B547693" s="67"/>
    </row>
    <row r="547694" spans="2:2">
      <c r="B547694" s="67"/>
    </row>
    <row r="547695" spans="2:2">
      <c r="B547695" s="67"/>
    </row>
    <row r="547696" spans="2:2">
      <c r="B547696" s="67"/>
    </row>
    <row r="547697" spans="2:2">
      <c r="B547697" s="67"/>
    </row>
    <row r="547698" spans="2:2">
      <c r="B547698" s="67"/>
    </row>
    <row r="547699" spans="2:2">
      <c r="B547699" s="67"/>
    </row>
    <row r="547700" spans="2:2">
      <c r="B547700" s="67"/>
    </row>
    <row r="547701" spans="2:2">
      <c r="B547701" s="67"/>
    </row>
    <row r="547702" spans="2:2">
      <c r="B547702" s="67"/>
    </row>
    <row r="547703" spans="2:2">
      <c r="B547703" s="67"/>
    </row>
    <row r="547704" spans="2:2">
      <c r="B547704" s="67"/>
    </row>
    <row r="547705" spans="2:2">
      <c r="B547705" s="67"/>
    </row>
    <row r="547706" spans="2:2">
      <c r="B547706" s="67"/>
    </row>
    <row r="547707" spans="2:2">
      <c r="B547707" s="67"/>
    </row>
    <row r="547708" spans="2:2">
      <c r="B547708" s="67"/>
    </row>
    <row r="547709" spans="2:2">
      <c r="B547709" s="67"/>
    </row>
    <row r="547710" spans="2:2">
      <c r="B547710" s="67"/>
    </row>
    <row r="547711" spans="2:2">
      <c r="B547711" s="67"/>
    </row>
    <row r="547712" spans="2:2">
      <c r="B547712" s="67"/>
    </row>
    <row r="547713" spans="2:2">
      <c r="B547713" s="67"/>
    </row>
    <row r="547714" spans="2:2">
      <c r="B547714" s="67"/>
    </row>
    <row r="547715" spans="2:2">
      <c r="B547715" s="67"/>
    </row>
    <row r="547716" spans="2:2">
      <c r="B547716" s="67"/>
    </row>
    <row r="547717" spans="2:2">
      <c r="B547717" s="67"/>
    </row>
    <row r="547718" spans="2:2">
      <c r="B547718" s="67"/>
    </row>
    <row r="547719" spans="2:2">
      <c r="B547719" s="67"/>
    </row>
    <row r="547720" spans="2:2">
      <c r="B547720" s="67"/>
    </row>
    <row r="547721" spans="2:2">
      <c r="B547721" s="67"/>
    </row>
    <row r="547722" spans="2:2">
      <c r="B547722" s="67"/>
    </row>
    <row r="547723" spans="2:2">
      <c r="B547723" s="67"/>
    </row>
    <row r="547724" spans="2:2">
      <c r="B547724" s="67"/>
    </row>
    <row r="547725" spans="2:2">
      <c r="B547725" s="67"/>
    </row>
    <row r="547726" spans="2:2">
      <c r="B547726" s="67"/>
    </row>
    <row r="547727" spans="2:2">
      <c r="B547727" s="67"/>
    </row>
    <row r="547728" spans="2:2">
      <c r="B547728" s="67"/>
    </row>
    <row r="547729" spans="2:2">
      <c r="B547729" s="67"/>
    </row>
    <row r="547730" spans="2:2">
      <c r="B547730" s="67"/>
    </row>
    <row r="547731" spans="2:2">
      <c r="B547731" s="67"/>
    </row>
    <row r="547732" spans="2:2">
      <c r="B547732" s="67"/>
    </row>
    <row r="547733" spans="2:2">
      <c r="B547733" s="67"/>
    </row>
    <row r="547734" spans="2:2">
      <c r="B547734" s="67"/>
    </row>
    <row r="547735" spans="2:2">
      <c r="B547735" s="67"/>
    </row>
    <row r="547736" spans="2:2">
      <c r="B547736" s="67"/>
    </row>
    <row r="547737" spans="2:2">
      <c r="B547737" s="67"/>
    </row>
    <row r="547738" spans="2:2">
      <c r="B547738" s="67"/>
    </row>
    <row r="547739" spans="2:2">
      <c r="B547739" s="67"/>
    </row>
    <row r="547740" spans="2:2">
      <c r="B547740" s="67"/>
    </row>
    <row r="547741" spans="2:2">
      <c r="B547741" s="67"/>
    </row>
    <row r="547742" spans="2:2">
      <c r="B547742" s="67"/>
    </row>
    <row r="547743" spans="2:2">
      <c r="B547743" s="67"/>
    </row>
    <row r="547744" spans="2:2">
      <c r="B547744" s="67"/>
    </row>
    <row r="547745" spans="2:2">
      <c r="B547745" s="67"/>
    </row>
    <row r="547746" spans="2:2">
      <c r="B547746" s="67"/>
    </row>
    <row r="547747" spans="2:2">
      <c r="B547747" s="67"/>
    </row>
    <row r="547748" spans="2:2">
      <c r="B547748" s="67"/>
    </row>
    <row r="547749" spans="2:2">
      <c r="B547749" s="67"/>
    </row>
    <row r="547750" spans="2:2">
      <c r="B547750" s="67"/>
    </row>
    <row r="547751" spans="2:2">
      <c r="B547751" s="67"/>
    </row>
    <row r="547752" spans="2:2">
      <c r="B547752" s="67"/>
    </row>
    <row r="547753" spans="2:2">
      <c r="B547753" s="67"/>
    </row>
    <row r="547754" spans="2:2">
      <c r="B547754" s="67"/>
    </row>
    <row r="547755" spans="2:2">
      <c r="B547755" s="67"/>
    </row>
    <row r="547756" spans="2:2">
      <c r="B547756" s="67"/>
    </row>
    <row r="547757" spans="2:2">
      <c r="B547757" s="67"/>
    </row>
    <row r="547758" spans="2:2">
      <c r="B547758" s="67"/>
    </row>
    <row r="547759" spans="2:2">
      <c r="B547759" s="67"/>
    </row>
    <row r="547760" spans="2:2">
      <c r="B547760" s="67"/>
    </row>
    <row r="547761" spans="2:2">
      <c r="B547761" s="67"/>
    </row>
    <row r="547762" spans="2:2">
      <c r="B547762" s="67"/>
    </row>
    <row r="547763" spans="2:2">
      <c r="B547763" s="67"/>
    </row>
    <row r="547764" spans="2:2">
      <c r="B547764" s="67"/>
    </row>
    <row r="547765" spans="2:2">
      <c r="B547765" s="67"/>
    </row>
    <row r="547766" spans="2:2">
      <c r="B547766" s="67"/>
    </row>
    <row r="547767" spans="2:2">
      <c r="B547767" s="67"/>
    </row>
    <row r="547768" spans="2:2">
      <c r="B547768" s="67"/>
    </row>
    <row r="547769" spans="2:2">
      <c r="B547769" s="67"/>
    </row>
    <row r="547770" spans="2:2">
      <c r="B547770" s="67"/>
    </row>
    <row r="547771" spans="2:2">
      <c r="B547771" s="67"/>
    </row>
    <row r="547772" spans="2:2">
      <c r="B547772" s="67"/>
    </row>
    <row r="547773" spans="2:2">
      <c r="B547773" s="67"/>
    </row>
    <row r="547774" spans="2:2">
      <c r="B547774" s="67"/>
    </row>
    <row r="547775" spans="2:2">
      <c r="B547775" s="67"/>
    </row>
    <row r="547776" spans="2:2">
      <c r="B547776" s="67"/>
    </row>
    <row r="547777" spans="2:2">
      <c r="B547777" s="67"/>
    </row>
    <row r="547778" spans="2:2">
      <c r="B547778" s="67"/>
    </row>
    <row r="547779" spans="2:2">
      <c r="B547779" s="67"/>
    </row>
    <row r="547780" spans="2:2">
      <c r="B547780" s="67"/>
    </row>
    <row r="547781" spans="2:2">
      <c r="B547781" s="67"/>
    </row>
    <row r="547782" spans="2:2">
      <c r="B547782" s="67"/>
    </row>
    <row r="547783" spans="2:2">
      <c r="B547783" s="67"/>
    </row>
    <row r="547784" spans="2:2">
      <c r="B547784" s="67"/>
    </row>
    <row r="547785" spans="2:2">
      <c r="B547785" s="67"/>
    </row>
    <row r="547786" spans="2:2">
      <c r="B547786" s="67"/>
    </row>
    <row r="547787" spans="2:2">
      <c r="B547787" s="67"/>
    </row>
    <row r="547788" spans="2:2">
      <c r="B547788" s="67"/>
    </row>
    <row r="547789" spans="2:2">
      <c r="B547789" s="67"/>
    </row>
    <row r="547790" spans="2:2">
      <c r="B547790" s="67"/>
    </row>
    <row r="547791" spans="2:2">
      <c r="B547791" s="67"/>
    </row>
    <row r="547792" spans="2:2">
      <c r="B547792" s="67"/>
    </row>
    <row r="547793" spans="2:2">
      <c r="B547793" s="67"/>
    </row>
    <row r="547794" spans="2:2">
      <c r="B547794" s="67"/>
    </row>
    <row r="547795" spans="2:2">
      <c r="B547795" s="67"/>
    </row>
    <row r="547796" spans="2:2">
      <c r="B547796" s="67"/>
    </row>
    <row r="547797" spans="2:2">
      <c r="B547797" s="67"/>
    </row>
    <row r="547798" spans="2:2">
      <c r="B547798" s="67"/>
    </row>
    <row r="547799" spans="2:2">
      <c r="B547799" s="67"/>
    </row>
    <row r="547800" spans="2:2">
      <c r="B547800" s="67"/>
    </row>
    <row r="547801" spans="2:2">
      <c r="B547801" s="67"/>
    </row>
    <row r="547802" spans="2:2">
      <c r="B547802" s="67"/>
    </row>
    <row r="547803" spans="2:2">
      <c r="B547803" s="67"/>
    </row>
    <row r="547804" spans="2:2">
      <c r="B547804" s="67"/>
    </row>
    <row r="547805" spans="2:2">
      <c r="B547805" s="67"/>
    </row>
    <row r="547806" spans="2:2">
      <c r="B547806" s="67"/>
    </row>
    <row r="547807" spans="2:2">
      <c r="B547807" s="67"/>
    </row>
    <row r="547808" spans="2:2">
      <c r="B547808" s="67"/>
    </row>
    <row r="547809" spans="2:2">
      <c r="B547809" s="67"/>
    </row>
    <row r="547810" spans="2:2">
      <c r="B547810" s="67"/>
    </row>
    <row r="547811" spans="2:2">
      <c r="B547811" s="67"/>
    </row>
    <row r="547812" spans="2:2">
      <c r="B547812" s="67"/>
    </row>
    <row r="547813" spans="2:2">
      <c r="B547813" s="67"/>
    </row>
    <row r="547814" spans="2:2">
      <c r="B547814" s="67"/>
    </row>
    <row r="547815" spans="2:2">
      <c r="B547815" s="67"/>
    </row>
    <row r="547816" spans="2:2">
      <c r="B547816" s="67"/>
    </row>
    <row r="547817" spans="2:2">
      <c r="B547817" s="67"/>
    </row>
    <row r="547818" spans="2:2">
      <c r="B547818" s="67"/>
    </row>
    <row r="547819" spans="2:2">
      <c r="B547819" s="67"/>
    </row>
    <row r="547820" spans="2:2">
      <c r="B547820" s="67"/>
    </row>
    <row r="547821" spans="2:2">
      <c r="B547821" s="67"/>
    </row>
    <row r="547822" spans="2:2">
      <c r="B547822" s="67"/>
    </row>
    <row r="547823" spans="2:2">
      <c r="B547823" s="67"/>
    </row>
    <row r="547824" spans="2:2">
      <c r="B547824" s="67"/>
    </row>
    <row r="547825" spans="2:2">
      <c r="B547825" s="67"/>
    </row>
    <row r="547826" spans="2:2">
      <c r="B547826" s="67"/>
    </row>
    <row r="547827" spans="2:2">
      <c r="B547827" s="67"/>
    </row>
    <row r="547828" spans="2:2">
      <c r="B547828" s="67"/>
    </row>
    <row r="547829" spans="2:2">
      <c r="B547829" s="67"/>
    </row>
    <row r="547830" spans="2:2">
      <c r="B547830" s="67"/>
    </row>
    <row r="547831" spans="2:2">
      <c r="B547831" s="67"/>
    </row>
    <row r="547832" spans="2:2">
      <c r="B547832" s="67"/>
    </row>
    <row r="547833" spans="2:2">
      <c r="B547833" s="67"/>
    </row>
    <row r="547834" spans="2:2">
      <c r="B547834" s="67"/>
    </row>
    <row r="547835" spans="2:2">
      <c r="B547835" s="67"/>
    </row>
    <row r="547836" spans="2:2">
      <c r="B547836" s="67"/>
    </row>
    <row r="547837" spans="2:2">
      <c r="B547837" s="67"/>
    </row>
    <row r="547838" spans="2:2">
      <c r="B547838" s="67"/>
    </row>
    <row r="547839" spans="2:2">
      <c r="B547839" s="67"/>
    </row>
    <row r="547840" spans="2:2">
      <c r="B547840" s="67"/>
    </row>
    <row r="547841" spans="2:2">
      <c r="B547841" s="67"/>
    </row>
    <row r="547842" spans="2:2">
      <c r="B547842" s="67"/>
    </row>
    <row r="547843" spans="2:2">
      <c r="B547843" s="67"/>
    </row>
    <row r="547844" spans="2:2">
      <c r="B547844" s="67"/>
    </row>
    <row r="547845" spans="2:2">
      <c r="B547845" s="67"/>
    </row>
    <row r="547846" spans="2:2">
      <c r="B547846" s="67"/>
    </row>
    <row r="547847" spans="2:2">
      <c r="B547847" s="67"/>
    </row>
    <row r="547848" spans="2:2">
      <c r="B547848" s="67"/>
    </row>
    <row r="547849" spans="2:2">
      <c r="B547849" s="67"/>
    </row>
    <row r="547850" spans="2:2">
      <c r="B547850" s="67"/>
    </row>
    <row r="547851" spans="2:2">
      <c r="B547851" s="67"/>
    </row>
    <row r="547852" spans="2:2">
      <c r="B547852" s="67"/>
    </row>
    <row r="547853" spans="2:2">
      <c r="B547853" s="67"/>
    </row>
    <row r="547854" spans="2:2">
      <c r="B547854" s="67"/>
    </row>
    <row r="547855" spans="2:2">
      <c r="B547855" s="67"/>
    </row>
    <row r="547856" spans="2:2">
      <c r="B547856" s="67"/>
    </row>
    <row r="547857" spans="2:2">
      <c r="B547857" s="67"/>
    </row>
    <row r="547858" spans="2:2">
      <c r="B547858" s="67"/>
    </row>
    <row r="547859" spans="2:2">
      <c r="B547859" s="67"/>
    </row>
    <row r="547860" spans="2:2">
      <c r="B547860" s="67"/>
    </row>
    <row r="547861" spans="2:2">
      <c r="B547861" s="67"/>
    </row>
    <row r="547862" spans="2:2">
      <c r="B547862" s="67"/>
    </row>
    <row r="547863" spans="2:2">
      <c r="B547863" s="67"/>
    </row>
    <row r="547864" spans="2:2">
      <c r="B547864" s="67"/>
    </row>
    <row r="547865" spans="2:2">
      <c r="B547865" s="67"/>
    </row>
    <row r="547866" spans="2:2">
      <c r="B547866" s="67"/>
    </row>
    <row r="547867" spans="2:2">
      <c r="B547867" s="67"/>
    </row>
    <row r="547868" spans="2:2">
      <c r="B547868" s="67"/>
    </row>
    <row r="547869" spans="2:2">
      <c r="B547869" s="67"/>
    </row>
    <row r="547870" spans="2:2">
      <c r="B547870" s="67"/>
    </row>
    <row r="547871" spans="2:2">
      <c r="B547871" s="67"/>
    </row>
    <row r="547872" spans="2:2">
      <c r="B547872" s="67"/>
    </row>
    <row r="547873" spans="2:2">
      <c r="B547873" s="67"/>
    </row>
    <row r="547874" spans="2:2">
      <c r="B547874" s="67"/>
    </row>
    <row r="547875" spans="2:2">
      <c r="B547875" s="67"/>
    </row>
    <row r="547876" spans="2:2">
      <c r="B547876" s="67"/>
    </row>
    <row r="547877" spans="2:2">
      <c r="B547877" s="67"/>
    </row>
    <row r="547878" spans="2:2">
      <c r="B547878" s="67"/>
    </row>
    <row r="547879" spans="2:2">
      <c r="B547879" s="67"/>
    </row>
    <row r="547880" spans="2:2">
      <c r="B547880" s="67"/>
    </row>
    <row r="547881" spans="2:2">
      <c r="B547881" s="67"/>
    </row>
    <row r="547882" spans="2:2">
      <c r="B547882" s="67"/>
    </row>
    <row r="547883" spans="2:2">
      <c r="B547883" s="67"/>
    </row>
    <row r="547884" spans="2:2">
      <c r="B547884" s="67"/>
    </row>
    <row r="547885" spans="2:2">
      <c r="B547885" s="67"/>
    </row>
    <row r="547886" spans="2:2">
      <c r="B547886" s="67"/>
    </row>
    <row r="547887" spans="2:2">
      <c r="B547887" s="67"/>
    </row>
    <row r="547888" spans="2:2">
      <c r="B547888" s="67"/>
    </row>
    <row r="547889" spans="2:2">
      <c r="B547889" s="67"/>
    </row>
    <row r="547890" spans="2:2">
      <c r="B547890" s="67"/>
    </row>
    <row r="547891" spans="2:2">
      <c r="B547891" s="67"/>
    </row>
    <row r="547892" spans="2:2">
      <c r="B547892" s="67"/>
    </row>
    <row r="547893" spans="2:2">
      <c r="B547893" s="67"/>
    </row>
    <row r="547894" spans="2:2">
      <c r="B547894" s="67"/>
    </row>
    <row r="547895" spans="2:2">
      <c r="B547895" s="67"/>
    </row>
    <row r="547896" spans="2:2">
      <c r="B547896" s="67"/>
    </row>
    <row r="547897" spans="2:2">
      <c r="B547897" s="67"/>
    </row>
    <row r="547898" spans="2:2">
      <c r="B547898" s="67"/>
    </row>
    <row r="547899" spans="2:2">
      <c r="B547899" s="67"/>
    </row>
    <row r="547900" spans="2:2">
      <c r="B547900" s="67"/>
    </row>
    <row r="547901" spans="2:2">
      <c r="B547901" s="67"/>
    </row>
    <row r="547902" spans="2:2">
      <c r="B547902" s="67"/>
    </row>
    <row r="547903" spans="2:2">
      <c r="B547903" s="67"/>
    </row>
    <row r="547904" spans="2:2">
      <c r="B547904" s="67"/>
    </row>
    <row r="547905" spans="2:2">
      <c r="B547905" s="67"/>
    </row>
    <row r="547906" spans="2:2">
      <c r="B547906" s="67"/>
    </row>
    <row r="547907" spans="2:2">
      <c r="B547907" s="67"/>
    </row>
    <row r="547908" spans="2:2">
      <c r="B547908" s="67"/>
    </row>
    <row r="547909" spans="2:2">
      <c r="B547909" s="67"/>
    </row>
    <row r="547910" spans="2:2">
      <c r="B547910" s="67"/>
    </row>
    <row r="547911" spans="2:2">
      <c r="B547911" s="67"/>
    </row>
    <row r="547912" spans="2:2">
      <c r="B547912" s="67"/>
    </row>
    <row r="547913" spans="2:2">
      <c r="B547913" s="67"/>
    </row>
    <row r="547914" spans="2:2">
      <c r="B547914" s="67"/>
    </row>
    <row r="547915" spans="2:2">
      <c r="B547915" s="67"/>
    </row>
    <row r="547916" spans="2:2">
      <c r="B547916" s="67"/>
    </row>
    <row r="547917" spans="2:2">
      <c r="B547917" s="67"/>
    </row>
    <row r="547918" spans="2:2">
      <c r="B547918" s="67"/>
    </row>
    <row r="547919" spans="2:2">
      <c r="B547919" s="67"/>
    </row>
    <row r="547920" spans="2:2">
      <c r="B547920" s="67"/>
    </row>
    <row r="547921" spans="2:2">
      <c r="B547921" s="67"/>
    </row>
    <row r="547922" spans="2:2">
      <c r="B547922" s="67"/>
    </row>
    <row r="547923" spans="2:2">
      <c r="B547923" s="67"/>
    </row>
    <row r="547924" spans="2:2">
      <c r="B547924" s="67"/>
    </row>
    <row r="547925" spans="2:2">
      <c r="B547925" s="67"/>
    </row>
    <row r="547926" spans="2:2">
      <c r="B547926" s="67"/>
    </row>
    <row r="547927" spans="2:2">
      <c r="B547927" s="67"/>
    </row>
    <row r="547928" spans="2:2">
      <c r="B547928" s="67"/>
    </row>
    <row r="547929" spans="2:2">
      <c r="B547929" s="67"/>
    </row>
    <row r="547930" spans="2:2">
      <c r="B547930" s="67"/>
    </row>
    <row r="547931" spans="2:2">
      <c r="B547931" s="67"/>
    </row>
    <row r="547932" spans="2:2">
      <c r="B547932" s="67"/>
    </row>
    <row r="547933" spans="2:2">
      <c r="B547933" s="67"/>
    </row>
    <row r="547934" spans="2:2">
      <c r="B547934" s="67"/>
    </row>
    <row r="547935" spans="2:2">
      <c r="B547935" s="67"/>
    </row>
    <row r="547936" spans="2:2">
      <c r="B547936" s="67"/>
    </row>
    <row r="547937" spans="2:2">
      <c r="B547937" s="67"/>
    </row>
    <row r="547938" spans="2:2">
      <c r="B547938" s="67"/>
    </row>
    <row r="547939" spans="2:2">
      <c r="B547939" s="67"/>
    </row>
    <row r="547940" spans="2:2">
      <c r="B547940" s="67"/>
    </row>
    <row r="547941" spans="2:2">
      <c r="B547941" s="67"/>
    </row>
    <row r="547942" spans="2:2">
      <c r="B547942" s="67"/>
    </row>
    <row r="547943" spans="2:2">
      <c r="B547943" s="67"/>
    </row>
    <row r="547944" spans="2:2">
      <c r="B547944" s="67"/>
    </row>
    <row r="547945" spans="2:2">
      <c r="B547945" s="67"/>
    </row>
    <row r="547946" spans="2:2">
      <c r="B547946" s="67"/>
    </row>
    <row r="547947" spans="2:2">
      <c r="B547947" s="67"/>
    </row>
    <row r="547948" spans="2:2">
      <c r="B547948" s="67"/>
    </row>
    <row r="547949" spans="2:2">
      <c r="B547949" s="67"/>
    </row>
    <row r="547950" spans="2:2">
      <c r="B547950" s="67"/>
    </row>
    <row r="547951" spans="2:2">
      <c r="B547951" s="67"/>
    </row>
    <row r="547952" spans="2:2">
      <c r="B547952" s="67"/>
    </row>
    <row r="547953" spans="2:2">
      <c r="B547953" s="67"/>
    </row>
    <row r="547954" spans="2:2">
      <c r="B547954" s="67"/>
    </row>
    <row r="547955" spans="2:2">
      <c r="B547955" s="67"/>
    </row>
    <row r="547956" spans="2:2">
      <c r="B547956" s="67"/>
    </row>
    <row r="547957" spans="2:2">
      <c r="B547957" s="67"/>
    </row>
    <row r="547958" spans="2:2">
      <c r="B547958" s="67"/>
    </row>
    <row r="547959" spans="2:2">
      <c r="B547959" s="67"/>
    </row>
    <row r="547960" spans="2:2">
      <c r="B547960" s="67"/>
    </row>
    <row r="547961" spans="2:2">
      <c r="B547961" s="67"/>
    </row>
    <row r="547962" spans="2:2">
      <c r="B547962" s="67"/>
    </row>
    <row r="547963" spans="2:2">
      <c r="B547963" s="67"/>
    </row>
    <row r="547964" spans="2:2">
      <c r="B547964" s="67"/>
    </row>
    <row r="547965" spans="2:2">
      <c r="B547965" s="67"/>
    </row>
    <row r="547966" spans="2:2">
      <c r="B547966" s="67"/>
    </row>
    <row r="547967" spans="2:2">
      <c r="B547967" s="67"/>
    </row>
    <row r="547968" spans="2:2">
      <c r="B547968" s="67"/>
    </row>
    <row r="547969" spans="2:2">
      <c r="B547969" s="67"/>
    </row>
    <row r="547970" spans="2:2">
      <c r="B547970" s="67"/>
    </row>
    <row r="547971" spans="2:2">
      <c r="B547971" s="67"/>
    </row>
    <row r="547972" spans="2:2">
      <c r="B547972" s="67"/>
    </row>
    <row r="547973" spans="2:2">
      <c r="B547973" s="67"/>
    </row>
    <row r="547974" spans="2:2">
      <c r="B547974" s="67"/>
    </row>
    <row r="547975" spans="2:2">
      <c r="B547975" s="67"/>
    </row>
    <row r="547976" spans="2:2">
      <c r="B547976" s="67"/>
    </row>
    <row r="547977" spans="2:2">
      <c r="B547977" s="67"/>
    </row>
    <row r="547978" spans="2:2">
      <c r="B547978" s="67"/>
    </row>
    <row r="547979" spans="2:2">
      <c r="B547979" s="67"/>
    </row>
    <row r="547980" spans="2:2">
      <c r="B547980" s="67"/>
    </row>
    <row r="547981" spans="2:2">
      <c r="B547981" s="67"/>
    </row>
    <row r="547982" spans="2:2">
      <c r="B547982" s="67"/>
    </row>
    <row r="547983" spans="2:2">
      <c r="B547983" s="67"/>
    </row>
    <row r="547984" spans="2:2">
      <c r="B547984" s="67"/>
    </row>
    <row r="547985" spans="2:2">
      <c r="B547985" s="67"/>
    </row>
    <row r="547986" spans="2:2">
      <c r="B547986" s="67"/>
    </row>
    <row r="547987" spans="2:2">
      <c r="B547987" s="67"/>
    </row>
    <row r="547988" spans="2:2">
      <c r="B547988" s="67"/>
    </row>
    <row r="547989" spans="2:2">
      <c r="B547989" s="67"/>
    </row>
    <row r="547990" spans="2:2">
      <c r="B547990" s="67"/>
    </row>
    <row r="547991" spans="2:2">
      <c r="B547991" s="67"/>
    </row>
    <row r="547992" spans="2:2">
      <c r="B547992" s="67"/>
    </row>
    <row r="547993" spans="2:2">
      <c r="B547993" s="67"/>
    </row>
    <row r="547994" spans="2:2">
      <c r="B547994" s="67"/>
    </row>
    <row r="547995" spans="2:2">
      <c r="B547995" s="67"/>
    </row>
    <row r="547996" spans="2:2">
      <c r="B547996" s="67"/>
    </row>
    <row r="547997" spans="2:2">
      <c r="B547997" s="67"/>
    </row>
    <row r="547998" spans="2:2">
      <c r="B547998" s="67"/>
    </row>
    <row r="547999" spans="2:2">
      <c r="B547999" s="67"/>
    </row>
    <row r="548000" spans="2:2">
      <c r="B548000" s="67"/>
    </row>
    <row r="548001" spans="2:2">
      <c r="B548001" s="67"/>
    </row>
    <row r="548002" spans="2:2">
      <c r="B548002" s="67"/>
    </row>
    <row r="548003" spans="2:2">
      <c r="B548003" s="67"/>
    </row>
    <row r="548004" spans="2:2">
      <c r="B548004" s="67"/>
    </row>
    <row r="548005" spans="2:2">
      <c r="B548005" s="67"/>
    </row>
    <row r="548006" spans="2:2">
      <c r="B548006" s="67"/>
    </row>
    <row r="548007" spans="2:2">
      <c r="B548007" s="67"/>
    </row>
    <row r="548008" spans="2:2">
      <c r="B548008" s="67"/>
    </row>
    <row r="548009" spans="2:2">
      <c r="B548009" s="67"/>
    </row>
    <row r="548010" spans="2:2">
      <c r="B548010" s="67"/>
    </row>
    <row r="548011" spans="2:2">
      <c r="B548011" s="67"/>
    </row>
    <row r="548012" spans="2:2">
      <c r="B548012" s="67"/>
    </row>
    <row r="548013" spans="2:2">
      <c r="B548013" s="67"/>
    </row>
    <row r="548014" spans="2:2">
      <c r="B548014" s="67"/>
    </row>
    <row r="548015" spans="2:2">
      <c r="B548015" s="67"/>
    </row>
    <row r="548016" spans="2:2">
      <c r="B548016" s="67"/>
    </row>
    <row r="548017" spans="2:2">
      <c r="B548017" s="67"/>
    </row>
    <row r="548018" spans="2:2">
      <c r="B548018" s="67"/>
    </row>
    <row r="548019" spans="2:2">
      <c r="B548019" s="67"/>
    </row>
    <row r="548020" spans="2:2">
      <c r="B548020" s="67"/>
    </row>
    <row r="548021" spans="2:2">
      <c r="B548021" s="67"/>
    </row>
    <row r="548022" spans="2:2">
      <c r="B548022" s="67"/>
    </row>
    <row r="548023" spans="2:2">
      <c r="B548023" s="67"/>
    </row>
    <row r="548024" spans="2:2">
      <c r="B548024" s="67"/>
    </row>
    <row r="548025" spans="2:2">
      <c r="B548025" s="67"/>
    </row>
    <row r="548026" spans="2:2">
      <c r="B548026" s="67"/>
    </row>
    <row r="548027" spans="2:2">
      <c r="B548027" s="67"/>
    </row>
    <row r="548028" spans="2:2">
      <c r="B548028" s="67"/>
    </row>
    <row r="548029" spans="2:2">
      <c r="B548029" s="67"/>
    </row>
    <row r="548030" spans="2:2">
      <c r="B548030" s="67"/>
    </row>
    <row r="548031" spans="2:2">
      <c r="B548031" s="67"/>
    </row>
    <row r="548032" spans="2:2">
      <c r="B548032" s="67"/>
    </row>
    <row r="548033" spans="2:2">
      <c r="B548033" s="67"/>
    </row>
    <row r="548034" spans="2:2">
      <c r="B548034" s="67"/>
    </row>
    <row r="548035" spans="2:2">
      <c r="B548035" s="67"/>
    </row>
    <row r="548036" spans="2:2">
      <c r="B548036" s="67"/>
    </row>
    <row r="548037" spans="2:2">
      <c r="B548037" s="67"/>
    </row>
    <row r="548038" spans="2:2">
      <c r="B548038" s="67"/>
    </row>
    <row r="548039" spans="2:2">
      <c r="B548039" s="67"/>
    </row>
    <row r="548040" spans="2:2">
      <c r="B548040" s="67"/>
    </row>
    <row r="548041" spans="2:2">
      <c r="B548041" s="67"/>
    </row>
    <row r="548042" spans="2:2">
      <c r="B548042" s="67"/>
    </row>
    <row r="548043" spans="2:2">
      <c r="B548043" s="67"/>
    </row>
    <row r="548044" spans="2:2">
      <c r="B548044" s="67"/>
    </row>
    <row r="548045" spans="2:2">
      <c r="B548045" s="67"/>
    </row>
    <row r="548046" spans="2:2">
      <c r="B548046" s="67"/>
    </row>
    <row r="548047" spans="2:2">
      <c r="B548047" s="67"/>
    </row>
    <row r="548048" spans="2:2">
      <c r="B548048" s="67"/>
    </row>
    <row r="548049" spans="2:2">
      <c r="B548049" s="67"/>
    </row>
    <row r="548050" spans="2:2">
      <c r="B548050" s="67"/>
    </row>
    <row r="548051" spans="2:2">
      <c r="B548051" s="67"/>
    </row>
    <row r="548052" spans="2:2">
      <c r="B548052" s="67"/>
    </row>
    <row r="548053" spans="2:2">
      <c r="B548053" s="67"/>
    </row>
    <row r="548054" spans="2:2">
      <c r="B548054" s="67"/>
    </row>
    <row r="548055" spans="2:2">
      <c r="B548055" s="67"/>
    </row>
    <row r="548056" spans="2:2">
      <c r="B548056" s="67"/>
    </row>
    <row r="548057" spans="2:2">
      <c r="B548057" s="67"/>
    </row>
    <row r="548058" spans="2:2">
      <c r="B548058" s="67"/>
    </row>
    <row r="548059" spans="2:2">
      <c r="B548059" s="67"/>
    </row>
    <row r="548060" spans="2:2">
      <c r="B548060" s="67"/>
    </row>
    <row r="548061" spans="2:2">
      <c r="B548061" s="67"/>
    </row>
    <row r="548062" spans="2:2">
      <c r="B548062" s="67"/>
    </row>
    <row r="548063" spans="2:2">
      <c r="B548063" s="67"/>
    </row>
    <row r="548064" spans="2:2">
      <c r="B548064" s="67"/>
    </row>
    <row r="548065" spans="2:2">
      <c r="B548065" s="67"/>
    </row>
    <row r="548066" spans="2:2">
      <c r="B548066" s="67"/>
    </row>
    <row r="548067" spans="2:2">
      <c r="B548067" s="67"/>
    </row>
    <row r="548068" spans="2:2">
      <c r="B548068" s="67"/>
    </row>
    <row r="548069" spans="2:2">
      <c r="B548069" s="67"/>
    </row>
    <row r="548070" spans="2:2">
      <c r="B548070" s="67"/>
    </row>
    <row r="548071" spans="2:2">
      <c r="B548071" s="67"/>
    </row>
    <row r="548072" spans="2:2">
      <c r="B548072" s="67"/>
    </row>
    <row r="548073" spans="2:2">
      <c r="B548073" s="67"/>
    </row>
    <row r="548074" spans="2:2">
      <c r="B548074" s="67"/>
    </row>
    <row r="548075" spans="2:2">
      <c r="B548075" s="67"/>
    </row>
    <row r="548076" spans="2:2">
      <c r="B548076" s="67"/>
    </row>
    <row r="548077" spans="2:2">
      <c r="B548077" s="67"/>
    </row>
    <row r="548078" spans="2:2">
      <c r="B548078" s="67"/>
    </row>
    <row r="548079" spans="2:2">
      <c r="B548079" s="67"/>
    </row>
    <row r="548080" spans="2:2">
      <c r="B548080" s="67"/>
    </row>
    <row r="548081" spans="2:2">
      <c r="B548081" s="67"/>
    </row>
    <row r="548082" spans="2:2">
      <c r="B548082" s="67"/>
    </row>
    <row r="548083" spans="2:2">
      <c r="B548083" s="67"/>
    </row>
    <row r="548084" spans="2:2">
      <c r="B548084" s="67"/>
    </row>
    <row r="548085" spans="2:2">
      <c r="B548085" s="67"/>
    </row>
    <row r="548086" spans="2:2">
      <c r="B548086" s="67"/>
    </row>
    <row r="548087" spans="2:2">
      <c r="B548087" s="67"/>
    </row>
    <row r="548088" spans="2:2">
      <c r="B548088" s="67"/>
    </row>
    <row r="548089" spans="2:2">
      <c r="B548089" s="67"/>
    </row>
    <row r="548090" spans="2:2">
      <c r="B548090" s="67"/>
    </row>
    <row r="548091" spans="2:2">
      <c r="B548091" s="67"/>
    </row>
    <row r="548092" spans="2:2">
      <c r="B548092" s="67"/>
    </row>
    <row r="548093" spans="2:2">
      <c r="B548093" s="67"/>
    </row>
    <row r="548094" spans="2:2">
      <c r="B548094" s="67"/>
    </row>
    <row r="548095" spans="2:2">
      <c r="B548095" s="67"/>
    </row>
    <row r="548096" spans="2:2">
      <c r="B548096" s="67"/>
    </row>
    <row r="548097" spans="2:2">
      <c r="B548097" s="67"/>
    </row>
    <row r="548098" spans="2:2">
      <c r="B548098" s="67"/>
    </row>
    <row r="548099" spans="2:2">
      <c r="B548099" s="67"/>
    </row>
    <row r="548100" spans="2:2">
      <c r="B548100" s="67"/>
    </row>
    <row r="548101" spans="2:2">
      <c r="B548101" s="67"/>
    </row>
    <row r="548102" spans="2:2">
      <c r="B548102" s="67"/>
    </row>
    <row r="548103" spans="2:2">
      <c r="B548103" s="67"/>
    </row>
    <row r="548104" spans="2:2">
      <c r="B548104" s="67"/>
    </row>
    <row r="548105" spans="2:2">
      <c r="B548105" s="67"/>
    </row>
    <row r="548106" spans="2:2">
      <c r="B548106" s="67"/>
    </row>
    <row r="548107" spans="2:2">
      <c r="B548107" s="67"/>
    </row>
    <row r="548108" spans="2:2">
      <c r="B548108" s="67"/>
    </row>
    <row r="548109" spans="2:2">
      <c r="B548109" s="67"/>
    </row>
    <row r="548110" spans="2:2">
      <c r="B548110" s="67"/>
    </row>
    <row r="548111" spans="2:2">
      <c r="B548111" s="67"/>
    </row>
    <row r="548112" spans="2:2">
      <c r="B548112" s="67"/>
    </row>
    <row r="548113" spans="2:2">
      <c r="B548113" s="67"/>
    </row>
    <row r="548114" spans="2:2">
      <c r="B548114" s="67"/>
    </row>
    <row r="548115" spans="2:2">
      <c r="B548115" s="67"/>
    </row>
    <row r="548116" spans="2:2">
      <c r="B548116" s="67"/>
    </row>
    <row r="548117" spans="2:2">
      <c r="B548117" s="67"/>
    </row>
    <row r="548118" spans="2:2">
      <c r="B548118" s="67"/>
    </row>
    <row r="548119" spans="2:2">
      <c r="B548119" s="67"/>
    </row>
    <row r="548120" spans="2:2">
      <c r="B548120" s="67"/>
    </row>
    <row r="548121" spans="2:2">
      <c r="B548121" s="67"/>
    </row>
    <row r="548122" spans="2:2">
      <c r="B548122" s="67"/>
    </row>
    <row r="548123" spans="2:2">
      <c r="B548123" s="67"/>
    </row>
    <row r="548124" spans="2:2">
      <c r="B548124" s="67"/>
    </row>
    <row r="548125" spans="2:2">
      <c r="B548125" s="67"/>
    </row>
    <row r="548126" spans="2:2">
      <c r="B548126" s="67"/>
    </row>
    <row r="548127" spans="2:2">
      <c r="B548127" s="67"/>
    </row>
    <row r="548128" spans="2:2">
      <c r="B548128" s="67"/>
    </row>
    <row r="548129" spans="2:2">
      <c r="B548129" s="67"/>
    </row>
    <row r="548130" spans="2:2">
      <c r="B548130" s="67"/>
    </row>
    <row r="548131" spans="2:2">
      <c r="B548131" s="67"/>
    </row>
    <row r="548132" spans="2:2">
      <c r="B548132" s="67"/>
    </row>
    <row r="548133" spans="2:2">
      <c r="B548133" s="67"/>
    </row>
    <row r="548134" spans="2:2">
      <c r="B548134" s="67"/>
    </row>
    <row r="548135" spans="2:2">
      <c r="B548135" s="67"/>
    </row>
    <row r="548136" spans="2:2">
      <c r="B548136" s="67"/>
    </row>
    <row r="548137" spans="2:2">
      <c r="B548137" s="67"/>
    </row>
    <row r="548138" spans="2:2">
      <c r="B548138" s="67"/>
    </row>
    <row r="548139" spans="2:2">
      <c r="B548139" s="67"/>
    </row>
    <row r="548140" spans="2:2">
      <c r="B548140" s="67"/>
    </row>
    <row r="548141" spans="2:2">
      <c r="B548141" s="67"/>
    </row>
    <row r="548142" spans="2:2">
      <c r="B548142" s="67"/>
    </row>
    <row r="548143" spans="2:2">
      <c r="B548143" s="67"/>
    </row>
    <row r="548144" spans="2:2">
      <c r="B548144" s="67"/>
    </row>
    <row r="548145" spans="2:2">
      <c r="B548145" s="67"/>
    </row>
    <row r="548146" spans="2:2">
      <c r="B548146" s="67"/>
    </row>
    <row r="548147" spans="2:2">
      <c r="B548147" s="67"/>
    </row>
    <row r="548148" spans="2:2">
      <c r="B548148" s="67"/>
    </row>
    <row r="548149" spans="2:2">
      <c r="B548149" s="67"/>
    </row>
    <row r="548150" spans="2:2">
      <c r="B548150" s="67"/>
    </row>
    <row r="548151" spans="2:2">
      <c r="B548151" s="67"/>
    </row>
    <row r="548152" spans="2:2">
      <c r="B548152" s="67"/>
    </row>
    <row r="548153" spans="2:2">
      <c r="B548153" s="67"/>
    </row>
    <row r="548154" spans="2:2">
      <c r="B548154" s="67"/>
    </row>
    <row r="548155" spans="2:2">
      <c r="B548155" s="67"/>
    </row>
    <row r="548156" spans="2:2">
      <c r="B548156" s="67"/>
    </row>
    <row r="548157" spans="2:2">
      <c r="B548157" s="67"/>
    </row>
    <row r="548158" spans="2:2">
      <c r="B548158" s="67"/>
    </row>
    <row r="548159" spans="2:2">
      <c r="B548159" s="67"/>
    </row>
    <row r="548160" spans="2:2">
      <c r="B548160" s="67"/>
    </row>
    <row r="548161" spans="2:2">
      <c r="B548161" s="67"/>
    </row>
    <row r="548162" spans="2:2">
      <c r="B548162" s="67"/>
    </row>
    <row r="548163" spans="2:2">
      <c r="B548163" s="67"/>
    </row>
    <row r="548164" spans="2:2">
      <c r="B548164" s="67"/>
    </row>
    <row r="548165" spans="2:2">
      <c r="B548165" s="67"/>
    </row>
    <row r="548166" spans="2:2">
      <c r="B548166" s="67"/>
    </row>
    <row r="548167" spans="2:2">
      <c r="B548167" s="67"/>
    </row>
    <row r="548168" spans="2:2">
      <c r="B548168" s="67"/>
    </row>
    <row r="548169" spans="2:2">
      <c r="B548169" s="67"/>
    </row>
    <row r="548170" spans="2:2">
      <c r="B548170" s="67"/>
    </row>
    <row r="548171" spans="2:2">
      <c r="B548171" s="67"/>
    </row>
    <row r="548172" spans="2:2">
      <c r="B548172" s="67"/>
    </row>
    <row r="548173" spans="2:2">
      <c r="B548173" s="67"/>
    </row>
    <row r="548174" spans="2:2">
      <c r="B548174" s="67"/>
    </row>
    <row r="548175" spans="2:2">
      <c r="B548175" s="67"/>
    </row>
    <row r="548176" spans="2:2">
      <c r="B548176" s="67"/>
    </row>
    <row r="548177" spans="2:2">
      <c r="B548177" s="67"/>
    </row>
    <row r="548178" spans="2:2">
      <c r="B548178" s="67"/>
    </row>
    <row r="548179" spans="2:2">
      <c r="B548179" s="67"/>
    </row>
    <row r="548180" spans="2:2">
      <c r="B548180" s="67"/>
    </row>
    <row r="548181" spans="2:2">
      <c r="B548181" s="67"/>
    </row>
    <row r="548182" spans="2:2">
      <c r="B548182" s="67"/>
    </row>
    <row r="548183" spans="2:2">
      <c r="B548183" s="67"/>
    </row>
    <row r="548184" spans="2:2">
      <c r="B548184" s="67"/>
    </row>
    <row r="548185" spans="2:2">
      <c r="B548185" s="67"/>
    </row>
    <row r="548186" spans="2:2">
      <c r="B548186" s="67"/>
    </row>
    <row r="548187" spans="2:2">
      <c r="B548187" s="67"/>
    </row>
    <row r="548188" spans="2:2">
      <c r="B548188" s="67"/>
    </row>
    <row r="548189" spans="2:2">
      <c r="B548189" s="67"/>
    </row>
    <row r="548190" spans="2:2">
      <c r="B548190" s="67"/>
    </row>
    <row r="548191" spans="2:2">
      <c r="B548191" s="67"/>
    </row>
    <row r="548192" spans="2:2">
      <c r="B548192" s="67"/>
    </row>
    <row r="548193" spans="2:2">
      <c r="B548193" s="67"/>
    </row>
    <row r="548194" spans="2:2">
      <c r="B548194" s="67"/>
    </row>
    <row r="548195" spans="2:2">
      <c r="B548195" s="67"/>
    </row>
    <row r="548196" spans="2:2">
      <c r="B548196" s="67"/>
    </row>
    <row r="548197" spans="2:2">
      <c r="B548197" s="67"/>
    </row>
    <row r="548198" spans="2:2">
      <c r="B548198" s="67"/>
    </row>
    <row r="548199" spans="2:2">
      <c r="B548199" s="67"/>
    </row>
    <row r="548200" spans="2:2">
      <c r="B548200" s="67"/>
    </row>
    <row r="548201" spans="2:2">
      <c r="B548201" s="67"/>
    </row>
    <row r="548202" spans="2:2">
      <c r="B548202" s="67"/>
    </row>
    <row r="548203" spans="2:2">
      <c r="B548203" s="67"/>
    </row>
    <row r="548204" spans="2:2">
      <c r="B548204" s="67"/>
    </row>
    <row r="548205" spans="2:2">
      <c r="B548205" s="67"/>
    </row>
    <row r="548206" spans="2:2">
      <c r="B548206" s="67"/>
    </row>
    <row r="548207" spans="2:2">
      <c r="B548207" s="67"/>
    </row>
    <row r="548208" spans="2:2">
      <c r="B548208" s="67"/>
    </row>
    <row r="548209" spans="2:2">
      <c r="B548209" s="67"/>
    </row>
    <row r="548210" spans="2:2">
      <c r="B548210" s="67"/>
    </row>
    <row r="548211" spans="2:2">
      <c r="B548211" s="67"/>
    </row>
    <row r="548212" spans="2:2">
      <c r="B548212" s="67"/>
    </row>
    <row r="548213" spans="2:2">
      <c r="B548213" s="67"/>
    </row>
    <row r="548214" spans="2:2">
      <c r="B548214" s="67"/>
    </row>
    <row r="548215" spans="2:2">
      <c r="B548215" s="67"/>
    </row>
    <row r="548216" spans="2:2">
      <c r="B548216" s="67"/>
    </row>
    <row r="548217" spans="2:2">
      <c r="B548217" s="67"/>
    </row>
    <row r="548218" spans="2:2">
      <c r="B548218" s="67"/>
    </row>
    <row r="548219" spans="2:2">
      <c r="B548219" s="67"/>
    </row>
    <row r="548220" spans="2:2">
      <c r="B548220" s="67"/>
    </row>
    <row r="548221" spans="2:2">
      <c r="B548221" s="67"/>
    </row>
    <row r="548222" spans="2:2">
      <c r="B548222" s="67"/>
    </row>
    <row r="548223" spans="2:2">
      <c r="B548223" s="67"/>
    </row>
    <row r="548224" spans="2:2">
      <c r="B548224" s="67"/>
    </row>
    <row r="548225" spans="2:2">
      <c r="B548225" s="67"/>
    </row>
    <row r="548226" spans="2:2">
      <c r="B548226" s="67"/>
    </row>
    <row r="548227" spans="2:2">
      <c r="B548227" s="67"/>
    </row>
    <row r="548228" spans="2:2">
      <c r="B548228" s="67"/>
    </row>
    <row r="548229" spans="2:2">
      <c r="B548229" s="67"/>
    </row>
    <row r="548230" spans="2:2">
      <c r="B548230" s="67"/>
    </row>
    <row r="548231" spans="2:2">
      <c r="B548231" s="67"/>
    </row>
    <row r="548232" spans="2:2">
      <c r="B548232" s="67"/>
    </row>
    <row r="548233" spans="2:2">
      <c r="B548233" s="67"/>
    </row>
    <row r="548234" spans="2:2">
      <c r="B548234" s="67"/>
    </row>
    <row r="548235" spans="2:2">
      <c r="B548235" s="67"/>
    </row>
    <row r="548236" spans="2:2">
      <c r="B548236" s="67"/>
    </row>
    <row r="548237" spans="2:2">
      <c r="B548237" s="67"/>
    </row>
    <row r="548238" spans="2:2">
      <c r="B548238" s="67"/>
    </row>
    <row r="548239" spans="2:2">
      <c r="B548239" s="67"/>
    </row>
    <row r="548240" spans="2:2">
      <c r="B548240" s="67"/>
    </row>
    <row r="548241" spans="2:2">
      <c r="B548241" s="67"/>
    </row>
    <row r="548242" spans="2:2">
      <c r="B548242" s="67"/>
    </row>
    <row r="548243" spans="2:2">
      <c r="B548243" s="67"/>
    </row>
    <row r="548244" spans="2:2">
      <c r="B548244" s="67"/>
    </row>
    <row r="548245" spans="2:2">
      <c r="B548245" s="67"/>
    </row>
    <row r="548246" spans="2:2">
      <c r="B548246" s="67"/>
    </row>
    <row r="548247" spans="2:2">
      <c r="B548247" s="67"/>
    </row>
    <row r="548248" spans="2:2">
      <c r="B548248" s="67"/>
    </row>
    <row r="548249" spans="2:2">
      <c r="B548249" s="67"/>
    </row>
    <row r="548250" spans="2:2">
      <c r="B548250" s="67"/>
    </row>
    <row r="548251" spans="2:2">
      <c r="B548251" s="67"/>
    </row>
    <row r="548252" spans="2:2">
      <c r="B548252" s="67"/>
    </row>
    <row r="548253" spans="2:2">
      <c r="B548253" s="67"/>
    </row>
    <row r="548254" spans="2:2">
      <c r="B548254" s="67"/>
    </row>
    <row r="548255" spans="2:2">
      <c r="B548255" s="67"/>
    </row>
    <row r="548256" spans="2:2">
      <c r="B548256" s="67"/>
    </row>
    <row r="548257" spans="2:2">
      <c r="B548257" s="67"/>
    </row>
    <row r="548258" spans="2:2">
      <c r="B548258" s="67"/>
    </row>
    <row r="548259" spans="2:2">
      <c r="B548259" s="67"/>
    </row>
    <row r="548260" spans="2:2">
      <c r="B548260" s="67"/>
    </row>
    <row r="548261" spans="2:2">
      <c r="B548261" s="67"/>
    </row>
    <row r="548262" spans="2:2">
      <c r="B548262" s="67"/>
    </row>
    <row r="548263" spans="2:2">
      <c r="B548263" s="67"/>
    </row>
    <row r="548264" spans="2:2">
      <c r="B548264" s="67"/>
    </row>
    <row r="548265" spans="2:2">
      <c r="B548265" s="67"/>
    </row>
    <row r="548266" spans="2:2">
      <c r="B548266" s="67"/>
    </row>
    <row r="548267" spans="2:2">
      <c r="B548267" s="67"/>
    </row>
    <row r="548268" spans="2:2">
      <c r="B548268" s="67"/>
    </row>
    <row r="548269" spans="2:2">
      <c r="B548269" s="67"/>
    </row>
    <row r="548270" spans="2:2">
      <c r="B548270" s="67"/>
    </row>
    <row r="548271" spans="2:2">
      <c r="B548271" s="67"/>
    </row>
    <row r="548272" spans="2:2">
      <c r="B548272" s="67"/>
    </row>
    <row r="548273" spans="2:2">
      <c r="B548273" s="67"/>
    </row>
    <row r="548274" spans="2:2">
      <c r="B548274" s="67"/>
    </row>
    <row r="548275" spans="2:2">
      <c r="B548275" s="67"/>
    </row>
    <row r="548276" spans="2:2">
      <c r="B548276" s="67"/>
    </row>
    <row r="548277" spans="2:2">
      <c r="B548277" s="67"/>
    </row>
    <row r="548278" spans="2:2">
      <c r="B548278" s="67"/>
    </row>
    <row r="548279" spans="2:2">
      <c r="B548279" s="67"/>
    </row>
    <row r="548280" spans="2:2">
      <c r="B548280" s="67"/>
    </row>
    <row r="548281" spans="2:2">
      <c r="B548281" s="67"/>
    </row>
    <row r="548282" spans="2:2">
      <c r="B548282" s="67"/>
    </row>
    <row r="548283" spans="2:2">
      <c r="B548283" s="67"/>
    </row>
    <row r="548284" spans="2:2">
      <c r="B548284" s="67"/>
    </row>
    <row r="548285" spans="2:2">
      <c r="B548285" s="67"/>
    </row>
    <row r="548286" spans="2:2">
      <c r="B548286" s="67"/>
    </row>
    <row r="548287" spans="2:2">
      <c r="B548287" s="67"/>
    </row>
    <row r="548288" spans="2:2">
      <c r="B548288" s="67"/>
    </row>
    <row r="548289" spans="2:2">
      <c r="B548289" s="67"/>
    </row>
    <row r="548290" spans="2:2">
      <c r="B548290" s="67"/>
    </row>
    <row r="548291" spans="2:2">
      <c r="B548291" s="67"/>
    </row>
    <row r="548292" spans="2:2">
      <c r="B548292" s="67"/>
    </row>
    <row r="548293" spans="2:2">
      <c r="B548293" s="67"/>
    </row>
    <row r="548294" spans="2:2">
      <c r="B548294" s="67"/>
    </row>
    <row r="548295" spans="2:2">
      <c r="B548295" s="67"/>
    </row>
    <row r="548296" spans="2:2">
      <c r="B548296" s="67"/>
    </row>
    <row r="548297" spans="2:2">
      <c r="B548297" s="67"/>
    </row>
    <row r="548298" spans="2:2">
      <c r="B548298" s="67"/>
    </row>
    <row r="548299" spans="2:2">
      <c r="B548299" s="67"/>
    </row>
    <row r="548300" spans="2:2">
      <c r="B548300" s="67"/>
    </row>
    <row r="548301" spans="2:2">
      <c r="B548301" s="67"/>
    </row>
    <row r="548302" spans="2:2">
      <c r="B548302" s="67"/>
    </row>
    <row r="548303" spans="2:2">
      <c r="B548303" s="67"/>
    </row>
    <row r="548304" spans="2:2">
      <c r="B548304" s="67"/>
    </row>
    <row r="548305" spans="2:2">
      <c r="B548305" s="67"/>
    </row>
    <row r="548306" spans="2:2">
      <c r="B548306" s="67"/>
    </row>
    <row r="548307" spans="2:2">
      <c r="B548307" s="67"/>
    </row>
    <row r="548308" spans="2:2">
      <c r="B548308" s="67"/>
    </row>
    <row r="548309" spans="2:2">
      <c r="B548309" s="67"/>
    </row>
    <row r="548310" spans="2:2">
      <c r="B548310" s="67"/>
    </row>
    <row r="548311" spans="2:2">
      <c r="B548311" s="67"/>
    </row>
    <row r="548312" spans="2:2">
      <c r="B548312" s="67"/>
    </row>
    <row r="548313" spans="2:2">
      <c r="B548313" s="67"/>
    </row>
    <row r="548314" spans="2:2">
      <c r="B548314" s="67"/>
    </row>
    <row r="548315" spans="2:2">
      <c r="B548315" s="67"/>
    </row>
    <row r="548316" spans="2:2">
      <c r="B548316" s="67"/>
    </row>
    <row r="548317" spans="2:2">
      <c r="B548317" s="67"/>
    </row>
    <row r="548318" spans="2:2">
      <c r="B548318" s="67"/>
    </row>
    <row r="548319" spans="2:2">
      <c r="B548319" s="67"/>
    </row>
    <row r="548320" spans="2:2">
      <c r="B548320" s="67"/>
    </row>
    <row r="548321" spans="2:2">
      <c r="B548321" s="67"/>
    </row>
    <row r="548322" spans="2:2">
      <c r="B548322" s="67"/>
    </row>
    <row r="548323" spans="2:2">
      <c r="B548323" s="67"/>
    </row>
    <row r="548324" spans="2:2">
      <c r="B548324" s="67"/>
    </row>
    <row r="548325" spans="2:2">
      <c r="B548325" s="67"/>
    </row>
    <row r="548326" spans="2:2">
      <c r="B548326" s="67"/>
    </row>
    <row r="548327" spans="2:2">
      <c r="B548327" s="67"/>
    </row>
    <row r="548328" spans="2:2">
      <c r="B548328" s="67"/>
    </row>
    <row r="548329" spans="2:2">
      <c r="B548329" s="67"/>
    </row>
    <row r="548330" spans="2:2">
      <c r="B548330" s="67"/>
    </row>
    <row r="548331" spans="2:2">
      <c r="B548331" s="67"/>
    </row>
    <row r="548332" spans="2:2">
      <c r="B548332" s="67"/>
    </row>
    <row r="548333" spans="2:2">
      <c r="B548333" s="67"/>
    </row>
    <row r="548334" spans="2:2">
      <c r="B548334" s="67"/>
    </row>
    <row r="548335" spans="2:2">
      <c r="B548335" s="67"/>
    </row>
    <row r="548336" spans="2:2">
      <c r="B548336" s="67"/>
    </row>
    <row r="548337" spans="2:2">
      <c r="B548337" s="67"/>
    </row>
    <row r="548338" spans="2:2">
      <c r="B548338" s="67"/>
    </row>
    <row r="548339" spans="2:2">
      <c r="B548339" s="67"/>
    </row>
    <row r="548340" spans="2:2">
      <c r="B548340" s="67"/>
    </row>
    <row r="548341" spans="2:2">
      <c r="B548341" s="67"/>
    </row>
    <row r="548342" spans="2:2">
      <c r="B548342" s="67"/>
    </row>
    <row r="548343" spans="2:2">
      <c r="B548343" s="67"/>
    </row>
    <row r="548344" spans="2:2">
      <c r="B548344" s="67"/>
    </row>
    <row r="548345" spans="2:2">
      <c r="B548345" s="67"/>
    </row>
    <row r="548346" spans="2:2">
      <c r="B548346" s="67"/>
    </row>
    <row r="548347" spans="2:2">
      <c r="B548347" s="67"/>
    </row>
    <row r="548348" spans="2:2">
      <c r="B548348" s="67"/>
    </row>
    <row r="548349" spans="2:2">
      <c r="B548349" s="67"/>
    </row>
    <row r="548350" spans="2:2">
      <c r="B548350" s="67"/>
    </row>
    <row r="548351" spans="2:2">
      <c r="B548351" s="67"/>
    </row>
    <row r="548352" spans="2:2">
      <c r="B548352" s="67"/>
    </row>
    <row r="548353" spans="2:2">
      <c r="B548353" s="67"/>
    </row>
    <row r="548354" spans="2:2">
      <c r="B548354" s="67"/>
    </row>
    <row r="548355" spans="2:2">
      <c r="B548355" s="67"/>
    </row>
    <row r="548356" spans="2:2">
      <c r="B548356" s="67"/>
    </row>
    <row r="548357" spans="2:2">
      <c r="B548357" s="67"/>
    </row>
    <row r="548358" spans="2:2">
      <c r="B548358" s="67"/>
    </row>
    <row r="548359" spans="2:2">
      <c r="B548359" s="67"/>
    </row>
    <row r="548360" spans="2:2">
      <c r="B548360" s="67"/>
    </row>
    <row r="548361" spans="2:2">
      <c r="B548361" s="67"/>
    </row>
    <row r="548362" spans="2:2">
      <c r="B548362" s="67"/>
    </row>
    <row r="548363" spans="2:2">
      <c r="B548363" s="67"/>
    </row>
    <row r="548364" spans="2:2">
      <c r="B548364" s="67"/>
    </row>
    <row r="548365" spans="2:2">
      <c r="B548365" s="67"/>
    </row>
    <row r="548366" spans="2:2">
      <c r="B548366" s="67"/>
    </row>
    <row r="548367" spans="2:2">
      <c r="B548367" s="67"/>
    </row>
    <row r="548368" spans="2:2">
      <c r="B548368" s="67"/>
    </row>
    <row r="548369" spans="2:2">
      <c r="B548369" s="67"/>
    </row>
    <row r="548370" spans="2:2">
      <c r="B548370" s="67"/>
    </row>
    <row r="548371" spans="2:2">
      <c r="B548371" s="67"/>
    </row>
    <row r="548372" spans="2:2">
      <c r="B548372" s="67"/>
    </row>
    <row r="548373" spans="2:2">
      <c r="B548373" s="67"/>
    </row>
    <row r="548374" spans="2:2">
      <c r="B548374" s="67"/>
    </row>
    <row r="548375" spans="2:2">
      <c r="B548375" s="67"/>
    </row>
    <row r="548376" spans="2:2">
      <c r="B548376" s="67"/>
    </row>
    <row r="548377" spans="2:2">
      <c r="B548377" s="67"/>
    </row>
    <row r="548378" spans="2:2">
      <c r="B548378" s="67"/>
    </row>
    <row r="548379" spans="2:2">
      <c r="B548379" s="67"/>
    </row>
    <row r="548380" spans="2:2">
      <c r="B548380" s="67"/>
    </row>
    <row r="548381" spans="2:2">
      <c r="B548381" s="67"/>
    </row>
    <row r="548382" spans="2:2">
      <c r="B548382" s="67"/>
    </row>
    <row r="548383" spans="2:2">
      <c r="B548383" s="67"/>
    </row>
    <row r="548384" spans="2:2">
      <c r="B548384" s="67"/>
    </row>
    <row r="548385" spans="2:2">
      <c r="B548385" s="67"/>
    </row>
    <row r="548386" spans="2:2">
      <c r="B548386" s="67"/>
    </row>
    <row r="548387" spans="2:2">
      <c r="B548387" s="67"/>
    </row>
    <row r="548388" spans="2:2">
      <c r="B548388" s="67"/>
    </row>
    <row r="548389" spans="2:2">
      <c r="B548389" s="67"/>
    </row>
    <row r="548390" spans="2:2">
      <c r="B548390" s="67"/>
    </row>
    <row r="548391" spans="2:2">
      <c r="B548391" s="67"/>
    </row>
    <row r="548392" spans="2:2">
      <c r="B548392" s="67"/>
    </row>
    <row r="548393" spans="2:2">
      <c r="B548393" s="67"/>
    </row>
    <row r="548394" spans="2:2">
      <c r="B548394" s="67"/>
    </row>
    <row r="548395" spans="2:2">
      <c r="B548395" s="67"/>
    </row>
    <row r="548396" spans="2:2">
      <c r="B548396" s="67"/>
    </row>
    <row r="548397" spans="2:2">
      <c r="B548397" s="67"/>
    </row>
    <row r="548398" spans="2:2">
      <c r="B548398" s="67"/>
    </row>
    <row r="548399" spans="2:2">
      <c r="B548399" s="67"/>
    </row>
    <row r="548400" spans="2:2">
      <c r="B548400" s="67"/>
    </row>
    <row r="548401" spans="2:2">
      <c r="B548401" s="67"/>
    </row>
    <row r="548402" spans="2:2">
      <c r="B548402" s="67"/>
    </row>
    <row r="548403" spans="2:2">
      <c r="B548403" s="67"/>
    </row>
    <row r="548404" spans="2:2">
      <c r="B548404" s="67"/>
    </row>
    <row r="548405" spans="2:2">
      <c r="B548405" s="67"/>
    </row>
    <row r="548406" spans="2:2">
      <c r="B548406" s="67"/>
    </row>
    <row r="548407" spans="2:2">
      <c r="B548407" s="67"/>
    </row>
    <row r="548408" spans="2:2">
      <c r="B548408" s="67"/>
    </row>
    <row r="548409" spans="2:2">
      <c r="B548409" s="67"/>
    </row>
    <row r="548410" spans="2:2">
      <c r="B548410" s="67"/>
    </row>
    <row r="548411" spans="2:2">
      <c r="B548411" s="67"/>
    </row>
    <row r="548412" spans="2:2">
      <c r="B548412" s="67"/>
    </row>
    <row r="548413" spans="2:2">
      <c r="B548413" s="67"/>
    </row>
    <row r="548414" spans="2:2">
      <c r="B548414" s="67"/>
    </row>
    <row r="548415" spans="2:2">
      <c r="B548415" s="67"/>
    </row>
    <row r="548416" spans="2:2">
      <c r="B548416" s="67"/>
    </row>
    <row r="548417" spans="2:2">
      <c r="B548417" s="67"/>
    </row>
    <row r="548418" spans="2:2">
      <c r="B548418" s="67"/>
    </row>
    <row r="548419" spans="2:2">
      <c r="B548419" s="67"/>
    </row>
    <row r="548420" spans="2:2">
      <c r="B548420" s="67"/>
    </row>
    <row r="548421" spans="2:2">
      <c r="B548421" s="67"/>
    </row>
    <row r="548422" spans="2:2">
      <c r="B548422" s="67"/>
    </row>
    <row r="548423" spans="2:2">
      <c r="B548423" s="67"/>
    </row>
    <row r="548424" spans="2:2">
      <c r="B548424" s="67"/>
    </row>
    <row r="548425" spans="2:2">
      <c r="B548425" s="67"/>
    </row>
    <row r="548426" spans="2:2">
      <c r="B548426" s="67"/>
    </row>
    <row r="548427" spans="2:2">
      <c r="B548427" s="67"/>
    </row>
    <row r="548428" spans="2:2">
      <c r="B548428" s="67"/>
    </row>
    <row r="548429" spans="2:2">
      <c r="B548429" s="67"/>
    </row>
    <row r="548430" spans="2:2">
      <c r="B548430" s="67"/>
    </row>
    <row r="548431" spans="2:2">
      <c r="B548431" s="67"/>
    </row>
    <row r="548432" spans="2:2">
      <c r="B548432" s="67"/>
    </row>
    <row r="548433" spans="2:2">
      <c r="B548433" s="67"/>
    </row>
    <row r="548434" spans="2:2">
      <c r="B548434" s="67"/>
    </row>
    <row r="548435" spans="2:2">
      <c r="B548435" s="67"/>
    </row>
    <row r="548436" spans="2:2">
      <c r="B548436" s="67"/>
    </row>
    <row r="548437" spans="2:2">
      <c r="B548437" s="67"/>
    </row>
    <row r="548438" spans="2:2">
      <c r="B548438" s="67"/>
    </row>
    <row r="548439" spans="2:2">
      <c r="B548439" s="67"/>
    </row>
    <row r="548440" spans="2:2">
      <c r="B548440" s="67"/>
    </row>
    <row r="548441" spans="2:2">
      <c r="B548441" s="67"/>
    </row>
    <row r="548442" spans="2:2">
      <c r="B548442" s="67"/>
    </row>
    <row r="548443" spans="2:2">
      <c r="B548443" s="67"/>
    </row>
    <row r="548444" spans="2:2">
      <c r="B548444" s="67"/>
    </row>
    <row r="548445" spans="2:2">
      <c r="B548445" s="67"/>
    </row>
    <row r="548446" spans="2:2">
      <c r="B548446" s="67"/>
    </row>
    <row r="548447" spans="2:2">
      <c r="B548447" s="67"/>
    </row>
    <row r="548448" spans="2:2">
      <c r="B548448" s="67"/>
    </row>
    <row r="548449" spans="2:2">
      <c r="B548449" s="67"/>
    </row>
    <row r="548450" spans="2:2">
      <c r="B548450" s="67"/>
    </row>
    <row r="548451" spans="2:2">
      <c r="B548451" s="67"/>
    </row>
    <row r="548452" spans="2:2">
      <c r="B548452" s="67"/>
    </row>
    <row r="548453" spans="2:2">
      <c r="B548453" s="67"/>
    </row>
    <row r="548454" spans="2:2">
      <c r="B548454" s="67"/>
    </row>
    <row r="548455" spans="2:2">
      <c r="B548455" s="67"/>
    </row>
    <row r="548456" spans="2:2">
      <c r="B548456" s="67"/>
    </row>
    <row r="548457" spans="2:2">
      <c r="B548457" s="67"/>
    </row>
    <row r="548458" spans="2:2">
      <c r="B548458" s="67"/>
    </row>
    <row r="548459" spans="2:2">
      <c r="B548459" s="67"/>
    </row>
    <row r="548460" spans="2:2">
      <c r="B548460" s="67"/>
    </row>
    <row r="548461" spans="2:2">
      <c r="B548461" s="67"/>
    </row>
    <row r="548462" spans="2:2">
      <c r="B548462" s="67"/>
    </row>
    <row r="548463" spans="2:2">
      <c r="B548463" s="67"/>
    </row>
    <row r="548464" spans="2:2">
      <c r="B548464" s="67"/>
    </row>
    <row r="548465" spans="2:2">
      <c r="B548465" s="67"/>
    </row>
    <row r="548466" spans="2:2">
      <c r="B548466" s="67"/>
    </row>
    <row r="548467" spans="2:2">
      <c r="B548467" s="67"/>
    </row>
    <row r="548468" spans="2:2">
      <c r="B548468" s="67"/>
    </row>
    <row r="548469" spans="2:2">
      <c r="B548469" s="67"/>
    </row>
    <row r="548470" spans="2:2">
      <c r="B548470" s="67"/>
    </row>
    <row r="548471" spans="2:2">
      <c r="B548471" s="67"/>
    </row>
    <row r="548472" spans="2:2">
      <c r="B548472" s="67"/>
    </row>
    <row r="548473" spans="2:2">
      <c r="B548473" s="67"/>
    </row>
    <row r="548474" spans="2:2">
      <c r="B548474" s="67"/>
    </row>
    <row r="548475" spans="2:2">
      <c r="B548475" s="67"/>
    </row>
    <row r="548476" spans="2:2">
      <c r="B548476" s="67"/>
    </row>
    <row r="548477" spans="2:2">
      <c r="B548477" s="67"/>
    </row>
    <row r="548478" spans="2:2">
      <c r="B548478" s="67"/>
    </row>
    <row r="548479" spans="2:2">
      <c r="B548479" s="67"/>
    </row>
    <row r="548480" spans="2:2">
      <c r="B548480" s="67"/>
    </row>
    <row r="548481" spans="2:2">
      <c r="B548481" s="67"/>
    </row>
    <row r="548482" spans="2:2">
      <c r="B548482" s="67"/>
    </row>
    <row r="548483" spans="2:2">
      <c r="B548483" s="67"/>
    </row>
    <row r="548484" spans="2:2">
      <c r="B548484" s="67"/>
    </row>
    <row r="548485" spans="2:2">
      <c r="B548485" s="67"/>
    </row>
    <row r="548486" spans="2:2">
      <c r="B548486" s="67"/>
    </row>
    <row r="548487" spans="2:2">
      <c r="B548487" s="67"/>
    </row>
    <row r="548488" spans="2:2">
      <c r="B548488" s="67"/>
    </row>
    <row r="548489" spans="2:2">
      <c r="B548489" s="67"/>
    </row>
    <row r="548490" spans="2:2">
      <c r="B548490" s="67"/>
    </row>
    <row r="548491" spans="2:2">
      <c r="B548491" s="67"/>
    </row>
    <row r="548492" spans="2:2">
      <c r="B548492" s="67"/>
    </row>
    <row r="548493" spans="2:2">
      <c r="B548493" s="67"/>
    </row>
    <row r="548494" spans="2:2">
      <c r="B548494" s="67"/>
    </row>
    <row r="548495" spans="2:2">
      <c r="B548495" s="67"/>
    </row>
    <row r="548496" spans="2:2">
      <c r="B548496" s="67"/>
    </row>
    <row r="548497" spans="2:2">
      <c r="B548497" s="67"/>
    </row>
    <row r="548498" spans="2:2">
      <c r="B548498" s="67"/>
    </row>
    <row r="548499" spans="2:2">
      <c r="B548499" s="67"/>
    </row>
    <row r="548500" spans="2:2">
      <c r="B548500" s="67"/>
    </row>
    <row r="548501" spans="2:2">
      <c r="B548501" s="67"/>
    </row>
    <row r="548502" spans="2:2">
      <c r="B548502" s="67"/>
    </row>
    <row r="548503" spans="2:2">
      <c r="B548503" s="67"/>
    </row>
    <row r="548504" spans="2:2">
      <c r="B548504" s="67"/>
    </row>
    <row r="548505" spans="2:2">
      <c r="B548505" s="67"/>
    </row>
    <row r="548506" spans="2:2">
      <c r="B548506" s="67"/>
    </row>
    <row r="548507" spans="2:2">
      <c r="B548507" s="67"/>
    </row>
    <row r="548508" spans="2:2">
      <c r="B548508" s="67"/>
    </row>
    <row r="548509" spans="2:2">
      <c r="B548509" s="67"/>
    </row>
    <row r="548510" spans="2:2">
      <c r="B548510" s="67"/>
    </row>
    <row r="548511" spans="2:2">
      <c r="B548511" s="67"/>
    </row>
    <row r="548512" spans="2:2">
      <c r="B548512" s="67"/>
    </row>
    <row r="548513" spans="2:2">
      <c r="B548513" s="67"/>
    </row>
    <row r="548514" spans="2:2">
      <c r="B548514" s="67"/>
    </row>
    <row r="548515" spans="2:2">
      <c r="B548515" s="67"/>
    </row>
    <row r="548516" spans="2:2">
      <c r="B548516" s="67"/>
    </row>
    <row r="548517" spans="2:2">
      <c r="B548517" s="67"/>
    </row>
    <row r="548518" spans="2:2">
      <c r="B548518" s="67"/>
    </row>
    <row r="548519" spans="2:2">
      <c r="B548519" s="67"/>
    </row>
    <row r="548520" spans="2:2">
      <c r="B548520" s="67"/>
    </row>
    <row r="548521" spans="2:2">
      <c r="B548521" s="67"/>
    </row>
    <row r="548522" spans="2:2">
      <c r="B548522" s="67"/>
    </row>
    <row r="548523" spans="2:2">
      <c r="B548523" s="67"/>
    </row>
    <row r="548524" spans="2:2">
      <c r="B548524" s="67"/>
    </row>
    <row r="548525" spans="2:2">
      <c r="B548525" s="67"/>
    </row>
    <row r="548526" spans="2:2">
      <c r="B548526" s="67"/>
    </row>
    <row r="548527" spans="2:2">
      <c r="B548527" s="67"/>
    </row>
    <row r="548528" spans="2:2">
      <c r="B548528" s="67"/>
    </row>
    <row r="548529" spans="2:2">
      <c r="B548529" s="67"/>
    </row>
    <row r="548530" spans="2:2">
      <c r="B548530" s="67"/>
    </row>
    <row r="548531" spans="2:2">
      <c r="B548531" s="67"/>
    </row>
    <row r="548532" spans="2:2">
      <c r="B548532" s="67"/>
    </row>
    <row r="548533" spans="2:2">
      <c r="B548533" s="67"/>
    </row>
    <row r="548534" spans="2:2">
      <c r="B548534" s="67"/>
    </row>
    <row r="548535" spans="2:2">
      <c r="B548535" s="67"/>
    </row>
    <row r="548536" spans="2:2">
      <c r="B548536" s="67"/>
    </row>
    <row r="548537" spans="2:2">
      <c r="B548537" s="67"/>
    </row>
    <row r="548538" spans="2:2">
      <c r="B548538" s="67"/>
    </row>
    <row r="548539"